 r="330999" spans="27:27">
      <c r="AA330999" s="7"/>
    </row>
    <row r="331000" spans="27:27">
      <c r="AA331000" s="7"/>
    </row>
    <row r="331001" spans="27:27">
      <c r="AA331001" s="7"/>
    </row>
    <row r="331002" spans="27:27">
      <c r="AA331002" s="7"/>
    </row>
    <row r="331003" spans="27:27">
      <c r="AA331003" s="7"/>
    </row>
    <row r="331004" spans="27:27">
      <c r="AA331004" s="7"/>
    </row>
    <row r="331005" spans="27:27">
      <c r="AA331005" s="7"/>
    </row>
    <row r="331006" spans="27:27">
      <c r="AA331006" s="7"/>
    </row>
    <row r="331007" spans="27:27">
      <c r="AA331007" s="7"/>
    </row>
    <row r="331008" spans="27:27">
      <c r="AA331008" s="7"/>
    </row>
    <row r="331009" spans="27:27">
      <c r="AA331009" s="7"/>
    </row>
    <row r="331010" spans="27:27">
      <c r="AA331010" s="7"/>
    </row>
    <row r="331011" spans="27:27">
      <c r="AA331011" s="7"/>
    </row>
    <row r="331012" spans="27:27">
      <c r="AA331012" s="7"/>
    </row>
    <row r="331013" spans="27:27">
      <c r="AA331013" s="7"/>
    </row>
    <row r="331014" spans="27:27">
      <c r="AA331014" s="7"/>
    </row>
    <row r="331015" spans="27:27">
      <c r="AA331015" s="7"/>
    </row>
    <row r="331016" spans="27:27">
      <c r="AA331016" s="7"/>
    </row>
    <row r="331017" spans="27:27">
      <c r="AA331017" s="7"/>
    </row>
    <row r="331018" spans="27:27">
      <c r="AA331018" s="7"/>
    </row>
    <row r="331019" spans="27:27">
      <c r="AA331019" s="7"/>
    </row>
    <row r="331020" spans="27:27">
      <c r="AA331020" s="7"/>
    </row>
    <row r="331021" spans="27:27">
      <c r="AA331021" s="7"/>
    </row>
    <row r="331022" spans="27:27">
      <c r="AA331022" s="7"/>
    </row>
    <row r="331023" spans="27:27">
      <c r="AA331023" s="7"/>
    </row>
    <row r="331024" spans="27:27">
      <c r="AA331024" s="7"/>
    </row>
    <row r="331025" spans="27:27">
      <c r="AA331025" s="7"/>
    </row>
    <row r="331026" spans="27:27">
      <c r="AA331026" s="7"/>
    </row>
    <row r="331027" spans="27:27">
      <c r="AA331027" s="7"/>
    </row>
    <row r="331028" spans="27:27">
      <c r="AA331028" s="7"/>
    </row>
    <row r="331029" spans="27:27">
      <c r="AA331029" s="7"/>
    </row>
    <row r="331030" spans="27:27">
      <c r="AA331030" s="7"/>
    </row>
    <row r="331031" spans="27:27">
      <c r="AA331031" s="7"/>
    </row>
    <row r="331032" spans="27:27">
      <c r="AA331032" s="7"/>
    </row>
    <row r="331033" spans="27:27">
      <c r="AA331033" s="7"/>
    </row>
    <row r="331034" spans="27:27">
      <c r="AA331034" s="7"/>
    </row>
    <row r="331035" spans="27:27">
      <c r="AA331035" s="7"/>
    </row>
    <row r="331036" spans="27:27">
      <c r="AA331036" s="7"/>
    </row>
    <row r="331037" spans="27:27">
      <c r="AA331037" s="7"/>
    </row>
    <row r="331038" spans="27:27">
      <c r="AA331038" s="7"/>
    </row>
    <row r="331039" spans="27:27">
      <c r="AA331039" s="7"/>
    </row>
    <row r="331040" spans="27:27">
      <c r="AA331040" s="7"/>
    </row>
    <row r="331041" spans="27:27">
      <c r="AA331041" s="7"/>
    </row>
    <row r="331042" spans="27:27">
      <c r="AA331042" s="7"/>
    </row>
    <row r="331043" spans="27:27">
      <c r="AA331043" s="7"/>
    </row>
    <row r="331044" spans="27:27">
      <c r="AA331044" s="7"/>
    </row>
    <row r="331045" spans="27:27">
      <c r="AA331045" s="7"/>
    </row>
    <row r="331046" spans="27:27">
      <c r="AA331046" s="7"/>
    </row>
    <row r="331047" spans="27:27">
      <c r="AA331047" s="7"/>
    </row>
    <row r="331048" spans="27:27">
      <c r="AA331048" s="7"/>
    </row>
    <row r="331049" spans="27:27">
      <c r="AA331049" s="7"/>
    </row>
    <row r="331050" spans="27:27">
      <c r="AA331050" s="7"/>
    </row>
    <row r="331051" spans="27:27">
      <c r="AA331051" s="7"/>
    </row>
    <row r="331052" spans="27:27">
      <c r="AA331052" s="7"/>
    </row>
    <row r="331053" spans="27:27">
      <c r="AA331053" s="7"/>
    </row>
    <row r="331054" spans="27:27">
      <c r="AA331054" s="7"/>
    </row>
    <row r="331055" spans="27:27">
      <c r="AA331055" s="7"/>
    </row>
    <row r="331056" spans="27:27">
      <c r="AA331056" s="7"/>
    </row>
    <row r="331057" spans="27:27">
      <c r="AA331057" s="7"/>
    </row>
    <row r="331058" spans="27:27">
      <c r="AA331058" s="7"/>
    </row>
    <row r="331059" spans="27:27">
      <c r="AA331059" s="7"/>
    </row>
    <row r="331060" spans="27:27">
      <c r="AA331060" s="7"/>
    </row>
    <row r="331061" spans="27:27">
      <c r="AA331061" s="7"/>
    </row>
    <row r="331062" spans="27:27">
      <c r="AA331062" s="7"/>
    </row>
    <row r="331063" spans="27:27">
      <c r="AA331063" s="7"/>
    </row>
    <row r="331064" spans="27:27">
      <c r="AA331064" s="7"/>
    </row>
    <row r="331065" spans="27:27">
      <c r="AA331065" s="7"/>
    </row>
    <row r="331066" spans="27:27">
      <c r="AA331066" s="7"/>
    </row>
    <row r="331067" spans="27:27">
      <c r="AA331067" s="7"/>
    </row>
    <row r="331068" spans="27:27">
      <c r="AA331068" s="7"/>
    </row>
    <row r="331069" spans="27:27">
      <c r="AA331069" s="7"/>
    </row>
    <row r="331070" spans="27:27">
      <c r="AA331070" s="7"/>
    </row>
    <row r="331071" spans="27:27">
      <c r="AA331071" s="7"/>
    </row>
    <row r="331072" spans="27:27">
      <c r="AA331072" s="7"/>
    </row>
    <row r="331073" spans="27:27">
      <c r="AA331073" s="7"/>
    </row>
    <row r="331074" spans="27:27">
      <c r="AA331074" s="7"/>
    </row>
    <row r="331075" spans="27:27">
      <c r="AA331075" s="7"/>
    </row>
    <row r="331076" spans="27:27">
      <c r="AA331076" s="7"/>
    </row>
    <row r="331077" spans="27:27">
      <c r="AA331077" s="7"/>
    </row>
    <row r="331078" spans="27:27">
      <c r="AA331078" s="7"/>
    </row>
    <row r="331079" spans="27:27">
      <c r="AA331079" s="7"/>
    </row>
    <row r="331080" spans="27:27">
      <c r="AA331080" s="7"/>
    </row>
    <row r="331081" spans="27:27">
      <c r="AA331081" s="7"/>
    </row>
    <row r="331082" spans="27:27">
      <c r="AA331082" s="7"/>
    </row>
    <row r="331083" spans="27:27">
      <c r="AA331083" s="7"/>
    </row>
    <row r="331084" spans="27:27">
      <c r="AA331084" s="7"/>
    </row>
    <row r="331085" spans="27:27">
      <c r="AA331085" s="7"/>
    </row>
    <row r="331086" spans="27:27">
      <c r="AA331086" s="7"/>
    </row>
    <row r="331087" spans="27:27">
      <c r="AA331087" s="7"/>
    </row>
    <row r="331088" spans="27:27">
      <c r="AA331088" s="7"/>
    </row>
    <row r="331089" spans="27:27">
      <c r="AA331089" s="7"/>
    </row>
    <row r="331090" spans="27:27">
      <c r="AA331090" s="7"/>
    </row>
    <row r="331091" spans="27:27">
      <c r="AA331091" s="7"/>
    </row>
    <row r="331092" spans="27:27">
      <c r="AA331092" s="7"/>
    </row>
    <row r="331093" spans="27:27">
      <c r="AA331093" s="7"/>
    </row>
    <row r="331094" spans="27:27">
      <c r="AA331094" s="7"/>
    </row>
    <row r="331095" spans="27:27">
      <c r="AA331095" s="7"/>
    </row>
    <row r="331096" spans="27:27">
      <c r="AA331096" s="7"/>
    </row>
    <row r="331097" spans="27:27">
      <c r="AA331097" s="7"/>
    </row>
    <row r="331098" spans="27:27">
      <c r="AA331098" s="7"/>
    </row>
    <row r="331099" spans="27:27">
      <c r="AA331099" s="7"/>
    </row>
    <row r="331100" spans="27:27">
      <c r="AA331100" s="7"/>
    </row>
    <row r="331101" spans="27:27">
      <c r="AA331101" s="7"/>
    </row>
    <row r="331102" spans="27:27">
      <c r="AA331102" s="7"/>
    </row>
    <row r="331103" spans="27:27">
      <c r="AA331103" s="7"/>
    </row>
    <row r="331104" spans="27:27">
      <c r="AA331104" s="7"/>
    </row>
    <row r="331105" spans="27:27">
      <c r="AA331105" s="7"/>
    </row>
    <row r="331106" spans="27:27">
      <c r="AA331106" s="7"/>
    </row>
    <row r="331107" spans="27:27">
      <c r="AA331107" s="7"/>
    </row>
    <row r="331108" spans="27:27">
      <c r="AA331108" s="7"/>
    </row>
    <row r="331109" spans="27:27">
      <c r="AA331109" s="7"/>
    </row>
    <row r="331110" spans="27:27">
      <c r="AA331110" s="7"/>
    </row>
    <row r="331111" spans="27:27">
      <c r="AA331111" s="7"/>
    </row>
    <row r="331112" spans="27:27">
      <c r="AA331112" s="7"/>
    </row>
    <row r="331113" spans="27:27">
      <c r="AA331113" s="7"/>
    </row>
    <row r="331114" spans="27:27">
      <c r="AA331114" s="7"/>
    </row>
    <row r="331115" spans="27:27">
      <c r="AA331115" s="7"/>
    </row>
    <row r="331116" spans="27:27">
      <c r="AA331116" s="7"/>
    </row>
    <row r="331117" spans="27:27">
      <c r="AA331117" s="7"/>
    </row>
    <row r="331118" spans="27:27">
      <c r="AA331118" s="7"/>
    </row>
    <row r="331119" spans="27:27">
      <c r="AA331119" s="7"/>
    </row>
    <row r="331120" spans="27:27">
      <c r="AA331120" s="7"/>
    </row>
    <row r="331121" spans="27:27">
      <c r="AA331121" s="7"/>
    </row>
    <row r="331122" spans="27:27">
      <c r="AA331122" s="7"/>
    </row>
    <row r="331123" spans="27:27">
      <c r="AA331123" s="7"/>
    </row>
    <row r="331124" spans="27:27">
      <c r="AA331124" s="7"/>
    </row>
    <row r="331125" spans="27:27">
      <c r="AA331125" s="7"/>
    </row>
    <row r="331126" spans="27:27">
      <c r="AA331126" s="7"/>
    </row>
    <row r="331127" spans="27:27">
      <c r="AA331127" s="7"/>
    </row>
    <row r="331128" spans="27:27">
      <c r="AA331128" s="7"/>
    </row>
    <row r="331129" spans="27:27">
      <c r="AA331129" s="7"/>
    </row>
    <row r="331130" spans="27:27">
      <c r="AA331130" s="7"/>
    </row>
    <row r="331131" spans="27:27">
      <c r="AA331131" s="7"/>
    </row>
    <row r="331132" spans="27:27">
      <c r="AA331132" s="7"/>
    </row>
    <row r="331133" spans="27:27">
      <c r="AA331133" s="7"/>
    </row>
    <row r="331134" spans="27:27">
      <c r="AA331134" s="7"/>
    </row>
    <row r="331135" spans="27:27">
      <c r="AA331135" s="7"/>
    </row>
    <row r="331136" spans="27:27">
      <c r="AA331136" s="7"/>
    </row>
    <row r="331137" spans="27:27">
      <c r="AA331137" s="7"/>
    </row>
    <row r="331138" spans="27:27">
      <c r="AA331138" s="7"/>
    </row>
    <row r="331139" spans="27:27">
      <c r="AA331139" s="7"/>
    </row>
    <row r="331140" spans="27:27">
      <c r="AA331140" s="7"/>
    </row>
    <row r="331141" spans="27:27">
      <c r="AA331141" s="7"/>
    </row>
    <row r="331142" spans="27:27">
      <c r="AA331142" s="7"/>
    </row>
    <row r="331143" spans="27:27">
      <c r="AA331143" s="7"/>
    </row>
    <row r="331144" spans="27:27">
      <c r="AA331144" s="7"/>
    </row>
    <row r="331145" spans="27:27">
      <c r="AA331145" s="7"/>
    </row>
    <row r="331146" spans="27:27">
      <c r="AA331146" s="7"/>
    </row>
    <row r="331147" spans="27:27">
      <c r="AA331147" s="7"/>
    </row>
    <row r="331148" spans="27:27">
      <c r="AA331148" s="7"/>
    </row>
    <row r="331149" spans="27:27">
      <c r="AA331149" s="7"/>
    </row>
    <row r="331150" spans="27:27">
      <c r="AA331150" s="7"/>
    </row>
    <row r="331151" spans="27:27">
      <c r="AA331151" s="7"/>
    </row>
    <row r="331152" spans="27:27">
      <c r="AA331152" s="7"/>
    </row>
    <row r="331153" spans="27:27">
      <c r="AA331153" s="7"/>
    </row>
    <row r="331154" spans="27:27">
      <c r="AA331154" s="7"/>
    </row>
    <row r="331155" spans="27:27">
      <c r="AA331155" s="7"/>
    </row>
    <row r="331156" spans="27:27">
      <c r="AA331156" s="7"/>
    </row>
    <row r="331157" spans="27:27">
      <c r="AA331157" s="7"/>
    </row>
    <row r="331158" spans="27:27">
      <c r="AA331158" s="7"/>
    </row>
    <row r="331159" spans="27:27">
      <c r="AA331159" s="7"/>
    </row>
    <row r="331160" spans="27:27">
      <c r="AA331160" s="7"/>
    </row>
    <row r="331161" spans="27:27">
      <c r="AA331161" s="7"/>
    </row>
    <row r="331162" spans="27:27">
      <c r="AA331162" s="7"/>
    </row>
    <row r="331163" spans="27:27">
      <c r="AA331163" s="7"/>
    </row>
    <row r="331164" spans="27:27">
      <c r="AA331164" s="7"/>
    </row>
    <row r="331165" spans="27:27">
      <c r="AA331165" s="7"/>
    </row>
    <row r="331166" spans="27:27">
      <c r="AA331166" s="7"/>
    </row>
    <row r="331167" spans="27:27">
      <c r="AA331167" s="7"/>
    </row>
    <row r="331168" spans="27:27">
      <c r="AA331168" s="7"/>
    </row>
    <row r="331169" spans="27:27">
      <c r="AA331169" s="7"/>
    </row>
    <row r="331170" spans="27:27">
      <c r="AA331170" s="7"/>
    </row>
    <row r="331171" spans="27:27">
      <c r="AA331171" s="7"/>
    </row>
    <row r="331172" spans="27:27">
      <c r="AA331172" s="7"/>
    </row>
    <row r="331173" spans="27:27">
      <c r="AA331173" s="7"/>
    </row>
    <row r="331174" spans="27:27">
      <c r="AA331174" s="7"/>
    </row>
    <row r="331175" spans="27:27">
      <c r="AA331175" s="7"/>
    </row>
    <row r="331176" spans="27:27">
      <c r="AA331176" s="7"/>
    </row>
    <row r="331177" spans="27:27">
      <c r="AA331177" s="7"/>
    </row>
    <row r="331178" spans="27:27">
      <c r="AA331178" s="7"/>
    </row>
    <row r="331179" spans="27:27">
      <c r="AA331179" s="7"/>
    </row>
    <row r="331180" spans="27:27">
      <c r="AA331180" s="7"/>
    </row>
    <row r="331181" spans="27:27">
      <c r="AA331181" s="7"/>
    </row>
    <row r="331182" spans="27:27">
      <c r="AA331182" s="7"/>
    </row>
    <row r="331183" spans="27:27">
      <c r="AA331183" s="7"/>
    </row>
    <row r="331184" spans="27:27">
      <c r="AA331184" s="7"/>
    </row>
    <row r="331185" spans="27:27">
      <c r="AA331185" s="7"/>
    </row>
    <row r="331186" spans="27:27">
      <c r="AA331186" s="7"/>
    </row>
    <row r="331187" spans="27:27">
      <c r="AA331187" s="7"/>
    </row>
    <row r="331188" spans="27:27">
      <c r="AA331188" s="7"/>
    </row>
    <row r="331189" spans="27:27">
      <c r="AA331189" s="7"/>
    </row>
    <row r="331190" spans="27:27">
      <c r="AA331190" s="7"/>
    </row>
    <row r="331191" spans="27:27">
      <c r="AA331191" s="7"/>
    </row>
    <row r="331192" spans="27:27">
      <c r="AA331192" s="7"/>
    </row>
    <row r="331193" spans="27:27">
      <c r="AA331193" s="7"/>
    </row>
    <row r="331194" spans="27:27">
      <c r="AA331194" s="7"/>
    </row>
    <row r="331195" spans="27:27">
      <c r="AA331195" s="7"/>
    </row>
    <row r="331196" spans="27:27">
      <c r="AA331196" s="7"/>
    </row>
    <row r="331197" spans="27:27">
      <c r="AA331197" s="7"/>
    </row>
    <row r="331198" spans="27:27">
      <c r="AA331198" s="7"/>
    </row>
    <row r="331199" spans="27:27">
      <c r="AA331199" s="7"/>
    </row>
    <row r="331200" spans="27:27">
      <c r="AA331200" s="7"/>
    </row>
    <row r="331201" spans="27:27">
      <c r="AA331201" s="7"/>
    </row>
    <row r="331202" spans="27:27">
      <c r="AA331202" s="7"/>
    </row>
    <row r="331203" spans="27:27">
      <c r="AA331203" s="7"/>
    </row>
    <row r="331204" spans="27:27">
      <c r="AA331204" s="7"/>
    </row>
    <row r="331205" spans="27:27">
      <c r="AA331205" s="7"/>
    </row>
    <row r="331206" spans="27:27">
      <c r="AA331206" s="7"/>
    </row>
    <row r="331207" spans="27:27">
      <c r="AA331207" s="7"/>
    </row>
    <row r="331208" spans="27:27">
      <c r="AA331208" s="7"/>
    </row>
    <row r="331209" spans="27:27">
      <c r="AA331209" s="7"/>
    </row>
    <row r="331210" spans="27:27">
      <c r="AA331210" s="7"/>
    </row>
    <row r="331211" spans="27:27">
      <c r="AA331211" s="7"/>
    </row>
    <row r="331212" spans="27:27">
      <c r="AA331212" s="7"/>
    </row>
    <row r="331213" spans="27:27">
      <c r="AA331213" s="7"/>
    </row>
    <row r="331214" spans="27:27">
      <c r="AA331214" s="7"/>
    </row>
    <row r="331215" spans="27:27">
      <c r="AA331215" s="7"/>
    </row>
    <row r="331216" spans="27:27">
      <c r="AA331216" s="7"/>
    </row>
    <row r="331217" spans="27:27">
      <c r="AA331217" s="7"/>
    </row>
    <row r="331218" spans="27:27">
      <c r="AA331218" s="7"/>
    </row>
    <row r="331219" spans="27:27">
      <c r="AA331219" s="7"/>
    </row>
    <row r="331220" spans="27:27">
      <c r="AA331220" s="7"/>
    </row>
    <row r="331221" spans="27:27">
      <c r="AA331221" s="7"/>
    </row>
    <row r="331222" spans="27:27">
      <c r="AA331222" s="7"/>
    </row>
    <row r="331223" spans="27:27">
      <c r="AA331223" s="7"/>
    </row>
    <row r="331224" spans="27:27">
      <c r="AA331224" s="7"/>
    </row>
    <row r="331225" spans="27:27">
      <c r="AA331225" s="7"/>
    </row>
    <row r="331226" spans="27:27">
      <c r="AA331226" s="7"/>
    </row>
    <row r="331227" spans="27:27">
      <c r="AA331227" s="7"/>
    </row>
    <row r="331228" spans="27:27">
      <c r="AA331228" s="7"/>
    </row>
    <row r="331229" spans="27:27">
      <c r="AA331229" s="7"/>
    </row>
    <row r="331230" spans="27:27">
      <c r="AA331230" s="7"/>
    </row>
    <row r="331231" spans="27:27">
      <c r="AA331231" s="7"/>
    </row>
    <row r="331232" spans="27:27">
      <c r="AA331232" s="7"/>
    </row>
    <row r="331233" spans="27:27">
      <c r="AA331233" s="7"/>
    </row>
    <row r="331234" spans="27:27">
      <c r="AA331234" s="7"/>
    </row>
    <row r="331235" spans="27:27">
      <c r="AA331235" s="7"/>
    </row>
    <row r="331236" spans="27:27">
      <c r="AA331236" s="7"/>
    </row>
    <row r="331237" spans="27:27">
      <c r="AA331237" s="7"/>
    </row>
    <row r="331238" spans="27:27">
      <c r="AA331238" s="7"/>
    </row>
    <row r="331239" spans="27:27">
      <c r="AA331239" s="7"/>
    </row>
    <row r="331240" spans="27:27">
      <c r="AA331240" s="7"/>
    </row>
    <row r="331241" spans="27:27">
      <c r="AA331241" s="7"/>
    </row>
    <row r="331242" spans="27:27">
      <c r="AA331242" s="7"/>
    </row>
    <row r="331243" spans="27:27">
      <c r="AA331243" s="7"/>
    </row>
    <row r="331244" spans="27:27">
      <c r="AA331244" s="7"/>
    </row>
    <row r="331245" spans="27:27">
      <c r="AA331245" s="7"/>
    </row>
    <row r="331246" spans="27:27">
      <c r="AA331246" s="7"/>
    </row>
    <row r="331247" spans="27:27">
      <c r="AA331247" s="7"/>
    </row>
    <row r="331248" spans="27:27">
      <c r="AA331248" s="7"/>
    </row>
    <row r="331249" spans="27:27">
      <c r="AA331249" s="7"/>
    </row>
    <row r="331250" spans="27:27">
      <c r="AA331250" s="7"/>
    </row>
    <row r="331251" spans="27:27">
      <c r="AA331251" s="7"/>
    </row>
    <row r="331252" spans="27:27">
      <c r="AA331252" s="7"/>
    </row>
    <row r="331253" spans="27:27">
      <c r="AA331253" s="7"/>
    </row>
    <row r="331254" spans="27:27">
      <c r="AA331254" s="7"/>
    </row>
    <row r="331255" spans="27:27">
      <c r="AA331255" s="7"/>
    </row>
    <row r="331256" spans="27:27">
      <c r="AA331256" s="7"/>
    </row>
    <row r="331257" spans="27:27">
      <c r="AA331257" s="7"/>
    </row>
    <row r="331258" spans="27:27">
      <c r="AA331258" s="7"/>
    </row>
    <row r="331259" spans="27:27">
      <c r="AA331259" s="7"/>
    </row>
    <row r="331260" spans="27:27">
      <c r="AA331260" s="7"/>
    </row>
    <row r="331261" spans="27:27">
      <c r="AA331261" s="7"/>
    </row>
    <row r="331262" spans="27:27">
      <c r="AA331262" s="7"/>
    </row>
    <row r="331263" spans="27:27">
      <c r="AA331263" s="7"/>
    </row>
    <row r="331264" spans="27:27">
      <c r="AA331264" s="7"/>
    </row>
    <row r="331265" spans="27:27">
      <c r="AA331265" s="7"/>
    </row>
    <row r="331266" spans="27:27">
      <c r="AA331266" s="7"/>
    </row>
    <row r="331267" spans="27:27">
      <c r="AA331267" s="7"/>
    </row>
    <row r="331268" spans="27:27">
      <c r="AA331268" s="7"/>
    </row>
    <row r="331269" spans="27:27">
      <c r="AA331269" s="7"/>
    </row>
    <row r="331270" spans="27:27">
      <c r="AA331270" s="7"/>
    </row>
    <row r="331271" spans="27:27">
      <c r="AA331271" s="7"/>
    </row>
    <row r="331272" spans="27:27">
      <c r="AA331272" s="7"/>
    </row>
    <row r="331273" spans="27:27">
      <c r="AA331273" s="7"/>
    </row>
    <row r="331274" spans="27:27">
      <c r="AA331274" s="7"/>
    </row>
    <row r="331275" spans="27:27">
      <c r="AA331275" s="7"/>
    </row>
    <row r="331276" spans="27:27">
      <c r="AA331276" s="7"/>
    </row>
    <row r="331277" spans="27:27">
      <c r="AA331277" s="7"/>
    </row>
    <row r="331278" spans="27:27">
      <c r="AA331278" s="7"/>
    </row>
    <row r="331279" spans="27:27">
      <c r="AA331279" s="7"/>
    </row>
    <row r="331280" spans="27:27">
      <c r="AA331280" s="7"/>
    </row>
    <row r="331281" spans="27:27">
      <c r="AA331281" s="7"/>
    </row>
    <row r="331282" spans="27:27">
      <c r="AA331282" s="7"/>
    </row>
    <row r="331283" spans="27:27">
      <c r="AA331283" s="7"/>
    </row>
    <row r="331284" spans="27:27">
      <c r="AA331284" s="7"/>
    </row>
    <row r="331285" spans="27:27">
      <c r="AA331285" s="7"/>
    </row>
    <row r="331286" spans="27:27">
      <c r="AA331286" s="7"/>
    </row>
    <row r="331287" spans="27:27">
      <c r="AA331287" s="7"/>
    </row>
    <row r="331288" spans="27:27">
      <c r="AA331288" s="7"/>
    </row>
    <row r="331289" spans="27:27">
      <c r="AA331289" s="7"/>
    </row>
    <row r="331290" spans="27:27">
      <c r="AA331290" s="7"/>
    </row>
    <row r="331291" spans="27:27">
      <c r="AA331291" s="7"/>
    </row>
    <row r="331292" spans="27:27">
      <c r="AA331292" s="7"/>
    </row>
    <row r="331293" spans="27:27">
      <c r="AA331293" s="7"/>
    </row>
    <row r="331294" spans="27:27">
      <c r="AA331294" s="7"/>
    </row>
    <row r="331295" spans="27:27">
      <c r="AA331295" s="7"/>
    </row>
    <row r="331296" spans="27:27">
      <c r="AA331296" s="7"/>
    </row>
    <row r="331297" spans="27:27">
      <c r="AA331297" s="7"/>
    </row>
    <row r="331298" spans="27:27">
      <c r="AA331298" s="7"/>
    </row>
    <row r="331299" spans="27:27">
      <c r="AA331299" s="7"/>
    </row>
    <row r="331300" spans="27:27">
      <c r="AA331300" s="7"/>
    </row>
    <row r="331301" spans="27:27">
      <c r="AA331301" s="7"/>
    </row>
    <row r="331302" spans="27:27">
      <c r="AA331302" s="7"/>
    </row>
    <row r="331303" spans="27:27">
      <c r="AA331303" s="7"/>
    </row>
    <row r="331304" spans="27:27">
      <c r="AA331304" s="7"/>
    </row>
    <row r="331305" spans="27:27">
      <c r="AA331305" s="7"/>
    </row>
    <row r="331306" spans="27:27">
      <c r="AA331306" s="7"/>
    </row>
    <row r="331307" spans="27:27">
      <c r="AA331307" s="7"/>
    </row>
    <row r="331308" spans="27:27">
      <c r="AA331308" s="7"/>
    </row>
    <row r="331309" spans="27:27">
      <c r="AA331309" s="7"/>
    </row>
    <row r="331310" spans="27:27">
      <c r="AA331310" s="7"/>
    </row>
    <row r="331311" spans="27:27">
      <c r="AA331311" s="7"/>
    </row>
    <row r="331312" spans="27:27">
      <c r="AA331312" s="7"/>
    </row>
    <row r="331313" spans="27:27">
      <c r="AA331313" s="7"/>
    </row>
    <row r="331314" spans="27:27">
      <c r="AA331314" s="7"/>
    </row>
    <row r="331315" spans="27:27">
      <c r="AA331315" s="7"/>
    </row>
    <row r="331316" spans="27:27">
      <c r="AA331316" s="7"/>
    </row>
    <row r="331317" spans="27:27">
      <c r="AA331317" s="7"/>
    </row>
    <row r="331318" spans="27:27">
      <c r="AA331318" s="7"/>
    </row>
    <row r="331319" spans="27:27">
      <c r="AA331319" s="7"/>
    </row>
    <row r="331320" spans="27:27">
      <c r="AA331320" s="7"/>
    </row>
    <row r="331321" spans="27:27">
      <c r="AA331321" s="7"/>
    </row>
    <row r="331322" spans="27:27">
      <c r="AA331322" s="7"/>
    </row>
    <row r="331323" spans="27:27">
      <c r="AA331323" s="7"/>
    </row>
    <row r="331324" spans="27:27">
      <c r="AA331324" s="7"/>
    </row>
    <row r="331325" spans="27:27">
      <c r="AA331325" s="7"/>
    </row>
    <row r="331326" spans="27:27">
      <c r="AA331326" s="7"/>
    </row>
    <row r="331327" spans="27:27">
      <c r="AA331327" s="7"/>
    </row>
    <row r="331328" spans="27:27">
      <c r="AA331328" s="7"/>
    </row>
    <row r="331329" spans="27:27">
      <c r="AA331329" s="7"/>
    </row>
    <row r="331330" spans="27:27">
      <c r="AA331330" s="7"/>
    </row>
    <row r="331331" spans="27:27">
      <c r="AA331331" s="7"/>
    </row>
    <row r="331332" spans="27:27">
      <c r="AA331332" s="7"/>
    </row>
    <row r="331333" spans="27:27">
      <c r="AA331333" s="7"/>
    </row>
    <row r="331334" spans="27:27">
      <c r="AA331334" s="7"/>
    </row>
    <row r="331335" spans="27:27">
      <c r="AA331335" s="7"/>
    </row>
    <row r="331336" spans="27:27">
      <c r="AA331336" s="7"/>
    </row>
    <row r="331337" spans="27:27">
      <c r="AA331337" s="7"/>
    </row>
    <row r="331338" spans="27:27">
      <c r="AA331338" s="7"/>
    </row>
    <row r="331339" spans="27:27">
      <c r="AA331339" s="7"/>
    </row>
    <row r="331340" spans="27:27">
      <c r="AA331340" s="7"/>
    </row>
    <row r="331341" spans="27:27">
      <c r="AA331341" s="7"/>
    </row>
    <row r="331342" spans="27:27">
      <c r="AA331342" s="7"/>
    </row>
    <row r="331343" spans="27:27">
      <c r="AA331343" s="7"/>
    </row>
    <row r="331344" spans="27:27">
      <c r="AA331344" s="7"/>
    </row>
    <row r="331345" spans="27:27">
      <c r="AA331345" s="7"/>
    </row>
    <row r="331346" spans="27:27">
      <c r="AA331346" s="7"/>
    </row>
    <row r="331347" spans="27:27">
      <c r="AA331347" s="7"/>
    </row>
    <row r="331348" spans="27:27">
      <c r="AA331348" s="7"/>
    </row>
    <row r="331349" spans="27:27">
      <c r="AA331349" s="7"/>
    </row>
    <row r="331350" spans="27:27">
      <c r="AA331350" s="7"/>
    </row>
    <row r="331351" spans="27:27">
      <c r="AA331351" s="7"/>
    </row>
    <row r="331352" spans="27:27">
      <c r="AA331352" s="7"/>
    </row>
    <row r="331353" spans="27:27">
      <c r="AA331353" s="7"/>
    </row>
    <row r="331354" spans="27:27">
      <c r="AA331354" s="7"/>
    </row>
    <row r="331355" spans="27:27">
      <c r="AA331355" s="7"/>
    </row>
    <row r="331356" spans="27:27">
      <c r="AA331356" s="7"/>
    </row>
    <row r="331357" spans="27:27">
      <c r="AA331357" s="7"/>
    </row>
    <row r="331358" spans="27:27">
      <c r="AA331358" s="7"/>
    </row>
    <row r="331359" spans="27:27">
      <c r="AA331359" s="7"/>
    </row>
    <row r="331360" spans="27:27">
      <c r="AA331360" s="7"/>
    </row>
    <row r="331361" spans="27:27">
      <c r="AA331361" s="7"/>
    </row>
    <row r="331362" spans="27:27">
      <c r="AA331362" s="7"/>
    </row>
    <row r="331363" spans="27:27">
      <c r="AA331363" s="7"/>
    </row>
    <row r="331364" spans="27:27">
      <c r="AA331364" s="7"/>
    </row>
    <row r="331365" spans="27:27">
      <c r="AA331365" s="7"/>
    </row>
    <row r="331366" spans="27:27">
      <c r="AA331366" s="7"/>
    </row>
    <row r="331367" spans="27:27">
      <c r="AA331367" s="7"/>
    </row>
    <row r="331368" spans="27:27">
      <c r="AA331368" s="7"/>
    </row>
    <row r="331369" spans="27:27">
      <c r="AA331369" s="7"/>
    </row>
    <row r="331370" spans="27:27">
      <c r="AA331370" s="7"/>
    </row>
    <row r="331371" spans="27:27">
      <c r="AA331371" s="7"/>
    </row>
    <row r="331372" spans="27:27">
      <c r="AA331372" s="7"/>
    </row>
    <row r="331373" spans="27:27">
      <c r="AA331373" s="7"/>
    </row>
    <row r="331374" spans="27:27">
      <c r="AA331374" s="7"/>
    </row>
    <row r="331375" spans="27:27">
      <c r="AA331375" s="7"/>
    </row>
    <row r="331376" spans="27:27">
      <c r="AA331376" s="7"/>
    </row>
    <row r="331377" spans="27:27">
      <c r="AA331377" s="7"/>
    </row>
    <row r="331378" spans="27:27">
      <c r="AA331378" s="7"/>
    </row>
    <row r="331379" spans="27:27">
      <c r="AA331379" s="7"/>
    </row>
    <row r="331380" spans="27:27">
      <c r="AA331380" s="7"/>
    </row>
    <row r="331381" spans="27:27">
      <c r="AA331381" s="7"/>
    </row>
    <row r="331382" spans="27:27">
      <c r="AA331382" s="7"/>
    </row>
    <row r="331383" spans="27:27">
      <c r="AA331383" s="7"/>
    </row>
    <row r="331384" spans="27:27">
      <c r="AA331384" s="7"/>
    </row>
    <row r="331385" spans="27:27">
      <c r="AA331385" s="7"/>
    </row>
    <row r="331386" spans="27:27">
      <c r="AA331386" s="7"/>
    </row>
    <row r="331387" spans="27:27">
      <c r="AA331387" s="7"/>
    </row>
    <row r="331388" spans="27:27">
      <c r="AA331388" s="7"/>
    </row>
    <row r="331389" spans="27:27">
      <c r="AA331389" s="7"/>
    </row>
    <row r="331390" spans="27:27">
      <c r="AA331390" s="7"/>
    </row>
    <row r="331391" spans="27:27">
      <c r="AA331391" s="7"/>
    </row>
    <row r="331392" spans="27:27">
      <c r="AA331392" s="7"/>
    </row>
    <row r="331393" spans="27:27">
      <c r="AA331393" s="7"/>
    </row>
    <row r="331394" spans="27:27">
      <c r="AA331394" s="7"/>
    </row>
    <row r="331395" spans="27:27">
      <c r="AA331395" s="7"/>
    </row>
    <row r="331396" spans="27:27">
      <c r="AA331396" s="7"/>
    </row>
    <row r="331397" spans="27:27">
      <c r="AA331397" s="7"/>
    </row>
    <row r="331398" spans="27:27">
      <c r="AA331398" s="7"/>
    </row>
    <row r="331399" spans="27:27">
      <c r="AA331399" s="7"/>
    </row>
    <row r="331400" spans="27:27">
      <c r="AA331400" s="7"/>
    </row>
    <row r="331401" spans="27:27">
      <c r="AA331401" s="7"/>
    </row>
    <row r="331402" spans="27:27">
      <c r="AA331402" s="7"/>
    </row>
    <row r="331403" spans="27:27">
      <c r="AA331403" s="7"/>
    </row>
    <row r="331404" spans="27:27">
      <c r="AA331404" s="7"/>
    </row>
    <row r="331405" spans="27:27">
      <c r="AA331405" s="7"/>
    </row>
    <row r="331406" spans="27:27">
      <c r="AA331406" s="7"/>
    </row>
    <row r="331407" spans="27:27">
      <c r="AA331407" s="7"/>
    </row>
    <row r="331408" spans="27:27">
      <c r="AA331408" s="7"/>
    </row>
    <row r="331409" spans="27:27">
      <c r="AA331409" s="7"/>
    </row>
    <row r="331410" spans="27:27">
      <c r="AA331410" s="7"/>
    </row>
    <row r="331411" spans="27:27">
      <c r="AA331411" s="7"/>
    </row>
    <row r="331412" spans="27:27">
      <c r="AA331412" s="7"/>
    </row>
    <row r="331413" spans="27:27">
      <c r="AA331413" s="7"/>
    </row>
    <row r="331414" spans="27:27">
      <c r="AA331414" s="7"/>
    </row>
    <row r="331415" spans="27:27">
      <c r="AA331415" s="7"/>
    </row>
    <row r="331416" spans="27:27">
      <c r="AA331416" s="7"/>
    </row>
    <row r="331417" spans="27:27">
      <c r="AA331417" s="7"/>
    </row>
    <row r="331418" spans="27:27">
      <c r="AA331418" s="7"/>
    </row>
    <row r="331419" spans="27:27">
      <c r="AA331419" s="7"/>
    </row>
    <row r="331420" spans="27:27">
      <c r="AA331420" s="7"/>
    </row>
    <row r="331421" spans="27:27">
      <c r="AA331421" s="7"/>
    </row>
    <row r="331422" spans="27:27">
      <c r="AA331422" s="7"/>
    </row>
    <row r="331423" spans="27:27">
      <c r="AA331423" s="7"/>
    </row>
    <row r="331424" spans="27:27">
      <c r="AA331424" s="7"/>
    </row>
    <row r="331425" spans="27:27">
      <c r="AA331425" s="7"/>
    </row>
    <row r="331426" spans="27:27">
      <c r="AA331426" s="7"/>
    </row>
    <row r="331427" spans="27:27">
      <c r="AA331427" s="7"/>
    </row>
    <row r="331428" spans="27:27">
      <c r="AA331428" s="7"/>
    </row>
    <row r="331429" spans="27:27">
      <c r="AA331429" s="7"/>
    </row>
    <row r="331430" spans="27:27">
      <c r="AA331430" s="7"/>
    </row>
    <row r="331431" spans="27:27">
      <c r="AA331431" s="7"/>
    </row>
    <row r="331432" spans="27:27">
      <c r="AA331432" s="7"/>
    </row>
    <row r="331433" spans="27:27">
      <c r="AA331433" s="7"/>
    </row>
    <row r="331434" spans="27:27">
      <c r="AA331434" s="7"/>
    </row>
    <row r="331435" spans="27:27">
      <c r="AA331435" s="7"/>
    </row>
    <row r="331436" spans="27:27">
      <c r="AA331436" s="7"/>
    </row>
    <row r="331437" spans="27:27">
      <c r="AA331437" s="7"/>
    </row>
    <row r="331438" spans="27:27">
      <c r="AA331438" s="7"/>
    </row>
    <row r="331439" spans="27:27">
      <c r="AA331439" s="7"/>
    </row>
    <row r="331440" spans="27:27">
      <c r="AA331440" s="7"/>
    </row>
    <row r="331441" spans="27:27">
      <c r="AA331441" s="7"/>
    </row>
    <row r="331442" spans="27:27">
      <c r="AA331442" s="7"/>
    </row>
    <row r="331443" spans="27:27">
      <c r="AA331443" s="7"/>
    </row>
    <row r="331444" spans="27:27">
      <c r="AA331444" s="7"/>
    </row>
    <row r="331445" spans="27:27">
      <c r="AA331445" s="7"/>
    </row>
    <row r="331446" spans="27:27">
      <c r="AA331446" s="7"/>
    </row>
    <row r="331447" spans="27:27">
      <c r="AA331447" s="7"/>
    </row>
    <row r="331448" spans="27:27">
      <c r="AA331448" s="7"/>
    </row>
    <row r="331449" spans="27:27">
      <c r="AA331449" s="7"/>
    </row>
    <row r="331450" spans="27:27">
      <c r="AA331450" s="7"/>
    </row>
    <row r="331451" spans="27:27">
      <c r="AA331451" s="7"/>
    </row>
    <row r="331452" spans="27:27">
      <c r="AA331452" s="7"/>
    </row>
    <row r="331453" spans="27:27">
      <c r="AA331453" s="7"/>
    </row>
    <row r="331454" spans="27:27">
      <c r="AA331454" s="7"/>
    </row>
    <row r="331455" spans="27:27">
      <c r="AA331455" s="7"/>
    </row>
    <row r="331456" spans="27:27">
      <c r="AA331456" s="7"/>
    </row>
    <row r="331457" spans="27:27">
      <c r="AA331457" s="7"/>
    </row>
    <row r="331458" spans="27:27">
      <c r="AA331458" s="7"/>
    </row>
    <row r="331459" spans="27:27">
      <c r="AA331459" s="7"/>
    </row>
    <row r="331460" spans="27:27">
      <c r="AA331460" s="7"/>
    </row>
    <row r="331461" spans="27:27">
      <c r="AA331461" s="7"/>
    </row>
    <row r="331462" spans="27:27">
      <c r="AA331462" s="7"/>
    </row>
    <row r="331463" spans="27:27">
      <c r="AA331463" s="7"/>
    </row>
    <row r="331464" spans="27:27">
      <c r="AA331464" s="7"/>
    </row>
    <row r="331465" spans="27:27">
      <c r="AA331465" s="7"/>
    </row>
    <row r="331466" spans="27:27">
      <c r="AA331466" s="7"/>
    </row>
    <row r="331467" spans="27:27">
      <c r="AA331467" s="7"/>
    </row>
    <row r="331468" spans="27:27">
      <c r="AA331468" s="7"/>
    </row>
    <row r="331469" spans="27:27">
      <c r="AA331469" s="7"/>
    </row>
    <row r="331470" spans="27:27">
      <c r="AA331470" s="7"/>
    </row>
    <row r="331471" spans="27:27">
      <c r="AA331471" s="7"/>
    </row>
    <row r="331472" spans="27:27">
      <c r="AA331472" s="7"/>
    </row>
    <row r="331473" spans="27:27">
      <c r="AA331473" s="7"/>
    </row>
    <row r="331474" spans="27:27">
      <c r="AA331474" s="7"/>
    </row>
    <row r="331475" spans="27:27">
      <c r="AA331475" s="7"/>
    </row>
    <row r="331476" spans="27:27">
      <c r="AA331476" s="7"/>
    </row>
    <row r="331477" spans="27:27">
      <c r="AA331477" s="7"/>
    </row>
    <row r="331478" spans="27:27">
      <c r="AA331478" s="7"/>
    </row>
    <row r="331479" spans="27:27">
      <c r="AA331479" s="7"/>
    </row>
    <row r="331480" spans="27:27">
      <c r="AA331480" s="7"/>
    </row>
    <row r="331481" spans="27:27">
      <c r="AA331481" s="7"/>
    </row>
    <row r="331482" spans="27:27">
      <c r="AA331482" s="7"/>
    </row>
    <row r="331483" spans="27:27">
      <c r="AA331483" s="7"/>
    </row>
    <row r="331484" spans="27:27">
      <c r="AA331484" s="7"/>
    </row>
    <row r="331485" spans="27:27">
      <c r="AA331485" s="7"/>
    </row>
    <row r="331486" spans="27:27">
      <c r="AA331486" s="7"/>
    </row>
    <row r="331487" spans="27:27">
      <c r="AA331487" s="7"/>
    </row>
    <row r="331488" spans="27:27">
      <c r="AA331488" s="7"/>
    </row>
    <row r="331489" spans="27:27">
      <c r="AA331489" s="7"/>
    </row>
    <row r="331490" spans="27:27">
      <c r="AA331490" s="7"/>
    </row>
    <row r="331491" spans="27:27">
      <c r="AA331491" s="7"/>
    </row>
    <row r="331492" spans="27:27">
      <c r="AA331492" s="7"/>
    </row>
    <row r="331493" spans="27:27">
      <c r="AA331493" s="7"/>
    </row>
    <row r="331494" spans="27:27">
      <c r="AA331494" s="7"/>
    </row>
    <row r="331495" spans="27:27">
      <c r="AA331495" s="7"/>
    </row>
    <row r="331496" spans="27:27">
      <c r="AA331496" s="7"/>
    </row>
    <row r="331497" spans="27:27">
      <c r="AA331497" s="7"/>
    </row>
    <row r="331498" spans="27:27">
      <c r="AA331498" s="7"/>
    </row>
    <row r="331499" spans="27:27">
      <c r="AA331499" s="7"/>
    </row>
    <row r="331500" spans="27:27">
      <c r="AA331500" s="7"/>
    </row>
    <row r="331501" spans="27:27">
      <c r="AA331501" s="7"/>
    </row>
    <row r="331502" spans="27:27">
      <c r="AA331502" s="7"/>
    </row>
    <row r="331503" spans="27:27">
      <c r="AA331503" s="7"/>
    </row>
    <row r="331504" spans="27:27">
      <c r="AA331504" s="7"/>
    </row>
    <row r="331505" spans="27:27">
      <c r="AA331505" s="7"/>
    </row>
    <row r="331506" spans="27:27">
      <c r="AA331506" s="7"/>
    </row>
    <row r="331507" spans="27:27">
      <c r="AA331507" s="7"/>
    </row>
    <row r="331508" spans="27:27">
      <c r="AA331508" s="7"/>
    </row>
    <row r="331509" spans="27:27">
      <c r="AA331509" s="7"/>
    </row>
    <row r="331510" spans="27:27">
      <c r="AA331510" s="7"/>
    </row>
    <row r="331511" spans="27:27">
      <c r="AA331511" s="7"/>
    </row>
    <row r="331512" spans="27:27">
      <c r="AA331512" s="7"/>
    </row>
    <row r="331513" spans="27:27">
      <c r="AA331513" s="7"/>
    </row>
    <row r="331514" spans="27:27">
      <c r="AA331514" s="7"/>
    </row>
    <row r="331515" spans="27:27">
      <c r="AA331515" s="7"/>
    </row>
    <row r="331516" spans="27:27">
      <c r="AA331516" s="7"/>
    </row>
    <row r="331517" spans="27:27">
      <c r="AA331517" s="7"/>
    </row>
    <row r="331518" spans="27:27">
      <c r="AA331518" s="7"/>
    </row>
    <row r="331519" spans="27:27">
      <c r="AA331519" s="7"/>
    </row>
    <row r="331520" spans="27:27">
      <c r="AA331520" s="7"/>
    </row>
    <row r="331521" spans="27:27">
      <c r="AA331521" s="7"/>
    </row>
    <row r="331522" spans="27:27">
      <c r="AA331522" s="7"/>
    </row>
    <row r="331523" spans="27:27">
      <c r="AA331523" s="7"/>
    </row>
    <row r="331524" spans="27:27">
      <c r="AA331524" s="7"/>
    </row>
    <row r="331525" spans="27:27">
      <c r="AA331525" s="7"/>
    </row>
    <row r="331526" spans="27:27">
      <c r="AA331526" s="7"/>
    </row>
    <row r="331527" spans="27:27">
      <c r="AA331527" s="7"/>
    </row>
    <row r="331528" spans="27:27">
      <c r="AA331528" s="7"/>
    </row>
    <row r="331529" spans="27:27">
      <c r="AA331529" s="7"/>
    </row>
    <row r="331530" spans="27:27">
      <c r="AA331530" s="7"/>
    </row>
    <row r="331531" spans="27:27">
      <c r="AA331531" s="7"/>
    </row>
    <row r="331532" spans="27:27">
      <c r="AA331532" s="7"/>
    </row>
    <row r="331533" spans="27:27">
      <c r="AA331533" s="7"/>
    </row>
    <row r="331534" spans="27:27">
      <c r="AA331534" s="7"/>
    </row>
    <row r="331535" spans="27:27">
      <c r="AA331535" s="7"/>
    </row>
    <row r="331536" spans="27:27">
      <c r="AA331536" s="7"/>
    </row>
    <row r="331537" spans="27:27">
      <c r="AA331537" s="7"/>
    </row>
    <row r="331538" spans="27:27">
      <c r="AA331538" s="7"/>
    </row>
    <row r="331539" spans="27:27">
      <c r="AA331539" s="7"/>
    </row>
    <row r="331540" spans="27:27">
      <c r="AA331540" s="7"/>
    </row>
    <row r="331541" spans="27:27">
      <c r="AA331541" s="7"/>
    </row>
    <row r="331542" spans="27:27">
      <c r="AA331542" s="7"/>
    </row>
    <row r="331543" spans="27:27">
      <c r="AA331543" s="7"/>
    </row>
    <row r="331544" spans="27:27">
      <c r="AA331544" s="7"/>
    </row>
    <row r="331545" spans="27:27">
      <c r="AA331545" s="7"/>
    </row>
    <row r="331546" spans="27:27">
      <c r="AA331546" s="7"/>
    </row>
    <row r="331547" spans="27:27">
      <c r="AA331547" s="7"/>
    </row>
    <row r="331548" spans="27:27">
      <c r="AA331548" s="7"/>
    </row>
    <row r="331549" spans="27:27">
      <c r="AA331549" s="7"/>
    </row>
    <row r="331550" spans="27:27">
      <c r="AA331550" s="7"/>
    </row>
    <row r="331551" spans="27:27">
      <c r="AA331551" s="7"/>
    </row>
    <row r="331552" spans="27:27">
      <c r="AA331552" s="7"/>
    </row>
    <row r="331553" spans="27:27">
      <c r="AA331553" s="7"/>
    </row>
    <row r="331554" spans="27:27">
      <c r="AA331554" s="7"/>
    </row>
    <row r="331555" spans="27:27">
      <c r="AA331555" s="7"/>
    </row>
    <row r="331556" spans="27:27">
      <c r="AA331556" s="7"/>
    </row>
    <row r="331557" spans="27:27">
      <c r="AA331557" s="7"/>
    </row>
    <row r="331558" spans="27:27">
      <c r="AA331558" s="7"/>
    </row>
    <row r="331559" spans="27:27">
      <c r="AA331559" s="7"/>
    </row>
    <row r="331560" spans="27:27">
      <c r="AA331560" s="7"/>
    </row>
    <row r="331561" spans="27:27">
      <c r="AA331561" s="7"/>
    </row>
    <row r="331562" spans="27:27">
      <c r="AA331562" s="7"/>
    </row>
    <row r="331563" spans="27:27">
      <c r="AA331563" s="7"/>
    </row>
    <row r="331564" spans="27:27">
      <c r="AA331564" s="7"/>
    </row>
    <row r="331565" spans="27:27">
      <c r="AA331565" s="7"/>
    </row>
    <row r="331566" spans="27:27">
      <c r="AA331566" s="7"/>
    </row>
    <row r="331567" spans="27:27">
      <c r="AA331567" s="7"/>
    </row>
    <row r="331568" spans="27:27">
      <c r="AA331568" s="7"/>
    </row>
    <row r="331569" spans="27:27">
      <c r="AA331569" s="7"/>
    </row>
    <row r="331570" spans="27:27">
      <c r="AA331570" s="7"/>
    </row>
    <row r="331571" spans="27:27">
      <c r="AA331571" s="7"/>
    </row>
    <row r="331572" spans="27:27">
      <c r="AA331572" s="7"/>
    </row>
    <row r="331573" spans="27:27">
      <c r="AA331573" s="7"/>
    </row>
    <row r="331574" spans="27:27">
      <c r="AA331574" s="7"/>
    </row>
    <row r="331575" spans="27:27">
      <c r="AA331575" s="7"/>
    </row>
    <row r="331576" spans="27:27">
      <c r="AA331576" s="7"/>
    </row>
    <row r="331577" spans="27:27">
      <c r="AA331577" s="7"/>
    </row>
    <row r="331578" spans="27:27">
      <c r="AA331578" s="7"/>
    </row>
    <row r="331579" spans="27:27">
      <c r="AA331579" s="7"/>
    </row>
    <row r="331580" spans="27:27">
      <c r="AA331580" s="7"/>
    </row>
    <row r="331581" spans="27:27">
      <c r="AA331581" s="7"/>
    </row>
    <row r="331582" spans="27:27">
      <c r="AA331582" s="7"/>
    </row>
    <row r="331583" spans="27:27">
      <c r="AA331583" s="7"/>
    </row>
    <row r="331584" spans="27:27">
      <c r="AA331584" s="7"/>
    </row>
    <row r="331585" spans="27:27">
      <c r="AA331585" s="7"/>
    </row>
    <row r="331586" spans="27:27">
      <c r="AA331586" s="7"/>
    </row>
    <row r="331587" spans="27:27">
      <c r="AA331587" s="7"/>
    </row>
    <row r="331588" spans="27:27">
      <c r="AA331588" s="7"/>
    </row>
    <row r="331589" spans="27:27">
      <c r="AA331589" s="7"/>
    </row>
    <row r="331590" spans="27:27">
      <c r="AA331590" s="7"/>
    </row>
    <row r="331591" spans="27:27">
      <c r="AA331591" s="7"/>
    </row>
    <row r="331592" spans="27:27">
      <c r="AA331592" s="7"/>
    </row>
    <row r="331593" spans="27:27">
      <c r="AA331593" s="7"/>
    </row>
    <row r="331594" spans="27:27">
      <c r="AA331594" s="7"/>
    </row>
    <row r="331595" spans="27:27">
      <c r="AA331595" s="7"/>
    </row>
    <row r="331596" spans="27:27">
      <c r="AA331596" s="7"/>
    </row>
    <row r="331597" spans="27:27">
      <c r="AA331597" s="7"/>
    </row>
    <row r="331598" spans="27:27">
      <c r="AA331598" s="7"/>
    </row>
    <row r="331599" spans="27:27">
      <c r="AA331599" s="7"/>
    </row>
    <row r="331600" spans="27:27">
      <c r="AA331600" s="7"/>
    </row>
    <row r="331601" spans="27:27">
      <c r="AA331601" s="7"/>
    </row>
    <row r="331602" spans="27:27">
      <c r="AA331602" s="7"/>
    </row>
    <row r="331603" spans="27:27">
      <c r="AA331603" s="7"/>
    </row>
    <row r="331604" spans="27:27">
      <c r="AA331604" s="7"/>
    </row>
    <row r="331605" spans="27:27">
      <c r="AA331605" s="7"/>
    </row>
    <row r="331606" spans="27:27">
      <c r="AA331606" s="7"/>
    </row>
    <row r="331607" spans="27:27">
      <c r="AA331607" s="7"/>
    </row>
    <row r="331608" spans="27:27">
      <c r="AA331608" s="7"/>
    </row>
    <row r="331609" spans="27:27">
      <c r="AA331609" s="7"/>
    </row>
    <row r="331610" spans="27:27">
      <c r="AA331610" s="7"/>
    </row>
    <row r="331611" spans="27:27">
      <c r="AA331611" s="7"/>
    </row>
    <row r="331612" spans="27:27">
      <c r="AA331612" s="7"/>
    </row>
    <row r="331613" spans="27:27">
      <c r="AA331613" s="7"/>
    </row>
    <row r="331614" spans="27:27">
      <c r="AA331614" s="7"/>
    </row>
    <row r="331615" spans="27:27">
      <c r="AA331615" s="7"/>
    </row>
    <row r="331616" spans="27:27">
      <c r="AA331616" s="7"/>
    </row>
    <row r="331617" spans="27:27">
      <c r="AA331617" s="7"/>
    </row>
    <row r="331618" spans="27:27">
      <c r="AA331618" s="7"/>
    </row>
    <row r="331619" spans="27:27">
      <c r="AA331619" s="7"/>
    </row>
    <row r="331620" spans="27:27">
      <c r="AA331620" s="7"/>
    </row>
    <row r="331621" spans="27:27">
      <c r="AA331621" s="7"/>
    </row>
    <row r="331622" spans="27:27">
      <c r="AA331622" s="7"/>
    </row>
    <row r="331623" spans="27:27">
      <c r="AA331623" s="7"/>
    </row>
    <row r="331624" spans="27:27">
      <c r="AA331624" s="7"/>
    </row>
    <row r="331625" spans="27:27">
      <c r="AA331625" s="7"/>
    </row>
    <row r="331626" spans="27:27">
      <c r="AA331626" s="7"/>
    </row>
    <row r="331627" spans="27:27">
      <c r="AA331627" s="7"/>
    </row>
    <row r="331628" spans="27:27">
      <c r="AA331628" s="7"/>
    </row>
    <row r="331629" spans="27:27">
      <c r="AA331629" s="7"/>
    </row>
    <row r="331630" spans="27:27">
      <c r="AA331630" s="7"/>
    </row>
    <row r="331631" spans="27:27">
      <c r="AA331631" s="7"/>
    </row>
    <row r="331632" spans="27:27">
      <c r="AA331632" s="7"/>
    </row>
    <row r="331633" spans="27:27">
      <c r="AA331633" s="7"/>
    </row>
    <row r="331634" spans="27:27">
      <c r="AA331634" s="7"/>
    </row>
    <row r="331635" spans="27:27">
      <c r="AA331635" s="7"/>
    </row>
    <row r="331636" spans="27:27">
      <c r="AA331636" s="7"/>
    </row>
    <row r="331637" spans="27:27">
      <c r="AA331637" s="7"/>
    </row>
    <row r="331638" spans="27:27">
      <c r="AA331638" s="7"/>
    </row>
    <row r="331639" spans="27:27">
      <c r="AA331639" s="7"/>
    </row>
    <row r="331640" spans="27:27">
      <c r="AA331640" s="7"/>
    </row>
    <row r="331641" spans="27:27">
      <c r="AA331641" s="7"/>
    </row>
    <row r="331642" spans="27:27">
      <c r="AA331642" s="7"/>
    </row>
    <row r="331643" spans="27:27">
      <c r="AA331643" s="7"/>
    </row>
    <row r="331644" spans="27:27">
      <c r="AA331644" s="7"/>
    </row>
    <row r="331645" spans="27:27">
      <c r="AA331645" s="7"/>
    </row>
    <row r="331646" spans="27:27">
      <c r="AA331646" s="7"/>
    </row>
    <row r="331647" spans="27:27">
      <c r="AA331647" s="7"/>
    </row>
    <row r="331648" spans="27:27">
      <c r="AA331648" s="7"/>
    </row>
    <row r="331649" spans="27:27">
      <c r="AA331649" s="7"/>
    </row>
    <row r="331650" spans="27:27">
      <c r="AA331650" s="7"/>
    </row>
    <row r="331651" spans="27:27">
      <c r="AA331651" s="7"/>
    </row>
    <row r="331652" spans="27:27">
      <c r="AA331652" s="7"/>
    </row>
    <row r="331653" spans="27:27">
      <c r="AA331653" s="7"/>
    </row>
    <row r="331654" spans="27:27">
      <c r="AA331654" s="7"/>
    </row>
    <row r="331655" spans="27:27">
      <c r="AA331655" s="7"/>
    </row>
    <row r="331656" spans="27:27">
      <c r="AA331656" s="7"/>
    </row>
    <row r="331657" spans="27:27">
      <c r="AA331657" s="7"/>
    </row>
    <row r="331658" spans="27:27">
      <c r="AA331658" s="7"/>
    </row>
    <row r="331659" spans="27:27">
      <c r="AA331659" s="7"/>
    </row>
    <row r="331660" spans="27:27">
      <c r="AA331660" s="7"/>
    </row>
    <row r="331661" spans="27:27">
      <c r="AA331661" s="7"/>
    </row>
    <row r="331662" spans="27:27">
      <c r="AA331662" s="7"/>
    </row>
    <row r="331663" spans="27:27">
      <c r="AA331663" s="7"/>
    </row>
    <row r="331664" spans="27:27">
      <c r="AA331664" s="7"/>
    </row>
    <row r="331665" spans="27:27">
      <c r="AA331665" s="7"/>
    </row>
    <row r="331666" spans="27:27">
      <c r="AA331666" s="7"/>
    </row>
    <row r="331667" spans="27:27">
      <c r="AA331667" s="7"/>
    </row>
    <row r="331668" spans="27:27">
      <c r="AA331668" s="7"/>
    </row>
    <row r="331669" spans="27:27">
      <c r="AA331669" s="7"/>
    </row>
    <row r="331670" spans="27:27">
      <c r="AA331670" s="7"/>
    </row>
    <row r="331671" spans="27:27">
      <c r="AA331671" s="7"/>
    </row>
    <row r="331672" spans="27:27">
      <c r="AA331672" s="7"/>
    </row>
    <row r="331673" spans="27:27">
      <c r="AA331673" s="7"/>
    </row>
    <row r="331674" spans="27:27">
      <c r="AA331674" s="7"/>
    </row>
    <row r="331675" spans="27:27">
      <c r="AA331675" s="7"/>
    </row>
    <row r="331676" spans="27:27">
      <c r="AA331676" s="7"/>
    </row>
    <row r="331677" spans="27:27">
      <c r="AA331677" s="7"/>
    </row>
    <row r="331678" spans="27:27">
      <c r="AA331678" s="7"/>
    </row>
    <row r="331679" spans="27:27">
      <c r="AA331679" s="7"/>
    </row>
    <row r="331680" spans="27:27">
      <c r="AA331680" s="7"/>
    </row>
    <row r="331681" spans="27:27">
      <c r="AA331681" s="7"/>
    </row>
    <row r="331682" spans="27:27">
      <c r="AA331682" s="7"/>
    </row>
    <row r="331683" spans="27:27">
      <c r="AA331683" s="7"/>
    </row>
    <row r="331684" spans="27:27">
      <c r="AA331684" s="7"/>
    </row>
    <row r="331685" spans="27:27">
      <c r="AA331685" s="7"/>
    </row>
    <row r="331686" spans="27:27">
      <c r="AA331686" s="7"/>
    </row>
    <row r="331687" spans="27:27">
      <c r="AA331687" s="7"/>
    </row>
    <row r="331688" spans="27:27">
      <c r="AA331688" s="7"/>
    </row>
    <row r="331689" spans="27:27">
      <c r="AA331689" s="7"/>
    </row>
    <row r="331690" spans="27:27">
      <c r="AA331690" s="7"/>
    </row>
    <row r="331691" spans="27:27">
      <c r="AA331691" s="7"/>
    </row>
    <row r="331692" spans="27:27">
      <c r="AA331692" s="7"/>
    </row>
    <row r="331693" spans="27:27">
      <c r="AA331693" s="7"/>
    </row>
    <row r="331694" spans="27:27">
      <c r="AA331694" s="7"/>
    </row>
    <row r="331695" spans="27:27">
      <c r="AA331695" s="7"/>
    </row>
    <row r="331696" spans="27:27">
      <c r="AA331696" s="7"/>
    </row>
    <row r="331697" spans="27:27">
      <c r="AA331697" s="7"/>
    </row>
    <row r="331698" spans="27:27">
      <c r="AA331698" s="7"/>
    </row>
    <row r="331699" spans="27:27">
      <c r="AA331699" s="7"/>
    </row>
    <row r="331700" spans="27:27">
      <c r="AA331700" s="7"/>
    </row>
    <row r="331701" spans="27:27">
      <c r="AA331701" s="7"/>
    </row>
    <row r="331702" spans="27:27">
      <c r="AA331702" s="7"/>
    </row>
    <row r="331703" spans="27:27">
      <c r="AA331703" s="7"/>
    </row>
    <row r="331704" spans="27:27">
      <c r="AA331704" s="7"/>
    </row>
    <row r="331705" spans="27:27">
      <c r="AA331705" s="7"/>
    </row>
    <row r="331706" spans="27:27">
      <c r="AA331706" s="7"/>
    </row>
    <row r="331707" spans="27:27">
      <c r="AA331707" s="7"/>
    </row>
    <row r="331708" spans="27:27">
      <c r="AA331708" s="7"/>
    </row>
    <row r="331709" spans="27:27">
      <c r="AA331709" s="7"/>
    </row>
    <row r="331710" spans="27:27">
      <c r="AA331710" s="7"/>
    </row>
    <row r="331711" spans="27:27">
      <c r="AA331711" s="7"/>
    </row>
    <row r="331712" spans="27:27">
      <c r="AA331712" s="7"/>
    </row>
    <row r="331713" spans="27:27">
      <c r="AA331713" s="7"/>
    </row>
    <row r="331714" spans="27:27">
      <c r="AA331714" s="7"/>
    </row>
    <row r="331715" spans="27:27">
      <c r="AA331715" s="7"/>
    </row>
    <row r="331716" spans="27:27">
      <c r="AA331716" s="7"/>
    </row>
    <row r="331717" spans="27:27">
      <c r="AA331717" s="7"/>
    </row>
    <row r="331718" spans="27:27">
      <c r="AA331718" s="7"/>
    </row>
    <row r="331719" spans="27:27">
      <c r="AA331719" s="7"/>
    </row>
    <row r="331720" spans="27:27">
      <c r="AA331720" s="7"/>
    </row>
    <row r="331721" spans="27:27">
      <c r="AA331721" s="7"/>
    </row>
    <row r="331722" spans="27:27">
      <c r="AA331722" s="7"/>
    </row>
    <row r="331723" spans="27:27">
      <c r="AA331723" s="7"/>
    </row>
    <row r="331724" spans="27:27">
      <c r="AA331724" s="7"/>
    </row>
    <row r="331725" spans="27:27">
      <c r="AA331725" s="7"/>
    </row>
    <row r="331726" spans="27:27">
      <c r="AA331726" s="7"/>
    </row>
    <row r="331727" spans="27:27">
      <c r="AA331727" s="7"/>
    </row>
    <row r="331728" spans="27:27">
      <c r="AA331728" s="7"/>
    </row>
    <row r="331729" spans="27:27">
      <c r="AA331729" s="7"/>
    </row>
    <row r="331730" spans="27:27">
      <c r="AA331730" s="7"/>
    </row>
    <row r="331731" spans="27:27">
      <c r="AA331731" s="7"/>
    </row>
    <row r="331732" spans="27:27">
      <c r="AA331732" s="7"/>
    </row>
    <row r="331733" spans="27:27">
      <c r="AA331733" s="7"/>
    </row>
    <row r="331734" spans="27:27">
      <c r="AA331734" s="7"/>
    </row>
    <row r="331735" spans="27:27">
      <c r="AA331735" s="7"/>
    </row>
    <row r="331736" spans="27:27">
      <c r="AA331736" s="7"/>
    </row>
    <row r="331737" spans="27:27">
      <c r="AA331737" s="7"/>
    </row>
    <row r="331738" spans="27:27">
      <c r="AA331738" s="7"/>
    </row>
    <row r="331739" spans="27:27">
      <c r="AA331739" s="7"/>
    </row>
    <row r="331740" spans="27:27">
      <c r="AA331740" s="7"/>
    </row>
    <row r="331741" spans="27:27">
      <c r="AA331741" s="7"/>
    </row>
    <row r="331742" spans="27:27">
      <c r="AA331742" s="7"/>
    </row>
    <row r="331743" spans="27:27">
      <c r="AA331743" s="7"/>
    </row>
    <row r="331744" spans="27:27">
      <c r="AA331744" s="7"/>
    </row>
    <row r="331745" spans="27:27">
      <c r="AA331745" s="7"/>
    </row>
    <row r="331746" spans="27:27">
      <c r="AA331746" s="7"/>
    </row>
    <row r="331747" spans="27:27">
      <c r="AA331747" s="7"/>
    </row>
    <row r="331748" spans="27:27">
      <c r="AA331748" s="7"/>
    </row>
    <row r="331749" spans="27:27">
      <c r="AA331749" s="7"/>
    </row>
    <row r="331750" spans="27:27">
      <c r="AA331750" s="7"/>
    </row>
    <row r="331751" spans="27:27">
      <c r="AA331751" s="7"/>
    </row>
    <row r="331752" spans="27:27">
      <c r="AA331752" s="7"/>
    </row>
    <row r="331753" spans="27:27">
      <c r="AA331753" s="7"/>
    </row>
    <row r="331754" spans="27:27">
      <c r="AA331754" s="7"/>
    </row>
    <row r="331755" spans="27:27">
      <c r="AA331755" s="7"/>
    </row>
    <row r="331756" spans="27:27">
      <c r="AA331756" s="7"/>
    </row>
    <row r="331757" spans="27:27">
      <c r="AA331757" s="7"/>
    </row>
    <row r="331758" spans="27:27">
      <c r="AA331758" s="7"/>
    </row>
    <row r="331759" spans="27:27">
      <c r="AA331759" s="7"/>
    </row>
    <row r="331760" spans="27:27">
      <c r="AA331760" s="7"/>
    </row>
    <row r="331761" spans="27:27">
      <c r="AA331761" s="7"/>
    </row>
    <row r="331762" spans="27:27">
      <c r="AA331762" s="7"/>
    </row>
    <row r="331763" spans="27:27">
      <c r="AA331763" s="7"/>
    </row>
    <row r="331764" spans="27:27">
      <c r="AA331764" s="7"/>
    </row>
    <row r="331765" spans="27:27">
      <c r="AA331765" s="7"/>
    </row>
    <row r="331766" spans="27:27">
      <c r="AA331766" s="7"/>
    </row>
    <row r="331767" spans="27:27">
      <c r="AA331767" s="7"/>
    </row>
    <row r="331768" spans="27:27">
      <c r="AA331768" s="7"/>
    </row>
    <row r="331769" spans="27:27">
      <c r="AA331769" s="7"/>
    </row>
    <row r="331770" spans="27:27">
      <c r="AA331770" s="7"/>
    </row>
    <row r="331771" spans="27:27">
      <c r="AA331771" s="7"/>
    </row>
    <row r="331772" spans="27:27">
      <c r="AA331772" s="7"/>
    </row>
    <row r="331773" spans="27:27">
      <c r="AA331773" s="7"/>
    </row>
    <row r="331774" spans="27:27">
      <c r="AA331774" s="7"/>
    </row>
    <row r="331775" spans="27:27">
      <c r="AA331775" s="7"/>
    </row>
    <row r="331776" spans="27:27">
      <c r="AA331776" s="7"/>
    </row>
    <row r="331777" spans="27:27">
      <c r="AA331777" s="7"/>
    </row>
    <row r="331778" spans="27:27">
      <c r="AA331778" s="7"/>
    </row>
    <row r="331779" spans="27:27">
      <c r="AA331779" s="7"/>
    </row>
    <row r="331780" spans="27:27">
      <c r="AA331780" s="7"/>
    </row>
    <row r="331781" spans="27:27">
      <c r="AA331781" s="7"/>
    </row>
    <row r="331782" spans="27:27">
      <c r="AA331782" s="7"/>
    </row>
    <row r="331783" spans="27:27">
      <c r="AA331783" s="7"/>
    </row>
    <row r="331784" spans="27:27">
      <c r="AA331784" s="7"/>
    </row>
    <row r="331785" spans="27:27">
      <c r="AA331785" s="7"/>
    </row>
    <row r="331786" spans="27:27">
      <c r="AA331786" s="7"/>
    </row>
    <row r="331787" spans="27:27">
      <c r="AA331787" s="7"/>
    </row>
    <row r="331788" spans="27:27">
      <c r="AA331788" s="7"/>
    </row>
    <row r="331789" spans="27:27">
      <c r="AA331789" s="7"/>
    </row>
    <row r="331790" spans="27:27">
      <c r="AA331790" s="7"/>
    </row>
    <row r="331791" spans="27:27">
      <c r="AA331791" s="7"/>
    </row>
    <row r="331792" spans="27:27">
      <c r="AA331792" s="7"/>
    </row>
    <row r="331793" spans="27:27">
      <c r="AA331793" s="7"/>
    </row>
    <row r="331794" spans="27:27">
      <c r="AA331794" s="7"/>
    </row>
    <row r="331795" spans="27:27">
      <c r="AA331795" s="7"/>
    </row>
    <row r="331796" spans="27:27">
      <c r="AA331796" s="7"/>
    </row>
    <row r="331797" spans="27:27">
      <c r="AA331797" s="7"/>
    </row>
    <row r="331798" spans="27:27">
      <c r="AA331798" s="7"/>
    </row>
    <row r="331799" spans="27:27">
      <c r="AA331799" s="7"/>
    </row>
    <row r="331800" spans="27:27">
      <c r="AA331800" s="7"/>
    </row>
    <row r="331801" spans="27:27">
      <c r="AA331801" s="7"/>
    </row>
    <row r="331802" spans="27:27">
      <c r="AA331802" s="7"/>
    </row>
    <row r="331803" spans="27:27">
      <c r="AA331803" s="7"/>
    </row>
    <row r="331804" spans="27:27">
      <c r="AA331804" s="7"/>
    </row>
    <row r="331805" spans="27:27">
      <c r="AA331805" s="7"/>
    </row>
    <row r="331806" spans="27:27">
      <c r="AA331806" s="7"/>
    </row>
    <row r="331807" spans="27:27">
      <c r="AA331807" s="7"/>
    </row>
    <row r="331808" spans="27:27">
      <c r="AA331808" s="7"/>
    </row>
    <row r="331809" spans="27:27">
      <c r="AA331809" s="7"/>
    </row>
    <row r="331810" spans="27:27">
      <c r="AA331810" s="7"/>
    </row>
    <row r="331811" spans="27:27">
      <c r="AA331811" s="7"/>
    </row>
    <row r="331812" spans="27:27">
      <c r="AA331812" s="7"/>
    </row>
    <row r="331813" spans="27:27">
      <c r="AA331813" s="7"/>
    </row>
    <row r="331814" spans="27:27">
      <c r="AA331814" s="7"/>
    </row>
    <row r="331815" spans="27:27">
      <c r="AA331815" s="7"/>
    </row>
    <row r="331816" spans="27:27">
      <c r="AA331816" s="7"/>
    </row>
    <row r="331817" spans="27:27">
      <c r="AA331817" s="7"/>
    </row>
    <row r="331818" spans="27:27">
      <c r="AA331818" s="7"/>
    </row>
    <row r="331819" spans="27:27">
      <c r="AA331819" s="7"/>
    </row>
    <row r="331820" spans="27:27">
      <c r="AA331820" s="7"/>
    </row>
    <row r="331821" spans="27:27">
      <c r="AA331821" s="7"/>
    </row>
    <row r="331822" spans="27:27">
      <c r="AA331822" s="7"/>
    </row>
    <row r="331823" spans="27:27">
      <c r="AA331823" s="7"/>
    </row>
    <row r="331824" spans="27:27">
      <c r="AA331824" s="7"/>
    </row>
    <row r="331825" spans="27:27">
      <c r="AA331825" s="7"/>
    </row>
    <row r="331826" spans="27:27">
      <c r="AA331826" s="7"/>
    </row>
    <row r="331827" spans="27:27">
      <c r="AA331827" s="7"/>
    </row>
    <row r="331828" spans="27:27">
      <c r="AA331828" s="7"/>
    </row>
    <row r="331829" spans="27:27">
      <c r="AA331829" s="7"/>
    </row>
    <row r="331830" spans="27:27">
      <c r="AA331830" s="7"/>
    </row>
    <row r="331831" spans="27:27">
      <c r="AA331831" s="7"/>
    </row>
    <row r="331832" spans="27:27">
      <c r="AA331832" s="7"/>
    </row>
    <row r="331833" spans="27:27">
      <c r="AA331833" s="7"/>
    </row>
    <row r="331834" spans="27:27">
      <c r="AA331834" s="7"/>
    </row>
    <row r="331835" spans="27:27">
      <c r="AA331835" s="7"/>
    </row>
    <row r="331836" spans="27:27">
      <c r="AA331836" s="7"/>
    </row>
    <row r="331837" spans="27:27">
      <c r="AA331837" s="7"/>
    </row>
    <row r="331838" spans="27:27">
      <c r="AA331838" s="7"/>
    </row>
    <row r="331839" spans="27:27">
      <c r="AA331839" s="7"/>
    </row>
    <row r="331840" spans="27:27">
      <c r="AA331840" s="7"/>
    </row>
    <row r="331841" spans="27:27">
      <c r="AA331841" s="7"/>
    </row>
    <row r="331842" spans="27:27">
      <c r="AA331842" s="7"/>
    </row>
    <row r="331843" spans="27:27">
      <c r="AA331843" s="7"/>
    </row>
    <row r="331844" spans="27:27">
      <c r="AA331844" s="7"/>
    </row>
    <row r="331845" spans="27:27">
      <c r="AA331845" s="7"/>
    </row>
    <row r="331846" spans="27:27">
      <c r="AA331846" s="7"/>
    </row>
    <row r="331847" spans="27:27">
      <c r="AA331847" s="7"/>
    </row>
    <row r="331848" spans="27:27">
      <c r="AA331848" s="7"/>
    </row>
    <row r="331849" spans="27:27">
      <c r="AA331849" s="7"/>
    </row>
    <row r="331850" spans="27:27">
      <c r="AA331850" s="7"/>
    </row>
    <row r="331851" spans="27:27">
      <c r="AA331851" s="7"/>
    </row>
    <row r="331852" spans="27:27">
      <c r="AA331852" s="7"/>
    </row>
    <row r="331853" spans="27:27">
      <c r="AA331853" s="7"/>
    </row>
    <row r="331854" spans="27:27">
      <c r="AA331854" s="7"/>
    </row>
    <row r="331855" spans="27:27">
      <c r="AA331855" s="7"/>
    </row>
    <row r="331856" spans="27:27">
      <c r="AA331856" s="7"/>
    </row>
    <row r="331857" spans="27:27">
      <c r="AA331857" s="7"/>
    </row>
    <row r="331858" spans="27:27">
      <c r="AA331858" s="7"/>
    </row>
    <row r="331859" spans="27:27">
      <c r="AA331859" s="7"/>
    </row>
    <row r="331860" spans="27:27">
      <c r="AA331860" s="7"/>
    </row>
    <row r="331861" spans="27:27">
      <c r="AA331861" s="7"/>
    </row>
    <row r="331862" spans="27:27">
      <c r="AA331862" s="7"/>
    </row>
    <row r="331863" spans="27:27">
      <c r="AA331863" s="7"/>
    </row>
    <row r="331864" spans="27:27">
      <c r="AA331864" s="7"/>
    </row>
    <row r="331865" spans="27:27">
      <c r="AA331865" s="7"/>
    </row>
    <row r="331866" spans="27:27">
      <c r="AA331866" s="7"/>
    </row>
    <row r="331867" spans="27:27">
      <c r="AA331867" s="7"/>
    </row>
    <row r="331868" spans="27:27">
      <c r="AA331868" s="7"/>
    </row>
    <row r="331869" spans="27:27">
      <c r="AA331869" s="7"/>
    </row>
    <row r="331870" spans="27:27">
      <c r="AA331870" s="7"/>
    </row>
    <row r="331871" spans="27:27">
      <c r="AA331871" s="7"/>
    </row>
    <row r="331872" spans="27:27">
      <c r="AA331872" s="7"/>
    </row>
    <row r="331873" spans="27:27">
      <c r="AA331873" s="7"/>
    </row>
    <row r="331874" spans="27:27">
      <c r="AA331874" s="7"/>
    </row>
    <row r="331875" spans="27:27">
      <c r="AA331875" s="7"/>
    </row>
    <row r="331876" spans="27:27">
      <c r="AA331876" s="7"/>
    </row>
    <row r="331877" spans="27:27">
      <c r="AA331877" s="7"/>
    </row>
    <row r="331878" spans="27:27">
      <c r="AA331878" s="7"/>
    </row>
    <row r="331879" spans="27:27">
      <c r="AA331879" s="7"/>
    </row>
    <row r="331880" spans="27:27">
      <c r="AA331880" s="7"/>
    </row>
    <row r="331881" spans="27:27">
      <c r="AA331881" s="7"/>
    </row>
    <row r="331882" spans="27:27">
      <c r="AA331882" s="7"/>
    </row>
    <row r="331883" spans="27:27">
      <c r="AA331883" s="7"/>
    </row>
    <row r="331884" spans="27:27">
      <c r="AA331884" s="7"/>
    </row>
    <row r="331885" spans="27:27">
      <c r="AA331885" s="7"/>
    </row>
    <row r="331886" spans="27:27">
      <c r="AA331886" s="7"/>
    </row>
    <row r="331887" spans="27:27">
      <c r="AA331887" s="7"/>
    </row>
    <row r="331888" spans="27:27">
      <c r="AA331888" s="7"/>
    </row>
    <row r="331889" spans="27:27">
      <c r="AA331889" s="7"/>
    </row>
    <row r="331890" spans="27:27">
      <c r="AA331890" s="7"/>
    </row>
    <row r="331891" spans="27:27">
      <c r="AA331891" s="7"/>
    </row>
    <row r="331892" spans="27:27">
      <c r="AA331892" s="7"/>
    </row>
    <row r="331893" spans="27:27">
      <c r="AA331893" s="7"/>
    </row>
    <row r="331894" spans="27:27">
      <c r="AA331894" s="7"/>
    </row>
    <row r="331895" spans="27:27">
      <c r="AA331895" s="7"/>
    </row>
    <row r="331896" spans="27:27">
      <c r="AA331896" s="7"/>
    </row>
    <row r="331897" spans="27:27">
      <c r="AA331897" s="7"/>
    </row>
    <row r="331898" spans="27:27">
      <c r="AA331898" s="7"/>
    </row>
    <row r="331899" spans="27:27">
      <c r="AA331899" s="7"/>
    </row>
    <row r="331900" spans="27:27">
      <c r="AA331900" s="7"/>
    </row>
    <row r="331901" spans="27:27">
      <c r="AA331901" s="7"/>
    </row>
    <row r="331902" spans="27:27">
      <c r="AA331902" s="7"/>
    </row>
    <row r="331903" spans="27:27">
      <c r="AA331903" s="7"/>
    </row>
    <row r="331904" spans="27:27">
      <c r="AA331904" s="7"/>
    </row>
    <row r="331905" spans="27:27">
      <c r="AA331905" s="7"/>
    </row>
    <row r="331906" spans="27:27">
      <c r="AA331906" s="7"/>
    </row>
    <row r="331907" spans="27:27">
      <c r="AA331907" s="7"/>
    </row>
    <row r="331908" spans="27:27">
      <c r="AA331908" s="7"/>
    </row>
    <row r="331909" spans="27:27">
      <c r="AA331909" s="7"/>
    </row>
    <row r="331910" spans="27:27">
      <c r="AA331910" s="7"/>
    </row>
    <row r="331911" spans="27:27">
      <c r="AA331911" s="7"/>
    </row>
    <row r="331912" spans="27:27">
      <c r="AA331912" s="7"/>
    </row>
    <row r="331913" spans="27:27">
      <c r="AA331913" s="7"/>
    </row>
    <row r="331914" spans="27:27">
      <c r="AA331914" s="7"/>
    </row>
    <row r="331915" spans="27:27">
      <c r="AA331915" s="7"/>
    </row>
    <row r="331916" spans="27:27">
      <c r="AA331916" s="7"/>
    </row>
    <row r="331917" spans="27:27">
      <c r="AA331917" s="7"/>
    </row>
    <row r="331918" spans="27:27">
      <c r="AA331918" s="7"/>
    </row>
    <row r="331919" spans="27:27">
      <c r="AA331919" s="7"/>
    </row>
    <row r="331920" spans="27:27">
      <c r="AA331920" s="7"/>
    </row>
    <row r="331921" spans="27:27">
      <c r="AA331921" s="7"/>
    </row>
    <row r="331922" spans="27:27">
      <c r="AA331922" s="7"/>
    </row>
    <row r="331923" spans="27:27">
      <c r="AA331923" s="7"/>
    </row>
    <row r="331924" spans="27:27">
      <c r="AA331924" s="7"/>
    </row>
    <row r="331925" spans="27:27">
      <c r="AA331925" s="7"/>
    </row>
    <row r="331926" spans="27:27">
      <c r="AA331926" s="7"/>
    </row>
    <row r="331927" spans="27:27">
      <c r="AA331927" s="7"/>
    </row>
    <row r="331928" spans="27:27">
      <c r="AA331928" s="7"/>
    </row>
    <row r="331929" spans="27:27">
      <c r="AA331929" s="7"/>
    </row>
    <row r="331930" spans="27:27">
      <c r="AA331930" s="7"/>
    </row>
    <row r="331931" spans="27:27">
      <c r="AA331931" s="7"/>
    </row>
    <row r="331932" spans="27:27">
      <c r="AA331932" s="7"/>
    </row>
    <row r="331933" spans="27:27">
      <c r="AA331933" s="7"/>
    </row>
    <row r="331934" spans="27:27">
      <c r="AA331934" s="7"/>
    </row>
    <row r="331935" spans="27:27">
      <c r="AA331935" s="7"/>
    </row>
    <row r="331936" spans="27:27">
      <c r="AA331936" s="7"/>
    </row>
    <row r="331937" spans="27:27">
      <c r="AA331937" s="7"/>
    </row>
    <row r="331938" spans="27:27">
      <c r="AA331938" s="7"/>
    </row>
    <row r="331939" spans="27:27">
      <c r="AA331939" s="7"/>
    </row>
    <row r="331940" spans="27:27">
      <c r="AA331940" s="7"/>
    </row>
    <row r="331941" spans="27:27">
      <c r="AA331941" s="7"/>
    </row>
    <row r="331942" spans="27:27">
      <c r="AA331942" s="7"/>
    </row>
    <row r="331943" spans="27:27">
      <c r="AA331943" s="7"/>
    </row>
    <row r="331944" spans="27:27">
      <c r="AA331944" s="7"/>
    </row>
    <row r="331945" spans="27:27">
      <c r="AA331945" s="7"/>
    </row>
    <row r="331946" spans="27:27">
      <c r="AA331946" s="7"/>
    </row>
    <row r="331947" spans="27:27">
      <c r="AA331947" s="7"/>
    </row>
    <row r="331948" spans="27:27">
      <c r="AA331948" s="7"/>
    </row>
    <row r="331949" spans="27:27">
      <c r="AA331949" s="7"/>
    </row>
    <row r="331950" spans="27:27">
      <c r="AA331950" s="7"/>
    </row>
    <row r="331951" spans="27:27">
      <c r="AA331951" s="7"/>
    </row>
    <row r="331952" spans="27:27">
      <c r="AA331952" s="7"/>
    </row>
    <row r="331953" spans="27:27">
      <c r="AA331953" s="7"/>
    </row>
    <row r="331954" spans="27:27">
      <c r="AA331954" s="7"/>
    </row>
    <row r="331955" spans="27:27">
      <c r="AA331955" s="7"/>
    </row>
    <row r="331956" spans="27:27">
      <c r="AA331956" s="7"/>
    </row>
    <row r="331957" spans="27:27">
      <c r="AA331957" s="7"/>
    </row>
    <row r="331958" spans="27:27">
      <c r="AA331958" s="7"/>
    </row>
    <row r="331959" spans="27:27">
      <c r="AA331959" s="7"/>
    </row>
    <row r="331960" spans="27:27">
      <c r="AA331960" s="7"/>
    </row>
    <row r="331961" spans="27:27">
      <c r="AA331961" s="7"/>
    </row>
    <row r="331962" spans="27:27">
      <c r="AA331962" s="7"/>
    </row>
    <row r="331963" spans="27:27">
      <c r="AA331963" s="7"/>
    </row>
    <row r="331964" spans="27:27">
      <c r="AA331964" s="7"/>
    </row>
    <row r="331965" spans="27:27">
      <c r="AA331965" s="7"/>
    </row>
    <row r="331966" spans="27:27">
      <c r="AA331966" s="7"/>
    </row>
    <row r="331967" spans="27:27">
      <c r="AA331967" s="7"/>
    </row>
    <row r="331968" spans="27:27">
      <c r="AA331968" s="7"/>
    </row>
    <row r="331969" spans="27:27">
      <c r="AA331969" s="7"/>
    </row>
    <row r="331970" spans="27:27">
      <c r="AA331970" s="7"/>
    </row>
    <row r="331971" spans="27:27">
      <c r="AA331971" s="7"/>
    </row>
    <row r="331972" spans="27:27">
      <c r="AA331972" s="7"/>
    </row>
    <row r="331973" spans="27:27">
      <c r="AA331973" s="7"/>
    </row>
    <row r="331974" spans="27:27">
      <c r="AA331974" s="7"/>
    </row>
    <row r="331975" spans="27:27">
      <c r="AA331975" s="7"/>
    </row>
    <row r="331976" spans="27:27">
      <c r="AA331976" s="7"/>
    </row>
    <row r="331977" spans="27:27">
      <c r="AA331977" s="7"/>
    </row>
    <row r="331978" spans="27:27">
      <c r="AA331978" s="7"/>
    </row>
    <row r="331979" spans="27:27">
      <c r="AA331979" s="7"/>
    </row>
    <row r="331980" spans="27:27">
      <c r="AA331980" s="7"/>
    </row>
    <row r="331981" spans="27:27">
      <c r="AA331981" s="7"/>
    </row>
    <row r="331982" spans="27:27">
      <c r="AA331982" s="7"/>
    </row>
    <row r="331983" spans="27:27">
      <c r="AA331983" s="7"/>
    </row>
    <row r="331984" spans="27:27">
      <c r="AA331984" s="7"/>
    </row>
    <row r="331985" spans="27:27">
      <c r="AA331985" s="7"/>
    </row>
    <row r="331986" spans="27:27">
      <c r="AA331986" s="7"/>
    </row>
    <row r="331987" spans="27:27">
      <c r="AA331987" s="7"/>
    </row>
    <row r="331988" spans="27:27">
      <c r="AA331988" s="7"/>
    </row>
    <row r="331989" spans="27:27">
      <c r="AA331989" s="7"/>
    </row>
    <row r="331990" spans="27:27">
      <c r="AA331990" s="7"/>
    </row>
    <row r="331991" spans="27:27">
      <c r="AA331991" s="7"/>
    </row>
    <row r="331992" spans="27:27">
      <c r="AA331992" s="7"/>
    </row>
    <row r="331993" spans="27:27">
      <c r="AA331993" s="7"/>
    </row>
    <row r="331994" spans="27:27">
      <c r="AA331994" s="7"/>
    </row>
    <row r="331995" spans="27:27">
      <c r="AA331995" s="7"/>
    </row>
    <row r="331996" spans="27:27">
      <c r="AA331996" s="7"/>
    </row>
    <row r="331997" spans="27:27">
      <c r="AA331997" s="7"/>
    </row>
    <row r="331998" spans="27:27">
      <c r="AA331998" s="7"/>
    </row>
    <row r="331999" spans="27:27">
      <c r="AA331999" s="7"/>
    </row>
    <row r="332000" spans="27:27">
      <c r="AA332000" s="7"/>
    </row>
    <row r="332001" spans="27:27">
      <c r="AA332001" s="7"/>
    </row>
    <row r="332002" spans="27:27">
      <c r="AA332002" s="7"/>
    </row>
    <row r="332003" spans="27:27">
      <c r="AA332003" s="7"/>
    </row>
    <row r="332004" spans="27:27">
      <c r="AA332004" s="7"/>
    </row>
    <row r="332005" spans="27:27">
      <c r="AA332005" s="7"/>
    </row>
    <row r="332006" spans="27:27">
      <c r="AA332006" s="7"/>
    </row>
    <row r="332007" spans="27:27">
      <c r="AA332007" s="7"/>
    </row>
    <row r="332008" spans="27:27">
      <c r="AA332008" s="7"/>
    </row>
    <row r="332009" spans="27:27">
      <c r="AA332009" s="7"/>
    </row>
    <row r="332010" spans="27:27">
      <c r="AA332010" s="7"/>
    </row>
    <row r="332011" spans="27:27">
      <c r="AA332011" s="7"/>
    </row>
    <row r="332012" spans="27:27">
      <c r="AA332012" s="7"/>
    </row>
    <row r="332013" spans="27:27">
      <c r="AA332013" s="7"/>
    </row>
    <row r="332014" spans="27:27">
      <c r="AA332014" s="7"/>
    </row>
    <row r="332015" spans="27:27">
      <c r="AA332015" s="7"/>
    </row>
    <row r="332016" spans="27:27">
      <c r="AA332016" s="7"/>
    </row>
    <row r="332017" spans="27:27">
      <c r="AA332017" s="7"/>
    </row>
    <row r="332018" spans="27:27">
      <c r="AA332018" s="7"/>
    </row>
    <row r="332019" spans="27:27">
      <c r="AA332019" s="7"/>
    </row>
    <row r="332020" spans="27:27">
      <c r="AA332020" s="7"/>
    </row>
    <row r="332021" spans="27:27">
      <c r="AA332021" s="7"/>
    </row>
    <row r="332022" spans="27:27">
      <c r="AA332022" s="7"/>
    </row>
    <row r="332023" spans="27:27">
      <c r="AA332023" s="7"/>
    </row>
    <row r="332024" spans="27:27">
      <c r="AA332024" s="7"/>
    </row>
    <row r="332025" spans="27:27">
      <c r="AA332025" s="7"/>
    </row>
    <row r="332026" spans="27:27">
      <c r="AA332026" s="7"/>
    </row>
    <row r="332027" spans="27:27">
      <c r="AA332027" s="7"/>
    </row>
    <row r="332028" spans="27:27">
      <c r="AA332028" s="7"/>
    </row>
    <row r="332029" spans="27:27">
      <c r="AA332029" s="7"/>
    </row>
    <row r="332030" spans="27:27">
      <c r="AA332030" s="7"/>
    </row>
    <row r="332031" spans="27:27">
      <c r="AA332031" s="7"/>
    </row>
    <row r="332032" spans="27:27">
      <c r="AA332032" s="7"/>
    </row>
    <row r="332033" spans="27:27">
      <c r="AA332033" s="7"/>
    </row>
    <row r="332034" spans="27:27">
      <c r="AA332034" s="7"/>
    </row>
    <row r="332035" spans="27:27">
      <c r="AA332035" s="7"/>
    </row>
    <row r="332036" spans="27:27">
      <c r="AA332036" s="7"/>
    </row>
    <row r="332037" spans="27:27">
      <c r="AA332037" s="7"/>
    </row>
    <row r="332038" spans="27:27">
      <c r="AA332038" s="7"/>
    </row>
    <row r="332039" spans="27:27">
      <c r="AA332039" s="7"/>
    </row>
    <row r="332040" spans="27:27">
      <c r="AA332040" s="7"/>
    </row>
    <row r="332041" spans="27:27">
      <c r="AA332041" s="7"/>
    </row>
    <row r="332042" spans="27:27">
      <c r="AA332042" s="7"/>
    </row>
    <row r="332043" spans="27:27">
      <c r="AA332043" s="7"/>
    </row>
    <row r="332044" spans="27:27">
      <c r="AA332044" s="7"/>
    </row>
    <row r="332045" spans="27:27">
      <c r="AA332045" s="7"/>
    </row>
    <row r="332046" spans="27:27">
      <c r="AA332046" s="7"/>
    </row>
    <row r="332047" spans="27:27">
      <c r="AA332047" s="7"/>
    </row>
    <row r="332048" spans="27:27">
      <c r="AA332048" s="7"/>
    </row>
    <row r="332049" spans="27:27">
      <c r="AA332049" s="7"/>
    </row>
    <row r="332050" spans="27:27">
      <c r="AA332050" s="7"/>
    </row>
    <row r="332051" spans="27:27">
      <c r="AA332051" s="7"/>
    </row>
    <row r="332052" spans="27:27">
      <c r="AA332052" s="7"/>
    </row>
    <row r="332053" spans="27:27">
      <c r="AA332053" s="7"/>
    </row>
    <row r="332054" spans="27:27">
      <c r="AA332054" s="7"/>
    </row>
    <row r="332055" spans="27:27">
      <c r="AA332055" s="7"/>
    </row>
    <row r="332056" spans="27:27">
      <c r="AA332056" s="7"/>
    </row>
    <row r="332057" spans="27:27">
      <c r="AA332057" s="7"/>
    </row>
    <row r="332058" spans="27:27">
      <c r="AA332058" s="7"/>
    </row>
    <row r="332059" spans="27:27">
      <c r="AA332059" s="7"/>
    </row>
    <row r="332060" spans="27:27">
      <c r="AA332060" s="7"/>
    </row>
    <row r="332061" spans="27:27">
      <c r="AA332061" s="7"/>
    </row>
    <row r="332062" spans="27:27">
      <c r="AA332062" s="7"/>
    </row>
    <row r="332063" spans="27:27">
      <c r="AA332063" s="7"/>
    </row>
    <row r="332064" spans="27:27">
      <c r="AA332064" s="7"/>
    </row>
    <row r="332065" spans="27:27">
      <c r="AA332065" s="7"/>
    </row>
    <row r="332066" spans="27:27">
      <c r="AA332066" s="7"/>
    </row>
    <row r="332067" spans="27:27">
      <c r="AA332067" s="7"/>
    </row>
    <row r="332068" spans="27:27">
      <c r="AA332068" s="7"/>
    </row>
    <row r="332069" spans="27:27">
      <c r="AA332069" s="7"/>
    </row>
    <row r="332070" spans="27:27">
      <c r="AA332070" s="7"/>
    </row>
    <row r="332071" spans="27:27">
      <c r="AA332071" s="7"/>
    </row>
    <row r="332072" spans="27:27">
      <c r="AA332072" s="7"/>
    </row>
    <row r="332073" spans="27:27">
      <c r="AA332073" s="7"/>
    </row>
    <row r="332074" spans="27:27">
      <c r="AA332074" s="7"/>
    </row>
    <row r="332075" spans="27:27">
      <c r="AA332075" s="7"/>
    </row>
    <row r="332076" spans="27:27">
      <c r="AA332076" s="7"/>
    </row>
    <row r="332077" spans="27:27">
      <c r="AA332077" s="7"/>
    </row>
    <row r="332078" spans="27:27">
      <c r="AA332078" s="7"/>
    </row>
    <row r="332079" spans="27:27">
      <c r="AA332079" s="7"/>
    </row>
    <row r="332080" spans="27:27">
      <c r="AA332080" s="7"/>
    </row>
    <row r="332081" spans="27:27">
      <c r="AA332081" s="7"/>
    </row>
    <row r="332082" spans="27:27">
      <c r="AA332082" s="7"/>
    </row>
    <row r="332083" spans="27:27">
      <c r="AA332083" s="7"/>
    </row>
    <row r="332084" spans="27:27">
      <c r="AA332084" s="7"/>
    </row>
    <row r="332085" spans="27:27">
      <c r="AA332085" s="7"/>
    </row>
    <row r="332086" spans="27:27">
      <c r="AA332086" s="7"/>
    </row>
    <row r="332087" spans="27:27">
      <c r="AA332087" s="7"/>
    </row>
    <row r="332088" spans="27:27">
      <c r="AA332088" s="7"/>
    </row>
    <row r="332089" spans="27:27">
      <c r="AA332089" s="7"/>
    </row>
    <row r="332090" spans="27:27">
      <c r="AA332090" s="7"/>
    </row>
    <row r="332091" spans="27:27">
      <c r="AA332091" s="7"/>
    </row>
    <row r="332092" spans="27:27">
      <c r="AA332092" s="7"/>
    </row>
    <row r="332093" spans="27:27">
      <c r="AA332093" s="7"/>
    </row>
    <row r="332094" spans="27:27">
      <c r="AA332094" s="7"/>
    </row>
    <row r="332095" spans="27:27">
      <c r="AA332095" s="7"/>
    </row>
    <row r="332096" spans="27:27">
      <c r="AA332096" s="7"/>
    </row>
    <row r="332097" spans="27:27">
      <c r="AA332097" s="7"/>
    </row>
    <row r="332098" spans="27:27">
      <c r="AA332098" s="7"/>
    </row>
    <row r="332099" spans="27:27">
      <c r="AA332099" s="7"/>
    </row>
    <row r="332100" spans="27:27">
      <c r="AA332100" s="7"/>
    </row>
    <row r="332101" spans="27:27">
      <c r="AA332101" s="7"/>
    </row>
    <row r="332102" spans="27:27">
      <c r="AA332102" s="7"/>
    </row>
    <row r="332103" spans="27:27">
      <c r="AA332103" s="7"/>
    </row>
    <row r="332104" spans="27:27">
      <c r="AA332104" s="7"/>
    </row>
    <row r="332105" spans="27:27">
      <c r="AA332105" s="7"/>
    </row>
    <row r="332106" spans="27:27">
      <c r="AA332106" s="7"/>
    </row>
    <row r="332107" spans="27:27">
      <c r="AA332107" s="7"/>
    </row>
    <row r="332108" spans="27:27">
      <c r="AA332108" s="7"/>
    </row>
    <row r="332109" spans="27:27">
      <c r="AA332109" s="7"/>
    </row>
    <row r="332110" spans="27:27">
      <c r="AA332110" s="7"/>
    </row>
    <row r="332111" spans="27:27">
      <c r="AA332111" s="7"/>
    </row>
    <row r="332112" spans="27:27">
      <c r="AA332112" s="7"/>
    </row>
    <row r="332113" spans="27:27">
      <c r="AA332113" s="7"/>
    </row>
    <row r="332114" spans="27:27">
      <c r="AA332114" s="7"/>
    </row>
    <row r="332115" spans="27:27">
      <c r="AA332115" s="7"/>
    </row>
    <row r="332116" spans="27:27">
      <c r="AA332116" s="7"/>
    </row>
    <row r="332117" spans="27:27">
      <c r="AA332117" s="7"/>
    </row>
    <row r="332118" spans="27:27">
      <c r="AA332118" s="7"/>
    </row>
    <row r="332119" spans="27:27">
      <c r="AA332119" s="7"/>
    </row>
    <row r="332120" spans="27:27">
      <c r="AA332120" s="7"/>
    </row>
    <row r="332121" spans="27:27">
      <c r="AA332121" s="7"/>
    </row>
    <row r="332122" spans="27:27">
      <c r="AA332122" s="7"/>
    </row>
    <row r="332123" spans="27:27">
      <c r="AA332123" s="7"/>
    </row>
    <row r="332124" spans="27:27">
      <c r="AA332124" s="7"/>
    </row>
    <row r="332125" spans="27:27">
      <c r="AA332125" s="7"/>
    </row>
    <row r="332126" spans="27:27">
      <c r="AA332126" s="7"/>
    </row>
    <row r="332127" spans="27:27">
      <c r="AA332127" s="7"/>
    </row>
    <row r="332128" spans="27:27">
      <c r="AA332128" s="7"/>
    </row>
    <row r="332129" spans="27:27">
      <c r="AA332129" s="7"/>
    </row>
    <row r="332130" spans="27:27">
      <c r="AA332130" s="7"/>
    </row>
    <row r="332131" spans="27:27">
      <c r="AA332131" s="7"/>
    </row>
    <row r="332132" spans="27:27">
      <c r="AA332132" s="7"/>
    </row>
    <row r="332133" spans="27:27">
      <c r="AA332133" s="7"/>
    </row>
    <row r="332134" spans="27:27">
      <c r="AA332134" s="7"/>
    </row>
    <row r="332135" spans="27:27">
      <c r="AA332135" s="7"/>
    </row>
    <row r="332136" spans="27:27">
      <c r="AA332136" s="7"/>
    </row>
    <row r="332137" spans="27:27">
      <c r="AA332137" s="7"/>
    </row>
    <row r="332138" spans="27:27">
      <c r="AA332138" s="7"/>
    </row>
    <row r="332139" spans="27:27">
      <c r="AA332139" s="7"/>
    </row>
    <row r="332140" spans="27:27">
      <c r="AA332140" s="7"/>
    </row>
    <row r="332141" spans="27:27">
      <c r="AA332141" s="7"/>
    </row>
    <row r="332142" spans="27:27">
      <c r="AA332142" s="7"/>
    </row>
    <row r="332143" spans="27:27">
      <c r="AA332143" s="7"/>
    </row>
    <row r="332144" spans="27:27">
      <c r="AA332144" s="7"/>
    </row>
    <row r="332145" spans="27:27">
      <c r="AA332145" s="7"/>
    </row>
    <row r="332146" spans="27:27">
      <c r="AA332146" s="7"/>
    </row>
    <row r="332147" spans="27:27">
      <c r="AA332147" s="7"/>
    </row>
    <row r="332148" spans="27:27">
      <c r="AA332148" s="7"/>
    </row>
    <row r="332149" spans="27:27">
      <c r="AA332149" s="7"/>
    </row>
    <row r="332150" spans="27:27">
      <c r="AA332150" s="7"/>
    </row>
    <row r="332151" spans="27:27">
      <c r="AA332151" s="7"/>
    </row>
    <row r="332152" spans="27:27">
      <c r="AA332152" s="7"/>
    </row>
    <row r="332153" spans="27:27">
      <c r="AA332153" s="7"/>
    </row>
    <row r="332154" spans="27:27">
      <c r="AA332154" s="7"/>
    </row>
    <row r="332155" spans="27:27">
      <c r="AA332155" s="7"/>
    </row>
    <row r="332156" spans="27:27">
      <c r="AA332156" s="7"/>
    </row>
    <row r="332157" spans="27:27">
      <c r="AA332157" s="7"/>
    </row>
    <row r="332158" spans="27:27">
      <c r="AA332158" s="7"/>
    </row>
    <row r="332159" spans="27:27">
      <c r="AA332159" s="7"/>
    </row>
    <row r="332160" spans="27:27">
      <c r="AA332160" s="7"/>
    </row>
    <row r="332161" spans="27:27">
      <c r="AA332161" s="7"/>
    </row>
    <row r="332162" spans="27:27">
      <c r="AA332162" s="7"/>
    </row>
    <row r="332163" spans="27:27">
      <c r="AA332163" s="7"/>
    </row>
    <row r="332164" spans="27:27">
      <c r="AA332164" s="7"/>
    </row>
    <row r="332165" spans="27:27">
      <c r="AA332165" s="7"/>
    </row>
    <row r="332166" spans="27:27">
      <c r="AA332166" s="7"/>
    </row>
    <row r="332167" spans="27:27">
      <c r="AA332167" s="7"/>
    </row>
    <row r="332168" spans="27:27">
      <c r="AA332168" s="7"/>
    </row>
    <row r="332169" spans="27:27">
      <c r="AA332169" s="7"/>
    </row>
    <row r="332170" spans="27:27">
      <c r="AA332170" s="7"/>
    </row>
    <row r="332171" spans="27:27">
      <c r="AA332171" s="7"/>
    </row>
    <row r="332172" spans="27:27">
      <c r="AA332172" s="7"/>
    </row>
    <row r="332173" spans="27:27">
      <c r="AA332173" s="7"/>
    </row>
    <row r="332174" spans="27:27">
      <c r="AA332174" s="7"/>
    </row>
    <row r="332175" spans="27:27">
      <c r="AA332175" s="7"/>
    </row>
    <row r="332176" spans="27:27">
      <c r="AA332176" s="7"/>
    </row>
    <row r="332177" spans="27:27">
      <c r="AA332177" s="7"/>
    </row>
    <row r="332178" spans="27:27">
      <c r="AA332178" s="7"/>
    </row>
    <row r="332179" spans="27:27">
      <c r="AA332179" s="7"/>
    </row>
    <row r="332180" spans="27:27">
      <c r="AA332180" s="7"/>
    </row>
    <row r="332181" spans="27:27">
      <c r="AA332181" s="7"/>
    </row>
    <row r="332182" spans="27:27">
      <c r="AA332182" s="7"/>
    </row>
    <row r="332183" spans="27:27">
      <c r="AA332183" s="7"/>
    </row>
    <row r="332184" spans="27:27">
      <c r="AA332184" s="7"/>
    </row>
    <row r="332185" spans="27:27">
      <c r="AA332185" s="7"/>
    </row>
    <row r="332186" spans="27:27">
      <c r="AA332186" s="7"/>
    </row>
    <row r="332187" spans="27:27">
      <c r="AA332187" s="7"/>
    </row>
    <row r="332188" spans="27:27">
      <c r="AA332188" s="7"/>
    </row>
    <row r="332189" spans="27:27">
      <c r="AA332189" s="7"/>
    </row>
    <row r="332190" spans="27:27">
      <c r="AA332190" s="7"/>
    </row>
    <row r="332191" spans="27:27">
      <c r="AA332191" s="7"/>
    </row>
    <row r="332192" spans="27:27">
      <c r="AA332192" s="7"/>
    </row>
    <row r="332193" spans="27:27">
      <c r="AA332193" s="7"/>
    </row>
    <row r="332194" spans="27:27">
      <c r="AA332194" s="7"/>
    </row>
    <row r="332195" spans="27:27">
      <c r="AA332195" s="7"/>
    </row>
    <row r="332196" spans="27:27">
      <c r="AA332196" s="7"/>
    </row>
    <row r="332197" spans="27:27">
      <c r="AA332197" s="7"/>
    </row>
    <row r="332198" spans="27:27">
      <c r="AA332198" s="7"/>
    </row>
    <row r="332199" spans="27:27">
      <c r="AA332199" s="7"/>
    </row>
    <row r="332200" spans="27:27">
      <c r="AA332200" s="7"/>
    </row>
    <row r="332201" spans="27:27">
      <c r="AA332201" s="7"/>
    </row>
    <row r="332202" spans="27:27">
      <c r="AA332202" s="7"/>
    </row>
    <row r="332203" spans="27:27">
      <c r="AA332203" s="7"/>
    </row>
    <row r="332204" spans="27:27">
      <c r="AA332204" s="7"/>
    </row>
    <row r="332205" spans="27:27">
      <c r="AA332205" s="7"/>
    </row>
    <row r="332206" spans="27:27">
      <c r="AA332206" s="7"/>
    </row>
    <row r="332207" spans="27:27">
      <c r="AA332207" s="7"/>
    </row>
    <row r="332208" spans="27:27">
      <c r="AA332208" s="7"/>
    </row>
    <row r="332209" spans="27:27">
      <c r="AA332209" s="7"/>
    </row>
    <row r="332210" spans="27:27">
      <c r="AA332210" s="7"/>
    </row>
    <row r="332211" spans="27:27">
      <c r="AA332211" s="7"/>
    </row>
    <row r="332212" spans="27:27">
      <c r="AA332212" s="7"/>
    </row>
    <row r="332213" spans="27:27">
      <c r="AA332213" s="7"/>
    </row>
    <row r="332214" spans="27:27">
      <c r="AA332214" s="7"/>
    </row>
    <row r="332215" spans="27:27">
      <c r="AA332215" s="7"/>
    </row>
    <row r="332216" spans="27:27">
      <c r="AA332216" s="7"/>
    </row>
    <row r="332217" spans="27:27">
      <c r="AA332217" s="7"/>
    </row>
    <row r="332218" spans="27:27">
      <c r="AA332218" s="7"/>
    </row>
    <row r="332219" spans="27:27">
      <c r="AA332219" s="7"/>
    </row>
    <row r="332220" spans="27:27">
      <c r="AA332220" s="7"/>
    </row>
    <row r="332221" spans="27:27">
      <c r="AA332221" s="7"/>
    </row>
    <row r="332222" spans="27:27">
      <c r="AA332222" s="7"/>
    </row>
    <row r="332223" spans="27:27">
      <c r="AA332223" s="7"/>
    </row>
    <row r="332224" spans="27:27">
      <c r="AA332224" s="7"/>
    </row>
    <row r="332225" spans="27:27">
      <c r="AA332225" s="7"/>
    </row>
    <row r="332226" spans="27:27">
      <c r="AA332226" s="7"/>
    </row>
    <row r="332227" spans="27:27">
      <c r="AA332227" s="7"/>
    </row>
    <row r="332228" spans="27:27">
      <c r="AA332228" s="7"/>
    </row>
    <row r="332229" spans="27:27">
      <c r="AA332229" s="7"/>
    </row>
    <row r="332230" spans="27:27">
      <c r="AA332230" s="7"/>
    </row>
    <row r="332231" spans="27:27">
      <c r="AA332231" s="7"/>
    </row>
    <row r="332232" spans="27:27">
      <c r="AA332232" s="7"/>
    </row>
    <row r="332233" spans="27:27">
      <c r="AA332233" s="7"/>
    </row>
    <row r="332234" spans="27:27">
      <c r="AA332234" s="7"/>
    </row>
    <row r="332235" spans="27:27">
      <c r="AA332235" s="7"/>
    </row>
    <row r="332236" spans="27:27">
      <c r="AA332236" s="7"/>
    </row>
    <row r="332237" spans="27:27">
      <c r="AA332237" s="7"/>
    </row>
    <row r="332238" spans="27:27">
      <c r="AA332238" s="7"/>
    </row>
    <row r="332239" spans="27:27">
      <c r="AA332239" s="7"/>
    </row>
    <row r="332240" spans="27:27">
      <c r="AA332240" s="7"/>
    </row>
    <row r="332241" spans="27:27">
      <c r="AA332241" s="7"/>
    </row>
    <row r="332242" spans="27:27">
      <c r="AA332242" s="7"/>
    </row>
    <row r="332243" spans="27:27">
      <c r="AA332243" s="7"/>
    </row>
    <row r="332244" spans="27:27">
      <c r="AA332244" s="7"/>
    </row>
    <row r="332245" spans="27:27">
      <c r="AA332245" s="7"/>
    </row>
    <row r="332246" spans="27:27">
      <c r="AA332246" s="7"/>
    </row>
    <row r="332247" spans="27:27">
      <c r="AA332247" s="7"/>
    </row>
    <row r="332248" spans="27:27">
      <c r="AA332248" s="7"/>
    </row>
    <row r="332249" spans="27:27">
      <c r="AA332249" s="7"/>
    </row>
    <row r="332250" spans="27:27">
      <c r="AA332250" s="7"/>
    </row>
    <row r="332251" spans="27:27">
      <c r="AA332251" s="7"/>
    </row>
    <row r="332252" spans="27:27">
      <c r="AA332252" s="7"/>
    </row>
    <row r="332253" spans="27:27">
      <c r="AA332253" s="7"/>
    </row>
    <row r="332254" spans="27:27">
      <c r="AA332254" s="7"/>
    </row>
    <row r="332255" spans="27:27">
      <c r="AA332255" s="7"/>
    </row>
    <row r="332256" spans="27:27">
      <c r="AA332256" s="7"/>
    </row>
    <row r="332257" spans="27:27">
      <c r="AA332257" s="7"/>
    </row>
    <row r="332258" spans="27:27">
      <c r="AA332258" s="7"/>
    </row>
    <row r="332259" spans="27:27">
      <c r="AA332259" s="7"/>
    </row>
    <row r="332260" spans="27:27">
      <c r="AA332260" s="7"/>
    </row>
    <row r="332261" spans="27:27">
      <c r="AA332261" s="7"/>
    </row>
    <row r="332262" spans="27:27">
      <c r="AA332262" s="7"/>
    </row>
    <row r="332263" spans="27:27">
      <c r="AA332263" s="7"/>
    </row>
    <row r="332264" spans="27:27">
      <c r="AA332264" s="7"/>
    </row>
    <row r="332265" spans="27:27">
      <c r="AA332265" s="7"/>
    </row>
    <row r="332266" spans="27:27">
      <c r="AA332266" s="7"/>
    </row>
    <row r="332267" spans="27:27">
      <c r="AA332267" s="7"/>
    </row>
    <row r="332268" spans="27:27">
      <c r="AA332268" s="7"/>
    </row>
    <row r="332269" spans="27:27">
      <c r="AA332269" s="7"/>
    </row>
    <row r="332270" spans="27:27">
      <c r="AA332270" s="7"/>
    </row>
    <row r="332271" spans="27:27">
      <c r="AA332271" s="7"/>
    </row>
    <row r="332272" spans="27:27">
      <c r="AA332272" s="7"/>
    </row>
    <row r="332273" spans="27:27">
      <c r="AA332273" s="7"/>
    </row>
    <row r="332274" spans="27:27">
      <c r="AA332274" s="7"/>
    </row>
    <row r="332275" spans="27:27">
      <c r="AA332275" s="7"/>
    </row>
    <row r="332276" spans="27:27">
      <c r="AA332276" s="7"/>
    </row>
    <row r="332277" spans="27:27">
      <c r="AA332277" s="7"/>
    </row>
    <row r="332278" spans="27:27">
      <c r="AA332278" s="7"/>
    </row>
    <row r="332279" spans="27:27">
      <c r="AA332279" s="7"/>
    </row>
    <row r="332280" spans="27:27">
      <c r="AA332280" s="7"/>
    </row>
    <row r="332281" spans="27:27">
      <c r="AA332281" s="7"/>
    </row>
    <row r="332282" spans="27:27">
      <c r="AA332282" s="7"/>
    </row>
    <row r="332283" spans="27:27">
      <c r="AA332283" s="7"/>
    </row>
    <row r="332284" spans="27:27">
      <c r="AA332284" s="7"/>
    </row>
    <row r="332285" spans="27:27">
      <c r="AA332285" s="7"/>
    </row>
    <row r="332286" spans="27:27">
      <c r="AA332286" s="7"/>
    </row>
    <row r="332287" spans="27:27">
      <c r="AA332287" s="7"/>
    </row>
    <row r="332288" spans="27:27">
      <c r="AA332288" s="7"/>
    </row>
    <row r="332289" spans="27:27">
      <c r="AA332289" s="7"/>
    </row>
    <row r="332290" spans="27:27">
      <c r="AA332290" s="7"/>
    </row>
    <row r="332291" spans="27:27">
      <c r="AA332291" s="7"/>
    </row>
    <row r="332292" spans="27:27">
      <c r="AA332292" s="7"/>
    </row>
    <row r="332293" spans="27:27">
      <c r="AA332293" s="7"/>
    </row>
    <row r="332294" spans="27:27">
      <c r="AA332294" s="7"/>
    </row>
    <row r="332295" spans="27:27">
      <c r="AA332295" s="7"/>
    </row>
    <row r="332296" spans="27:27">
      <c r="AA332296" s="7"/>
    </row>
    <row r="332297" spans="27:27">
      <c r="AA332297" s="7"/>
    </row>
    <row r="332298" spans="27:27">
      <c r="AA332298" s="7"/>
    </row>
    <row r="332299" spans="27:27">
      <c r="AA332299" s="7"/>
    </row>
    <row r="332300" spans="27:27">
      <c r="AA332300" s="7"/>
    </row>
    <row r="332301" spans="27:27">
      <c r="AA332301" s="7"/>
    </row>
    <row r="332302" spans="27:27">
      <c r="AA332302" s="7"/>
    </row>
    <row r="332303" spans="27:27">
      <c r="AA332303" s="7"/>
    </row>
    <row r="332304" spans="27:27">
      <c r="AA332304" s="7"/>
    </row>
    <row r="332305" spans="27:27">
      <c r="AA332305" s="7"/>
    </row>
    <row r="332306" spans="27:27">
      <c r="AA332306" s="7"/>
    </row>
    <row r="332307" spans="27:27">
      <c r="AA332307" s="7"/>
    </row>
    <row r="332308" spans="27:27">
      <c r="AA332308" s="7"/>
    </row>
    <row r="332309" spans="27:27">
      <c r="AA332309" s="7"/>
    </row>
    <row r="332310" spans="27:27">
      <c r="AA332310" s="7"/>
    </row>
    <row r="332311" spans="27:27">
      <c r="AA332311" s="7"/>
    </row>
    <row r="332312" spans="27:27">
      <c r="AA332312" s="7"/>
    </row>
    <row r="332313" spans="27:27">
      <c r="AA332313" s="7"/>
    </row>
    <row r="332314" spans="27:27">
      <c r="AA332314" s="7"/>
    </row>
    <row r="332315" spans="27:27">
      <c r="AA332315" s="7"/>
    </row>
    <row r="332316" spans="27:27">
      <c r="AA332316" s="7"/>
    </row>
    <row r="332317" spans="27:27">
      <c r="AA332317" s="7"/>
    </row>
    <row r="332318" spans="27:27">
      <c r="AA332318" s="7"/>
    </row>
    <row r="332319" spans="27:27">
      <c r="AA332319" s="7"/>
    </row>
    <row r="332320" spans="27:27">
      <c r="AA332320" s="7"/>
    </row>
    <row r="332321" spans="27:27">
      <c r="AA332321" s="7"/>
    </row>
    <row r="332322" spans="27:27">
      <c r="AA332322" s="7"/>
    </row>
    <row r="332323" spans="27:27">
      <c r="AA332323" s="7"/>
    </row>
    <row r="332324" spans="27:27">
      <c r="AA332324" s="7"/>
    </row>
    <row r="332325" spans="27:27">
      <c r="AA332325" s="7"/>
    </row>
    <row r="332326" spans="27:27">
      <c r="AA332326" s="7"/>
    </row>
    <row r="332327" spans="27:27">
      <c r="AA332327" s="7"/>
    </row>
    <row r="332328" spans="27:27">
      <c r="AA332328" s="7"/>
    </row>
    <row r="332329" spans="27:27">
      <c r="AA332329" s="7"/>
    </row>
    <row r="332330" spans="27:27">
      <c r="AA332330" s="7"/>
    </row>
    <row r="332331" spans="27:27">
      <c r="AA332331" s="7"/>
    </row>
    <row r="332332" spans="27:27">
      <c r="AA332332" s="7"/>
    </row>
    <row r="332333" spans="27:27">
      <c r="AA332333" s="7"/>
    </row>
    <row r="332334" spans="27:27">
      <c r="AA332334" s="7"/>
    </row>
    <row r="332335" spans="27:27">
      <c r="AA332335" s="7"/>
    </row>
    <row r="332336" spans="27:27">
      <c r="AA332336" s="7"/>
    </row>
    <row r="332337" spans="27:27">
      <c r="AA332337" s="7"/>
    </row>
    <row r="332338" spans="27:27">
      <c r="AA332338" s="7"/>
    </row>
    <row r="332339" spans="27:27">
      <c r="AA332339" s="7"/>
    </row>
    <row r="332340" spans="27:27">
      <c r="AA332340" s="7"/>
    </row>
    <row r="332341" spans="27:27">
      <c r="AA332341" s="7"/>
    </row>
    <row r="332342" spans="27:27">
      <c r="AA332342" s="7"/>
    </row>
    <row r="332343" spans="27:27">
      <c r="AA332343" s="7"/>
    </row>
    <row r="332344" spans="27:27">
      <c r="AA332344" s="7"/>
    </row>
    <row r="332345" spans="27:27">
      <c r="AA332345" s="7"/>
    </row>
    <row r="332346" spans="27:27">
      <c r="AA332346" s="7"/>
    </row>
    <row r="332347" spans="27:27">
      <c r="AA332347" s="7"/>
    </row>
    <row r="332348" spans="27:27">
      <c r="AA332348" s="7"/>
    </row>
    <row r="332349" spans="27:27">
      <c r="AA332349" s="7"/>
    </row>
    <row r="332350" spans="27:27">
      <c r="AA332350" s="7"/>
    </row>
    <row r="332351" spans="27:27">
      <c r="AA332351" s="7"/>
    </row>
    <row r="332352" spans="27:27">
      <c r="AA332352" s="7"/>
    </row>
    <row r="332353" spans="27:27">
      <c r="AA332353" s="7"/>
    </row>
    <row r="332354" spans="27:27">
      <c r="AA332354" s="7"/>
    </row>
    <row r="332355" spans="27:27">
      <c r="AA332355" s="7"/>
    </row>
    <row r="332356" spans="27:27">
      <c r="AA332356" s="7"/>
    </row>
    <row r="332357" spans="27:27">
      <c r="AA332357" s="7"/>
    </row>
    <row r="332358" spans="27:27">
      <c r="AA332358" s="7"/>
    </row>
    <row r="332359" spans="27:27">
      <c r="AA332359" s="7"/>
    </row>
    <row r="332360" spans="27:27">
      <c r="AA332360" s="7"/>
    </row>
    <row r="332361" spans="27:27">
      <c r="AA332361" s="7"/>
    </row>
    <row r="332362" spans="27:27">
      <c r="AA332362" s="7"/>
    </row>
    <row r="332363" spans="27:27">
      <c r="AA332363" s="7"/>
    </row>
    <row r="332364" spans="27:27">
      <c r="AA332364" s="7"/>
    </row>
    <row r="332365" spans="27:27">
      <c r="AA332365" s="7"/>
    </row>
    <row r="332366" spans="27:27">
      <c r="AA332366" s="7"/>
    </row>
    <row r="332367" spans="27:27">
      <c r="AA332367" s="7"/>
    </row>
    <row r="332368" spans="27:27">
      <c r="AA332368" s="7"/>
    </row>
    <row r="332369" spans="27:27">
      <c r="AA332369" s="7"/>
    </row>
    <row r="332370" spans="27:27">
      <c r="AA332370" s="7"/>
    </row>
    <row r="332371" spans="27:27">
      <c r="AA332371" s="7"/>
    </row>
    <row r="332372" spans="27:27">
      <c r="AA332372" s="7"/>
    </row>
    <row r="332373" spans="27:27">
      <c r="AA332373" s="7"/>
    </row>
    <row r="332374" spans="27:27">
      <c r="AA332374" s="7"/>
    </row>
    <row r="332375" spans="27:27">
      <c r="AA332375" s="7"/>
    </row>
    <row r="332376" spans="27:27">
      <c r="AA332376" s="7"/>
    </row>
    <row r="332377" spans="27:27">
      <c r="AA332377" s="7"/>
    </row>
    <row r="332378" spans="27:27">
      <c r="AA332378" s="7"/>
    </row>
    <row r="332379" spans="27:27">
      <c r="AA332379" s="7"/>
    </row>
    <row r="332380" spans="27:27">
      <c r="AA332380" s="7"/>
    </row>
    <row r="332381" spans="27:27">
      <c r="AA332381" s="7"/>
    </row>
    <row r="332382" spans="27:27">
      <c r="AA332382" s="7"/>
    </row>
    <row r="332383" spans="27:27">
      <c r="AA332383" s="7"/>
    </row>
    <row r="332384" spans="27:27">
      <c r="AA332384" s="7"/>
    </row>
    <row r="332385" spans="27:27">
      <c r="AA332385" s="7"/>
    </row>
    <row r="332386" spans="27:27">
      <c r="AA332386" s="7"/>
    </row>
    <row r="332387" spans="27:27">
      <c r="AA332387" s="7"/>
    </row>
    <row r="332388" spans="27:27">
      <c r="AA332388" s="7"/>
    </row>
    <row r="332389" spans="27:27">
      <c r="AA332389" s="7"/>
    </row>
    <row r="332390" spans="27:27">
      <c r="AA332390" s="7"/>
    </row>
    <row r="332391" spans="27:27">
      <c r="AA332391" s="7"/>
    </row>
    <row r="332392" spans="27:27">
      <c r="AA332392" s="7"/>
    </row>
    <row r="332393" spans="27:27">
      <c r="AA332393" s="7"/>
    </row>
    <row r="332394" spans="27:27">
      <c r="AA332394" s="7"/>
    </row>
    <row r="332395" spans="27:27">
      <c r="AA332395" s="7"/>
    </row>
    <row r="332396" spans="27:27">
      <c r="AA332396" s="7"/>
    </row>
    <row r="332397" spans="27:27">
      <c r="AA332397" s="7"/>
    </row>
    <row r="332398" spans="27:27">
      <c r="AA332398" s="7"/>
    </row>
    <row r="332399" spans="27:27">
      <c r="AA332399" s="7"/>
    </row>
    <row r="332400" spans="27:27">
      <c r="AA332400" s="7"/>
    </row>
    <row r="332401" spans="27:27">
      <c r="AA332401" s="7"/>
    </row>
    <row r="332402" spans="27:27">
      <c r="AA332402" s="7"/>
    </row>
    <row r="332403" spans="27:27">
      <c r="AA332403" s="7"/>
    </row>
    <row r="332404" spans="27:27">
      <c r="AA332404" s="7"/>
    </row>
    <row r="332405" spans="27:27">
      <c r="AA332405" s="7"/>
    </row>
    <row r="332406" spans="27:27">
      <c r="AA332406" s="7"/>
    </row>
    <row r="332407" spans="27:27">
      <c r="AA332407" s="7"/>
    </row>
    <row r="332408" spans="27:27">
      <c r="AA332408" s="7"/>
    </row>
    <row r="332409" spans="27:27">
      <c r="AA332409" s="7"/>
    </row>
    <row r="332410" spans="27:27">
      <c r="AA332410" s="7"/>
    </row>
    <row r="332411" spans="27:27">
      <c r="AA332411" s="7"/>
    </row>
    <row r="332412" spans="27:27">
      <c r="AA332412" s="7"/>
    </row>
    <row r="332413" spans="27:27">
      <c r="AA332413" s="7"/>
    </row>
    <row r="332414" spans="27:27">
      <c r="AA332414" s="7"/>
    </row>
    <row r="332415" spans="27:27">
      <c r="AA332415" s="7"/>
    </row>
    <row r="332416" spans="27:27">
      <c r="AA332416" s="7"/>
    </row>
    <row r="332417" spans="27:27">
      <c r="AA332417" s="7"/>
    </row>
    <row r="332418" spans="27:27">
      <c r="AA332418" s="7"/>
    </row>
    <row r="332419" spans="27:27">
      <c r="AA332419" s="7"/>
    </row>
    <row r="332420" spans="27:27">
      <c r="AA332420" s="7"/>
    </row>
    <row r="332421" spans="27:27">
      <c r="AA332421" s="7"/>
    </row>
    <row r="332422" spans="27:27">
      <c r="AA332422" s="7"/>
    </row>
    <row r="332423" spans="27:27">
      <c r="AA332423" s="7"/>
    </row>
    <row r="332424" spans="27:27">
      <c r="AA332424" s="7"/>
    </row>
    <row r="332425" spans="27:27">
      <c r="AA332425" s="7"/>
    </row>
    <row r="332426" spans="27:27">
      <c r="AA332426" s="7"/>
    </row>
    <row r="332427" spans="27:27">
      <c r="AA332427" s="7"/>
    </row>
    <row r="332428" spans="27:27">
      <c r="AA332428" s="7"/>
    </row>
    <row r="332429" spans="27:27">
      <c r="AA332429" s="7"/>
    </row>
    <row r="332430" spans="27:27">
      <c r="AA332430" s="7"/>
    </row>
    <row r="332431" spans="27:27">
      <c r="AA332431" s="7"/>
    </row>
    <row r="332432" spans="27:27">
      <c r="AA332432" s="7"/>
    </row>
    <row r="332433" spans="27:27">
      <c r="AA332433" s="7"/>
    </row>
    <row r="332434" spans="27:27">
      <c r="AA332434" s="7"/>
    </row>
    <row r="332435" spans="27:27">
      <c r="AA332435" s="7"/>
    </row>
    <row r="332436" spans="27:27">
      <c r="AA332436" s="7"/>
    </row>
    <row r="332437" spans="27:27">
      <c r="AA332437" s="7"/>
    </row>
    <row r="332438" spans="27:27">
      <c r="AA332438" s="7"/>
    </row>
    <row r="332439" spans="27:27">
      <c r="AA332439" s="7"/>
    </row>
    <row r="332440" spans="27:27">
      <c r="AA332440" s="7"/>
    </row>
    <row r="332441" spans="27:27">
      <c r="AA332441" s="7"/>
    </row>
    <row r="332442" spans="27:27">
      <c r="AA332442" s="7"/>
    </row>
    <row r="332443" spans="27:27">
      <c r="AA332443" s="7"/>
    </row>
    <row r="332444" spans="27:27">
      <c r="AA332444" s="7"/>
    </row>
    <row r="332445" spans="27:27">
      <c r="AA332445" s="7"/>
    </row>
    <row r="332446" spans="27:27">
      <c r="AA332446" s="7"/>
    </row>
    <row r="332447" spans="27:27">
      <c r="AA332447" s="7"/>
    </row>
    <row r="332448" spans="27:27">
      <c r="AA332448" s="7"/>
    </row>
    <row r="332449" spans="27:27">
      <c r="AA332449" s="7"/>
    </row>
    <row r="332450" spans="27:27">
      <c r="AA332450" s="7"/>
    </row>
    <row r="332451" spans="27:27">
      <c r="AA332451" s="7"/>
    </row>
    <row r="332452" spans="27:27">
      <c r="AA332452" s="7"/>
    </row>
    <row r="332453" spans="27:27">
      <c r="AA332453" s="7"/>
    </row>
    <row r="332454" spans="27:27">
      <c r="AA332454" s="7"/>
    </row>
    <row r="332455" spans="27:27">
      <c r="AA332455" s="7"/>
    </row>
    <row r="332456" spans="27:27">
      <c r="AA332456" s="7"/>
    </row>
    <row r="332457" spans="27:27">
      <c r="AA332457" s="7"/>
    </row>
    <row r="332458" spans="27:27">
      <c r="AA332458" s="7"/>
    </row>
    <row r="332459" spans="27:27">
      <c r="AA332459" s="7"/>
    </row>
    <row r="332460" spans="27:27">
      <c r="AA332460" s="7"/>
    </row>
    <row r="332461" spans="27:27">
      <c r="AA332461" s="7"/>
    </row>
    <row r="332462" spans="27:27">
      <c r="AA332462" s="7"/>
    </row>
    <row r="332463" spans="27:27">
      <c r="AA332463" s="7"/>
    </row>
    <row r="332464" spans="27:27">
      <c r="AA332464" s="7"/>
    </row>
    <row r="332465" spans="27:27">
      <c r="AA332465" s="7"/>
    </row>
    <row r="332466" spans="27:27">
      <c r="AA332466" s="7"/>
    </row>
    <row r="332467" spans="27:27">
      <c r="AA332467" s="7"/>
    </row>
    <row r="332468" spans="27:27">
      <c r="AA332468" s="7"/>
    </row>
    <row r="332469" spans="27:27">
      <c r="AA332469" s="7"/>
    </row>
    <row r="332470" spans="27:27">
      <c r="AA332470" s="7"/>
    </row>
    <row r="332471" spans="27:27">
      <c r="AA332471" s="7"/>
    </row>
    <row r="332472" spans="27:27">
      <c r="AA332472" s="7"/>
    </row>
    <row r="332473" spans="27:27">
      <c r="AA332473" s="7"/>
    </row>
    <row r="332474" spans="27:27">
      <c r="AA332474" s="7"/>
    </row>
    <row r="332475" spans="27:27">
      <c r="AA332475" s="7"/>
    </row>
    <row r="332476" spans="27:27">
      <c r="AA332476" s="7"/>
    </row>
    <row r="332477" spans="27:27">
      <c r="AA332477" s="7"/>
    </row>
    <row r="332478" spans="27:27">
      <c r="AA332478" s="7"/>
    </row>
    <row r="332479" spans="27:27">
      <c r="AA332479" s="7"/>
    </row>
    <row r="332480" spans="27:27">
      <c r="AA332480" s="7"/>
    </row>
    <row r="332481" spans="27:27">
      <c r="AA332481" s="7"/>
    </row>
    <row r="332482" spans="27:27">
      <c r="AA332482" s="7"/>
    </row>
    <row r="332483" spans="27:27">
      <c r="AA332483" s="7"/>
    </row>
    <row r="332484" spans="27:27">
      <c r="AA332484" s="7"/>
    </row>
    <row r="332485" spans="27:27">
      <c r="AA332485" s="7"/>
    </row>
    <row r="332486" spans="27:27">
      <c r="AA332486" s="7"/>
    </row>
    <row r="332487" spans="27:27">
      <c r="AA332487" s="7"/>
    </row>
    <row r="332488" spans="27:27">
      <c r="AA332488" s="7"/>
    </row>
    <row r="332489" spans="27:27">
      <c r="AA332489" s="7"/>
    </row>
    <row r="332490" spans="27:27">
      <c r="AA332490" s="7"/>
    </row>
    <row r="332491" spans="27:27">
      <c r="AA332491" s="7"/>
    </row>
    <row r="332492" spans="27:27">
      <c r="AA332492" s="7"/>
    </row>
    <row r="332493" spans="27:27">
      <c r="AA332493" s="7"/>
    </row>
    <row r="332494" spans="27:27">
      <c r="AA332494" s="7"/>
    </row>
    <row r="332495" spans="27:27">
      <c r="AA332495" s="7"/>
    </row>
    <row r="332496" spans="27:27">
      <c r="AA332496" s="7"/>
    </row>
    <row r="332497" spans="27:27">
      <c r="AA332497" s="7"/>
    </row>
    <row r="332498" spans="27:27">
      <c r="AA332498" s="7"/>
    </row>
    <row r="332499" spans="27:27">
      <c r="AA332499" s="7"/>
    </row>
    <row r="332500" spans="27:27">
      <c r="AA332500" s="7"/>
    </row>
    <row r="332501" spans="27:27">
      <c r="AA332501" s="7"/>
    </row>
    <row r="332502" spans="27:27">
      <c r="AA332502" s="7"/>
    </row>
    <row r="332503" spans="27:27">
      <c r="AA332503" s="7"/>
    </row>
    <row r="332504" spans="27:27">
      <c r="AA332504" s="7"/>
    </row>
    <row r="332505" spans="27:27">
      <c r="AA332505" s="7"/>
    </row>
    <row r="332506" spans="27:27">
      <c r="AA332506" s="7"/>
    </row>
    <row r="332507" spans="27:27">
      <c r="AA332507" s="7"/>
    </row>
    <row r="332508" spans="27:27">
      <c r="AA332508" s="7"/>
    </row>
    <row r="332509" spans="27:27">
      <c r="AA332509" s="7"/>
    </row>
    <row r="332510" spans="27:27">
      <c r="AA332510" s="7"/>
    </row>
    <row r="332511" spans="27:27">
      <c r="AA332511" s="7"/>
    </row>
    <row r="332512" spans="27:27">
      <c r="AA332512" s="7"/>
    </row>
    <row r="332513" spans="27:27">
      <c r="AA332513" s="7"/>
    </row>
    <row r="332514" spans="27:27">
      <c r="AA332514" s="7"/>
    </row>
    <row r="332515" spans="27:27">
      <c r="AA332515" s="7"/>
    </row>
    <row r="332516" spans="27:27">
      <c r="AA332516" s="7"/>
    </row>
    <row r="332517" spans="27:27">
      <c r="AA332517" s="7"/>
    </row>
    <row r="332518" spans="27:27">
      <c r="AA332518" s="7"/>
    </row>
    <row r="332519" spans="27:27">
      <c r="AA332519" s="7"/>
    </row>
    <row r="332520" spans="27:27">
      <c r="AA332520" s="7"/>
    </row>
    <row r="332521" spans="27:27">
      <c r="AA332521" s="7"/>
    </row>
    <row r="332522" spans="27:27">
      <c r="AA332522" s="7"/>
    </row>
    <row r="332523" spans="27:27">
      <c r="AA332523" s="7"/>
    </row>
    <row r="332524" spans="27:27">
      <c r="AA332524" s="7"/>
    </row>
    <row r="332525" spans="27:27">
      <c r="AA332525" s="7"/>
    </row>
    <row r="332526" spans="27:27">
      <c r="AA332526" s="7"/>
    </row>
    <row r="332527" spans="27:27">
      <c r="AA332527" s="7"/>
    </row>
    <row r="332528" spans="27:27">
      <c r="AA332528" s="7"/>
    </row>
    <row r="332529" spans="27:27">
      <c r="AA332529" s="7"/>
    </row>
    <row r="332530" spans="27:27">
      <c r="AA332530" s="7"/>
    </row>
    <row r="332531" spans="27:27">
      <c r="AA332531" s="7"/>
    </row>
    <row r="332532" spans="27:27">
      <c r="AA332532" s="7"/>
    </row>
    <row r="332533" spans="27:27">
      <c r="AA332533" s="7"/>
    </row>
    <row r="332534" spans="27:27">
      <c r="AA332534" s="7"/>
    </row>
    <row r="332535" spans="27:27">
      <c r="AA332535" s="7"/>
    </row>
    <row r="332536" spans="27:27">
      <c r="AA332536" s="7"/>
    </row>
    <row r="332537" spans="27:27">
      <c r="AA332537" s="7"/>
    </row>
    <row r="332538" spans="27:27">
      <c r="AA332538" s="7"/>
    </row>
    <row r="332539" spans="27:27">
      <c r="AA332539" s="7"/>
    </row>
    <row r="332540" spans="27:27">
      <c r="AA332540" s="7"/>
    </row>
    <row r="332541" spans="27:27">
      <c r="AA332541" s="7"/>
    </row>
    <row r="332542" spans="27:27">
      <c r="AA332542" s="7"/>
    </row>
    <row r="332543" spans="27:27">
      <c r="AA332543" s="7"/>
    </row>
    <row r="332544" spans="27:27">
      <c r="AA332544" s="7"/>
    </row>
    <row r="332545" spans="27:27">
      <c r="AA332545" s="7"/>
    </row>
    <row r="332546" spans="27:27">
      <c r="AA332546" s="7"/>
    </row>
    <row r="332547" spans="27:27">
      <c r="AA332547" s="7"/>
    </row>
    <row r="332548" spans="27:27">
      <c r="AA332548" s="7"/>
    </row>
    <row r="332549" spans="27:27">
      <c r="AA332549" s="7"/>
    </row>
    <row r="332550" spans="27:27">
      <c r="AA332550" s="7"/>
    </row>
    <row r="332551" spans="27:27">
      <c r="AA332551" s="7"/>
    </row>
    <row r="332552" spans="27:27">
      <c r="AA332552" s="7"/>
    </row>
    <row r="332553" spans="27:27">
      <c r="AA332553" s="7"/>
    </row>
    <row r="332554" spans="27:27">
      <c r="AA332554" s="7"/>
    </row>
    <row r="332555" spans="27:27">
      <c r="AA332555" s="7"/>
    </row>
    <row r="332556" spans="27:27">
      <c r="AA332556" s="7"/>
    </row>
    <row r="332557" spans="27:27">
      <c r="AA332557" s="7"/>
    </row>
    <row r="332558" spans="27:27">
      <c r="AA332558" s="7"/>
    </row>
    <row r="332559" spans="27:27">
      <c r="AA332559" s="7"/>
    </row>
    <row r="332560" spans="27:27">
      <c r="AA332560" s="7"/>
    </row>
    <row r="332561" spans="27:27">
      <c r="AA332561" s="7"/>
    </row>
    <row r="332562" spans="27:27">
      <c r="AA332562" s="7"/>
    </row>
    <row r="332563" spans="27:27">
      <c r="AA332563" s="7"/>
    </row>
    <row r="332564" spans="27:27">
      <c r="AA332564" s="7"/>
    </row>
    <row r="332565" spans="27:27">
      <c r="AA332565" s="7"/>
    </row>
    <row r="332566" spans="27:27">
      <c r="AA332566" s="7"/>
    </row>
    <row r="332567" spans="27:27">
      <c r="AA332567" s="7"/>
    </row>
    <row r="332568" spans="27:27">
      <c r="AA332568" s="7"/>
    </row>
    <row r="332569" spans="27:27">
      <c r="AA332569" s="7"/>
    </row>
    <row r="332570" spans="27:27">
      <c r="AA332570" s="7"/>
    </row>
    <row r="332571" spans="27:27">
      <c r="AA332571" s="7"/>
    </row>
    <row r="332572" spans="27:27">
      <c r="AA332572" s="7"/>
    </row>
    <row r="332573" spans="27:27">
      <c r="AA332573" s="7"/>
    </row>
    <row r="332574" spans="27:27">
      <c r="AA332574" s="7"/>
    </row>
    <row r="332575" spans="27:27">
      <c r="AA332575" s="7"/>
    </row>
    <row r="332576" spans="27:27">
      <c r="AA332576" s="7"/>
    </row>
    <row r="332577" spans="27:27">
      <c r="AA332577" s="7"/>
    </row>
    <row r="332578" spans="27:27">
      <c r="AA332578" s="7"/>
    </row>
    <row r="332579" spans="27:27">
      <c r="AA332579" s="7"/>
    </row>
    <row r="332580" spans="27:27">
      <c r="AA332580" s="7"/>
    </row>
    <row r="332581" spans="27:27">
      <c r="AA332581" s="7"/>
    </row>
    <row r="332582" spans="27:27">
      <c r="AA332582" s="7"/>
    </row>
    <row r="332583" spans="27:27">
      <c r="AA332583" s="7"/>
    </row>
    <row r="332584" spans="27:27">
      <c r="AA332584" s="7"/>
    </row>
    <row r="332585" spans="27:27">
      <c r="AA332585" s="7"/>
    </row>
    <row r="332586" spans="27:27">
      <c r="AA332586" s="7"/>
    </row>
    <row r="332587" spans="27:27">
      <c r="AA332587" s="7"/>
    </row>
    <row r="332588" spans="27:27">
      <c r="AA332588" s="7"/>
    </row>
    <row r="332589" spans="27:27">
      <c r="AA332589" s="7"/>
    </row>
    <row r="332590" spans="27:27">
      <c r="AA332590" s="7"/>
    </row>
    <row r="332591" spans="27:27">
      <c r="AA332591" s="7"/>
    </row>
    <row r="332592" spans="27:27">
      <c r="AA332592" s="7"/>
    </row>
    <row r="332593" spans="27:27">
      <c r="AA332593" s="7"/>
    </row>
    <row r="332594" spans="27:27">
      <c r="AA332594" s="7"/>
    </row>
    <row r="332595" spans="27:27">
      <c r="AA332595" s="7"/>
    </row>
    <row r="332596" spans="27:27">
      <c r="AA332596" s="7"/>
    </row>
    <row r="332597" spans="27:27">
      <c r="AA332597" s="7"/>
    </row>
    <row r="332598" spans="27:27">
      <c r="AA332598" s="7"/>
    </row>
    <row r="332599" spans="27:27">
      <c r="AA332599" s="7"/>
    </row>
    <row r="332600" spans="27:27">
      <c r="AA332600" s="7"/>
    </row>
    <row r="332601" spans="27:27">
      <c r="AA332601" s="7"/>
    </row>
    <row r="332602" spans="27:27">
      <c r="AA332602" s="7"/>
    </row>
    <row r="332603" spans="27:27">
      <c r="AA332603" s="7"/>
    </row>
    <row r="332604" spans="27:27">
      <c r="AA332604" s="7"/>
    </row>
    <row r="332605" spans="27:27">
      <c r="AA332605" s="7"/>
    </row>
    <row r="332606" spans="27:27">
      <c r="AA332606" s="7"/>
    </row>
    <row r="332607" spans="27:27">
      <c r="AA332607" s="7"/>
    </row>
    <row r="332608" spans="27:27">
      <c r="AA332608" s="7"/>
    </row>
    <row r="332609" spans="27:27">
      <c r="AA332609" s="7"/>
    </row>
    <row r="332610" spans="27:27">
      <c r="AA332610" s="7"/>
    </row>
    <row r="332611" spans="27:27">
      <c r="AA332611" s="7"/>
    </row>
    <row r="332612" spans="27:27">
      <c r="AA332612" s="7"/>
    </row>
    <row r="332613" spans="27:27">
      <c r="AA332613" s="7"/>
    </row>
    <row r="332614" spans="27:27">
      <c r="AA332614" s="7"/>
    </row>
    <row r="332615" spans="27:27">
      <c r="AA332615" s="7"/>
    </row>
    <row r="332616" spans="27:27">
      <c r="AA332616" s="7"/>
    </row>
    <row r="332617" spans="27:27">
      <c r="AA332617" s="7"/>
    </row>
    <row r="332618" spans="27:27">
      <c r="AA332618" s="7"/>
    </row>
    <row r="332619" spans="27:27">
      <c r="AA332619" s="7"/>
    </row>
    <row r="332620" spans="27:27">
      <c r="AA332620" s="7"/>
    </row>
    <row r="332621" spans="27:27">
      <c r="AA332621" s="7"/>
    </row>
    <row r="332622" spans="27:27">
      <c r="AA332622" s="7"/>
    </row>
    <row r="332623" spans="27:27">
      <c r="AA332623" s="7"/>
    </row>
    <row r="332624" spans="27:27">
      <c r="AA332624" s="7"/>
    </row>
    <row r="332625" spans="27:27">
      <c r="AA332625" s="7"/>
    </row>
    <row r="332626" spans="27:27">
      <c r="AA332626" s="7"/>
    </row>
    <row r="332627" spans="27:27">
      <c r="AA332627" s="7"/>
    </row>
    <row r="332628" spans="27:27">
      <c r="AA332628" s="7"/>
    </row>
    <row r="332629" spans="27:27">
      <c r="AA332629" s="7"/>
    </row>
    <row r="332630" spans="27:27">
      <c r="AA332630" s="7"/>
    </row>
    <row r="332631" spans="27:27">
      <c r="AA332631" s="7"/>
    </row>
    <row r="332632" spans="27:27">
      <c r="AA332632" s="7"/>
    </row>
    <row r="332633" spans="27:27">
      <c r="AA332633" s="7"/>
    </row>
    <row r="332634" spans="27:27">
      <c r="AA332634" s="7"/>
    </row>
    <row r="332635" spans="27:27">
      <c r="AA332635" s="7"/>
    </row>
    <row r="332636" spans="27:27">
      <c r="AA332636" s="7"/>
    </row>
    <row r="332637" spans="27:27">
      <c r="AA332637" s="7"/>
    </row>
    <row r="332638" spans="27:27">
      <c r="AA332638" s="7"/>
    </row>
    <row r="332639" spans="27:27">
      <c r="AA332639" s="7"/>
    </row>
    <row r="332640" spans="27:27">
      <c r="AA332640" s="7"/>
    </row>
    <row r="332641" spans="27:27">
      <c r="AA332641" s="7"/>
    </row>
    <row r="332642" spans="27:27">
      <c r="AA332642" s="7"/>
    </row>
    <row r="332643" spans="27:27">
      <c r="AA332643" s="7"/>
    </row>
    <row r="332644" spans="27:27">
      <c r="AA332644" s="7"/>
    </row>
    <row r="332645" spans="27:27">
      <c r="AA332645" s="7"/>
    </row>
    <row r="332646" spans="27:27">
      <c r="AA332646" s="7"/>
    </row>
    <row r="332647" spans="27:27">
      <c r="AA332647" s="7"/>
    </row>
    <row r="332648" spans="27:27">
      <c r="AA332648" s="7"/>
    </row>
    <row r="332649" spans="27:27">
      <c r="AA332649" s="7"/>
    </row>
    <row r="332650" spans="27:27">
      <c r="AA332650" s="7"/>
    </row>
    <row r="332651" spans="27:27">
      <c r="AA332651" s="7"/>
    </row>
    <row r="332652" spans="27:27">
      <c r="AA332652" s="7"/>
    </row>
    <row r="332653" spans="27:27">
      <c r="AA332653" s="7"/>
    </row>
    <row r="332654" spans="27:27">
      <c r="AA332654" s="7"/>
    </row>
    <row r="332655" spans="27:27">
      <c r="AA332655" s="7"/>
    </row>
    <row r="332656" spans="27:27">
      <c r="AA332656" s="7"/>
    </row>
    <row r="332657" spans="27:27">
      <c r="AA332657" s="7"/>
    </row>
    <row r="332658" spans="27:27">
      <c r="AA332658" s="7"/>
    </row>
    <row r="332659" spans="27:27">
      <c r="AA332659" s="7"/>
    </row>
    <row r="332660" spans="27:27">
      <c r="AA332660" s="7"/>
    </row>
    <row r="332661" spans="27:27">
      <c r="AA332661" s="7"/>
    </row>
    <row r="332662" spans="27:27">
      <c r="AA332662" s="7"/>
    </row>
    <row r="332663" spans="27:27">
      <c r="AA332663" s="7"/>
    </row>
    <row r="332664" spans="27:27">
      <c r="AA332664" s="7"/>
    </row>
    <row r="332665" spans="27:27">
      <c r="AA332665" s="7"/>
    </row>
    <row r="332666" spans="27:27">
      <c r="AA332666" s="7"/>
    </row>
    <row r="332667" spans="27:27">
      <c r="AA332667" s="7"/>
    </row>
    <row r="332668" spans="27:27">
      <c r="AA332668" s="7"/>
    </row>
    <row r="332669" spans="27:27">
      <c r="AA332669" s="7"/>
    </row>
    <row r="332670" spans="27:27">
      <c r="AA332670" s="7"/>
    </row>
    <row r="332671" spans="27:27">
      <c r="AA332671" s="7"/>
    </row>
    <row r="332672" spans="27:27">
      <c r="AA332672" s="7"/>
    </row>
    <row r="332673" spans="27:27">
      <c r="AA332673" s="7"/>
    </row>
    <row r="332674" spans="27:27">
      <c r="AA332674" s="7"/>
    </row>
    <row r="332675" spans="27:27">
      <c r="AA332675" s="7"/>
    </row>
    <row r="332676" spans="27:27">
      <c r="AA332676" s="7"/>
    </row>
    <row r="332677" spans="27:27">
      <c r="AA332677" s="7"/>
    </row>
    <row r="332678" spans="27:27">
      <c r="AA332678" s="7"/>
    </row>
    <row r="332679" spans="27:27">
      <c r="AA332679" s="7"/>
    </row>
    <row r="332680" spans="27:27">
      <c r="AA332680" s="7"/>
    </row>
    <row r="332681" spans="27:27">
      <c r="AA332681" s="7"/>
    </row>
    <row r="332682" spans="27:27">
      <c r="AA332682" s="7"/>
    </row>
    <row r="332683" spans="27:27">
      <c r="AA332683" s="7"/>
    </row>
    <row r="332684" spans="27:27">
      <c r="AA332684" s="7"/>
    </row>
    <row r="332685" spans="27:27">
      <c r="AA332685" s="7"/>
    </row>
    <row r="332686" spans="27:27">
      <c r="AA332686" s="7"/>
    </row>
    <row r="332687" spans="27:27">
      <c r="AA332687" s="7"/>
    </row>
    <row r="332688" spans="27:27">
      <c r="AA332688" s="7"/>
    </row>
    <row r="332689" spans="27:27">
      <c r="AA332689" s="7"/>
    </row>
    <row r="332690" spans="27:27">
      <c r="AA332690" s="7"/>
    </row>
    <row r="332691" spans="27:27">
      <c r="AA332691" s="7"/>
    </row>
    <row r="332692" spans="27:27">
      <c r="AA332692" s="7"/>
    </row>
    <row r="332693" spans="27:27">
      <c r="AA332693" s="7"/>
    </row>
    <row r="332694" spans="27:27">
      <c r="AA332694" s="7"/>
    </row>
    <row r="332695" spans="27:27">
      <c r="AA332695" s="7"/>
    </row>
    <row r="332696" spans="27:27">
      <c r="AA332696" s="7"/>
    </row>
    <row r="332697" spans="27:27">
      <c r="AA332697" s="7"/>
    </row>
    <row r="332698" spans="27:27">
      <c r="AA332698" s="7"/>
    </row>
    <row r="332699" spans="27:27">
      <c r="AA332699" s="7"/>
    </row>
    <row r="332700" spans="27:27">
      <c r="AA332700" s="7"/>
    </row>
    <row r="332701" spans="27:27">
      <c r="AA332701" s="7"/>
    </row>
    <row r="332702" spans="27:27">
      <c r="AA332702" s="7"/>
    </row>
    <row r="332703" spans="27:27">
      <c r="AA332703" s="7"/>
    </row>
    <row r="332704" spans="27:27">
      <c r="AA332704" s="7"/>
    </row>
    <row r="332705" spans="27:27">
      <c r="AA332705" s="7"/>
    </row>
    <row r="332706" spans="27:27">
      <c r="AA332706" s="7"/>
    </row>
    <row r="332707" spans="27:27">
      <c r="AA332707" s="7"/>
    </row>
    <row r="332708" spans="27:27">
      <c r="AA332708" s="7"/>
    </row>
    <row r="332709" spans="27:27">
      <c r="AA332709" s="7"/>
    </row>
    <row r="332710" spans="27:27">
      <c r="AA332710" s="7"/>
    </row>
    <row r="332711" spans="27:27">
      <c r="AA332711" s="7"/>
    </row>
    <row r="332712" spans="27:27">
      <c r="AA332712" s="7"/>
    </row>
    <row r="332713" spans="27:27">
      <c r="AA332713" s="7"/>
    </row>
    <row r="332714" spans="27:27">
      <c r="AA332714" s="7"/>
    </row>
    <row r="332715" spans="27:27">
      <c r="AA332715" s="7"/>
    </row>
    <row r="332716" spans="27:27">
      <c r="AA332716" s="7"/>
    </row>
    <row r="332717" spans="27:27">
      <c r="AA332717" s="7"/>
    </row>
    <row r="332718" spans="27:27">
      <c r="AA332718" s="7"/>
    </row>
    <row r="332719" spans="27:27">
      <c r="AA332719" s="7"/>
    </row>
    <row r="332720" spans="27:27">
      <c r="AA332720" s="7"/>
    </row>
    <row r="332721" spans="27:27">
      <c r="AA332721" s="7"/>
    </row>
    <row r="332722" spans="27:27">
      <c r="AA332722" s="7"/>
    </row>
    <row r="332723" spans="27:27">
      <c r="AA332723" s="7"/>
    </row>
    <row r="332724" spans="27:27">
      <c r="AA332724" s="7"/>
    </row>
    <row r="332725" spans="27:27">
      <c r="AA332725" s="7"/>
    </row>
    <row r="332726" spans="27:27">
      <c r="AA332726" s="7"/>
    </row>
    <row r="332727" spans="27:27">
      <c r="AA332727" s="7"/>
    </row>
    <row r="332728" spans="27:27">
      <c r="AA332728" s="7"/>
    </row>
    <row r="332729" spans="27:27">
      <c r="AA332729" s="7"/>
    </row>
    <row r="332730" spans="27:27">
      <c r="AA332730" s="7"/>
    </row>
    <row r="332731" spans="27:27">
      <c r="AA332731" s="7"/>
    </row>
    <row r="332732" spans="27:27">
      <c r="AA332732" s="7"/>
    </row>
    <row r="332733" spans="27:27">
      <c r="AA332733" s="7"/>
    </row>
    <row r="332734" spans="27:27">
      <c r="AA332734" s="7"/>
    </row>
    <row r="332735" spans="27:27">
      <c r="AA332735" s="7"/>
    </row>
    <row r="332736" spans="27:27">
      <c r="AA332736" s="7"/>
    </row>
    <row r="332737" spans="27:27">
      <c r="AA332737" s="7"/>
    </row>
    <row r="332738" spans="27:27">
      <c r="AA332738" s="7"/>
    </row>
    <row r="332739" spans="27:27">
      <c r="AA332739" s="7"/>
    </row>
    <row r="332740" spans="27:27">
      <c r="AA332740" s="7"/>
    </row>
    <row r="332741" spans="27:27">
      <c r="AA332741" s="7"/>
    </row>
    <row r="332742" spans="27:27">
      <c r="AA332742" s="7"/>
    </row>
    <row r="332743" spans="27:27">
      <c r="AA332743" s="7"/>
    </row>
    <row r="332744" spans="27:27">
      <c r="AA332744" s="7"/>
    </row>
    <row r="332745" spans="27:27">
      <c r="AA332745" s="7"/>
    </row>
    <row r="332746" spans="27:27">
      <c r="AA332746" s="7"/>
    </row>
    <row r="332747" spans="27:27">
      <c r="AA332747" s="7"/>
    </row>
    <row r="332748" spans="27:27">
      <c r="AA332748" s="7"/>
    </row>
    <row r="332749" spans="27:27">
      <c r="AA332749" s="7"/>
    </row>
    <row r="332750" spans="27:27">
      <c r="AA332750" s="7"/>
    </row>
    <row r="332751" spans="27:27">
      <c r="AA332751" s="7"/>
    </row>
    <row r="332752" spans="27:27">
      <c r="AA332752" s="7"/>
    </row>
    <row r="332753" spans="27:27">
      <c r="AA332753" s="7"/>
    </row>
    <row r="332754" spans="27:27">
      <c r="AA332754" s="7"/>
    </row>
    <row r="332755" spans="27:27">
      <c r="AA332755" s="7"/>
    </row>
    <row r="332756" spans="27:27">
      <c r="AA332756" s="7"/>
    </row>
    <row r="332757" spans="27:27">
      <c r="AA332757" s="7"/>
    </row>
    <row r="332758" spans="27:27">
      <c r="AA332758" s="7"/>
    </row>
    <row r="332759" spans="27:27">
      <c r="AA332759" s="7"/>
    </row>
    <row r="332760" spans="27:27">
      <c r="AA332760" s="7"/>
    </row>
    <row r="332761" spans="27:27">
      <c r="AA332761" s="7"/>
    </row>
    <row r="332762" spans="27:27">
      <c r="AA332762" s="7"/>
    </row>
    <row r="332763" spans="27:27">
      <c r="AA332763" s="7"/>
    </row>
    <row r="332764" spans="27:27">
      <c r="AA332764" s="7"/>
    </row>
    <row r="332765" spans="27:27">
      <c r="AA332765" s="7"/>
    </row>
    <row r="332766" spans="27:27">
      <c r="AA332766" s="7"/>
    </row>
    <row r="332767" spans="27:27">
      <c r="AA332767" s="7"/>
    </row>
    <row r="332768" spans="27:27">
      <c r="AA332768" s="7"/>
    </row>
    <row r="332769" spans="27:27">
      <c r="AA332769" s="7"/>
    </row>
    <row r="332770" spans="27:27">
      <c r="AA332770" s="7"/>
    </row>
    <row r="332771" spans="27:27">
      <c r="AA332771" s="7"/>
    </row>
    <row r="332772" spans="27:27">
      <c r="AA332772" s="7"/>
    </row>
    <row r="332773" spans="27:27">
      <c r="AA332773" s="7"/>
    </row>
    <row r="332774" spans="27:27">
      <c r="AA332774" s="7"/>
    </row>
    <row r="332775" spans="27:27">
      <c r="AA332775" s="7"/>
    </row>
    <row r="332776" spans="27:27">
      <c r="AA332776" s="7"/>
    </row>
    <row r="332777" spans="27:27">
      <c r="AA332777" s="7"/>
    </row>
    <row r="332778" spans="27:27">
      <c r="AA332778" s="7"/>
    </row>
    <row r="332779" spans="27:27">
      <c r="AA332779" s="7"/>
    </row>
    <row r="332780" spans="27:27">
      <c r="AA332780" s="7"/>
    </row>
    <row r="332781" spans="27:27">
      <c r="AA332781" s="7"/>
    </row>
    <row r="332782" spans="27:27">
      <c r="AA332782" s="7"/>
    </row>
    <row r="332783" spans="27:27">
      <c r="AA332783" s="7"/>
    </row>
    <row r="332784" spans="27:27">
      <c r="AA332784" s="7"/>
    </row>
    <row r="332785" spans="27:27">
      <c r="AA332785" s="7"/>
    </row>
    <row r="332786" spans="27:27">
      <c r="AA332786" s="7"/>
    </row>
    <row r="332787" spans="27:27">
      <c r="AA332787" s="7"/>
    </row>
    <row r="332788" spans="27:27">
      <c r="AA332788" s="7"/>
    </row>
    <row r="332789" spans="27:27">
      <c r="AA332789" s="7"/>
    </row>
    <row r="332790" spans="27:27">
      <c r="AA332790" s="7"/>
    </row>
    <row r="332791" spans="27:27">
      <c r="AA332791" s="7"/>
    </row>
    <row r="332792" spans="27:27">
      <c r="AA332792" s="7"/>
    </row>
    <row r="332793" spans="27:27">
      <c r="AA332793" s="7"/>
    </row>
    <row r="332794" spans="27:27">
      <c r="AA332794" s="7"/>
    </row>
    <row r="332795" spans="27:27">
      <c r="AA332795" s="7"/>
    </row>
    <row r="332796" spans="27:27">
      <c r="AA332796" s="7"/>
    </row>
    <row r="332797" spans="27:27">
      <c r="AA332797" s="7"/>
    </row>
    <row r="332798" spans="27:27">
      <c r="AA332798" s="7"/>
    </row>
    <row r="332799" spans="27:27">
      <c r="AA332799" s="7"/>
    </row>
    <row r="332800" spans="27:27">
      <c r="AA332800" s="7"/>
    </row>
    <row r="332801" spans="27:27">
      <c r="AA332801" s="7"/>
    </row>
    <row r="332802" spans="27:27">
      <c r="AA332802" s="7"/>
    </row>
    <row r="332803" spans="27:27">
      <c r="AA332803" s="7"/>
    </row>
    <row r="332804" spans="27:27">
      <c r="AA332804" s="7"/>
    </row>
    <row r="332805" spans="27:27">
      <c r="AA332805" s="7"/>
    </row>
    <row r="332806" spans="27:27">
      <c r="AA332806" s="7"/>
    </row>
    <row r="332807" spans="27:27">
      <c r="AA332807" s="7"/>
    </row>
    <row r="332808" spans="27:27">
      <c r="AA332808" s="7"/>
    </row>
    <row r="332809" spans="27:27">
      <c r="AA332809" s="7"/>
    </row>
    <row r="332810" spans="27:27">
      <c r="AA332810" s="7"/>
    </row>
    <row r="332811" spans="27:27">
      <c r="AA332811" s="7"/>
    </row>
    <row r="332812" spans="27:27">
      <c r="AA332812" s="7"/>
    </row>
    <row r="332813" spans="27:27">
      <c r="AA332813" s="7"/>
    </row>
    <row r="332814" spans="27:27">
      <c r="AA332814" s="7"/>
    </row>
    <row r="332815" spans="27:27">
      <c r="AA332815" s="7"/>
    </row>
    <row r="332816" spans="27:27">
      <c r="AA332816" s="7"/>
    </row>
    <row r="332817" spans="27:27">
      <c r="AA332817" s="7"/>
    </row>
    <row r="332818" spans="27:27">
      <c r="AA332818" s="7"/>
    </row>
    <row r="332819" spans="27:27">
      <c r="AA332819" s="7"/>
    </row>
    <row r="332820" spans="27:27">
      <c r="AA332820" s="7"/>
    </row>
    <row r="332821" spans="27:27">
      <c r="AA332821" s="7"/>
    </row>
    <row r="332822" spans="27:27">
      <c r="AA332822" s="7"/>
    </row>
    <row r="332823" spans="27:27">
      <c r="AA332823" s="7"/>
    </row>
    <row r="332824" spans="27:27">
      <c r="AA332824" s="7"/>
    </row>
    <row r="332825" spans="27:27">
      <c r="AA332825" s="7"/>
    </row>
    <row r="332826" spans="27:27">
      <c r="AA332826" s="7"/>
    </row>
    <row r="332827" spans="27:27">
      <c r="AA332827" s="7"/>
    </row>
    <row r="332828" spans="27:27">
      <c r="AA332828" s="7"/>
    </row>
    <row r="332829" spans="27:27">
      <c r="AA332829" s="7"/>
    </row>
    <row r="332830" spans="27:27">
      <c r="AA332830" s="7"/>
    </row>
    <row r="332831" spans="27:27">
      <c r="AA332831" s="7"/>
    </row>
    <row r="332832" spans="27:27">
      <c r="AA332832" s="7"/>
    </row>
    <row r="332833" spans="27:27">
      <c r="AA332833" s="7"/>
    </row>
    <row r="332834" spans="27:27">
      <c r="AA332834" s="7"/>
    </row>
    <row r="332835" spans="27:27">
      <c r="AA332835" s="7"/>
    </row>
    <row r="332836" spans="27:27">
      <c r="AA332836" s="7"/>
    </row>
    <row r="332837" spans="27:27">
      <c r="AA332837" s="7"/>
    </row>
    <row r="332838" spans="27:27">
      <c r="AA332838" s="7"/>
    </row>
    <row r="332839" spans="27:27">
      <c r="AA332839" s="7"/>
    </row>
    <row r="332840" spans="27:27">
      <c r="AA332840" s="7"/>
    </row>
    <row r="332841" spans="27:27">
      <c r="AA332841" s="7"/>
    </row>
    <row r="332842" spans="27:27">
      <c r="AA332842" s="7"/>
    </row>
    <row r="332843" spans="27:27">
      <c r="AA332843" s="7"/>
    </row>
    <row r="332844" spans="27:27">
      <c r="AA332844" s="7"/>
    </row>
    <row r="332845" spans="27:27">
      <c r="AA332845" s="7"/>
    </row>
    <row r="332846" spans="27:27">
      <c r="AA332846" s="7"/>
    </row>
    <row r="332847" spans="27:27">
      <c r="AA332847" s="7"/>
    </row>
    <row r="332848" spans="27:27">
      <c r="AA332848" s="7"/>
    </row>
    <row r="332849" spans="27:27">
      <c r="AA332849" s="7"/>
    </row>
    <row r="332850" spans="27:27">
      <c r="AA332850" s="7"/>
    </row>
    <row r="332851" spans="27:27">
      <c r="AA332851" s="7"/>
    </row>
    <row r="332852" spans="27:27">
      <c r="AA332852" s="7"/>
    </row>
    <row r="332853" spans="27:27">
      <c r="AA332853" s="7"/>
    </row>
    <row r="332854" spans="27:27">
      <c r="AA332854" s="7"/>
    </row>
    <row r="332855" spans="27:27">
      <c r="AA332855" s="7"/>
    </row>
    <row r="332856" spans="27:27">
      <c r="AA332856" s="7"/>
    </row>
    <row r="332857" spans="27:27">
      <c r="AA332857" s="7"/>
    </row>
    <row r="332858" spans="27:27">
      <c r="AA332858" s="7"/>
    </row>
    <row r="332859" spans="27:27">
      <c r="AA332859" s="7"/>
    </row>
    <row r="332860" spans="27:27">
      <c r="AA332860" s="7"/>
    </row>
    <row r="332861" spans="27:27">
      <c r="AA332861" s="7"/>
    </row>
    <row r="332862" spans="27:27">
      <c r="AA332862" s="7"/>
    </row>
    <row r="332863" spans="27:27">
      <c r="AA332863" s="7"/>
    </row>
    <row r="332864" spans="27:27">
      <c r="AA332864" s="7"/>
    </row>
    <row r="332865" spans="27:27">
      <c r="AA332865" s="7"/>
    </row>
    <row r="332866" spans="27:27">
      <c r="AA332866" s="7"/>
    </row>
    <row r="332867" spans="27:27">
      <c r="AA332867" s="7"/>
    </row>
    <row r="332868" spans="27:27">
      <c r="AA332868" s="7"/>
    </row>
    <row r="332869" spans="27:27">
      <c r="AA332869" s="7"/>
    </row>
    <row r="332870" spans="27:27">
      <c r="AA332870" s="7"/>
    </row>
    <row r="332871" spans="27:27">
      <c r="AA332871" s="7"/>
    </row>
    <row r="332872" spans="27:27">
      <c r="AA332872" s="7"/>
    </row>
    <row r="332873" spans="27:27">
      <c r="AA332873" s="7"/>
    </row>
    <row r="332874" spans="27:27">
      <c r="AA332874" s="7"/>
    </row>
    <row r="332875" spans="27:27">
      <c r="AA332875" s="7"/>
    </row>
    <row r="332876" spans="27:27">
      <c r="AA332876" s="7"/>
    </row>
    <row r="332877" spans="27:27">
      <c r="AA332877" s="7"/>
    </row>
    <row r="332878" spans="27:27">
      <c r="AA332878" s="7"/>
    </row>
    <row r="332879" spans="27:27">
      <c r="AA332879" s="7"/>
    </row>
    <row r="332880" spans="27:27">
      <c r="AA332880" s="7"/>
    </row>
    <row r="332881" spans="27:27">
      <c r="AA332881" s="7"/>
    </row>
    <row r="332882" spans="27:27">
      <c r="AA332882" s="7"/>
    </row>
    <row r="332883" spans="27:27">
      <c r="AA332883" s="7"/>
    </row>
    <row r="332884" spans="27:27">
      <c r="AA332884" s="7"/>
    </row>
    <row r="332885" spans="27:27">
      <c r="AA332885" s="7"/>
    </row>
    <row r="332886" spans="27:27">
      <c r="AA332886" s="7"/>
    </row>
    <row r="332887" spans="27:27">
      <c r="AA332887" s="7"/>
    </row>
    <row r="332888" spans="27:27">
      <c r="AA332888" s="7"/>
    </row>
    <row r="332889" spans="27:27">
      <c r="AA332889" s="7"/>
    </row>
    <row r="332890" spans="27:27">
      <c r="AA332890" s="7"/>
    </row>
    <row r="332891" spans="27:27">
      <c r="AA332891" s="7"/>
    </row>
    <row r="332892" spans="27:27">
      <c r="AA332892" s="7"/>
    </row>
    <row r="332893" spans="27:27">
      <c r="AA332893" s="7"/>
    </row>
    <row r="332894" spans="27:27">
      <c r="AA332894" s="7"/>
    </row>
    <row r="332895" spans="27:27">
      <c r="AA332895" s="7"/>
    </row>
    <row r="332896" spans="27:27">
      <c r="AA332896" s="7"/>
    </row>
    <row r="332897" spans="27:27">
      <c r="AA332897" s="7"/>
    </row>
    <row r="332898" spans="27:27">
      <c r="AA332898" s="7"/>
    </row>
    <row r="332899" spans="27:27">
      <c r="AA332899" s="7"/>
    </row>
    <row r="332900" spans="27:27">
      <c r="AA332900" s="7"/>
    </row>
    <row r="332901" spans="27:27">
      <c r="AA332901" s="7"/>
    </row>
    <row r="332902" spans="27:27">
      <c r="AA332902" s="7"/>
    </row>
    <row r="332903" spans="27:27">
      <c r="AA332903" s="7"/>
    </row>
    <row r="332904" spans="27:27">
      <c r="AA332904" s="7"/>
    </row>
    <row r="332905" spans="27:27">
      <c r="AA332905" s="7"/>
    </row>
    <row r="332906" spans="27:27">
      <c r="AA332906" s="7"/>
    </row>
    <row r="332907" spans="27:27">
      <c r="AA332907" s="7"/>
    </row>
    <row r="332908" spans="27:27">
      <c r="AA332908" s="7"/>
    </row>
    <row r="332909" spans="27:27">
      <c r="AA332909" s="7"/>
    </row>
    <row r="332910" spans="27:27">
      <c r="AA332910" s="7"/>
    </row>
    <row r="332911" spans="27:27">
      <c r="AA332911" s="7"/>
    </row>
    <row r="332912" spans="27:27">
      <c r="AA332912" s="7"/>
    </row>
    <row r="332913" spans="27:27">
      <c r="AA332913" s="7"/>
    </row>
    <row r="332914" spans="27:27">
      <c r="AA332914" s="7"/>
    </row>
    <row r="332915" spans="27:27">
      <c r="AA332915" s="7"/>
    </row>
    <row r="332916" spans="27:27">
      <c r="AA332916" s="7"/>
    </row>
    <row r="332917" spans="27:27">
      <c r="AA332917" s="7"/>
    </row>
    <row r="332918" spans="27:27">
      <c r="AA332918" s="7"/>
    </row>
    <row r="332919" spans="27:27">
      <c r="AA332919" s="7"/>
    </row>
    <row r="332920" spans="27:27">
      <c r="AA332920" s="7"/>
    </row>
    <row r="332921" spans="27:27">
      <c r="AA332921" s="7"/>
    </row>
    <row r="332922" spans="27:27">
      <c r="AA332922" s="7"/>
    </row>
    <row r="332923" spans="27:27">
      <c r="AA332923" s="7"/>
    </row>
    <row r="332924" spans="27:27">
      <c r="AA332924" s="7"/>
    </row>
    <row r="332925" spans="27:27">
      <c r="AA332925" s="7"/>
    </row>
    <row r="332926" spans="27:27">
      <c r="AA332926" s="7"/>
    </row>
    <row r="332927" spans="27:27">
      <c r="AA332927" s="7"/>
    </row>
    <row r="332928" spans="27:27">
      <c r="AA332928" s="7"/>
    </row>
    <row r="332929" spans="27:27">
      <c r="AA332929" s="7"/>
    </row>
    <row r="332930" spans="27:27">
      <c r="AA332930" s="7"/>
    </row>
    <row r="332931" spans="27:27">
      <c r="AA332931" s="7"/>
    </row>
    <row r="332932" spans="27:27">
      <c r="AA332932" s="7"/>
    </row>
    <row r="332933" spans="27:27">
      <c r="AA332933" s="7"/>
    </row>
    <row r="332934" spans="27:27">
      <c r="AA332934" s="7"/>
    </row>
    <row r="332935" spans="27:27">
      <c r="AA332935" s="7"/>
    </row>
    <row r="332936" spans="27:27">
      <c r="AA332936" s="7"/>
    </row>
    <row r="332937" spans="27:27">
      <c r="AA332937" s="7"/>
    </row>
    <row r="332938" spans="27:27">
      <c r="AA332938" s="7"/>
    </row>
    <row r="332939" spans="27:27">
      <c r="AA332939" s="7"/>
    </row>
    <row r="332940" spans="27:27">
      <c r="AA332940" s="7"/>
    </row>
    <row r="332941" spans="27:27">
      <c r="AA332941" s="7"/>
    </row>
    <row r="332942" spans="27:27">
      <c r="AA332942" s="7"/>
    </row>
    <row r="332943" spans="27:27">
      <c r="AA332943" s="7"/>
    </row>
    <row r="332944" spans="27:27">
      <c r="AA332944" s="7"/>
    </row>
    <row r="332945" spans="27:27">
      <c r="AA332945" s="7"/>
    </row>
    <row r="332946" spans="27:27">
      <c r="AA332946" s="7"/>
    </row>
    <row r="332947" spans="27:27">
      <c r="AA332947" s="7"/>
    </row>
    <row r="332948" spans="27:27">
      <c r="AA332948" s="7"/>
    </row>
    <row r="332949" spans="27:27">
      <c r="AA332949" s="7"/>
    </row>
    <row r="332950" spans="27:27">
      <c r="AA332950" s="7"/>
    </row>
    <row r="332951" spans="27:27">
      <c r="AA332951" s="7"/>
    </row>
    <row r="332952" spans="27:27">
      <c r="AA332952" s="7"/>
    </row>
    <row r="332953" spans="27:27">
      <c r="AA332953" s="7"/>
    </row>
    <row r="332954" spans="27:27">
      <c r="AA332954" s="7"/>
    </row>
    <row r="332955" spans="27:27">
      <c r="AA332955" s="7"/>
    </row>
    <row r="332956" spans="27:27">
      <c r="AA332956" s="7"/>
    </row>
    <row r="332957" spans="27:27">
      <c r="AA332957" s="7"/>
    </row>
    <row r="332958" spans="27:27">
      <c r="AA332958" s="7"/>
    </row>
    <row r="332959" spans="27:27">
      <c r="AA332959" s="7"/>
    </row>
    <row r="332960" spans="27:27">
      <c r="AA332960" s="7"/>
    </row>
    <row r="332961" spans="27:27">
      <c r="AA332961" s="7"/>
    </row>
    <row r="332962" spans="27:27">
      <c r="AA332962" s="7"/>
    </row>
    <row r="332963" spans="27:27">
      <c r="AA332963" s="7"/>
    </row>
    <row r="332964" spans="27:27">
      <c r="AA332964" s="7"/>
    </row>
    <row r="332965" spans="27:27">
      <c r="AA332965" s="7"/>
    </row>
    <row r="332966" spans="27:27">
      <c r="AA332966" s="7"/>
    </row>
    <row r="332967" spans="27:27">
      <c r="AA332967" s="7"/>
    </row>
    <row r="332968" spans="27:27">
      <c r="AA332968" s="7"/>
    </row>
    <row r="332969" spans="27:27">
      <c r="AA332969" s="7"/>
    </row>
    <row r="332970" spans="27:27">
      <c r="AA332970" s="7"/>
    </row>
    <row r="332971" spans="27:27">
      <c r="AA332971" s="7"/>
    </row>
    <row r="332972" spans="27:27">
      <c r="AA332972" s="7"/>
    </row>
    <row r="332973" spans="27:27">
      <c r="AA332973" s="7"/>
    </row>
    <row r="332974" spans="27:27">
      <c r="AA332974" s="7"/>
    </row>
    <row r="332975" spans="27:27">
      <c r="AA332975" s="7"/>
    </row>
    <row r="332976" spans="27:27">
      <c r="AA332976" s="7"/>
    </row>
    <row r="332977" spans="27:27">
      <c r="AA332977" s="7"/>
    </row>
    <row r="332978" spans="27:27">
      <c r="AA332978" s="7"/>
    </row>
    <row r="332979" spans="27:27">
      <c r="AA332979" s="7"/>
    </row>
    <row r="332980" spans="27:27">
      <c r="AA332980" s="7"/>
    </row>
    <row r="332981" spans="27:27">
      <c r="AA332981" s="7"/>
    </row>
    <row r="332982" spans="27:27">
      <c r="AA332982" s="7"/>
    </row>
    <row r="332983" spans="27:27">
      <c r="AA332983" s="7"/>
    </row>
    <row r="332984" spans="27:27">
      <c r="AA332984" s="7"/>
    </row>
    <row r="332985" spans="27:27">
      <c r="AA332985" s="7"/>
    </row>
    <row r="332986" spans="27:27">
      <c r="AA332986" s="7"/>
    </row>
    <row r="332987" spans="27:27">
      <c r="AA332987" s="7"/>
    </row>
    <row r="332988" spans="27:27">
      <c r="AA332988" s="7"/>
    </row>
    <row r="332989" spans="27:27">
      <c r="AA332989" s="7"/>
    </row>
    <row r="332990" spans="27:27">
      <c r="AA332990" s="7"/>
    </row>
    <row r="332991" spans="27:27">
      <c r="AA332991" s="7"/>
    </row>
    <row r="332992" spans="27:27">
      <c r="AA332992" s="7"/>
    </row>
    <row r="332993" spans="27:27">
      <c r="AA332993" s="7"/>
    </row>
    <row r="332994" spans="27:27">
      <c r="AA332994" s="7"/>
    </row>
    <row r="332995" spans="27:27">
      <c r="AA332995" s="7"/>
    </row>
    <row r="332996" spans="27:27">
      <c r="AA332996" s="7"/>
    </row>
    <row r="332997" spans="27:27">
      <c r="AA332997" s="7"/>
    </row>
    <row r="332998" spans="27:27">
      <c r="AA332998" s="7"/>
    </row>
    <row r="332999" spans="27:27">
      <c r="AA332999" s="7"/>
    </row>
    <row r="333000" spans="27:27">
      <c r="AA333000" s="7"/>
    </row>
    <row r="333001" spans="27:27">
      <c r="AA333001" s="7"/>
    </row>
    <row r="333002" spans="27:27">
      <c r="AA333002" s="7"/>
    </row>
    <row r="333003" spans="27:27">
      <c r="AA333003" s="7"/>
    </row>
    <row r="333004" spans="27:27">
      <c r="AA333004" s="7"/>
    </row>
    <row r="333005" spans="27:27">
      <c r="AA333005" s="7"/>
    </row>
    <row r="333006" spans="27:27">
      <c r="AA333006" s="7"/>
    </row>
    <row r="333007" spans="27:27">
      <c r="AA333007" s="7"/>
    </row>
    <row r="333008" spans="27:27">
      <c r="AA333008" s="7"/>
    </row>
    <row r="333009" spans="27:27">
      <c r="AA333009" s="7"/>
    </row>
    <row r="333010" spans="27:27">
      <c r="AA333010" s="7"/>
    </row>
    <row r="333011" spans="27:27">
      <c r="AA333011" s="7"/>
    </row>
    <row r="333012" spans="27:27">
      <c r="AA333012" s="7"/>
    </row>
    <row r="333013" spans="27:27">
      <c r="AA333013" s="7"/>
    </row>
    <row r="333014" spans="27:27">
      <c r="AA333014" s="7"/>
    </row>
    <row r="333015" spans="27:27">
      <c r="AA333015" s="7"/>
    </row>
    <row r="333016" spans="27:27">
      <c r="AA333016" s="7"/>
    </row>
    <row r="333017" spans="27:27">
      <c r="AA333017" s="7"/>
    </row>
    <row r="333018" spans="27:27">
      <c r="AA333018" s="7"/>
    </row>
    <row r="333019" spans="27:27">
      <c r="AA333019" s="7"/>
    </row>
    <row r="333020" spans="27:27">
      <c r="AA333020" s="7"/>
    </row>
    <row r="333021" spans="27:27">
      <c r="AA333021" s="7"/>
    </row>
    <row r="333022" spans="27:27">
      <c r="AA333022" s="7"/>
    </row>
    <row r="333023" spans="27:27">
      <c r="AA333023" s="7"/>
    </row>
    <row r="333024" spans="27:27">
      <c r="AA333024" s="7"/>
    </row>
    <row r="333025" spans="27:27">
      <c r="AA333025" s="7"/>
    </row>
    <row r="333026" spans="27:27">
      <c r="AA333026" s="7"/>
    </row>
    <row r="333027" spans="27:27">
      <c r="AA333027" s="7"/>
    </row>
    <row r="333028" spans="27:27">
      <c r="AA333028" s="7"/>
    </row>
    <row r="333029" spans="27:27">
      <c r="AA333029" s="7"/>
    </row>
    <row r="333030" spans="27:27">
      <c r="AA333030" s="7"/>
    </row>
    <row r="333031" spans="27:27">
      <c r="AA333031" s="7"/>
    </row>
    <row r="333032" spans="27:27">
      <c r="AA333032" s="7"/>
    </row>
    <row r="333033" spans="27:27">
      <c r="AA333033" s="7"/>
    </row>
    <row r="333034" spans="27:27">
      <c r="AA333034" s="7"/>
    </row>
    <row r="333035" spans="27:27">
      <c r="AA333035" s="7"/>
    </row>
    <row r="333036" spans="27:27">
      <c r="AA333036" s="7"/>
    </row>
    <row r="333037" spans="27:27">
      <c r="AA333037" s="7"/>
    </row>
    <row r="333038" spans="27:27">
      <c r="AA333038" s="7"/>
    </row>
    <row r="333039" spans="27:27">
      <c r="AA333039" s="7"/>
    </row>
    <row r="333040" spans="27:27">
      <c r="AA333040" s="7"/>
    </row>
    <row r="333041" spans="27:27">
      <c r="AA333041" s="7"/>
    </row>
    <row r="333042" spans="27:27">
      <c r="AA333042" s="7"/>
    </row>
    <row r="333043" spans="27:27">
      <c r="AA333043" s="7"/>
    </row>
    <row r="333044" spans="27:27">
      <c r="AA333044" s="7"/>
    </row>
    <row r="333045" spans="27:27">
      <c r="AA333045" s="7"/>
    </row>
    <row r="333046" spans="27:27">
      <c r="AA333046" s="7"/>
    </row>
    <row r="333047" spans="27:27">
      <c r="AA333047" s="7"/>
    </row>
    <row r="333048" spans="27:27">
      <c r="AA333048" s="7"/>
    </row>
    <row r="333049" spans="27:27">
      <c r="AA333049" s="7"/>
    </row>
    <row r="333050" spans="27:27">
      <c r="AA333050" s="7"/>
    </row>
    <row r="333051" spans="27:27">
      <c r="AA333051" s="7"/>
    </row>
    <row r="333052" spans="27:27">
      <c r="AA333052" s="7"/>
    </row>
    <row r="333053" spans="27:27">
      <c r="AA333053" s="7"/>
    </row>
    <row r="333054" spans="27:27">
      <c r="AA333054" s="7"/>
    </row>
    <row r="333055" spans="27:27">
      <c r="AA333055" s="7"/>
    </row>
    <row r="333056" spans="27:27">
      <c r="AA333056" s="7"/>
    </row>
    <row r="333057" spans="27:27">
      <c r="AA333057" s="7"/>
    </row>
    <row r="333058" spans="27:27">
      <c r="AA333058" s="7"/>
    </row>
    <row r="333059" spans="27:27">
      <c r="AA333059" s="7"/>
    </row>
    <row r="333060" spans="27:27">
      <c r="AA333060" s="7"/>
    </row>
    <row r="333061" spans="27:27">
      <c r="AA333061" s="7"/>
    </row>
    <row r="333062" spans="27:27">
      <c r="AA333062" s="7"/>
    </row>
    <row r="333063" spans="27:27">
      <c r="AA333063" s="7"/>
    </row>
    <row r="333064" spans="27:27">
      <c r="AA333064" s="7"/>
    </row>
    <row r="333065" spans="27:27">
      <c r="AA333065" s="7"/>
    </row>
    <row r="333066" spans="27:27">
      <c r="AA333066" s="7"/>
    </row>
    <row r="333067" spans="27:27">
      <c r="AA333067" s="7"/>
    </row>
    <row r="333068" spans="27:27">
      <c r="AA333068" s="7"/>
    </row>
    <row r="333069" spans="27:27">
      <c r="AA333069" s="7"/>
    </row>
    <row r="333070" spans="27:27">
      <c r="AA333070" s="7"/>
    </row>
    <row r="333071" spans="27:27">
      <c r="AA333071" s="7"/>
    </row>
    <row r="333072" spans="27:27">
      <c r="AA333072" s="7"/>
    </row>
    <row r="333073" spans="27:27">
      <c r="AA333073" s="7"/>
    </row>
    <row r="333074" spans="27:27">
      <c r="AA333074" s="7"/>
    </row>
    <row r="333075" spans="27:27">
      <c r="AA333075" s="7"/>
    </row>
    <row r="333076" spans="27:27">
      <c r="AA333076" s="7"/>
    </row>
    <row r="333077" spans="27:27">
      <c r="AA333077" s="7"/>
    </row>
    <row r="333078" spans="27:27">
      <c r="AA333078" s="7"/>
    </row>
    <row r="333079" spans="27:27">
      <c r="AA333079" s="7"/>
    </row>
    <row r="333080" spans="27:27">
      <c r="AA333080" s="7"/>
    </row>
    <row r="333081" spans="27:27">
      <c r="AA333081" s="7"/>
    </row>
    <row r="333082" spans="27:27">
      <c r="AA333082" s="7"/>
    </row>
    <row r="333083" spans="27:27">
      <c r="AA333083" s="7"/>
    </row>
    <row r="333084" spans="27:27">
      <c r="AA333084" s="7"/>
    </row>
    <row r="333085" spans="27:27">
      <c r="AA333085" s="7"/>
    </row>
    <row r="333086" spans="27:27">
      <c r="AA333086" s="7"/>
    </row>
    <row r="333087" spans="27:27">
      <c r="AA333087" s="7"/>
    </row>
    <row r="333088" spans="27:27">
      <c r="AA333088" s="7"/>
    </row>
    <row r="333089" spans="27:27">
      <c r="AA333089" s="7"/>
    </row>
    <row r="333090" spans="27:27">
      <c r="AA333090" s="7"/>
    </row>
    <row r="333091" spans="27:27">
      <c r="AA333091" s="7"/>
    </row>
    <row r="333092" spans="27:27">
      <c r="AA333092" s="7"/>
    </row>
    <row r="333093" spans="27:27">
      <c r="AA333093" s="7"/>
    </row>
    <row r="333094" spans="27:27">
      <c r="AA333094" s="7"/>
    </row>
    <row r="333095" spans="27:27">
      <c r="AA333095" s="7"/>
    </row>
    <row r="333096" spans="27:27">
      <c r="AA333096" s="7"/>
    </row>
    <row r="333097" spans="27:27">
      <c r="AA333097" s="7"/>
    </row>
    <row r="333098" spans="27:27">
      <c r="AA333098" s="7"/>
    </row>
    <row r="333099" spans="27:27">
      <c r="AA333099" s="7"/>
    </row>
    <row r="333100" spans="27:27">
      <c r="AA333100" s="7"/>
    </row>
    <row r="333101" spans="27:27">
      <c r="AA333101" s="7"/>
    </row>
    <row r="333102" spans="27:27">
      <c r="AA333102" s="7"/>
    </row>
    <row r="333103" spans="27:27">
      <c r="AA333103" s="7"/>
    </row>
    <row r="333104" spans="27:27">
      <c r="AA333104" s="7"/>
    </row>
    <row r="333105" spans="27:27">
      <c r="AA333105" s="7"/>
    </row>
    <row r="333106" spans="27:27">
      <c r="AA333106" s="7"/>
    </row>
    <row r="333107" spans="27:27">
      <c r="AA333107" s="7"/>
    </row>
    <row r="333108" spans="27:27">
      <c r="AA333108" s="7"/>
    </row>
    <row r="333109" spans="27:27">
      <c r="AA333109" s="7"/>
    </row>
    <row r="333110" spans="27:27">
      <c r="AA333110" s="7"/>
    </row>
    <row r="333111" spans="27:27">
      <c r="AA333111" s="7"/>
    </row>
    <row r="333112" spans="27:27">
      <c r="AA333112" s="7"/>
    </row>
    <row r="333113" spans="27:27">
      <c r="AA333113" s="7"/>
    </row>
    <row r="333114" spans="27:27">
      <c r="AA333114" s="7"/>
    </row>
    <row r="333115" spans="27:27">
      <c r="AA333115" s="7"/>
    </row>
    <row r="333116" spans="27:27">
      <c r="AA333116" s="7"/>
    </row>
    <row r="333117" spans="27:27">
      <c r="AA333117" s="7"/>
    </row>
    <row r="333118" spans="27:27">
      <c r="AA333118" s="7"/>
    </row>
    <row r="333119" spans="27:27">
      <c r="AA333119" s="7"/>
    </row>
    <row r="333120" spans="27:27">
      <c r="AA333120" s="7"/>
    </row>
    <row r="333121" spans="27:27">
      <c r="AA333121" s="7"/>
    </row>
    <row r="333122" spans="27:27">
      <c r="AA333122" s="7"/>
    </row>
    <row r="333123" spans="27:27">
      <c r="AA333123" s="7"/>
    </row>
    <row r="333124" spans="27:27">
      <c r="AA333124" s="7"/>
    </row>
    <row r="333125" spans="27:27">
      <c r="AA333125" s="7"/>
    </row>
    <row r="333126" spans="27:27">
      <c r="AA333126" s="7"/>
    </row>
    <row r="333127" spans="27:27">
      <c r="AA333127" s="7"/>
    </row>
    <row r="333128" spans="27:27">
      <c r="AA333128" s="7"/>
    </row>
    <row r="333129" spans="27:27">
      <c r="AA333129" s="7"/>
    </row>
    <row r="333130" spans="27:27">
      <c r="AA333130" s="7"/>
    </row>
    <row r="333131" spans="27:27">
      <c r="AA333131" s="7"/>
    </row>
    <row r="333132" spans="27:27">
      <c r="AA333132" s="7"/>
    </row>
    <row r="333133" spans="27:27">
      <c r="AA333133" s="7"/>
    </row>
    <row r="333134" spans="27:27">
      <c r="AA333134" s="7"/>
    </row>
    <row r="333135" spans="27:27">
      <c r="AA333135" s="7"/>
    </row>
    <row r="333136" spans="27:27">
      <c r="AA333136" s="7"/>
    </row>
    <row r="333137" spans="27:27">
      <c r="AA333137" s="7"/>
    </row>
    <row r="333138" spans="27:27">
      <c r="AA333138" s="7"/>
    </row>
    <row r="333139" spans="27:27">
      <c r="AA333139" s="7"/>
    </row>
    <row r="333140" spans="27:27">
      <c r="AA333140" s="7"/>
    </row>
    <row r="333141" spans="27:27">
      <c r="AA333141" s="7"/>
    </row>
    <row r="333142" spans="27:27">
      <c r="AA333142" s="7"/>
    </row>
    <row r="333143" spans="27:27">
      <c r="AA333143" s="7"/>
    </row>
    <row r="333144" spans="27:27">
      <c r="AA333144" s="7"/>
    </row>
    <row r="333145" spans="27:27">
      <c r="AA333145" s="7"/>
    </row>
    <row r="333146" spans="27:27">
      <c r="AA333146" s="7"/>
    </row>
    <row r="333147" spans="27:27">
      <c r="AA333147" s="7"/>
    </row>
    <row r="333148" spans="27:27">
      <c r="AA333148" s="7"/>
    </row>
    <row r="333149" spans="27:27">
      <c r="AA333149" s="7"/>
    </row>
    <row r="333150" spans="27:27">
      <c r="AA333150" s="7"/>
    </row>
    <row r="333151" spans="27:27">
      <c r="AA333151" s="7"/>
    </row>
    <row r="333152" spans="27:27">
      <c r="AA333152" s="7"/>
    </row>
    <row r="333153" spans="27:27">
      <c r="AA333153" s="7"/>
    </row>
    <row r="333154" spans="27:27">
      <c r="AA333154" s="7"/>
    </row>
    <row r="333155" spans="27:27">
      <c r="AA333155" s="7"/>
    </row>
    <row r="333156" spans="27:27">
      <c r="AA333156" s="7"/>
    </row>
    <row r="333157" spans="27:27">
      <c r="AA333157" s="7"/>
    </row>
    <row r="333158" spans="27:27">
      <c r="AA333158" s="7"/>
    </row>
    <row r="333159" spans="27:27">
      <c r="AA333159" s="7"/>
    </row>
    <row r="333160" spans="27:27">
      <c r="AA333160" s="7"/>
    </row>
    <row r="333161" spans="27:27">
      <c r="AA333161" s="7"/>
    </row>
    <row r="333162" spans="27:27">
      <c r="AA333162" s="7"/>
    </row>
    <row r="333163" spans="27:27">
      <c r="AA333163" s="7"/>
    </row>
    <row r="333164" spans="27:27">
      <c r="AA333164" s="7"/>
    </row>
    <row r="333165" spans="27:27">
      <c r="AA333165" s="7"/>
    </row>
    <row r="333166" spans="27:27">
      <c r="AA333166" s="7"/>
    </row>
    <row r="333167" spans="27:27">
      <c r="AA333167" s="7"/>
    </row>
    <row r="333168" spans="27:27">
      <c r="AA333168" s="7"/>
    </row>
    <row r="333169" spans="27:27">
      <c r="AA333169" s="7"/>
    </row>
    <row r="333170" spans="27:27">
      <c r="AA333170" s="7"/>
    </row>
    <row r="333171" spans="27:27">
      <c r="AA333171" s="7"/>
    </row>
    <row r="333172" spans="27:27">
      <c r="AA333172" s="7"/>
    </row>
    <row r="333173" spans="27:27">
      <c r="AA333173" s="7"/>
    </row>
    <row r="333174" spans="27:27">
      <c r="AA333174" s="7"/>
    </row>
    <row r="333175" spans="27:27">
      <c r="AA333175" s="7"/>
    </row>
    <row r="333176" spans="27:27">
      <c r="AA333176" s="7"/>
    </row>
    <row r="333177" spans="27:27">
      <c r="AA333177" s="7"/>
    </row>
    <row r="333178" spans="27:27">
      <c r="AA333178" s="7"/>
    </row>
    <row r="333179" spans="27:27">
      <c r="AA333179" s="7"/>
    </row>
    <row r="333180" spans="27:27">
      <c r="AA333180" s="7"/>
    </row>
    <row r="333181" spans="27:27">
      <c r="AA333181" s="7"/>
    </row>
    <row r="333182" spans="27:27">
      <c r="AA333182" s="7"/>
    </row>
    <row r="333183" spans="27:27">
      <c r="AA333183" s="7"/>
    </row>
    <row r="333184" spans="27:27">
      <c r="AA333184" s="7"/>
    </row>
    <row r="333185" spans="27:27">
      <c r="AA333185" s="7"/>
    </row>
    <row r="333186" spans="27:27">
      <c r="AA333186" s="7"/>
    </row>
    <row r="333187" spans="27:27">
      <c r="AA333187" s="7"/>
    </row>
    <row r="333188" spans="27:27">
      <c r="AA333188" s="7"/>
    </row>
    <row r="333189" spans="27:27">
      <c r="AA333189" s="7"/>
    </row>
    <row r="333190" spans="27:27">
      <c r="AA333190" s="7"/>
    </row>
    <row r="333191" spans="27:27">
      <c r="AA333191" s="7"/>
    </row>
    <row r="333192" spans="27:27">
      <c r="AA333192" s="7"/>
    </row>
    <row r="333193" spans="27:27">
      <c r="AA333193" s="7"/>
    </row>
    <row r="333194" spans="27:27">
      <c r="AA333194" s="7"/>
    </row>
    <row r="333195" spans="27:27">
      <c r="AA333195" s="7"/>
    </row>
    <row r="333196" spans="27:27">
      <c r="AA333196" s="7"/>
    </row>
    <row r="333197" spans="27:27">
      <c r="AA333197" s="7"/>
    </row>
    <row r="333198" spans="27:27">
      <c r="AA333198" s="7"/>
    </row>
    <row r="333199" spans="27:27">
      <c r="AA333199" s="7"/>
    </row>
    <row r="333200" spans="27:27">
      <c r="AA333200" s="7"/>
    </row>
    <row r="333201" spans="27:27">
      <c r="AA333201" s="7"/>
    </row>
    <row r="333202" spans="27:27">
      <c r="AA333202" s="7"/>
    </row>
    <row r="333203" spans="27:27">
      <c r="AA333203" s="7"/>
    </row>
    <row r="333204" spans="27:27">
      <c r="AA333204" s="7"/>
    </row>
    <row r="333205" spans="27:27">
      <c r="AA333205" s="7"/>
    </row>
    <row r="333206" spans="27:27">
      <c r="AA333206" s="7"/>
    </row>
    <row r="333207" spans="27:27">
      <c r="AA333207" s="7"/>
    </row>
    <row r="333208" spans="27:27">
      <c r="AA333208" s="7"/>
    </row>
    <row r="333209" spans="27:27">
      <c r="AA333209" s="7"/>
    </row>
    <row r="333210" spans="27:27">
      <c r="AA333210" s="7"/>
    </row>
    <row r="333211" spans="27:27">
      <c r="AA333211" s="7"/>
    </row>
    <row r="333212" spans="27:27">
      <c r="AA333212" s="7"/>
    </row>
    <row r="333213" spans="27:27">
      <c r="AA333213" s="7"/>
    </row>
    <row r="333214" spans="27:27">
      <c r="AA333214" s="7"/>
    </row>
    <row r="333215" spans="27:27">
      <c r="AA333215" s="7"/>
    </row>
    <row r="333216" spans="27:27">
      <c r="AA333216" s="7"/>
    </row>
    <row r="333217" spans="27:27">
      <c r="AA333217" s="7"/>
    </row>
    <row r="333218" spans="27:27">
      <c r="AA333218" s="7"/>
    </row>
    <row r="333219" spans="27:27">
      <c r="AA333219" s="7"/>
    </row>
    <row r="333220" spans="27:27">
      <c r="AA333220" s="7"/>
    </row>
    <row r="333221" spans="27:27">
      <c r="AA333221" s="7"/>
    </row>
    <row r="333222" spans="27:27">
      <c r="AA333222" s="7"/>
    </row>
    <row r="333223" spans="27:27">
      <c r="AA333223" s="7"/>
    </row>
    <row r="333224" spans="27:27">
      <c r="AA333224" s="7"/>
    </row>
    <row r="333225" spans="27:27">
      <c r="AA333225" s="7"/>
    </row>
    <row r="333226" spans="27:27">
      <c r="AA333226" s="7"/>
    </row>
    <row r="333227" spans="27:27">
      <c r="AA333227" s="7"/>
    </row>
    <row r="333228" spans="27:27">
      <c r="AA333228" s="7"/>
    </row>
    <row r="333229" spans="27:27">
      <c r="AA333229" s="7"/>
    </row>
    <row r="333230" spans="27:27">
      <c r="AA333230" s="7"/>
    </row>
    <row r="333231" spans="27:27">
      <c r="AA333231" s="7"/>
    </row>
    <row r="333232" spans="27:27">
      <c r="AA333232" s="7"/>
    </row>
    <row r="333233" spans="27:27">
      <c r="AA333233" s="7"/>
    </row>
    <row r="333234" spans="27:27">
      <c r="AA333234" s="7"/>
    </row>
    <row r="333235" spans="27:27">
      <c r="AA333235" s="7"/>
    </row>
    <row r="333236" spans="27:27">
      <c r="AA333236" s="7"/>
    </row>
    <row r="333237" spans="27:27">
      <c r="AA333237" s="7"/>
    </row>
    <row r="333238" spans="27:27">
      <c r="AA333238" s="7"/>
    </row>
    <row r="333239" spans="27:27">
      <c r="AA333239" s="7"/>
    </row>
    <row r="333240" spans="27:27">
      <c r="AA333240" s="7"/>
    </row>
    <row r="333241" spans="27:27">
      <c r="AA333241" s="7"/>
    </row>
    <row r="333242" spans="27:27">
      <c r="AA333242" s="7"/>
    </row>
    <row r="333243" spans="27:27">
      <c r="AA333243" s="7"/>
    </row>
    <row r="333244" spans="27:27">
      <c r="AA333244" s="7"/>
    </row>
    <row r="333245" spans="27:27">
      <c r="AA333245" s="7"/>
    </row>
    <row r="333246" spans="27:27">
      <c r="AA333246" s="7"/>
    </row>
    <row r="333247" spans="27:27">
      <c r="AA333247" s="7"/>
    </row>
    <row r="333248" spans="27:27">
      <c r="AA333248" s="7"/>
    </row>
    <row r="333249" spans="27:27">
      <c r="AA333249" s="7"/>
    </row>
    <row r="333250" spans="27:27">
      <c r="AA333250" s="7"/>
    </row>
    <row r="333251" spans="27:27">
      <c r="AA333251" s="7"/>
    </row>
    <row r="333252" spans="27:27">
      <c r="AA333252" s="7"/>
    </row>
    <row r="333253" spans="27:27">
      <c r="AA333253" s="7"/>
    </row>
    <row r="333254" spans="27:27">
      <c r="AA333254" s="7"/>
    </row>
    <row r="333255" spans="27:27">
      <c r="AA333255" s="7"/>
    </row>
    <row r="333256" spans="27:27">
      <c r="AA333256" s="7"/>
    </row>
    <row r="333257" spans="27:27">
      <c r="AA333257" s="7"/>
    </row>
    <row r="333258" spans="27:27">
      <c r="AA333258" s="7"/>
    </row>
    <row r="333259" spans="27:27">
      <c r="AA333259" s="7"/>
    </row>
    <row r="333260" spans="27:27">
      <c r="AA333260" s="7"/>
    </row>
    <row r="333261" spans="27:27">
      <c r="AA333261" s="7"/>
    </row>
    <row r="333262" spans="27:27">
      <c r="AA333262" s="7"/>
    </row>
    <row r="333263" spans="27:27">
      <c r="AA333263" s="7"/>
    </row>
    <row r="333264" spans="27:27">
      <c r="AA333264" s="7"/>
    </row>
    <row r="333265" spans="27:27">
      <c r="AA333265" s="7"/>
    </row>
    <row r="333266" spans="27:27">
      <c r="AA333266" s="7"/>
    </row>
    <row r="333267" spans="27:27">
      <c r="AA333267" s="7"/>
    </row>
    <row r="333268" spans="27:27">
      <c r="AA333268" s="7"/>
    </row>
    <row r="333269" spans="27:27">
      <c r="AA333269" s="7"/>
    </row>
    <row r="333270" spans="27:27">
      <c r="AA333270" s="7"/>
    </row>
    <row r="333271" spans="27:27">
      <c r="AA333271" s="7"/>
    </row>
    <row r="333272" spans="27:27">
      <c r="AA333272" s="7"/>
    </row>
    <row r="333273" spans="27:27">
      <c r="AA333273" s="7"/>
    </row>
    <row r="333274" spans="27:27">
      <c r="AA333274" s="7"/>
    </row>
    <row r="333275" spans="27:27">
      <c r="AA333275" s="7"/>
    </row>
    <row r="333276" spans="27:27">
      <c r="AA333276" s="7"/>
    </row>
    <row r="333277" spans="27:27">
      <c r="AA333277" s="7"/>
    </row>
    <row r="333278" spans="27:27">
      <c r="AA333278" s="7"/>
    </row>
    <row r="333279" spans="27:27">
      <c r="AA333279" s="7"/>
    </row>
    <row r="333280" spans="27:27">
      <c r="AA333280" s="7"/>
    </row>
    <row r="333281" spans="27:27">
      <c r="AA333281" s="7"/>
    </row>
    <row r="333282" spans="27:27">
      <c r="AA333282" s="7"/>
    </row>
    <row r="333283" spans="27:27">
      <c r="AA333283" s="7"/>
    </row>
    <row r="333284" spans="27:27">
      <c r="AA333284" s="7"/>
    </row>
    <row r="333285" spans="27:27">
      <c r="AA333285" s="7"/>
    </row>
    <row r="333286" spans="27:27">
      <c r="AA333286" s="7"/>
    </row>
    <row r="333287" spans="27:27">
      <c r="AA333287" s="7"/>
    </row>
    <row r="333288" spans="27:27">
      <c r="AA333288" s="7"/>
    </row>
    <row r="333289" spans="27:27">
      <c r="AA333289" s="7"/>
    </row>
    <row r="333290" spans="27:27">
      <c r="AA333290" s="7"/>
    </row>
    <row r="333291" spans="27:27">
      <c r="AA333291" s="7"/>
    </row>
    <row r="333292" spans="27:27">
      <c r="AA333292" s="7"/>
    </row>
    <row r="333293" spans="27:27">
      <c r="AA333293" s="7"/>
    </row>
    <row r="333294" spans="27:27">
      <c r="AA333294" s="7"/>
    </row>
    <row r="333295" spans="27:27">
      <c r="AA333295" s="7"/>
    </row>
    <row r="333296" spans="27:27">
      <c r="AA333296" s="7"/>
    </row>
    <row r="333297" spans="27:27">
      <c r="AA333297" s="7"/>
    </row>
    <row r="333298" spans="27:27">
      <c r="AA333298" s="7"/>
    </row>
    <row r="333299" spans="27:27">
      <c r="AA333299" s="7"/>
    </row>
    <row r="333300" spans="27:27">
      <c r="AA333300" s="7"/>
    </row>
    <row r="333301" spans="27:27">
      <c r="AA333301" s="7"/>
    </row>
    <row r="333302" spans="27:27">
      <c r="AA333302" s="7"/>
    </row>
    <row r="333303" spans="27:27">
      <c r="AA333303" s="7"/>
    </row>
    <row r="333304" spans="27:27">
      <c r="AA333304" s="7"/>
    </row>
    <row r="333305" spans="27:27">
      <c r="AA333305" s="7"/>
    </row>
    <row r="333306" spans="27:27">
      <c r="AA333306" s="7"/>
    </row>
    <row r="333307" spans="27:27">
      <c r="AA333307" s="7"/>
    </row>
    <row r="333308" spans="27:27">
      <c r="AA333308" s="7"/>
    </row>
    <row r="333309" spans="27:27">
      <c r="AA333309" s="7"/>
    </row>
    <row r="333310" spans="27:27">
      <c r="AA333310" s="7"/>
    </row>
    <row r="333311" spans="27:27">
      <c r="AA333311" s="7"/>
    </row>
    <row r="333312" spans="27:27">
      <c r="AA333312" s="7"/>
    </row>
    <row r="333313" spans="27:27">
      <c r="AA333313" s="7"/>
    </row>
    <row r="333314" spans="27:27">
      <c r="AA333314" s="7"/>
    </row>
    <row r="333315" spans="27:27">
      <c r="AA333315" s="7"/>
    </row>
    <row r="333316" spans="27:27">
      <c r="AA333316" s="7"/>
    </row>
    <row r="333317" spans="27:27">
      <c r="AA333317" s="7"/>
    </row>
    <row r="333318" spans="27:27">
      <c r="AA333318" s="7"/>
    </row>
    <row r="333319" spans="27:27">
      <c r="AA333319" s="7"/>
    </row>
    <row r="333320" spans="27:27">
      <c r="AA333320" s="7"/>
    </row>
    <row r="333321" spans="27:27">
      <c r="AA333321" s="7"/>
    </row>
    <row r="333322" spans="27:27">
      <c r="AA333322" s="7"/>
    </row>
    <row r="333323" spans="27:27">
      <c r="AA333323" s="7"/>
    </row>
    <row r="333324" spans="27:27">
      <c r="AA333324" s="7"/>
    </row>
    <row r="333325" spans="27:27">
      <c r="AA333325" s="7"/>
    </row>
    <row r="333326" spans="27:27">
      <c r="AA333326" s="7"/>
    </row>
    <row r="333327" spans="27:27">
      <c r="AA333327" s="7"/>
    </row>
    <row r="333328" spans="27:27">
      <c r="AA333328" s="7"/>
    </row>
    <row r="333329" spans="27:27">
      <c r="AA333329" s="7"/>
    </row>
    <row r="333330" spans="27:27">
      <c r="AA333330" s="7"/>
    </row>
    <row r="333331" spans="27:27">
      <c r="AA333331" s="7"/>
    </row>
    <row r="333332" spans="27:27">
      <c r="AA333332" s="7"/>
    </row>
    <row r="333333" spans="27:27">
      <c r="AA333333" s="7"/>
    </row>
    <row r="333334" spans="27:27">
      <c r="AA333334" s="7"/>
    </row>
    <row r="333335" spans="27:27">
      <c r="AA333335" s="7"/>
    </row>
    <row r="333336" spans="27:27">
      <c r="AA333336" s="7"/>
    </row>
    <row r="333337" spans="27:27">
      <c r="AA333337" s="7"/>
    </row>
    <row r="333338" spans="27:27">
      <c r="AA333338" s="7"/>
    </row>
    <row r="333339" spans="27:27">
      <c r="AA333339" s="7"/>
    </row>
    <row r="333340" spans="27:27">
      <c r="AA333340" s="7"/>
    </row>
    <row r="333341" spans="27:27">
      <c r="AA333341" s="7"/>
    </row>
    <row r="333342" spans="27:27">
      <c r="AA333342" s="7"/>
    </row>
    <row r="333343" spans="27:27">
      <c r="AA333343" s="7"/>
    </row>
    <row r="333344" spans="27:27">
      <c r="AA333344" s="7"/>
    </row>
    <row r="333345" spans="27:27">
      <c r="AA333345" s="7"/>
    </row>
    <row r="333346" spans="27:27">
      <c r="AA333346" s="7"/>
    </row>
    <row r="333347" spans="27:27">
      <c r="AA333347" s="7"/>
    </row>
    <row r="333348" spans="27:27">
      <c r="AA333348" s="7"/>
    </row>
    <row r="333349" spans="27:27">
      <c r="AA333349" s="7"/>
    </row>
    <row r="333350" spans="27:27">
      <c r="AA333350" s="7"/>
    </row>
    <row r="333351" spans="27:27">
      <c r="AA333351" s="7"/>
    </row>
    <row r="333352" spans="27:27">
      <c r="AA333352" s="7"/>
    </row>
    <row r="333353" spans="27:27">
      <c r="AA333353" s="7"/>
    </row>
    <row r="333354" spans="27:27">
      <c r="AA333354" s="7"/>
    </row>
    <row r="333355" spans="27:27">
      <c r="AA333355" s="7"/>
    </row>
    <row r="333356" spans="27:27">
      <c r="AA333356" s="7"/>
    </row>
    <row r="333357" spans="27:27">
      <c r="AA333357" s="7"/>
    </row>
    <row r="333358" spans="27:27">
      <c r="AA333358" s="7"/>
    </row>
    <row r="333359" spans="27:27">
      <c r="AA333359" s="7"/>
    </row>
    <row r="333360" spans="27:27">
      <c r="AA333360" s="7"/>
    </row>
    <row r="333361" spans="27:27">
      <c r="AA333361" s="7"/>
    </row>
    <row r="333362" spans="27:27">
      <c r="AA333362" s="7"/>
    </row>
    <row r="333363" spans="27:27">
      <c r="AA333363" s="7"/>
    </row>
    <row r="333364" spans="27:27">
      <c r="AA333364" s="7"/>
    </row>
    <row r="333365" spans="27:27">
      <c r="AA333365" s="7"/>
    </row>
    <row r="333366" spans="27:27">
      <c r="AA333366" s="7"/>
    </row>
    <row r="333367" spans="27:27">
      <c r="AA333367" s="7"/>
    </row>
    <row r="333368" spans="27:27">
      <c r="AA333368" s="7"/>
    </row>
    <row r="333369" spans="27:27">
      <c r="AA333369" s="7"/>
    </row>
    <row r="333370" spans="27:27">
      <c r="AA333370" s="7"/>
    </row>
    <row r="333371" spans="27:27">
      <c r="AA333371" s="7"/>
    </row>
    <row r="333372" spans="27:27">
      <c r="AA333372" s="7"/>
    </row>
    <row r="333373" spans="27:27">
      <c r="AA333373" s="7"/>
    </row>
    <row r="333374" spans="27:27">
      <c r="AA333374" s="7"/>
    </row>
    <row r="333375" spans="27:27">
      <c r="AA333375" s="7"/>
    </row>
    <row r="333376" spans="27:27">
      <c r="AA333376" s="7"/>
    </row>
    <row r="333377" spans="27:27">
      <c r="AA333377" s="7"/>
    </row>
    <row r="333378" spans="27:27">
      <c r="AA333378" s="7"/>
    </row>
    <row r="333379" spans="27:27">
      <c r="AA333379" s="7"/>
    </row>
    <row r="333380" spans="27:27">
      <c r="AA333380" s="7"/>
    </row>
    <row r="333381" spans="27:27">
      <c r="AA333381" s="7"/>
    </row>
    <row r="333382" spans="27:27">
      <c r="AA333382" s="7"/>
    </row>
    <row r="333383" spans="27:27">
      <c r="AA333383" s="7"/>
    </row>
    <row r="333384" spans="27:27">
      <c r="AA333384" s="7"/>
    </row>
    <row r="333385" spans="27:27">
      <c r="AA333385" s="7"/>
    </row>
    <row r="333386" spans="27:27">
      <c r="AA333386" s="7"/>
    </row>
    <row r="333387" spans="27:27">
      <c r="AA333387" s="7"/>
    </row>
    <row r="333388" spans="27:27">
      <c r="AA333388" s="7"/>
    </row>
    <row r="333389" spans="27:27">
      <c r="AA333389" s="7"/>
    </row>
    <row r="333390" spans="27:27">
      <c r="AA333390" s="7"/>
    </row>
    <row r="333391" spans="27:27">
      <c r="AA333391" s="7"/>
    </row>
    <row r="333392" spans="27:27">
      <c r="AA333392" s="7"/>
    </row>
    <row r="333393" spans="27:27">
      <c r="AA333393" s="7"/>
    </row>
    <row r="333394" spans="27:27">
      <c r="AA333394" s="7"/>
    </row>
    <row r="333395" spans="27:27">
      <c r="AA333395" s="7"/>
    </row>
    <row r="333396" spans="27:27">
      <c r="AA333396" s="7"/>
    </row>
    <row r="333397" spans="27:27">
      <c r="AA333397" s="7"/>
    </row>
    <row r="333398" spans="27:27">
      <c r="AA333398" s="7"/>
    </row>
    <row r="333399" spans="27:27">
      <c r="AA333399" s="7"/>
    </row>
    <row r="333400" spans="27:27">
      <c r="AA333400" s="7"/>
    </row>
    <row r="333401" spans="27:27">
      <c r="AA333401" s="7"/>
    </row>
    <row r="333402" spans="27:27">
      <c r="AA333402" s="7"/>
    </row>
    <row r="333403" spans="27:27">
      <c r="AA333403" s="7"/>
    </row>
    <row r="333404" spans="27:27">
      <c r="AA333404" s="7"/>
    </row>
    <row r="333405" spans="27:27">
      <c r="AA333405" s="7"/>
    </row>
    <row r="333406" spans="27:27">
      <c r="AA333406" s="7"/>
    </row>
    <row r="333407" spans="27:27">
      <c r="AA333407" s="7"/>
    </row>
    <row r="333408" spans="27:27">
      <c r="AA333408" s="7"/>
    </row>
    <row r="333409" spans="27:27">
      <c r="AA333409" s="7"/>
    </row>
    <row r="333410" spans="27:27">
      <c r="AA333410" s="7"/>
    </row>
    <row r="333411" spans="27:27">
      <c r="AA333411" s="7"/>
    </row>
    <row r="333412" spans="27:27">
      <c r="AA333412" s="7"/>
    </row>
    <row r="333413" spans="27:27">
      <c r="AA333413" s="7"/>
    </row>
    <row r="333414" spans="27:27">
      <c r="AA333414" s="7"/>
    </row>
    <row r="333415" spans="27:27">
      <c r="AA333415" s="7"/>
    </row>
    <row r="333416" spans="27:27">
      <c r="AA333416" s="7"/>
    </row>
    <row r="333417" spans="27:27">
      <c r="AA333417" s="7"/>
    </row>
    <row r="333418" spans="27:27">
      <c r="AA333418" s="7"/>
    </row>
    <row r="333419" spans="27:27">
      <c r="AA333419" s="7"/>
    </row>
    <row r="333420" spans="27:27">
      <c r="AA333420" s="7"/>
    </row>
    <row r="333421" spans="27:27">
      <c r="AA333421" s="7"/>
    </row>
    <row r="333422" spans="27:27">
      <c r="AA333422" s="7"/>
    </row>
    <row r="333423" spans="27:27">
      <c r="AA333423" s="7"/>
    </row>
    <row r="333424" spans="27:27">
      <c r="AA333424" s="7"/>
    </row>
    <row r="333425" spans="27:27">
      <c r="AA333425" s="7"/>
    </row>
    <row r="333426" spans="27:27">
      <c r="AA333426" s="7"/>
    </row>
    <row r="333427" spans="27:27">
      <c r="AA333427" s="7"/>
    </row>
    <row r="333428" spans="27:27">
      <c r="AA333428" s="7"/>
    </row>
    <row r="333429" spans="27:27">
      <c r="AA333429" s="7"/>
    </row>
    <row r="333430" spans="27:27">
      <c r="AA333430" s="7"/>
    </row>
    <row r="333431" spans="27:27">
      <c r="AA333431" s="7"/>
    </row>
    <row r="333432" spans="27:27">
      <c r="AA333432" s="7"/>
    </row>
    <row r="333433" spans="27:27">
      <c r="AA333433" s="7"/>
    </row>
    <row r="333434" spans="27:27">
      <c r="AA333434" s="7"/>
    </row>
    <row r="333435" spans="27:27">
      <c r="AA333435" s="7"/>
    </row>
    <row r="333436" spans="27:27">
      <c r="AA333436" s="7"/>
    </row>
    <row r="333437" spans="27:27">
      <c r="AA333437" s="7"/>
    </row>
    <row r="333438" spans="27:27">
      <c r="AA333438" s="7"/>
    </row>
    <row r="333439" spans="27:27">
      <c r="AA333439" s="7"/>
    </row>
    <row r="333440" spans="27:27">
      <c r="AA333440" s="7"/>
    </row>
    <row r="333441" spans="27:27">
      <c r="AA333441" s="7"/>
    </row>
    <row r="333442" spans="27:27">
      <c r="AA333442" s="7"/>
    </row>
    <row r="333443" spans="27:27">
      <c r="AA333443" s="7"/>
    </row>
    <row r="333444" spans="27:27">
      <c r="AA333444" s="7"/>
    </row>
    <row r="333445" spans="27:27">
      <c r="AA333445" s="7"/>
    </row>
    <row r="333446" spans="27:27">
      <c r="AA333446" s="7"/>
    </row>
    <row r="333447" spans="27:27">
      <c r="AA333447" s="7"/>
    </row>
    <row r="333448" spans="27:27">
      <c r="AA333448" s="7"/>
    </row>
    <row r="333449" spans="27:27">
      <c r="AA333449" s="7"/>
    </row>
    <row r="333450" spans="27:27">
      <c r="AA333450" s="7"/>
    </row>
    <row r="333451" spans="27:27">
      <c r="AA333451" s="7"/>
    </row>
    <row r="333452" spans="27:27">
      <c r="AA333452" s="7"/>
    </row>
    <row r="333453" spans="27:27">
      <c r="AA333453" s="7"/>
    </row>
    <row r="333454" spans="27:27">
      <c r="AA333454" s="7"/>
    </row>
    <row r="333455" spans="27:27">
      <c r="AA333455" s="7"/>
    </row>
    <row r="333456" spans="27:27">
      <c r="AA333456" s="7"/>
    </row>
    <row r="333457" spans="27:27">
      <c r="AA333457" s="7"/>
    </row>
    <row r="333458" spans="27:27">
      <c r="AA333458" s="7"/>
    </row>
    <row r="333459" spans="27:27">
      <c r="AA333459" s="7"/>
    </row>
    <row r="333460" spans="27:27">
      <c r="AA333460" s="7"/>
    </row>
    <row r="333461" spans="27:27">
      <c r="AA333461" s="7"/>
    </row>
    <row r="333462" spans="27:27">
      <c r="AA333462" s="7"/>
    </row>
    <row r="333463" spans="27:27">
      <c r="AA333463" s="7"/>
    </row>
    <row r="333464" spans="27:27">
      <c r="AA333464" s="7"/>
    </row>
    <row r="333465" spans="27:27">
      <c r="AA333465" s="7"/>
    </row>
    <row r="333466" spans="27:27">
      <c r="AA333466" s="7"/>
    </row>
    <row r="333467" spans="27:27">
      <c r="AA333467" s="7"/>
    </row>
    <row r="333468" spans="27:27">
      <c r="AA333468" s="7"/>
    </row>
    <row r="333469" spans="27:27">
      <c r="AA333469" s="7"/>
    </row>
    <row r="333470" spans="27:27">
      <c r="AA333470" s="7"/>
    </row>
    <row r="333471" spans="27:27">
      <c r="AA333471" s="7"/>
    </row>
    <row r="333472" spans="27:27">
      <c r="AA333472" s="7"/>
    </row>
    <row r="333473" spans="27:27">
      <c r="AA333473" s="7"/>
    </row>
    <row r="333474" spans="27:27">
      <c r="AA333474" s="7"/>
    </row>
    <row r="333475" spans="27:27">
      <c r="AA333475" s="7"/>
    </row>
    <row r="333476" spans="27:27">
      <c r="AA333476" s="7"/>
    </row>
    <row r="333477" spans="27:27">
      <c r="AA333477" s="7"/>
    </row>
    <row r="333478" spans="27:27">
      <c r="AA333478" s="7"/>
    </row>
    <row r="333479" spans="27:27">
      <c r="AA333479" s="7"/>
    </row>
    <row r="333480" spans="27:27">
      <c r="AA333480" s="7"/>
    </row>
    <row r="333481" spans="27:27">
      <c r="AA333481" s="7"/>
    </row>
    <row r="333482" spans="27:27">
      <c r="AA333482" s="7"/>
    </row>
    <row r="333483" spans="27:27">
      <c r="AA333483" s="7"/>
    </row>
    <row r="333484" spans="27:27">
      <c r="AA333484" s="7"/>
    </row>
    <row r="333485" spans="27:27">
      <c r="AA333485" s="7"/>
    </row>
    <row r="333486" spans="27:27">
      <c r="AA333486" s="7"/>
    </row>
    <row r="333487" spans="27:27">
      <c r="AA333487" s="7"/>
    </row>
    <row r="333488" spans="27:27">
      <c r="AA333488" s="7"/>
    </row>
    <row r="333489" spans="27:27">
      <c r="AA333489" s="7"/>
    </row>
    <row r="333490" spans="27:27">
      <c r="AA333490" s="7"/>
    </row>
    <row r="333491" spans="27:27">
      <c r="AA333491" s="7"/>
    </row>
    <row r="333492" spans="27:27">
      <c r="AA333492" s="7"/>
    </row>
    <row r="333493" spans="27:27">
      <c r="AA333493" s="7"/>
    </row>
    <row r="333494" spans="27:27">
      <c r="AA333494" s="7"/>
    </row>
    <row r="333495" spans="27:27">
      <c r="AA333495" s="7"/>
    </row>
    <row r="333496" spans="27:27">
      <c r="AA333496" s="7"/>
    </row>
    <row r="333497" spans="27:27">
      <c r="AA333497" s="7"/>
    </row>
    <row r="333498" spans="27:27">
      <c r="AA333498" s="7"/>
    </row>
    <row r="333499" spans="27:27">
      <c r="AA333499" s="7"/>
    </row>
    <row r="333500" spans="27:27">
      <c r="AA333500" s="7"/>
    </row>
    <row r="333501" spans="27:27">
      <c r="AA333501" s="7"/>
    </row>
    <row r="333502" spans="27:27">
      <c r="AA333502" s="7"/>
    </row>
    <row r="333503" spans="27:27">
      <c r="AA333503" s="7"/>
    </row>
    <row r="333504" spans="27:27">
      <c r="AA333504" s="7"/>
    </row>
    <row r="333505" spans="27:27">
      <c r="AA333505" s="7"/>
    </row>
    <row r="333506" spans="27:27">
      <c r="AA333506" s="7"/>
    </row>
    <row r="333507" spans="27:27">
      <c r="AA333507" s="7"/>
    </row>
    <row r="333508" spans="27:27">
      <c r="AA333508" s="7"/>
    </row>
    <row r="333509" spans="27:27">
      <c r="AA333509" s="7"/>
    </row>
    <row r="333510" spans="27:27">
      <c r="AA333510" s="7"/>
    </row>
    <row r="333511" spans="27:27">
      <c r="AA333511" s="7"/>
    </row>
    <row r="333512" spans="27:27">
      <c r="AA333512" s="7"/>
    </row>
    <row r="333513" spans="27:27">
      <c r="AA333513" s="7"/>
    </row>
    <row r="333514" spans="27:27">
      <c r="AA333514" s="7"/>
    </row>
    <row r="333515" spans="27:27">
      <c r="AA333515" s="7"/>
    </row>
    <row r="333516" spans="27:27">
      <c r="AA333516" s="7"/>
    </row>
    <row r="333517" spans="27:27">
      <c r="AA333517" s="7"/>
    </row>
    <row r="333518" spans="27:27">
      <c r="AA333518" s="7"/>
    </row>
    <row r="333519" spans="27:27">
      <c r="AA333519" s="7"/>
    </row>
    <row r="333520" spans="27:27">
      <c r="AA333520" s="7"/>
    </row>
    <row r="333521" spans="27:27">
      <c r="AA333521" s="7"/>
    </row>
    <row r="333522" spans="27:27">
      <c r="AA333522" s="7"/>
    </row>
    <row r="333523" spans="27:27">
      <c r="AA333523" s="7"/>
    </row>
    <row r="333524" spans="27:27">
      <c r="AA333524" s="7"/>
    </row>
    <row r="333525" spans="27:27">
      <c r="AA333525" s="7"/>
    </row>
    <row r="333526" spans="27:27">
      <c r="AA333526" s="7"/>
    </row>
    <row r="333527" spans="27:27">
      <c r="AA333527" s="7"/>
    </row>
    <row r="333528" spans="27:27">
      <c r="AA333528" s="7"/>
    </row>
    <row r="333529" spans="27:27">
      <c r="AA333529" s="7"/>
    </row>
    <row r="333530" spans="27:27">
      <c r="AA333530" s="7"/>
    </row>
    <row r="333531" spans="27:27">
      <c r="AA333531" s="7"/>
    </row>
    <row r="333532" spans="27:27">
      <c r="AA333532" s="7"/>
    </row>
    <row r="333533" spans="27:27">
      <c r="AA333533" s="7"/>
    </row>
    <row r="333534" spans="27:27">
      <c r="AA333534" s="7"/>
    </row>
    <row r="333535" spans="27:27">
      <c r="AA333535" s="7"/>
    </row>
    <row r="333536" spans="27:27">
      <c r="AA333536" s="7"/>
    </row>
    <row r="333537" spans="27:27">
      <c r="AA333537" s="7"/>
    </row>
    <row r="333538" spans="27:27">
      <c r="AA333538" s="7"/>
    </row>
    <row r="333539" spans="27:27">
      <c r="AA333539" s="7"/>
    </row>
    <row r="333540" spans="27:27">
      <c r="AA333540" s="7"/>
    </row>
    <row r="333541" spans="27:27">
      <c r="AA333541" s="7"/>
    </row>
    <row r="333542" spans="27:27">
      <c r="AA333542" s="7"/>
    </row>
    <row r="333543" spans="27:27">
      <c r="AA333543" s="7"/>
    </row>
    <row r="333544" spans="27:27">
      <c r="AA333544" s="7"/>
    </row>
    <row r="333545" spans="27:27">
      <c r="AA333545" s="7"/>
    </row>
    <row r="333546" spans="27:27">
      <c r="AA333546" s="7"/>
    </row>
    <row r="333547" spans="27:27">
      <c r="AA333547" s="7"/>
    </row>
    <row r="333548" spans="27:27">
      <c r="AA333548" s="7"/>
    </row>
    <row r="333549" spans="27:27">
      <c r="AA333549" s="7"/>
    </row>
    <row r="333550" spans="27:27">
      <c r="AA333550" s="7"/>
    </row>
    <row r="333551" spans="27:27">
      <c r="AA333551" s="7"/>
    </row>
    <row r="333552" spans="27:27">
      <c r="AA333552" s="7"/>
    </row>
    <row r="333553" spans="27:27">
      <c r="AA333553" s="7"/>
    </row>
    <row r="333554" spans="27:27">
      <c r="AA333554" s="7"/>
    </row>
    <row r="333555" spans="27:27">
      <c r="AA333555" s="7"/>
    </row>
    <row r="333556" spans="27:27">
      <c r="AA333556" s="7"/>
    </row>
    <row r="333557" spans="27:27">
      <c r="AA333557" s="7"/>
    </row>
    <row r="333558" spans="27:27">
      <c r="AA333558" s="7"/>
    </row>
    <row r="333559" spans="27:27">
      <c r="AA333559" s="7"/>
    </row>
    <row r="333560" spans="27:27">
      <c r="AA333560" s="7"/>
    </row>
    <row r="333561" spans="27:27">
      <c r="AA333561" s="7"/>
    </row>
    <row r="333562" spans="27:27">
      <c r="AA333562" s="7"/>
    </row>
    <row r="333563" spans="27:27">
      <c r="AA333563" s="7"/>
    </row>
    <row r="333564" spans="27:27">
      <c r="AA333564" s="7"/>
    </row>
    <row r="333565" spans="27:27">
      <c r="AA333565" s="7"/>
    </row>
    <row r="333566" spans="27:27">
      <c r="AA333566" s="7"/>
    </row>
    <row r="333567" spans="27:27">
      <c r="AA333567" s="7"/>
    </row>
    <row r="333568" spans="27:27">
      <c r="AA333568" s="7"/>
    </row>
    <row r="333569" spans="27:27">
      <c r="AA333569" s="7"/>
    </row>
    <row r="333570" spans="27:27">
      <c r="AA333570" s="7"/>
    </row>
    <row r="333571" spans="27:27">
      <c r="AA333571" s="7"/>
    </row>
    <row r="333572" spans="27:27">
      <c r="AA333572" s="7"/>
    </row>
    <row r="333573" spans="27:27">
      <c r="AA333573" s="7"/>
    </row>
    <row r="333574" spans="27:27">
      <c r="AA333574" s="7"/>
    </row>
    <row r="333575" spans="27:27">
      <c r="AA333575" s="7"/>
    </row>
    <row r="333576" spans="27:27">
      <c r="AA333576" s="7"/>
    </row>
    <row r="333577" spans="27:27">
      <c r="AA333577" s="7"/>
    </row>
    <row r="333578" spans="27:27">
      <c r="AA333578" s="7"/>
    </row>
    <row r="333579" spans="27:27">
      <c r="AA333579" s="7"/>
    </row>
    <row r="333580" spans="27:27">
      <c r="AA333580" s="7"/>
    </row>
    <row r="333581" spans="27:27">
      <c r="AA333581" s="7"/>
    </row>
    <row r="333582" spans="27:27">
      <c r="AA333582" s="7"/>
    </row>
    <row r="333583" spans="27:27">
      <c r="AA333583" s="7"/>
    </row>
    <row r="333584" spans="27:27">
      <c r="AA333584" s="7"/>
    </row>
    <row r="333585" spans="27:27">
      <c r="AA333585" s="7"/>
    </row>
    <row r="333586" spans="27:27">
      <c r="AA333586" s="7"/>
    </row>
    <row r="333587" spans="27:27">
      <c r="AA333587" s="7"/>
    </row>
    <row r="333588" spans="27:27">
      <c r="AA333588" s="7"/>
    </row>
    <row r="333589" spans="27:27">
      <c r="AA333589" s="7"/>
    </row>
    <row r="333590" spans="27:27">
      <c r="AA333590" s="7"/>
    </row>
    <row r="333591" spans="27:27">
      <c r="AA333591" s="7"/>
    </row>
    <row r="333592" spans="27:27">
      <c r="AA333592" s="7"/>
    </row>
    <row r="333593" spans="27:27">
      <c r="AA333593" s="7"/>
    </row>
    <row r="333594" spans="27:27">
      <c r="AA333594" s="7"/>
    </row>
    <row r="333595" spans="27:27">
      <c r="AA333595" s="7"/>
    </row>
    <row r="333596" spans="27:27">
      <c r="AA333596" s="7"/>
    </row>
    <row r="333597" spans="27:27">
      <c r="AA333597" s="7"/>
    </row>
    <row r="333598" spans="27:27">
      <c r="AA333598" s="7"/>
    </row>
    <row r="333599" spans="27:27">
      <c r="AA333599" s="7"/>
    </row>
    <row r="333600" spans="27:27">
      <c r="AA333600" s="7"/>
    </row>
    <row r="333601" spans="27:27">
      <c r="AA333601" s="7"/>
    </row>
    <row r="333602" spans="27:27">
      <c r="AA333602" s="7"/>
    </row>
    <row r="333603" spans="27:27">
      <c r="AA333603" s="7"/>
    </row>
    <row r="333604" spans="27:27">
      <c r="AA333604" s="7"/>
    </row>
    <row r="333605" spans="27:27">
      <c r="AA333605" s="7"/>
    </row>
    <row r="333606" spans="27:27">
      <c r="AA333606" s="7"/>
    </row>
    <row r="333607" spans="27:27">
      <c r="AA333607" s="7"/>
    </row>
    <row r="333608" spans="27:27">
      <c r="AA333608" s="7"/>
    </row>
    <row r="333609" spans="27:27">
      <c r="AA333609" s="7"/>
    </row>
    <row r="333610" spans="27:27">
      <c r="AA333610" s="7"/>
    </row>
    <row r="333611" spans="27:27">
      <c r="AA333611" s="7"/>
    </row>
    <row r="333612" spans="27:27">
      <c r="AA333612" s="7"/>
    </row>
    <row r="333613" spans="27:27">
      <c r="AA333613" s="7"/>
    </row>
    <row r="333614" spans="27:27">
      <c r="AA333614" s="7"/>
    </row>
    <row r="333615" spans="27:27">
      <c r="AA333615" s="7"/>
    </row>
    <row r="333616" spans="27:27">
      <c r="AA333616" s="7"/>
    </row>
    <row r="333617" spans="27:27">
      <c r="AA333617" s="7"/>
    </row>
    <row r="333618" spans="27:27">
      <c r="AA333618" s="7"/>
    </row>
    <row r="333619" spans="27:27">
      <c r="AA333619" s="7"/>
    </row>
    <row r="333620" spans="27:27">
      <c r="AA333620" s="7"/>
    </row>
    <row r="333621" spans="27:27">
      <c r="AA333621" s="7"/>
    </row>
    <row r="333622" spans="27:27">
      <c r="AA333622" s="7"/>
    </row>
    <row r="333623" spans="27:27">
      <c r="AA333623" s="7"/>
    </row>
    <row r="333624" spans="27:27">
      <c r="AA333624" s="7"/>
    </row>
    <row r="333625" spans="27:27">
      <c r="AA333625" s="7"/>
    </row>
    <row r="333626" spans="27:27">
      <c r="AA333626" s="7"/>
    </row>
    <row r="333627" spans="27:27">
      <c r="AA333627" s="7"/>
    </row>
    <row r="333628" spans="27:27">
      <c r="AA333628" s="7"/>
    </row>
    <row r="333629" spans="27:27">
      <c r="AA333629" s="7"/>
    </row>
    <row r="333630" spans="27:27">
      <c r="AA333630" s="7"/>
    </row>
    <row r="333631" spans="27:27">
      <c r="AA333631" s="7"/>
    </row>
    <row r="333632" spans="27:27">
      <c r="AA333632" s="7"/>
    </row>
    <row r="333633" spans="27:27">
      <c r="AA333633" s="7"/>
    </row>
    <row r="333634" spans="27:27">
      <c r="AA333634" s="7"/>
    </row>
    <row r="333635" spans="27:27">
      <c r="AA333635" s="7"/>
    </row>
    <row r="333636" spans="27:27">
      <c r="AA333636" s="7"/>
    </row>
    <row r="333637" spans="27:27">
      <c r="AA333637" s="7"/>
    </row>
    <row r="333638" spans="27:27">
      <c r="AA333638" s="7"/>
    </row>
    <row r="333639" spans="27:27">
      <c r="AA333639" s="7"/>
    </row>
    <row r="333640" spans="27:27">
      <c r="AA333640" s="7"/>
    </row>
    <row r="333641" spans="27:27">
      <c r="AA333641" s="7"/>
    </row>
    <row r="333642" spans="27:27">
      <c r="AA333642" s="7"/>
    </row>
    <row r="333643" spans="27:27">
      <c r="AA333643" s="7"/>
    </row>
    <row r="333644" spans="27:27">
      <c r="AA333644" s="7"/>
    </row>
    <row r="333645" spans="27:27">
      <c r="AA333645" s="7"/>
    </row>
    <row r="333646" spans="27:27">
      <c r="AA333646" s="7"/>
    </row>
    <row r="333647" spans="27:27">
      <c r="AA333647" s="7"/>
    </row>
    <row r="333648" spans="27:27">
      <c r="AA333648" s="7"/>
    </row>
    <row r="333649" spans="27:27">
      <c r="AA333649" s="7"/>
    </row>
    <row r="333650" spans="27:27">
      <c r="AA333650" s="7"/>
    </row>
    <row r="333651" spans="27:27">
      <c r="AA333651" s="7"/>
    </row>
    <row r="333652" spans="27:27">
      <c r="AA333652" s="7"/>
    </row>
    <row r="333653" spans="27:27">
      <c r="AA333653" s="7"/>
    </row>
    <row r="333654" spans="27:27">
      <c r="AA333654" s="7"/>
    </row>
    <row r="333655" spans="27:27">
      <c r="AA333655" s="7"/>
    </row>
    <row r="333656" spans="27:27">
      <c r="AA333656" s="7"/>
    </row>
    <row r="333657" spans="27:27">
      <c r="AA333657" s="7"/>
    </row>
    <row r="333658" spans="27:27">
      <c r="AA333658" s="7"/>
    </row>
    <row r="333659" spans="27:27">
      <c r="AA333659" s="7"/>
    </row>
    <row r="333660" spans="27:27">
      <c r="AA333660" s="7"/>
    </row>
    <row r="333661" spans="27:27">
      <c r="AA333661" s="7"/>
    </row>
    <row r="333662" spans="27:27">
      <c r="AA333662" s="7"/>
    </row>
    <row r="333663" spans="27:27">
      <c r="AA333663" s="7"/>
    </row>
    <row r="333664" spans="27:27">
      <c r="AA333664" s="7"/>
    </row>
    <row r="333665" spans="27:27">
      <c r="AA333665" s="7"/>
    </row>
    <row r="333666" spans="27:27">
      <c r="AA333666" s="7"/>
    </row>
    <row r="333667" spans="27:27">
      <c r="AA333667" s="7"/>
    </row>
    <row r="333668" spans="27:27">
      <c r="AA333668" s="7"/>
    </row>
    <row r="333669" spans="27:27">
      <c r="AA333669" s="7"/>
    </row>
    <row r="333670" spans="27:27">
      <c r="AA333670" s="7"/>
    </row>
    <row r="333671" spans="27:27">
      <c r="AA333671" s="7"/>
    </row>
    <row r="333672" spans="27:27">
      <c r="AA333672" s="7"/>
    </row>
    <row r="333673" spans="27:27">
      <c r="AA333673" s="7"/>
    </row>
    <row r="333674" spans="27:27">
      <c r="AA333674" s="7"/>
    </row>
    <row r="333675" spans="27:27">
      <c r="AA333675" s="7"/>
    </row>
    <row r="333676" spans="27:27">
      <c r="AA333676" s="7"/>
    </row>
    <row r="333677" spans="27:27">
      <c r="AA333677" s="7"/>
    </row>
    <row r="333678" spans="27:27">
      <c r="AA333678" s="7"/>
    </row>
    <row r="333679" spans="27:27">
      <c r="AA333679" s="7"/>
    </row>
    <row r="333680" spans="27:27">
      <c r="AA333680" s="7"/>
    </row>
    <row r="333681" spans="27:27">
      <c r="AA333681" s="7"/>
    </row>
    <row r="333682" spans="27:27">
      <c r="AA333682" s="7"/>
    </row>
    <row r="333683" spans="27:27">
      <c r="AA333683" s="7"/>
    </row>
    <row r="333684" spans="27:27">
      <c r="AA333684" s="7"/>
    </row>
    <row r="333685" spans="27:27">
      <c r="AA333685" s="7"/>
    </row>
    <row r="333686" spans="27:27">
      <c r="AA333686" s="7"/>
    </row>
    <row r="333687" spans="27:27">
      <c r="AA333687" s="7"/>
    </row>
    <row r="333688" spans="27:27">
      <c r="AA333688" s="7"/>
    </row>
    <row r="333689" spans="27:27">
      <c r="AA333689" s="7"/>
    </row>
    <row r="333690" spans="27:27">
      <c r="AA333690" s="7"/>
    </row>
    <row r="333691" spans="27:27">
      <c r="AA333691" s="7"/>
    </row>
    <row r="333692" spans="27:27">
      <c r="AA333692" s="7"/>
    </row>
    <row r="333693" spans="27:27">
      <c r="AA333693" s="7"/>
    </row>
    <row r="333694" spans="27:27">
      <c r="AA333694" s="7"/>
    </row>
    <row r="333695" spans="27:27">
      <c r="AA333695" s="7"/>
    </row>
    <row r="333696" spans="27:27">
      <c r="AA333696" s="7"/>
    </row>
    <row r="333697" spans="27:27">
      <c r="AA333697" s="7"/>
    </row>
    <row r="333698" spans="27:27">
      <c r="AA333698" s="7"/>
    </row>
    <row r="333699" spans="27:27">
      <c r="AA333699" s="7"/>
    </row>
    <row r="333700" spans="27:27">
      <c r="AA333700" s="7"/>
    </row>
    <row r="333701" spans="27:27">
      <c r="AA333701" s="7"/>
    </row>
    <row r="333702" spans="27:27">
      <c r="AA333702" s="7"/>
    </row>
    <row r="333703" spans="27:27">
      <c r="AA333703" s="7"/>
    </row>
    <row r="333704" spans="27:27">
      <c r="AA333704" s="7"/>
    </row>
    <row r="333705" spans="27:27">
      <c r="AA333705" s="7"/>
    </row>
    <row r="333706" spans="27:27">
      <c r="AA333706" s="7"/>
    </row>
    <row r="333707" spans="27:27">
      <c r="AA333707" s="7"/>
    </row>
    <row r="333708" spans="27:27">
      <c r="AA333708" s="7"/>
    </row>
    <row r="333709" spans="27:27">
      <c r="AA333709" s="7"/>
    </row>
    <row r="333710" spans="27:27">
      <c r="AA333710" s="7"/>
    </row>
    <row r="333711" spans="27:27">
      <c r="AA333711" s="7"/>
    </row>
    <row r="333712" spans="27:27">
      <c r="AA333712" s="7"/>
    </row>
    <row r="333713" spans="27:27">
      <c r="AA333713" s="7"/>
    </row>
    <row r="333714" spans="27:27">
      <c r="AA333714" s="7"/>
    </row>
    <row r="333715" spans="27:27">
      <c r="AA333715" s="7"/>
    </row>
    <row r="333716" spans="27:27">
      <c r="AA333716" s="7"/>
    </row>
    <row r="333717" spans="27:27">
      <c r="AA333717" s="7"/>
    </row>
    <row r="333718" spans="27:27">
      <c r="AA333718" s="7"/>
    </row>
    <row r="333719" spans="27:27">
      <c r="AA333719" s="7"/>
    </row>
    <row r="333720" spans="27:27">
      <c r="AA333720" s="7"/>
    </row>
    <row r="333721" spans="27:27">
      <c r="AA333721" s="7"/>
    </row>
    <row r="333722" spans="27:27">
      <c r="AA333722" s="7"/>
    </row>
    <row r="333723" spans="27:27">
      <c r="AA333723" s="7"/>
    </row>
    <row r="333724" spans="27:27">
      <c r="AA333724" s="7"/>
    </row>
    <row r="333725" spans="27:27">
      <c r="AA333725" s="7"/>
    </row>
    <row r="333726" spans="27:27">
      <c r="AA333726" s="7"/>
    </row>
    <row r="333727" spans="27:27">
      <c r="AA333727" s="7"/>
    </row>
    <row r="333728" spans="27:27">
      <c r="AA333728" s="7"/>
    </row>
    <row r="333729" spans="27:27">
      <c r="AA333729" s="7"/>
    </row>
    <row r="333730" spans="27:27">
      <c r="AA333730" s="7"/>
    </row>
    <row r="333731" spans="27:27">
      <c r="AA333731" s="7"/>
    </row>
    <row r="333732" spans="27:27">
      <c r="AA333732" s="7"/>
    </row>
    <row r="333733" spans="27:27">
      <c r="AA333733" s="7"/>
    </row>
    <row r="333734" spans="27:27">
      <c r="AA333734" s="7"/>
    </row>
    <row r="333735" spans="27:27">
      <c r="AA333735" s="7"/>
    </row>
    <row r="333736" spans="27:27">
      <c r="AA333736" s="7"/>
    </row>
    <row r="333737" spans="27:27">
      <c r="AA333737" s="7"/>
    </row>
    <row r="333738" spans="27:27">
      <c r="AA333738" s="7"/>
    </row>
    <row r="333739" spans="27:27">
      <c r="AA333739" s="7"/>
    </row>
    <row r="333740" spans="27:27">
      <c r="AA333740" s="7"/>
    </row>
    <row r="333741" spans="27:27">
      <c r="AA333741" s="7"/>
    </row>
    <row r="333742" spans="27:27">
      <c r="AA333742" s="7"/>
    </row>
    <row r="333743" spans="27:27">
      <c r="AA333743" s="7"/>
    </row>
    <row r="333744" spans="27:27">
      <c r="AA333744" s="7"/>
    </row>
    <row r="333745" spans="27:27">
      <c r="AA333745" s="7"/>
    </row>
    <row r="333746" spans="27:27">
      <c r="AA333746" s="7"/>
    </row>
    <row r="333747" spans="27:27">
      <c r="AA333747" s="7"/>
    </row>
    <row r="333748" spans="27:27">
      <c r="AA333748" s="7"/>
    </row>
    <row r="333749" spans="27:27">
      <c r="AA333749" s="7"/>
    </row>
    <row r="333750" spans="27:27">
      <c r="AA333750" s="7"/>
    </row>
    <row r="333751" spans="27:27">
      <c r="AA333751" s="7"/>
    </row>
    <row r="333752" spans="27:27">
      <c r="AA333752" s="7"/>
    </row>
    <row r="333753" spans="27:27">
      <c r="AA333753" s="7"/>
    </row>
    <row r="333754" spans="27:27">
      <c r="AA333754" s="7"/>
    </row>
    <row r="333755" spans="27:27">
      <c r="AA333755" s="7"/>
    </row>
    <row r="333756" spans="27:27">
      <c r="AA333756" s="7"/>
    </row>
    <row r="333757" spans="27:27">
      <c r="AA333757" s="7"/>
    </row>
    <row r="333758" spans="27:27">
      <c r="AA333758" s="7"/>
    </row>
    <row r="333759" spans="27:27">
      <c r="AA333759" s="7"/>
    </row>
    <row r="333760" spans="27:27">
      <c r="AA333760" s="7"/>
    </row>
    <row r="333761" spans="27:27">
      <c r="AA333761" s="7"/>
    </row>
    <row r="333762" spans="27:27">
      <c r="AA333762" s="7"/>
    </row>
    <row r="333763" spans="27:27">
      <c r="AA333763" s="7"/>
    </row>
    <row r="333764" spans="27:27">
      <c r="AA333764" s="7"/>
    </row>
    <row r="333765" spans="27:27">
      <c r="AA333765" s="7"/>
    </row>
    <row r="333766" spans="27:27">
      <c r="AA333766" s="7"/>
    </row>
    <row r="333767" spans="27:27">
      <c r="AA333767" s="7"/>
    </row>
    <row r="333768" spans="27:27">
      <c r="AA333768" s="7"/>
    </row>
    <row r="333769" spans="27:27">
      <c r="AA333769" s="7"/>
    </row>
    <row r="333770" spans="27:27">
      <c r="AA333770" s="7"/>
    </row>
    <row r="333771" spans="27:27">
      <c r="AA333771" s="7"/>
    </row>
    <row r="333772" spans="27:27">
      <c r="AA333772" s="7"/>
    </row>
    <row r="333773" spans="27:27">
      <c r="AA333773" s="7"/>
    </row>
    <row r="333774" spans="27:27">
      <c r="AA333774" s="7"/>
    </row>
    <row r="333775" spans="27:27">
      <c r="AA333775" s="7"/>
    </row>
    <row r="333776" spans="27:27">
      <c r="AA333776" s="7"/>
    </row>
    <row r="333777" spans="27:27">
      <c r="AA333777" s="7"/>
    </row>
    <row r="333778" spans="27:27">
      <c r="AA333778" s="7"/>
    </row>
    <row r="333779" spans="27:27">
      <c r="AA333779" s="7"/>
    </row>
    <row r="333780" spans="27:27">
      <c r="AA333780" s="7"/>
    </row>
    <row r="333781" spans="27:27">
      <c r="AA333781" s="7"/>
    </row>
    <row r="333782" spans="27:27">
      <c r="AA333782" s="7"/>
    </row>
    <row r="333783" spans="27:27">
      <c r="AA333783" s="7"/>
    </row>
    <row r="333784" spans="27:27">
      <c r="AA333784" s="7"/>
    </row>
    <row r="333785" spans="27:27">
      <c r="AA333785" s="7"/>
    </row>
    <row r="333786" spans="27:27">
      <c r="AA333786" s="7"/>
    </row>
    <row r="333787" spans="27:27">
      <c r="AA333787" s="7"/>
    </row>
    <row r="333788" spans="27:27">
      <c r="AA333788" s="7"/>
    </row>
    <row r="333789" spans="27:27">
      <c r="AA333789" s="7"/>
    </row>
    <row r="333790" spans="27:27">
      <c r="AA333790" s="7"/>
    </row>
    <row r="333791" spans="27:27">
      <c r="AA333791" s="7"/>
    </row>
    <row r="333792" spans="27:27">
      <c r="AA333792" s="7"/>
    </row>
    <row r="333793" spans="27:27">
      <c r="AA333793" s="7"/>
    </row>
    <row r="333794" spans="27:27">
      <c r="AA333794" s="7"/>
    </row>
    <row r="333795" spans="27:27">
      <c r="AA333795" s="7"/>
    </row>
    <row r="333796" spans="27:27">
      <c r="AA333796" s="7"/>
    </row>
    <row r="333797" spans="27:27">
      <c r="AA333797" s="7"/>
    </row>
    <row r="333798" spans="27:27">
      <c r="AA333798" s="7"/>
    </row>
    <row r="333799" spans="27:27">
      <c r="AA333799" s="7"/>
    </row>
    <row r="333800" spans="27:27">
      <c r="AA333800" s="7"/>
    </row>
    <row r="333801" spans="27:27">
      <c r="AA333801" s="7"/>
    </row>
    <row r="333802" spans="27:27">
      <c r="AA333802" s="7"/>
    </row>
    <row r="333803" spans="27:27">
      <c r="AA333803" s="7"/>
    </row>
    <row r="333804" spans="27:27">
      <c r="AA333804" s="7"/>
    </row>
    <row r="333805" spans="27:27">
      <c r="AA333805" s="7"/>
    </row>
    <row r="333806" spans="27:27">
      <c r="AA333806" s="7"/>
    </row>
    <row r="333807" spans="27:27">
      <c r="AA333807" s="7"/>
    </row>
    <row r="333808" spans="27:27">
      <c r="AA333808" s="7"/>
    </row>
    <row r="333809" spans="27:27">
      <c r="AA333809" s="7"/>
    </row>
    <row r="333810" spans="27:27">
      <c r="AA333810" s="7"/>
    </row>
    <row r="333811" spans="27:27">
      <c r="AA333811" s="7"/>
    </row>
    <row r="333812" spans="27:27">
      <c r="AA333812" s="7"/>
    </row>
    <row r="333813" spans="27:27">
      <c r="AA333813" s="7"/>
    </row>
    <row r="333814" spans="27:27">
      <c r="AA333814" s="7"/>
    </row>
    <row r="333815" spans="27:27">
      <c r="AA333815" s="7"/>
    </row>
    <row r="333816" spans="27:27">
      <c r="AA333816" s="7"/>
    </row>
    <row r="333817" spans="27:27">
      <c r="AA333817" s="7"/>
    </row>
    <row r="333818" spans="27:27">
      <c r="AA333818" s="7"/>
    </row>
    <row r="333819" spans="27:27">
      <c r="AA333819" s="7"/>
    </row>
    <row r="333820" spans="27:27">
      <c r="AA333820" s="7"/>
    </row>
    <row r="333821" spans="27:27">
      <c r="AA333821" s="7"/>
    </row>
    <row r="333822" spans="27:27">
      <c r="AA333822" s="7"/>
    </row>
    <row r="333823" spans="27:27">
      <c r="AA333823" s="7"/>
    </row>
    <row r="333824" spans="27:27">
      <c r="AA333824" s="7"/>
    </row>
    <row r="333825" spans="27:27">
      <c r="AA333825" s="7"/>
    </row>
    <row r="333826" spans="27:27">
      <c r="AA333826" s="7"/>
    </row>
    <row r="333827" spans="27:27">
      <c r="AA333827" s="7"/>
    </row>
    <row r="333828" spans="27:27">
      <c r="AA333828" s="7"/>
    </row>
    <row r="333829" spans="27:27">
      <c r="AA333829" s="7"/>
    </row>
    <row r="333830" spans="27:27">
      <c r="AA333830" s="7"/>
    </row>
    <row r="333831" spans="27:27">
      <c r="AA333831" s="7"/>
    </row>
    <row r="333832" spans="27:27">
      <c r="AA333832" s="7"/>
    </row>
    <row r="333833" spans="27:27">
      <c r="AA333833" s="7"/>
    </row>
    <row r="333834" spans="27:27">
      <c r="AA333834" s="7"/>
    </row>
    <row r="333835" spans="27:27">
      <c r="AA333835" s="7"/>
    </row>
    <row r="333836" spans="27:27">
      <c r="AA333836" s="7"/>
    </row>
    <row r="333837" spans="27:27">
      <c r="AA333837" s="7"/>
    </row>
    <row r="333838" spans="27:27">
      <c r="AA333838" s="7"/>
    </row>
    <row r="333839" spans="27:27">
      <c r="AA333839" s="7"/>
    </row>
    <row r="333840" spans="27:27">
      <c r="AA333840" s="7"/>
    </row>
    <row r="333841" spans="27:27">
      <c r="AA333841" s="7"/>
    </row>
    <row r="333842" spans="27:27">
      <c r="AA333842" s="7"/>
    </row>
    <row r="333843" spans="27:27">
      <c r="AA333843" s="7"/>
    </row>
    <row r="333844" spans="27:27">
      <c r="AA333844" s="7"/>
    </row>
    <row r="333845" spans="27:27">
      <c r="AA333845" s="7"/>
    </row>
    <row r="333846" spans="27:27">
      <c r="AA333846" s="7"/>
    </row>
    <row r="333847" spans="27:27">
      <c r="AA333847" s="7"/>
    </row>
    <row r="333848" spans="27:27">
      <c r="AA333848" s="7"/>
    </row>
    <row r="333849" spans="27:27">
      <c r="AA333849" s="7"/>
    </row>
    <row r="333850" spans="27:27">
      <c r="AA333850" s="7"/>
    </row>
    <row r="333851" spans="27:27">
      <c r="AA333851" s="7"/>
    </row>
    <row r="333852" spans="27:27">
      <c r="AA333852" s="7"/>
    </row>
    <row r="333853" spans="27:27">
      <c r="AA333853" s="7"/>
    </row>
    <row r="333854" spans="27:27">
      <c r="AA333854" s="7"/>
    </row>
    <row r="333855" spans="27:27">
      <c r="AA333855" s="7"/>
    </row>
    <row r="333856" spans="27:27">
      <c r="AA333856" s="7"/>
    </row>
    <row r="333857" spans="27:27">
      <c r="AA333857" s="7"/>
    </row>
    <row r="333858" spans="27:27">
      <c r="AA333858" s="7"/>
    </row>
    <row r="333859" spans="27:27">
      <c r="AA333859" s="7"/>
    </row>
    <row r="333860" spans="27:27">
      <c r="AA333860" s="7"/>
    </row>
    <row r="333861" spans="27:27">
      <c r="AA333861" s="7"/>
    </row>
    <row r="333862" spans="27:27">
      <c r="AA333862" s="7"/>
    </row>
    <row r="333863" spans="27:27">
      <c r="AA333863" s="7"/>
    </row>
    <row r="333864" spans="27:27">
      <c r="AA333864" s="7"/>
    </row>
    <row r="333865" spans="27:27">
      <c r="AA333865" s="7"/>
    </row>
    <row r="333866" spans="27:27">
      <c r="AA333866" s="7"/>
    </row>
    <row r="333867" spans="27:27">
      <c r="AA333867" s="7"/>
    </row>
    <row r="333868" spans="27:27">
      <c r="AA333868" s="7"/>
    </row>
    <row r="333869" spans="27:27">
      <c r="AA333869" s="7"/>
    </row>
    <row r="333870" spans="27:27">
      <c r="AA333870" s="7"/>
    </row>
    <row r="333871" spans="27:27">
      <c r="AA333871" s="7"/>
    </row>
    <row r="333872" spans="27:27">
      <c r="AA333872" s="7"/>
    </row>
    <row r="333873" spans="27:27">
      <c r="AA333873" s="7"/>
    </row>
    <row r="333874" spans="27:27">
      <c r="AA333874" s="7"/>
    </row>
    <row r="333875" spans="27:27">
      <c r="AA333875" s="7"/>
    </row>
    <row r="333876" spans="27:27">
      <c r="AA333876" s="7"/>
    </row>
    <row r="333877" spans="27:27">
      <c r="AA333877" s="7"/>
    </row>
    <row r="333878" spans="27:27">
      <c r="AA333878" s="7"/>
    </row>
    <row r="333879" spans="27:27">
      <c r="AA333879" s="7"/>
    </row>
    <row r="333880" spans="27:27">
      <c r="AA333880" s="7"/>
    </row>
    <row r="333881" spans="27:27">
      <c r="AA333881" s="7"/>
    </row>
    <row r="333882" spans="27:27">
      <c r="AA333882" s="7"/>
    </row>
    <row r="333883" spans="27:27">
      <c r="AA333883" s="7"/>
    </row>
    <row r="333884" spans="27:27">
      <c r="AA333884" s="7"/>
    </row>
    <row r="333885" spans="27:27">
      <c r="AA333885" s="7"/>
    </row>
    <row r="333886" spans="27:27">
      <c r="AA333886" s="7"/>
    </row>
    <row r="333887" spans="27:27">
      <c r="AA333887" s="7"/>
    </row>
    <row r="333888" spans="27:27">
      <c r="AA333888" s="7"/>
    </row>
    <row r="333889" spans="27:27">
      <c r="AA333889" s="7"/>
    </row>
    <row r="333890" spans="27:27">
      <c r="AA333890" s="7"/>
    </row>
    <row r="333891" spans="27:27">
      <c r="AA333891" s="7"/>
    </row>
    <row r="333892" spans="27:27">
      <c r="AA333892" s="7"/>
    </row>
    <row r="333893" spans="27:27">
      <c r="AA333893" s="7"/>
    </row>
    <row r="333894" spans="27:27">
      <c r="AA333894" s="7"/>
    </row>
    <row r="333895" spans="27:27">
      <c r="AA333895" s="7"/>
    </row>
    <row r="333896" spans="27:27">
      <c r="AA333896" s="7"/>
    </row>
    <row r="333897" spans="27:27">
      <c r="AA333897" s="7"/>
    </row>
    <row r="333898" spans="27:27">
      <c r="AA333898" s="7"/>
    </row>
    <row r="333899" spans="27:27">
      <c r="AA333899" s="7"/>
    </row>
    <row r="333900" spans="27:27">
      <c r="AA333900" s="7"/>
    </row>
    <row r="333901" spans="27:27">
      <c r="AA333901" s="7"/>
    </row>
    <row r="333902" spans="27:27">
      <c r="AA333902" s="7"/>
    </row>
    <row r="333903" spans="27:27">
      <c r="AA333903" s="7"/>
    </row>
    <row r="333904" spans="27:27">
      <c r="AA333904" s="7"/>
    </row>
    <row r="333905" spans="27:27">
      <c r="AA333905" s="7"/>
    </row>
    <row r="333906" spans="27:27">
      <c r="AA333906" s="7"/>
    </row>
    <row r="333907" spans="27:27">
      <c r="AA333907" s="7"/>
    </row>
    <row r="333908" spans="27:27">
      <c r="AA333908" s="7"/>
    </row>
    <row r="333909" spans="27:27">
      <c r="AA333909" s="7"/>
    </row>
    <row r="333910" spans="27:27">
      <c r="AA333910" s="7"/>
    </row>
    <row r="333911" spans="27:27">
      <c r="AA333911" s="7"/>
    </row>
    <row r="333912" spans="27:27">
      <c r="AA333912" s="7"/>
    </row>
    <row r="333913" spans="27:27">
      <c r="AA333913" s="7"/>
    </row>
    <row r="333914" spans="27:27">
      <c r="AA333914" s="7"/>
    </row>
    <row r="333915" spans="27:27">
      <c r="AA333915" s="7"/>
    </row>
    <row r="333916" spans="27:27">
      <c r="AA333916" s="7"/>
    </row>
    <row r="333917" spans="27:27">
      <c r="AA333917" s="7"/>
    </row>
    <row r="333918" spans="27:27">
      <c r="AA333918" s="7"/>
    </row>
    <row r="333919" spans="27:27">
      <c r="AA333919" s="7"/>
    </row>
    <row r="333920" spans="27:27">
      <c r="AA333920" s="7"/>
    </row>
    <row r="333921" spans="27:27">
      <c r="AA333921" s="7"/>
    </row>
    <row r="333922" spans="27:27">
      <c r="AA333922" s="7"/>
    </row>
    <row r="333923" spans="27:27">
      <c r="AA333923" s="7"/>
    </row>
    <row r="333924" spans="27:27">
      <c r="AA333924" s="7"/>
    </row>
    <row r="333925" spans="27:27">
      <c r="AA333925" s="7"/>
    </row>
    <row r="333926" spans="27:27">
      <c r="AA333926" s="7"/>
    </row>
    <row r="333927" spans="27:27">
      <c r="AA333927" s="7"/>
    </row>
    <row r="333928" spans="27:27">
      <c r="AA333928" s="7"/>
    </row>
    <row r="333929" spans="27:27">
      <c r="AA333929" s="7"/>
    </row>
    <row r="333930" spans="27:27">
      <c r="AA333930" s="7"/>
    </row>
    <row r="333931" spans="27:27">
      <c r="AA333931" s="7"/>
    </row>
    <row r="333932" spans="27:27">
      <c r="AA333932" s="7"/>
    </row>
    <row r="333933" spans="27:27">
      <c r="AA333933" s="7"/>
    </row>
    <row r="333934" spans="27:27">
      <c r="AA333934" s="7"/>
    </row>
    <row r="333935" spans="27:27">
      <c r="AA333935" s="7"/>
    </row>
    <row r="333936" spans="27:27">
      <c r="AA333936" s="7"/>
    </row>
    <row r="333937" spans="27:27">
      <c r="AA333937" s="7"/>
    </row>
    <row r="333938" spans="27:27">
      <c r="AA333938" s="7"/>
    </row>
    <row r="333939" spans="27:27">
      <c r="AA333939" s="7"/>
    </row>
    <row r="333940" spans="27:27">
      <c r="AA333940" s="7"/>
    </row>
    <row r="333941" spans="27:27">
      <c r="AA333941" s="7"/>
    </row>
    <row r="333942" spans="27:27">
      <c r="AA333942" s="7"/>
    </row>
    <row r="333943" spans="27:27">
      <c r="AA333943" s="7"/>
    </row>
    <row r="333944" spans="27:27">
      <c r="AA333944" s="7"/>
    </row>
    <row r="333945" spans="27:27">
      <c r="AA333945" s="7"/>
    </row>
    <row r="333946" spans="27:27">
      <c r="AA333946" s="7"/>
    </row>
    <row r="333947" spans="27:27">
      <c r="AA333947" s="7"/>
    </row>
    <row r="333948" spans="27:27">
      <c r="AA333948" s="7"/>
    </row>
    <row r="333949" spans="27:27">
      <c r="AA333949" s="7"/>
    </row>
    <row r="333950" spans="27:27">
      <c r="AA333950" s="7"/>
    </row>
    <row r="333951" spans="27:27">
      <c r="AA333951" s="7"/>
    </row>
    <row r="333952" spans="27:27">
      <c r="AA333952" s="7"/>
    </row>
    <row r="333953" spans="27:27">
      <c r="AA333953" s="7"/>
    </row>
    <row r="333954" spans="27:27">
      <c r="AA333954" s="7"/>
    </row>
    <row r="333955" spans="27:27">
      <c r="AA333955" s="7"/>
    </row>
    <row r="333956" spans="27:27">
      <c r="AA333956" s="7"/>
    </row>
    <row r="333957" spans="27:27">
      <c r="AA333957" s="7"/>
    </row>
    <row r="333958" spans="27:27">
      <c r="AA333958" s="7"/>
    </row>
    <row r="333959" spans="27:27">
      <c r="AA333959" s="7"/>
    </row>
    <row r="333960" spans="27:27">
      <c r="AA333960" s="7"/>
    </row>
    <row r="333961" spans="27:27">
      <c r="AA333961" s="7"/>
    </row>
    <row r="333962" spans="27:27">
      <c r="AA333962" s="7"/>
    </row>
    <row r="333963" spans="27:27">
      <c r="AA333963" s="7"/>
    </row>
    <row r="333964" spans="27:27">
      <c r="AA333964" s="7"/>
    </row>
    <row r="333965" spans="27:27">
      <c r="AA333965" s="7"/>
    </row>
    <row r="333966" spans="27:27">
      <c r="AA333966" s="7"/>
    </row>
    <row r="333967" spans="27:27">
      <c r="AA333967" s="7"/>
    </row>
    <row r="333968" spans="27:27">
      <c r="AA333968" s="7"/>
    </row>
    <row r="333969" spans="27:27">
      <c r="AA333969" s="7"/>
    </row>
    <row r="333970" spans="27:27">
      <c r="AA333970" s="7"/>
    </row>
    <row r="333971" spans="27:27">
      <c r="AA333971" s="7"/>
    </row>
    <row r="333972" spans="27:27">
      <c r="AA333972" s="7"/>
    </row>
    <row r="333973" spans="27:27">
      <c r="AA333973" s="7"/>
    </row>
    <row r="333974" spans="27:27">
      <c r="AA333974" s="7"/>
    </row>
    <row r="333975" spans="27:27">
      <c r="AA333975" s="7"/>
    </row>
    <row r="333976" spans="27:27">
      <c r="AA333976" s="7"/>
    </row>
    <row r="333977" spans="27:27">
      <c r="AA333977" s="7"/>
    </row>
    <row r="333978" spans="27:27">
      <c r="AA333978" s="7"/>
    </row>
    <row r="333979" spans="27:27">
      <c r="AA333979" s="7"/>
    </row>
    <row r="333980" spans="27:27">
      <c r="AA333980" s="7"/>
    </row>
    <row r="333981" spans="27:27">
      <c r="AA333981" s="7"/>
    </row>
    <row r="333982" spans="27:27">
      <c r="AA333982" s="7"/>
    </row>
    <row r="333983" spans="27:27">
      <c r="AA333983" s="7"/>
    </row>
    <row r="333984" spans="27:27">
      <c r="AA333984" s="7"/>
    </row>
    <row r="333985" spans="27:27">
      <c r="AA333985" s="7"/>
    </row>
    <row r="333986" spans="27:27">
      <c r="AA333986" s="7"/>
    </row>
    <row r="333987" spans="27:27">
      <c r="AA333987" s="7"/>
    </row>
    <row r="333988" spans="27:27">
      <c r="AA333988" s="7"/>
    </row>
    <row r="333989" spans="27:27">
      <c r="AA333989" s="7"/>
    </row>
    <row r="333990" spans="27:27">
      <c r="AA333990" s="7"/>
    </row>
    <row r="333991" spans="27:27">
      <c r="AA333991" s="7"/>
    </row>
    <row r="333992" spans="27:27">
      <c r="AA333992" s="7"/>
    </row>
    <row r="333993" spans="27:27">
      <c r="AA333993" s="7"/>
    </row>
    <row r="333994" spans="27:27">
      <c r="AA333994" s="7"/>
    </row>
    <row r="333995" spans="27:27">
      <c r="AA333995" s="7"/>
    </row>
    <row r="333996" spans="27:27">
      <c r="AA333996" s="7"/>
    </row>
    <row r="333997" spans="27:27">
      <c r="AA333997" s="7"/>
    </row>
    <row r="333998" spans="27:27">
      <c r="AA333998" s="7"/>
    </row>
    <row r="333999" spans="27:27">
      <c r="AA333999" s="7"/>
    </row>
    <row r="334000" spans="27:27">
      <c r="AA334000" s="7"/>
    </row>
    <row r="334001" spans="27:27">
      <c r="AA334001" s="7"/>
    </row>
    <row r="334002" spans="27:27">
      <c r="AA334002" s="7"/>
    </row>
    <row r="334003" spans="27:27">
      <c r="AA334003" s="7"/>
    </row>
    <row r="334004" spans="27:27">
      <c r="AA334004" s="7"/>
    </row>
    <row r="334005" spans="27:27">
      <c r="AA334005" s="7"/>
    </row>
    <row r="334006" spans="27:27">
      <c r="AA334006" s="7"/>
    </row>
    <row r="334007" spans="27:27">
      <c r="AA334007" s="7"/>
    </row>
    <row r="334008" spans="27:27">
      <c r="AA334008" s="7"/>
    </row>
    <row r="334009" spans="27:27">
      <c r="AA334009" s="7"/>
    </row>
    <row r="334010" spans="27:27">
      <c r="AA334010" s="7"/>
    </row>
    <row r="334011" spans="27:27">
      <c r="AA334011" s="7"/>
    </row>
    <row r="334012" spans="27:27">
      <c r="AA334012" s="7"/>
    </row>
    <row r="334013" spans="27:27">
      <c r="AA334013" s="7"/>
    </row>
    <row r="334014" spans="27:27">
      <c r="AA334014" s="7"/>
    </row>
    <row r="334015" spans="27:27">
      <c r="AA334015" s="7"/>
    </row>
    <row r="334016" spans="27:27">
      <c r="AA334016" s="7"/>
    </row>
    <row r="334017" spans="27:27">
      <c r="AA334017" s="7"/>
    </row>
    <row r="334018" spans="27:27">
      <c r="AA334018" s="7"/>
    </row>
    <row r="334019" spans="27:27">
      <c r="AA334019" s="7"/>
    </row>
    <row r="334020" spans="27:27">
      <c r="AA334020" s="7"/>
    </row>
    <row r="334021" spans="27:27">
      <c r="AA334021" s="7"/>
    </row>
    <row r="334022" spans="27:27">
      <c r="AA334022" s="7"/>
    </row>
    <row r="334023" spans="27:27">
      <c r="AA334023" s="7"/>
    </row>
    <row r="334024" spans="27:27">
      <c r="AA334024" s="7"/>
    </row>
    <row r="334025" spans="27:27">
      <c r="AA334025" s="7"/>
    </row>
    <row r="334026" spans="27:27">
      <c r="AA334026" s="7"/>
    </row>
    <row r="334027" spans="27:27">
      <c r="AA334027" s="7"/>
    </row>
    <row r="334028" spans="27:27">
      <c r="AA334028" s="7"/>
    </row>
    <row r="334029" spans="27:27">
      <c r="AA334029" s="7"/>
    </row>
    <row r="334030" spans="27:27">
      <c r="AA334030" s="7"/>
    </row>
    <row r="334031" spans="27:27">
      <c r="AA334031" s="7"/>
    </row>
    <row r="334032" spans="27:27">
      <c r="AA334032" s="7"/>
    </row>
    <row r="334033" spans="27:27">
      <c r="AA334033" s="7"/>
    </row>
    <row r="334034" spans="27:27">
      <c r="AA334034" s="7"/>
    </row>
    <row r="334035" spans="27:27">
      <c r="AA334035" s="7"/>
    </row>
    <row r="334036" spans="27:27">
      <c r="AA334036" s="7"/>
    </row>
    <row r="334037" spans="27:27">
      <c r="AA334037" s="7"/>
    </row>
    <row r="334038" spans="27:27">
      <c r="AA334038" s="7"/>
    </row>
    <row r="334039" spans="27:27">
      <c r="AA334039" s="7"/>
    </row>
    <row r="334040" spans="27:27">
      <c r="AA334040" s="7"/>
    </row>
    <row r="334041" spans="27:27">
      <c r="AA334041" s="7"/>
    </row>
    <row r="334042" spans="27:27">
      <c r="AA334042" s="7"/>
    </row>
    <row r="334043" spans="27:27">
      <c r="AA334043" s="7"/>
    </row>
    <row r="334044" spans="27:27">
      <c r="AA334044" s="7"/>
    </row>
    <row r="334045" spans="27:27">
      <c r="AA334045" s="7"/>
    </row>
    <row r="334046" spans="27:27">
      <c r="AA334046" s="7"/>
    </row>
    <row r="334047" spans="27:27">
      <c r="AA334047" s="7"/>
    </row>
    <row r="334048" spans="27:27">
      <c r="AA334048" s="7"/>
    </row>
    <row r="334049" spans="27:27">
      <c r="AA334049" s="7"/>
    </row>
    <row r="334050" spans="27:27">
      <c r="AA334050" s="7"/>
    </row>
    <row r="334051" spans="27:27">
      <c r="AA334051" s="7"/>
    </row>
    <row r="334052" spans="27:27">
      <c r="AA334052" s="7"/>
    </row>
    <row r="334053" spans="27:27">
      <c r="AA334053" s="7"/>
    </row>
    <row r="334054" spans="27:27">
      <c r="AA334054" s="7"/>
    </row>
    <row r="334055" spans="27:27">
      <c r="AA334055" s="7"/>
    </row>
    <row r="334056" spans="27:27">
      <c r="AA334056" s="7"/>
    </row>
    <row r="334057" spans="27:27">
      <c r="AA334057" s="7"/>
    </row>
    <row r="334058" spans="27:27">
      <c r="AA334058" s="7"/>
    </row>
    <row r="334059" spans="27:27">
      <c r="AA334059" s="7"/>
    </row>
    <row r="334060" spans="27:27">
      <c r="AA334060" s="7"/>
    </row>
    <row r="334061" spans="27:27">
      <c r="AA334061" s="7"/>
    </row>
    <row r="334062" spans="27:27">
      <c r="AA334062" s="7"/>
    </row>
    <row r="334063" spans="27:27">
      <c r="AA334063" s="7"/>
    </row>
    <row r="334064" spans="27:27">
      <c r="AA334064" s="7"/>
    </row>
    <row r="334065" spans="27:27">
      <c r="AA334065" s="7"/>
    </row>
    <row r="334066" spans="27:27">
      <c r="AA334066" s="7"/>
    </row>
    <row r="334067" spans="27:27">
      <c r="AA334067" s="7"/>
    </row>
    <row r="334068" spans="27:27">
      <c r="AA334068" s="7"/>
    </row>
    <row r="334069" spans="27:27">
      <c r="AA334069" s="7"/>
    </row>
    <row r="334070" spans="27:27">
      <c r="AA334070" s="7"/>
    </row>
    <row r="334071" spans="27:27">
      <c r="AA334071" s="7"/>
    </row>
    <row r="334072" spans="27:27">
      <c r="AA334072" s="7"/>
    </row>
    <row r="334073" spans="27:27">
      <c r="AA334073" s="7"/>
    </row>
    <row r="334074" spans="27:27">
      <c r="AA334074" s="7"/>
    </row>
    <row r="334075" spans="27:27">
      <c r="AA334075" s="7"/>
    </row>
    <row r="334076" spans="27:27">
      <c r="AA334076" s="7"/>
    </row>
    <row r="334077" spans="27:27">
      <c r="AA334077" s="7"/>
    </row>
    <row r="334078" spans="27:27">
      <c r="AA334078" s="7"/>
    </row>
    <row r="334079" spans="27:27">
      <c r="AA334079" s="7"/>
    </row>
    <row r="334080" spans="27:27">
      <c r="AA334080" s="7"/>
    </row>
    <row r="334081" spans="27:27">
      <c r="AA334081" s="7"/>
    </row>
    <row r="334082" spans="27:27">
      <c r="AA334082" s="7"/>
    </row>
    <row r="334083" spans="27:27">
      <c r="AA334083" s="7"/>
    </row>
    <row r="334084" spans="27:27">
      <c r="AA334084" s="7"/>
    </row>
    <row r="334085" spans="27:27">
      <c r="AA334085" s="7"/>
    </row>
    <row r="334086" spans="27:27">
      <c r="AA334086" s="7"/>
    </row>
    <row r="334087" spans="27:27">
      <c r="AA334087" s="7"/>
    </row>
    <row r="334088" spans="27:27">
      <c r="AA334088" s="7"/>
    </row>
    <row r="334089" spans="27:27">
      <c r="AA334089" s="7"/>
    </row>
    <row r="334090" spans="27:27">
      <c r="AA334090" s="7"/>
    </row>
    <row r="334091" spans="27:27">
      <c r="AA334091" s="7"/>
    </row>
    <row r="334092" spans="27:27">
      <c r="AA334092" s="7"/>
    </row>
    <row r="334093" spans="27:27">
      <c r="AA334093" s="7"/>
    </row>
    <row r="334094" spans="27:27">
      <c r="AA334094" s="7"/>
    </row>
    <row r="334095" spans="27:27">
      <c r="AA334095" s="7"/>
    </row>
    <row r="334096" spans="27:27">
      <c r="AA334096" s="7"/>
    </row>
    <row r="334097" spans="27:27">
      <c r="AA334097" s="7"/>
    </row>
    <row r="334098" spans="27:27">
      <c r="AA334098" s="7"/>
    </row>
    <row r="334099" spans="27:27">
      <c r="AA334099" s="7"/>
    </row>
    <row r="334100" spans="27:27">
      <c r="AA334100" s="7"/>
    </row>
    <row r="334101" spans="27:27">
      <c r="AA334101" s="7"/>
    </row>
    <row r="334102" spans="27:27">
      <c r="AA334102" s="7"/>
    </row>
    <row r="334103" spans="27:27">
      <c r="AA334103" s="7"/>
    </row>
    <row r="334104" spans="27:27">
      <c r="AA334104" s="7"/>
    </row>
    <row r="334105" spans="27:27">
      <c r="AA334105" s="7"/>
    </row>
    <row r="334106" spans="27:27">
      <c r="AA334106" s="7"/>
    </row>
    <row r="334107" spans="27:27">
      <c r="AA334107" s="7"/>
    </row>
    <row r="334108" spans="27:27">
      <c r="AA334108" s="7"/>
    </row>
    <row r="334109" spans="27:27">
      <c r="AA334109" s="7"/>
    </row>
    <row r="334110" spans="27:27">
      <c r="AA334110" s="7"/>
    </row>
    <row r="334111" spans="27:27">
      <c r="AA334111" s="7"/>
    </row>
    <row r="334112" spans="27:27">
      <c r="AA334112" s="7"/>
    </row>
    <row r="334113" spans="27:27">
      <c r="AA334113" s="7"/>
    </row>
    <row r="334114" spans="27:27">
      <c r="AA334114" s="7"/>
    </row>
    <row r="334115" spans="27:27">
      <c r="AA334115" s="7"/>
    </row>
    <row r="334116" spans="27:27">
      <c r="AA334116" s="7"/>
    </row>
    <row r="334117" spans="27:27">
      <c r="AA334117" s="7"/>
    </row>
    <row r="334118" spans="27:27">
      <c r="AA334118" s="7"/>
    </row>
    <row r="334119" spans="27:27">
      <c r="AA334119" s="7"/>
    </row>
    <row r="334120" spans="27:27">
      <c r="AA334120" s="7"/>
    </row>
    <row r="334121" spans="27:27">
      <c r="AA334121" s="7"/>
    </row>
    <row r="334122" spans="27:27">
      <c r="AA334122" s="7"/>
    </row>
    <row r="334123" spans="27:27">
      <c r="AA334123" s="7"/>
    </row>
    <row r="334124" spans="27:27">
      <c r="AA334124" s="7"/>
    </row>
    <row r="334125" spans="27:27">
      <c r="AA334125" s="7"/>
    </row>
    <row r="334126" spans="27:27">
      <c r="AA334126" s="7"/>
    </row>
    <row r="334127" spans="27:27">
      <c r="AA334127" s="7"/>
    </row>
    <row r="334128" spans="27:27">
      <c r="AA334128" s="7"/>
    </row>
    <row r="334129" spans="27:27">
      <c r="AA334129" s="7"/>
    </row>
    <row r="334130" spans="27:27">
      <c r="AA334130" s="7"/>
    </row>
    <row r="334131" spans="27:27">
      <c r="AA334131" s="7"/>
    </row>
    <row r="334132" spans="27:27">
      <c r="AA334132" s="7"/>
    </row>
    <row r="334133" spans="27:27">
      <c r="AA334133" s="7"/>
    </row>
    <row r="334134" spans="27:27">
      <c r="AA334134" s="7"/>
    </row>
    <row r="334135" spans="27:27">
      <c r="AA334135" s="7"/>
    </row>
    <row r="334136" spans="27:27">
      <c r="AA334136" s="7"/>
    </row>
    <row r="334137" spans="27:27">
      <c r="AA334137" s="7"/>
    </row>
    <row r="334138" spans="27:27">
      <c r="AA334138" s="7"/>
    </row>
    <row r="334139" spans="27:27">
      <c r="AA334139" s="7"/>
    </row>
    <row r="334140" spans="27:27">
      <c r="AA334140" s="7"/>
    </row>
    <row r="334141" spans="27:27">
      <c r="AA334141" s="7"/>
    </row>
    <row r="334142" spans="27:27">
      <c r="AA334142" s="7"/>
    </row>
    <row r="334143" spans="27:27">
      <c r="AA334143" s="7"/>
    </row>
    <row r="334144" spans="27:27">
      <c r="AA334144" s="7"/>
    </row>
    <row r="334145" spans="27:27">
      <c r="AA334145" s="7"/>
    </row>
    <row r="334146" spans="27:27">
      <c r="AA334146" s="7"/>
    </row>
    <row r="334147" spans="27:27">
      <c r="AA334147" s="7"/>
    </row>
    <row r="334148" spans="27:27">
      <c r="AA334148" s="7"/>
    </row>
    <row r="334149" spans="27:27">
      <c r="AA334149" s="7"/>
    </row>
    <row r="334150" spans="27:27">
      <c r="AA334150" s="7"/>
    </row>
    <row r="334151" spans="27:27">
      <c r="AA334151" s="7"/>
    </row>
    <row r="334152" spans="27:27">
      <c r="AA334152" s="7"/>
    </row>
    <row r="334153" spans="27:27">
      <c r="AA334153" s="7"/>
    </row>
    <row r="334154" spans="27:27">
      <c r="AA334154" s="7"/>
    </row>
    <row r="334155" spans="27:27">
      <c r="AA334155" s="7"/>
    </row>
    <row r="334156" spans="27:27">
      <c r="AA334156" s="7"/>
    </row>
    <row r="334157" spans="27:27">
      <c r="AA334157" s="7"/>
    </row>
    <row r="334158" spans="27:27">
      <c r="AA334158" s="7"/>
    </row>
    <row r="334159" spans="27:27">
      <c r="AA334159" s="7"/>
    </row>
    <row r="334160" spans="27:27">
      <c r="AA334160" s="7"/>
    </row>
    <row r="334161" spans="27:27">
      <c r="AA334161" s="7"/>
    </row>
    <row r="334162" spans="27:27">
      <c r="AA334162" s="7"/>
    </row>
    <row r="334163" spans="27:27">
      <c r="AA334163" s="7"/>
    </row>
    <row r="334164" spans="27:27">
      <c r="AA334164" s="7"/>
    </row>
    <row r="334165" spans="27:27">
      <c r="AA334165" s="7"/>
    </row>
    <row r="334166" spans="27:27">
      <c r="AA334166" s="7"/>
    </row>
    <row r="334167" spans="27:27">
      <c r="AA334167" s="7"/>
    </row>
    <row r="334168" spans="27:27">
      <c r="AA334168" s="7"/>
    </row>
    <row r="334169" spans="27:27">
      <c r="AA334169" s="7"/>
    </row>
    <row r="334170" spans="27:27">
      <c r="AA334170" s="7"/>
    </row>
    <row r="334171" spans="27:27">
      <c r="AA334171" s="7"/>
    </row>
    <row r="334172" spans="27:27">
      <c r="AA334172" s="7"/>
    </row>
    <row r="334173" spans="27:27">
      <c r="AA334173" s="7"/>
    </row>
    <row r="334174" spans="27:27">
      <c r="AA334174" s="7"/>
    </row>
    <row r="334175" spans="27:27">
      <c r="AA334175" s="7"/>
    </row>
    <row r="334176" spans="27:27">
      <c r="AA334176" s="7"/>
    </row>
    <row r="334177" spans="27:27">
      <c r="AA334177" s="7"/>
    </row>
    <row r="334178" spans="27:27">
      <c r="AA334178" s="7"/>
    </row>
    <row r="334179" spans="27:27">
      <c r="AA334179" s="7"/>
    </row>
    <row r="334180" spans="27:27">
      <c r="AA334180" s="7"/>
    </row>
    <row r="334181" spans="27:27">
      <c r="AA334181" s="7"/>
    </row>
    <row r="334182" spans="27:27">
      <c r="AA334182" s="7"/>
    </row>
    <row r="334183" spans="27:27">
      <c r="AA334183" s="7"/>
    </row>
    <row r="334184" spans="27:27">
      <c r="AA334184" s="7"/>
    </row>
    <row r="334185" spans="27:27">
      <c r="AA334185" s="7"/>
    </row>
    <row r="334186" spans="27:27">
      <c r="AA334186" s="7"/>
    </row>
    <row r="334187" spans="27:27">
      <c r="AA334187" s="7"/>
    </row>
    <row r="334188" spans="27:27">
      <c r="AA334188" s="7"/>
    </row>
    <row r="334189" spans="27:27">
      <c r="AA334189" s="7"/>
    </row>
    <row r="334190" spans="27:27">
      <c r="AA334190" s="7"/>
    </row>
    <row r="334191" spans="27:27">
      <c r="AA334191" s="7"/>
    </row>
    <row r="334192" spans="27:27">
      <c r="AA334192" s="7"/>
    </row>
    <row r="334193" spans="27:27">
      <c r="AA334193" s="7"/>
    </row>
    <row r="334194" spans="27:27">
      <c r="AA334194" s="7"/>
    </row>
    <row r="334195" spans="27:27">
      <c r="AA334195" s="7"/>
    </row>
    <row r="334196" spans="27:27">
      <c r="AA334196" s="7"/>
    </row>
    <row r="334197" spans="27:27">
      <c r="AA334197" s="7"/>
    </row>
    <row r="334198" spans="27:27">
      <c r="AA334198" s="7"/>
    </row>
    <row r="334199" spans="27:27">
      <c r="AA334199" s="7"/>
    </row>
    <row r="334200" spans="27:27">
      <c r="AA334200" s="7"/>
    </row>
    <row r="334201" spans="27:27">
      <c r="AA334201" s="7"/>
    </row>
    <row r="334202" spans="27:27">
      <c r="AA334202" s="7"/>
    </row>
    <row r="334203" spans="27:27">
      <c r="AA334203" s="7"/>
    </row>
    <row r="334204" spans="27:27">
      <c r="AA334204" s="7"/>
    </row>
    <row r="334205" spans="27:27">
      <c r="AA334205" s="7"/>
    </row>
    <row r="334206" spans="27:27">
      <c r="AA334206" s="7"/>
    </row>
    <row r="334207" spans="27:27">
      <c r="AA334207" s="7"/>
    </row>
    <row r="334208" spans="27:27">
      <c r="AA334208" s="7"/>
    </row>
    <row r="334209" spans="27:27">
      <c r="AA334209" s="7"/>
    </row>
    <row r="334210" spans="27:27">
      <c r="AA334210" s="7"/>
    </row>
    <row r="334211" spans="27:27">
      <c r="AA334211" s="7"/>
    </row>
    <row r="334212" spans="27:27">
      <c r="AA334212" s="7"/>
    </row>
    <row r="334213" spans="27:27">
      <c r="AA334213" s="7"/>
    </row>
    <row r="334214" spans="27:27">
      <c r="AA334214" s="7"/>
    </row>
    <row r="334215" spans="27:27">
      <c r="AA334215" s="7"/>
    </row>
    <row r="334216" spans="27:27">
      <c r="AA334216" s="7"/>
    </row>
    <row r="334217" spans="27:27">
      <c r="AA334217" s="7"/>
    </row>
    <row r="334218" spans="27:27">
      <c r="AA334218" s="7"/>
    </row>
    <row r="334219" spans="27:27">
      <c r="AA334219" s="7"/>
    </row>
    <row r="334220" spans="27:27">
      <c r="AA334220" s="7"/>
    </row>
    <row r="334221" spans="27:27">
      <c r="AA334221" s="7"/>
    </row>
    <row r="334222" spans="27:27">
      <c r="AA334222" s="7"/>
    </row>
    <row r="334223" spans="27:27">
      <c r="AA334223" s="7"/>
    </row>
    <row r="334224" spans="27:27">
      <c r="AA334224" s="7"/>
    </row>
    <row r="334225" spans="27:27">
      <c r="AA334225" s="7"/>
    </row>
    <row r="334226" spans="27:27">
      <c r="AA334226" s="7"/>
    </row>
    <row r="334227" spans="27:27">
      <c r="AA334227" s="7"/>
    </row>
    <row r="334228" spans="27:27">
      <c r="AA334228" s="7"/>
    </row>
    <row r="334229" spans="27:27">
      <c r="AA334229" s="7"/>
    </row>
    <row r="334230" spans="27:27">
      <c r="AA334230" s="7"/>
    </row>
    <row r="334231" spans="27:27">
      <c r="AA334231" s="7"/>
    </row>
    <row r="334232" spans="27:27">
      <c r="AA334232" s="7"/>
    </row>
    <row r="334233" spans="27:27">
      <c r="AA334233" s="7"/>
    </row>
    <row r="334234" spans="27:27">
      <c r="AA334234" s="7"/>
    </row>
    <row r="334235" spans="27:27">
      <c r="AA334235" s="7"/>
    </row>
    <row r="334236" spans="27:27">
      <c r="AA334236" s="7"/>
    </row>
    <row r="334237" spans="27:27">
      <c r="AA334237" s="7"/>
    </row>
    <row r="334238" spans="27:27">
      <c r="AA334238" s="7"/>
    </row>
    <row r="334239" spans="27:27">
      <c r="AA334239" s="7"/>
    </row>
    <row r="334240" spans="27:27">
      <c r="AA334240" s="7"/>
    </row>
    <row r="334241" spans="27:27">
      <c r="AA334241" s="7"/>
    </row>
    <row r="334242" spans="27:27">
      <c r="AA334242" s="7"/>
    </row>
    <row r="334243" spans="27:27">
      <c r="AA334243" s="7"/>
    </row>
    <row r="334244" spans="27:27">
      <c r="AA334244" s="7"/>
    </row>
    <row r="334245" spans="27:27">
      <c r="AA334245" s="7"/>
    </row>
    <row r="334246" spans="27:27">
      <c r="AA334246" s="7"/>
    </row>
    <row r="334247" spans="27:27">
      <c r="AA334247" s="7"/>
    </row>
    <row r="334248" spans="27:27">
      <c r="AA334248" s="7"/>
    </row>
    <row r="334249" spans="27:27">
      <c r="AA334249" s="7"/>
    </row>
    <row r="334250" spans="27:27">
      <c r="AA334250" s="7"/>
    </row>
    <row r="334251" spans="27:27">
      <c r="AA334251" s="7"/>
    </row>
    <row r="334252" spans="27:27">
      <c r="AA334252" s="7"/>
    </row>
    <row r="334253" spans="27:27">
      <c r="AA334253" s="7"/>
    </row>
    <row r="334254" spans="27:27">
      <c r="AA334254" s="7"/>
    </row>
    <row r="334255" spans="27:27">
      <c r="AA334255" s="7"/>
    </row>
    <row r="334256" spans="27:27">
      <c r="AA334256" s="7"/>
    </row>
    <row r="334257" spans="27:27">
      <c r="AA334257" s="7"/>
    </row>
    <row r="334258" spans="27:27">
      <c r="AA334258" s="7"/>
    </row>
    <row r="334259" spans="27:27">
      <c r="AA334259" s="7"/>
    </row>
    <row r="334260" spans="27:27">
      <c r="AA334260" s="7"/>
    </row>
    <row r="334261" spans="27:27">
      <c r="AA334261" s="7"/>
    </row>
    <row r="334262" spans="27:27">
      <c r="AA334262" s="7"/>
    </row>
    <row r="334263" spans="27:27">
      <c r="AA334263" s="7"/>
    </row>
    <row r="334264" spans="27:27">
      <c r="AA334264" s="7"/>
    </row>
    <row r="334265" spans="27:27">
      <c r="AA334265" s="7"/>
    </row>
    <row r="334266" spans="27:27">
      <c r="AA334266" s="7"/>
    </row>
    <row r="334267" spans="27:27">
      <c r="AA334267" s="7"/>
    </row>
    <row r="334268" spans="27:27">
      <c r="AA334268" s="7"/>
    </row>
    <row r="334269" spans="27:27">
      <c r="AA334269" s="7"/>
    </row>
    <row r="334270" spans="27:27">
      <c r="AA334270" s="7"/>
    </row>
    <row r="334271" spans="27:27">
      <c r="AA334271" s="7"/>
    </row>
    <row r="334272" spans="27:27">
      <c r="AA334272" s="7"/>
    </row>
    <row r="334273" spans="27:27">
      <c r="AA334273" s="7"/>
    </row>
    <row r="334274" spans="27:27">
      <c r="AA334274" s="7"/>
    </row>
    <row r="334275" spans="27:27">
      <c r="AA334275" s="7"/>
    </row>
    <row r="334276" spans="27:27">
      <c r="AA334276" s="7"/>
    </row>
    <row r="334277" spans="27:27">
      <c r="AA334277" s="7"/>
    </row>
    <row r="334278" spans="27:27">
      <c r="AA334278" s="7"/>
    </row>
    <row r="334279" spans="27:27">
      <c r="AA334279" s="7"/>
    </row>
    <row r="334280" spans="27:27">
      <c r="AA334280" s="7"/>
    </row>
    <row r="334281" spans="27:27">
      <c r="AA334281" s="7"/>
    </row>
    <row r="334282" spans="27:27">
      <c r="AA334282" s="7"/>
    </row>
    <row r="334283" spans="27:27">
      <c r="AA334283" s="7"/>
    </row>
    <row r="334284" spans="27:27">
      <c r="AA334284" s="7"/>
    </row>
    <row r="334285" spans="27:27">
      <c r="AA334285" s="7"/>
    </row>
    <row r="334286" spans="27:27">
      <c r="AA334286" s="7"/>
    </row>
    <row r="334287" spans="27:27">
      <c r="AA334287" s="7"/>
    </row>
    <row r="334288" spans="27:27">
      <c r="AA334288" s="7"/>
    </row>
    <row r="334289" spans="27:27">
      <c r="AA334289" s="7"/>
    </row>
    <row r="334290" spans="27:27">
      <c r="AA334290" s="7"/>
    </row>
    <row r="334291" spans="27:27">
      <c r="AA334291" s="7"/>
    </row>
    <row r="334292" spans="27:27">
      <c r="AA334292" s="7"/>
    </row>
    <row r="334293" spans="27:27">
      <c r="AA334293" s="7"/>
    </row>
    <row r="334294" spans="27:27">
      <c r="AA334294" s="7"/>
    </row>
    <row r="334295" spans="27:27">
      <c r="AA334295" s="7"/>
    </row>
    <row r="334296" spans="27:27">
      <c r="AA334296" s="7"/>
    </row>
    <row r="334297" spans="27:27">
      <c r="AA334297" s="7"/>
    </row>
    <row r="334298" spans="27:27">
      <c r="AA334298" s="7"/>
    </row>
    <row r="334299" spans="27:27">
      <c r="AA334299" s="7"/>
    </row>
    <row r="334300" spans="27:27">
      <c r="AA334300" s="7"/>
    </row>
    <row r="334301" spans="27:27">
      <c r="AA334301" s="7"/>
    </row>
    <row r="334302" spans="27:27">
      <c r="AA334302" s="7"/>
    </row>
    <row r="334303" spans="27:27">
      <c r="AA334303" s="7"/>
    </row>
    <row r="334304" spans="27:27">
      <c r="AA334304" s="7"/>
    </row>
    <row r="334305" spans="27:27">
      <c r="AA334305" s="7"/>
    </row>
    <row r="334306" spans="27:27">
      <c r="AA334306" s="7"/>
    </row>
    <row r="334307" spans="27:27">
      <c r="AA334307" s="7"/>
    </row>
    <row r="334308" spans="27:27">
      <c r="AA334308" s="7"/>
    </row>
    <row r="334309" spans="27:27">
      <c r="AA334309" s="7"/>
    </row>
    <row r="334310" spans="27:27">
      <c r="AA334310" s="7"/>
    </row>
    <row r="334311" spans="27:27">
      <c r="AA334311" s="7"/>
    </row>
    <row r="334312" spans="27:27">
      <c r="AA334312" s="7"/>
    </row>
    <row r="334313" spans="27:27">
      <c r="AA334313" s="7"/>
    </row>
    <row r="334314" spans="27:27">
      <c r="AA334314" s="7"/>
    </row>
    <row r="334315" spans="27:27">
      <c r="AA334315" s="7"/>
    </row>
    <row r="334316" spans="27:27">
      <c r="AA334316" s="7"/>
    </row>
    <row r="334317" spans="27:27">
      <c r="AA334317" s="7"/>
    </row>
    <row r="334318" spans="27:27">
      <c r="AA334318" s="7"/>
    </row>
    <row r="334319" spans="27:27">
      <c r="AA334319" s="7"/>
    </row>
    <row r="334320" spans="27:27">
      <c r="AA334320" s="7"/>
    </row>
    <row r="334321" spans="27:27">
      <c r="AA334321" s="7"/>
    </row>
    <row r="334322" spans="27:27">
      <c r="AA334322" s="7"/>
    </row>
    <row r="334323" spans="27:27">
      <c r="AA334323" s="7"/>
    </row>
    <row r="334324" spans="27:27">
      <c r="AA334324" s="7"/>
    </row>
    <row r="334325" spans="27:27">
      <c r="AA334325" s="7"/>
    </row>
    <row r="334326" spans="27:27">
      <c r="AA334326" s="7"/>
    </row>
    <row r="334327" spans="27:27">
      <c r="AA334327" s="7"/>
    </row>
    <row r="334328" spans="27:27">
      <c r="AA334328" s="7"/>
    </row>
    <row r="334329" spans="27:27">
      <c r="AA334329" s="7"/>
    </row>
    <row r="334330" spans="27:27">
      <c r="AA334330" s="7"/>
    </row>
    <row r="334331" spans="27:27">
      <c r="AA334331" s="7"/>
    </row>
    <row r="334332" spans="27:27">
      <c r="AA334332" s="7"/>
    </row>
    <row r="334333" spans="27:27">
      <c r="AA334333" s="7"/>
    </row>
    <row r="334334" spans="27:27">
      <c r="AA334334" s="7"/>
    </row>
    <row r="334335" spans="27:27">
      <c r="AA334335" s="7"/>
    </row>
    <row r="334336" spans="27:27">
      <c r="AA334336" s="7"/>
    </row>
    <row r="334337" spans="27:27">
      <c r="AA334337" s="7"/>
    </row>
    <row r="334338" spans="27:27">
      <c r="AA334338" s="7"/>
    </row>
    <row r="334339" spans="27:27">
      <c r="AA334339" s="7"/>
    </row>
    <row r="334340" spans="27:27">
      <c r="AA334340" s="7"/>
    </row>
    <row r="334341" spans="27:27">
      <c r="AA334341" s="7"/>
    </row>
    <row r="334342" spans="27:27">
      <c r="AA334342" s="7"/>
    </row>
    <row r="334343" spans="27:27">
      <c r="AA334343" s="7"/>
    </row>
    <row r="334344" spans="27:27">
      <c r="AA334344" s="7"/>
    </row>
    <row r="334345" spans="27:27">
      <c r="AA334345" s="7"/>
    </row>
    <row r="334346" spans="27:27">
      <c r="AA334346" s="7"/>
    </row>
    <row r="334347" spans="27:27">
      <c r="AA334347" s="7"/>
    </row>
    <row r="334348" spans="27:27">
      <c r="AA334348" s="7"/>
    </row>
    <row r="334349" spans="27:27">
      <c r="AA334349" s="7"/>
    </row>
    <row r="334350" spans="27:27">
      <c r="AA334350" s="7"/>
    </row>
    <row r="334351" spans="27:27">
      <c r="AA334351" s="7"/>
    </row>
    <row r="334352" spans="27:27">
      <c r="AA334352" s="7"/>
    </row>
    <row r="334353" spans="27:27">
      <c r="AA334353" s="7"/>
    </row>
    <row r="334354" spans="27:27">
      <c r="AA334354" s="7"/>
    </row>
    <row r="334355" spans="27:27">
      <c r="AA334355" s="7"/>
    </row>
    <row r="334356" spans="27:27">
      <c r="AA334356" s="7"/>
    </row>
    <row r="334357" spans="27:27">
      <c r="AA334357" s="7"/>
    </row>
    <row r="334358" spans="27:27">
      <c r="AA334358" s="7"/>
    </row>
    <row r="334359" spans="27:27">
      <c r="AA334359" s="7"/>
    </row>
    <row r="334360" spans="27:27">
      <c r="AA334360" s="7"/>
    </row>
    <row r="334361" spans="27:27">
      <c r="AA334361" s="7"/>
    </row>
    <row r="334362" spans="27:27">
      <c r="AA334362" s="7"/>
    </row>
    <row r="334363" spans="27:27">
      <c r="AA334363" s="7"/>
    </row>
    <row r="334364" spans="27:27">
      <c r="AA334364" s="7"/>
    </row>
    <row r="334365" spans="27:27">
      <c r="AA334365" s="7"/>
    </row>
    <row r="334366" spans="27:27">
      <c r="AA334366" s="7"/>
    </row>
    <row r="334367" spans="27:27">
      <c r="AA334367" s="7"/>
    </row>
    <row r="334368" spans="27:27">
      <c r="AA334368" s="7"/>
    </row>
    <row r="334369" spans="27:27">
      <c r="AA334369" s="7"/>
    </row>
    <row r="334370" spans="27:27">
      <c r="AA334370" s="7"/>
    </row>
    <row r="334371" spans="27:27">
      <c r="AA334371" s="7"/>
    </row>
    <row r="334372" spans="27:27">
      <c r="AA334372" s="7"/>
    </row>
    <row r="334373" spans="27:27">
      <c r="AA334373" s="7"/>
    </row>
    <row r="334374" spans="27:27">
      <c r="AA334374" s="7"/>
    </row>
    <row r="334375" spans="27:27">
      <c r="AA334375" s="7"/>
    </row>
    <row r="334376" spans="27:27">
      <c r="AA334376" s="7"/>
    </row>
    <row r="334377" spans="27:27">
      <c r="AA334377" s="7"/>
    </row>
    <row r="334378" spans="27:27">
      <c r="AA334378" s="7"/>
    </row>
    <row r="334379" spans="27:27">
      <c r="AA334379" s="7"/>
    </row>
    <row r="334380" spans="27:27">
      <c r="AA334380" s="7"/>
    </row>
    <row r="334381" spans="27:27">
      <c r="AA334381" s="7"/>
    </row>
    <row r="334382" spans="27:27">
      <c r="AA334382" s="7"/>
    </row>
    <row r="334383" spans="27:27">
      <c r="AA334383" s="7"/>
    </row>
    <row r="334384" spans="27:27">
      <c r="AA334384" s="7"/>
    </row>
    <row r="334385" spans="27:27">
      <c r="AA334385" s="7"/>
    </row>
    <row r="334386" spans="27:27">
      <c r="AA334386" s="7"/>
    </row>
    <row r="334387" spans="27:27">
      <c r="AA334387" s="7"/>
    </row>
    <row r="334388" spans="27:27">
      <c r="AA334388" s="7"/>
    </row>
    <row r="334389" spans="27:27">
      <c r="AA334389" s="7"/>
    </row>
    <row r="334390" spans="27:27">
      <c r="AA334390" s="7"/>
    </row>
    <row r="334391" spans="27:27">
      <c r="AA334391" s="7"/>
    </row>
    <row r="334392" spans="27:27">
      <c r="AA334392" s="7"/>
    </row>
    <row r="334393" spans="27:27">
      <c r="AA334393" s="7"/>
    </row>
    <row r="334394" spans="27:27">
      <c r="AA334394" s="7"/>
    </row>
    <row r="334395" spans="27:27">
      <c r="AA334395" s="7"/>
    </row>
    <row r="334396" spans="27:27">
      <c r="AA334396" s="7"/>
    </row>
    <row r="334397" spans="27:27">
      <c r="AA334397" s="7"/>
    </row>
    <row r="334398" spans="27:27">
      <c r="AA334398" s="7"/>
    </row>
    <row r="334399" spans="27:27">
      <c r="AA334399" s="7"/>
    </row>
    <row r="334400" spans="27:27">
      <c r="AA334400" s="7"/>
    </row>
    <row r="334401" spans="27:27">
      <c r="AA334401" s="7"/>
    </row>
    <row r="334402" spans="27:27">
      <c r="AA334402" s="7"/>
    </row>
    <row r="334403" spans="27:27">
      <c r="AA334403" s="7"/>
    </row>
    <row r="334404" spans="27:27">
      <c r="AA334404" s="7"/>
    </row>
    <row r="334405" spans="27:27">
      <c r="AA334405" s="7"/>
    </row>
    <row r="334406" spans="27:27">
      <c r="AA334406" s="7"/>
    </row>
    <row r="334407" spans="27:27">
      <c r="AA334407" s="7"/>
    </row>
    <row r="334408" spans="27:27">
      <c r="AA334408" s="7"/>
    </row>
    <row r="334409" spans="27:27">
      <c r="AA334409" s="7"/>
    </row>
    <row r="334410" spans="27:27">
      <c r="AA334410" s="7"/>
    </row>
    <row r="334411" spans="27:27">
      <c r="AA334411" s="7"/>
    </row>
    <row r="334412" spans="27:27">
      <c r="AA334412" s="7"/>
    </row>
    <row r="334413" spans="27:27">
      <c r="AA334413" s="7"/>
    </row>
    <row r="334414" spans="27:27">
      <c r="AA334414" s="7"/>
    </row>
    <row r="334415" spans="27:27">
      <c r="AA334415" s="7"/>
    </row>
    <row r="334416" spans="27:27">
      <c r="AA334416" s="7"/>
    </row>
    <row r="334417" spans="27:27">
      <c r="AA334417" s="7"/>
    </row>
    <row r="334418" spans="27:27">
      <c r="AA334418" s="7"/>
    </row>
    <row r="334419" spans="27:27">
      <c r="AA334419" s="7"/>
    </row>
    <row r="334420" spans="27:27">
      <c r="AA334420" s="7"/>
    </row>
    <row r="334421" spans="27:27">
      <c r="AA334421" s="7"/>
    </row>
    <row r="334422" spans="27:27">
      <c r="AA334422" s="7"/>
    </row>
    <row r="334423" spans="27:27">
      <c r="AA334423" s="7"/>
    </row>
    <row r="334424" spans="27:27">
      <c r="AA334424" s="7"/>
    </row>
    <row r="334425" spans="27:27">
      <c r="AA334425" s="7"/>
    </row>
    <row r="334426" spans="27:27">
      <c r="AA334426" s="7"/>
    </row>
    <row r="334427" spans="27:27">
      <c r="AA334427" s="7"/>
    </row>
    <row r="334428" spans="27:27">
      <c r="AA334428" s="7"/>
    </row>
    <row r="334429" spans="27:27">
      <c r="AA334429" s="7"/>
    </row>
    <row r="334430" spans="27:27">
      <c r="AA334430" s="7"/>
    </row>
    <row r="334431" spans="27:27">
      <c r="AA334431" s="7"/>
    </row>
    <row r="334432" spans="27:27">
      <c r="AA334432" s="7"/>
    </row>
    <row r="334433" spans="27:27">
      <c r="AA334433" s="7"/>
    </row>
    <row r="334434" spans="27:27">
      <c r="AA334434" s="7"/>
    </row>
    <row r="334435" spans="27:27">
      <c r="AA334435" s="7"/>
    </row>
    <row r="334436" spans="27:27">
      <c r="AA334436" s="7"/>
    </row>
    <row r="334437" spans="27:27">
      <c r="AA334437" s="7"/>
    </row>
    <row r="334438" spans="27:27">
      <c r="AA334438" s="7"/>
    </row>
    <row r="334439" spans="27:27">
      <c r="AA334439" s="7"/>
    </row>
    <row r="334440" spans="27:27">
      <c r="AA334440" s="7"/>
    </row>
    <row r="334441" spans="27:27">
      <c r="AA334441" s="7"/>
    </row>
    <row r="334442" spans="27:27">
      <c r="AA334442" s="7"/>
    </row>
    <row r="334443" spans="27:27">
      <c r="AA334443" s="7"/>
    </row>
    <row r="334444" spans="27:27">
      <c r="AA334444" s="7"/>
    </row>
    <row r="334445" spans="27:27">
      <c r="AA334445" s="7"/>
    </row>
    <row r="334446" spans="27:27">
      <c r="AA334446" s="7"/>
    </row>
    <row r="334447" spans="27:27">
      <c r="AA334447" s="7"/>
    </row>
    <row r="334448" spans="27:27">
      <c r="AA334448" s="7"/>
    </row>
    <row r="334449" spans="27:27">
      <c r="AA334449" s="7"/>
    </row>
    <row r="334450" spans="27:27">
      <c r="AA334450" s="7"/>
    </row>
    <row r="334451" spans="27:27">
      <c r="AA334451" s="7"/>
    </row>
    <row r="334452" spans="27:27">
      <c r="AA334452" s="7"/>
    </row>
    <row r="334453" spans="27:27">
      <c r="AA334453" s="7"/>
    </row>
    <row r="334454" spans="27:27">
      <c r="AA334454" s="7"/>
    </row>
    <row r="334455" spans="27:27">
      <c r="AA334455" s="7"/>
    </row>
    <row r="334456" spans="27:27">
      <c r="AA334456" s="7"/>
    </row>
    <row r="334457" spans="27:27">
      <c r="AA334457" s="7"/>
    </row>
    <row r="334458" spans="27:27">
      <c r="AA334458" s="7"/>
    </row>
    <row r="334459" spans="27:27">
      <c r="AA334459" s="7"/>
    </row>
    <row r="334460" spans="27:27">
      <c r="AA334460" s="7"/>
    </row>
    <row r="334461" spans="27:27">
      <c r="AA334461" s="7"/>
    </row>
    <row r="334462" spans="27:27">
      <c r="AA334462" s="7"/>
    </row>
    <row r="334463" spans="27:27">
      <c r="AA334463" s="7"/>
    </row>
    <row r="334464" spans="27:27">
      <c r="AA334464" s="7"/>
    </row>
    <row r="334465" spans="27:27">
      <c r="AA334465" s="7"/>
    </row>
    <row r="334466" spans="27:27">
      <c r="AA334466" s="7"/>
    </row>
    <row r="334467" spans="27:27">
      <c r="AA334467" s="7"/>
    </row>
    <row r="334468" spans="27:27">
      <c r="AA334468" s="7"/>
    </row>
    <row r="334469" spans="27:27">
      <c r="AA334469" s="7"/>
    </row>
    <row r="334470" spans="27:27">
      <c r="AA334470" s="7"/>
    </row>
    <row r="334471" spans="27:27">
      <c r="AA334471" s="7"/>
    </row>
    <row r="334472" spans="27:27">
      <c r="AA334472" s="7"/>
    </row>
    <row r="334473" spans="27:27">
      <c r="AA334473" s="7"/>
    </row>
    <row r="334474" spans="27:27">
      <c r="AA334474" s="7"/>
    </row>
    <row r="334475" spans="27:27">
      <c r="AA334475" s="7"/>
    </row>
    <row r="334476" spans="27:27">
      <c r="AA334476" s="7"/>
    </row>
    <row r="334477" spans="27:27">
      <c r="AA334477" s="7"/>
    </row>
    <row r="334478" spans="27:27">
      <c r="AA334478" s="7"/>
    </row>
    <row r="334479" spans="27:27">
      <c r="AA334479" s="7"/>
    </row>
    <row r="334480" spans="27:27">
      <c r="AA334480" s="7"/>
    </row>
    <row r="334481" spans="27:27">
      <c r="AA334481" s="7"/>
    </row>
    <row r="334482" spans="27:27">
      <c r="AA334482" s="7"/>
    </row>
    <row r="334483" spans="27:27">
      <c r="AA334483" s="7"/>
    </row>
    <row r="334484" spans="27:27">
      <c r="AA334484" s="7"/>
    </row>
    <row r="334485" spans="27:27">
      <c r="AA334485" s="7"/>
    </row>
    <row r="334486" spans="27:27">
      <c r="AA334486" s="7"/>
    </row>
    <row r="334487" spans="27:27">
      <c r="AA334487" s="7"/>
    </row>
    <row r="334488" spans="27:27">
      <c r="AA334488" s="7"/>
    </row>
    <row r="334489" spans="27:27">
      <c r="AA334489" s="7"/>
    </row>
    <row r="334490" spans="27:27">
      <c r="AA334490" s="7"/>
    </row>
    <row r="334491" spans="27:27">
      <c r="AA334491" s="7"/>
    </row>
    <row r="334492" spans="27:27">
      <c r="AA334492" s="7"/>
    </row>
    <row r="334493" spans="27:27">
      <c r="AA334493" s="7"/>
    </row>
    <row r="334494" spans="27:27">
      <c r="AA334494" s="7"/>
    </row>
    <row r="334495" spans="27:27">
      <c r="AA334495" s="7"/>
    </row>
    <row r="334496" spans="27:27">
      <c r="AA334496" s="7"/>
    </row>
    <row r="334497" spans="27:27">
      <c r="AA334497" s="7"/>
    </row>
    <row r="334498" spans="27:27">
      <c r="AA334498" s="7"/>
    </row>
    <row r="334499" spans="27:27">
      <c r="AA334499" s="7"/>
    </row>
    <row r="334500" spans="27:27">
      <c r="AA334500" s="7"/>
    </row>
    <row r="334501" spans="27:27">
      <c r="AA334501" s="7"/>
    </row>
    <row r="334502" spans="27:27">
      <c r="AA334502" s="7"/>
    </row>
    <row r="334503" spans="27:27">
      <c r="AA334503" s="7"/>
    </row>
    <row r="334504" spans="27:27">
      <c r="AA334504" s="7"/>
    </row>
    <row r="334505" spans="27:27">
      <c r="AA334505" s="7"/>
    </row>
    <row r="334506" spans="27:27">
      <c r="AA334506" s="7"/>
    </row>
    <row r="334507" spans="27:27">
      <c r="AA334507" s="7"/>
    </row>
    <row r="334508" spans="27:27">
      <c r="AA334508" s="7"/>
    </row>
    <row r="334509" spans="27:27">
      <c r="AA334509" s="7"/>
    </row>
    <row r="334510" spans="27:27">
      <c r="AA334510" s="7"/>
    </row>
    <row r="334511" spans="27:27">
      <c r="AA334511" s="7"/>
    </row>
    <row r="334512" spans="27:27">
      <c r="AA334512" s="7"/>
    </row>
    <row r="334513" spans="27:27">
      <c r="AA334513" s="7"/>
    </row>
    <row r="334514" spans="27:27">
      <c r="AA334514" s="7"/>
    </row>
    <row r="334515" spans="27:27">
      <c r="AA334515" s="7"/>
    </row>
    <row r="334516" spans="27:27">
      <c r="AA334516" s="7"/>
    </row>
    <row r="334517" spans="27:27">
      <c r="AA334517" s="7"/>
    </row>
    <row r="334518" spans="27:27">
      <c r="AA334518" s="7"/>
    </row>
    <row r="334519" spans="27:27">
      <c r="AA334519" s="7"/>
    </row>
    <row r="334520" spans="27:27">
      <c r="AA334520" s="7"/>
    </row>
    <row r="334521" spans="27:27">
      <c r="AA334521" s="7"/>
    </row>
    <row r="334522" spans="27:27">
      <c r="AA334522" s="7"/>
    </row>
    <row r="334523" spans="27:27">
      <c r="AA334523" s="7"/>
    </row>
    <row r="334524" spans="27:27">
      <c r="AA334524" s="7"/>
    </row>
    <row r="334525" spans="27:27">
      <c r="AA334525" s="7"/>
    </row>
    <row r="334526" spans="27:27">
      <c r="AA334526" s="7"/>
    </row>
    <row r="334527" spans="27:27">
      <c r="AA334527" s="7"/>
    </row>
    <row r="334528" spans="27:27">
      <c r="AA334528" s="7"/>
    </row>
    <row r="334529" spans="27:27">
      <c r="AA334529" s="7"/>
    </row>
    <row r="334530" spans="27:27">
      <c r="AA334530" s="7"/>
    </row>
    <row r="334531" spans="27:27">
      <c r="AA334531" s="7"/>
    </row>
    <row r="334532" spans="27:27">
      <c r="AA334532" s="7"/>
    </row>
    <row r="334533" spans="27:27">
      <c r="AA334533" s="7"/>
    </row>
    <row r="334534" spans="27:27">
      <c r="AA334534" s="7"/>
    </row>
    <row r="334535" spans="27:27">
      <c r="AA334535" s="7"/>
    </row>
    <row r="334536" spans="27:27">
      <c r="AA334536" s="7"/>
    </row>
    <row r="334537" spans="27:27">
      <c r="AA334537" s="7"/>
    </row>
    <row r="334538" spans="27:27">
      <c r="AA334538" s="7"/>
    </row>
    <row r="334539" spans="27:27">
      <c r="AA334539" s="7"/>
    </row>
    <row r="334540" spans="27:27">
      <c r="AA334540" s="7"/>
    </row>
    <row r="334541" spans="27:27">
      <c r="AA334541" s="7"/>
    </row>
    <row r="334542" spans="27:27">
      <c r="AA334542" s="7"/>
    </row>
    <row r="334543" spans="27:27">
      <c r="AA334543" s="7"/>
    </row>
    <row r="334544" spans="27:27">
      <c r="AA334544" s="7"/>
    </row>
    <row r="334545" spans="27:27">
      <c r="AA334545" s="7"/>
    </row>
    <row r="334546" spans="27:27">
      <c r="AA334546" s="7"/>
    </row>
    <row r="334547" spans="27:27">
      <c r="AA334547" s="7"/>
    </row>
    <row r="334548" spans="27:27">
      <c r="AA334548" s="7"/>
    </row>
    <row r="334549" spans="27:27">
      <c r="AA334549" s="7"/>
    </row>
    <row r="334550" spans="27:27">
      <c r="AA334550" s="7"/>
    </row>
    <row r="334551" spans="27:27">
      <c r="AA334551" s="7"/>
    </row>
    <row r="334552" spans="27:27">
      <c r="AA334552" s="7"/>
    </row>
    <row r="334553" spans="27:27">
      <c r="AA334553" s="7"/>
    </row>
    <row r="334554" spans="27:27">
      <c r="AA334554" s="7"/>
    </row>
    <row r="334555" spans="27:27">
      <c r="AA334555" s="7"/>
    </row>
    <row r="334556" spans="27:27">
      <c r="AA334556" s="7"/>
    </row>
    <row r="334557" spans="27:27">
      <c r="AA334557" s="7"/>
    </row>
    <row r="334558" spans="27:27">
      <c r="AA334558" s="7"/>
    </row>
    <row r="334559" spans="27:27">
      <c r="AA334559" s="7"/>
    </row>
    <row r="334560" spans="27:27">
      <c r="AA334560" s="7"/>
    </row>
    <row r="334561" spans="27:27">
      <c r="AA334561" s="7"/>
    </row>
    <row r="334562" spans="27:27">
      <c r="AA334562" s="7"/>
    </row>
    <row r="334563" spans="27:27">
      <c r="AA334563" s="7"/>
    </row>
    <row r="334564" spans="27:27">
      <c r="AA334564" s="7"/>
    </row>
    <row r="334565" spans="27:27">
      <c r="AA334565" s="7"/>
    </row>
    <row r="334566" spans="27:27">
      <c r="AA334566" s="7"/>
    </row>
    <row r="334567" spans="27:27">
      <c r="AA334567" s="7"/>
    </row>
    <row r="334568" spans="27:27">
      <c r="AA334568" s="7"/>
    </row>
    <row r="334569" spans="27:27">
      <c r="AA334569" s="7"/>
    </row>
    <row r="334570" spans="27:27">
      <c r="AA334570" s="7"/>
    </row>
    <row r="334571" spans="27:27">
      <c r="AA334571" s="7"/>
    </row>
    <row r="334572" spans="27:27">
      <c r="AA334572" s="7"/>
    </row>
    <row r="334573" spans="27:27">
      <c r="AA334573" s="7"/>
    </row>
    <row r="334574" spans="27:27">
      <c r="AA334574" s="7"/>
    </row>
    <row r="334575" spans="27:27">
      <c r="AA334575" s="7"/>
    </row>
    <row r="334576" spans="27:27">
      <c r="AA334576" s="7"/>
    </row>
    <row r="334577" spans="27:27">
      <c r="AA334577" s="7"/>
    </row>
    <row r="334578" spans="27:27">
      <c r="AA334578" s="7"/>
    </row>
    <row r="334579" spans="27:27">
      <c r="AA334579" s="7"/>
    </row>
    <row r="334580" spans="27:27">
      <c r="AA334580" s="7"/>
    </row>
    <row r="334581" spans="27:27">
      <c r="AA334581" s="7"/>
    </row>
    <row r="334582" spans="27:27">
      <c r="AA334582" s="7"/>
    </row>
    <row r="334583" spans="27:27">
      <c r="AA334583" s="7"/>
    </row>
    <row r="334584" spans="27:27">
      <c r="AA334584" s="7"/>
    </row>
    <row r="334585" spans="27:27">
      <c r="AA334585" s="7"/>
    </row>
    <row r="334586" spans="27:27">
      <c r="AA334586" s="7"/>
    </row>
    <row r="334587" spans="27:27">
      <c r="AA334587" s="7"/>
    </row>
    <row r="334588" spans="27:27">
      <c r="AA334588" s="7"/>
    </row>
    <row r="334589" spans="27:27">
      <c r="AA334589" s="7"/>
    </row>
    <row r="334590" spans="27:27">
      <c r="AA334590" s="7"/>
    </row>
    <row r="334591" spans="27:27">
      <c r="AA334591" s="7"/>
    </row>
    <row r="334592" spans="27:27">
      <c r="AA334592" s="7"/>
    </row>
    <row r="334593" spans="27:27">
      <c r="AA334593" s="7"/>
    </row>
    <row r="334594" spans="27:27">
      <c r="AA334594" s="7"/>
    </row>
    <row r="334595" spans="27:27">
      <c r="AA334595" s="7"/>
    </row>
    <row r="334596" spans="27:27">
      <c r="AA334596" s="7"/>
    </row>
    <row r="334597" spans="27:27">
      <c r="AA334597" s="7"/>
    </row>
    <row r="334598" spans="27:27">
      <c r="AA334598" s="7"/>
    </row>
    <row r="334599" spans="27:27">
      <c r="AA334599" s="7"/>
    </row>
    <row r="334600" spans="27:27">
      <c r="AA334600" s="7"/>
    </row>
    <row r="334601" spans="27:27">
      <c r="AA334601" s="7"/>
    </row>
    <row r="334602" spans="27:27">
      <c r="AA334602" s="7"/>
    </row>
    <row r="334603" spans="27:27">
      <c r="AA334603" s="7"/>
    </row>
    <row r="334604" spans="27:27">
      <c r="AA334604" s="7"/>
    </row>
    <row r="334605" spans="27:27">
      <c r="AA334605" s="7"/>
    </row>
    <row r="334606" spans="27:27">
      <c r="AA334606" s="7"/>
    </row>
    <row r="334607" spans="27:27">
      <c r="AA334607" s="7"/>
    </row>
    <row r="334608" spans="27:27">
      <c r="AA334608" s="7"/>
    </row>
    <row r="334609" spans="27:27">
      <c r="AA334609" s="7"/>
    </row>
    <row r="334610" spans="27:27">
      <c r="AA334610" s="7"/>
    </row>
    <row r="334611" spans="27:27">
      <c r="AA334611" s="7"/>
    </row>
    <row r="334612" spans="27:27">
      <c r="AA334612" s="7"/>
    </row>
    <row r="334613" spans="27:27">
      <c r="AA334613" s="7"/>
    </row>
    <row r="334614" spans="27:27">
      <c r="AA334614" s="7"/>
    </row>
    <row r="334615" spans="27:27">
      <c r="AA334615" s="7"/>
    </row>
    <row r="334616" spans="27:27">
      <c r="AA334616" s="7"/>
    </row>
    <row r="334617" spans="27:27">
      <c r="AA334617" s="7"/>
    </row>
    <row r="334618" spans="27:27">
      <c r="AA334618" s="7"/>
    </row>
    <row r="334619" spans="27:27">
      <c r="AA334619" s="7"/>
    </row>
    <row r="334620" spans="27:27">
      <c r="AA334620" s="7"/>
    </row>
    <row r="334621" spans="27:27">
      <c r="AA334621" s="7"/>
    </row>
    <row r="334622" spans="27:27">
      <c r="AA334622" s="7"/>
    </row>
    <row r="334623" spans="27:27">
      <c r="AA334623" s="7"/>
    </row>
    <row r="334624" spans="27:27">
      <c r="AA334624" s="7"/>
    </row>
    <row r="334625" spans="27:27">
      <c r="AA334625" s="7"/>
    </row>
    <row r="334626" spans="27:27">
      <c r="AA334626" s="7"/>
    </row>
    <row r="334627" spans="27:27">
      <c r="AA334627" s="7"/>
    </row>
    <row r="334628" spans="27:27">
      <c r="AA334628" s="7"/>
    </row>
    <row r="334629" spans="27:27">
      <c r="AA334629" s="7"/>
    </row>
    <row r="334630" spans="27:27">
      <c r="AA334630" s="7"/>
    </row>
    <row r="334631" spans="27:27">
      <c r="AA334631" s="7"/>
    </row>
    <row r="334632" spans="27:27">
      <c r="AA334632" s="7"/>
    </row>
    <row r="334633" spans="27:27">
      <c r="AA334633" s="7"/>
    </row>
    <row r="334634" spans="27:27">
      <c r="AA334634" s="7"/>
    </row>
    <row r="334635" spans="27:27">
      <c r="AA334635" s="7"/>
    </row>
    <row r="334636" spans="27:27">
      <c r="AA334636" s="7"/>
    </row>
    <row r="334637" spans="27:27">
      <c r="AA334637" s="7"/>
    </row>
    <row r="334638" spans="27:27">
      <c r="AA334638" s="7"/>
    </row>
    <row r="334639" spans="27:27">
      <c r="AA334639" s="7"/>
    </row>
    <row r="334640" spans="27:27">
      <c r="AA334640" s="7"/>
    </row>
    <row r="334641" spans="27:27">
      <c r="AA334641" s="7"/>
    </row>
    <row r="334642" spans="27:27">
      <c r="AA334642" s="7"/>
    </row>
    <row r="334643" spans="27:27">
      <c r="AA334643" s="7"/>
    </row>
    <row r="334644" spans="27:27">
      <c r="AA334644" s="7"/>
    </row>
    <row r="334645" spans="27:27">
      <c r="AA334645" s="7"/>
    </row>
    <row r="334646" spans="27:27">
      <c r="AA334646" s="7"/>
    </row>
    <row r="334647" spans="27:27">
      <c r="AA334647" s="7"/>
    </row>
    <row r="334648" spans="27:27">
      <c r="AA334648" s="7"/>
    </row>
    <row r="334649" spans="27:27">
      <c r="AA334649" s="7"/>
    </row>
    <row r="334650" spans="27:27">
      <c r="AA334650" s="7"/>
    </row>
    <row r="334651" spans="27:27">
      <c r="AA334651" s="7"/>
    </row>
    <row r="334652" spans="27:27">
      <c r="AA334652" s="7"/>
    </row>
    <row r="334653" spans="27:27">
      <c r="AA334653" s="7"/>
    </row>
    <row r="334654" spans="27:27">
      <c r="AA334654" s="7"/>
    </row>
    <row r="334655" spans="27:27">
      <c r="AA334655" s="7"/>
    </row>
    <row r="334656" spans="27:27">
      <c r="AA334656" s="7"/>
    </row>
    <row r="334657" spans="27:27">
      <c r="AA334657" s="7"/>
    </row>
    <row r="334658" spans="27:27">
      <c r="AA334658" s="7"/>
    </row>
    <row r="334659" spans="27:27">
      <c r="AA334659" s="7"/>
    </row>
    <row r="334660" spans="27:27">
      <c r="AA334660" s="7"/>
    </row>
    <row r="334661" spans="27:27">
      <c r="AA334661" s="7"/>
    </row>
    <row r="334662" spans="27:27">
      <c r="AA334662" s="7"/>
    </row>
    <row r="334663" spans="27:27">
      <c r="AA334663" s="7"/>
    </row>
    <row r="334664" spans="27:27">
      <c r="AA334664" s="7"/>
    </row>
    <row r="334665" spans="27:27">
      <c r="AA334665" s="7"/>
    </row>
    <row r="334666" spans="27:27">
      <c r="AA334666" s="7"/>
    </row>
    <row r="334667" spans="27:27">
      <c r="AA334667" s="7"/>
    </row>
    <row r="334668" spans="27:27">
      <c r="AA334668" s="7"/>
    </row>
    <row r="334669" spans="27:27">
      <c r="AA334669" s="7"/>
    </row>
    <row r="334670" spans="27:27">
      <c r="AA334670" s="7"/>
    </row>
    <row r="334671" spans="27:27">
      <c r="AA334671" s="7"/>
    </row>
    <row r="334672" spans="27:27">
      <c r="AA334672" s="7"/>
    </row>
    <row r="334673" spans="27:27">
      <c r="AA334673" s="7"/>
    </row>
    <row r="334674" spans="27:27">
      <c r="AA334674" s="7"/>
    </row>
    <row r="334675" spans="27:27">
      <c r="AA334675" s="7"/>
    </row>
    <row r="334676" spans="27:27">
      <c r="AA334676" s="7"/>
    </row>
    <row r="334677" spans="27:27">
      <c r="AA334677" s="7"/>
    </row>
    <row r="334678" spans="27:27">
      <c r="AA334678" s="7"/>
    </row>
    <row r="334679" spans="27:27">
      <c r="AA334679" s="7"/>
    </row>
    <row r="334680" spans="27:27">
      <c r="AA334680" s="7"/>
    </row>
    <row r="334681" spans="27:27">
      <c r="AA334681" s="7"/>
    </row>
    <row r="334682" spans="27:27">
      <c r="AA334682" s="7"/>
    </row>
    <row r="334683" spans="27:27">
      <c r="AA334683" s="7"/>
    </row>
    <row r="334684" spans="27:27">
      <c r="AA334684" s="7"/>
    </row>
    <row r="334685" spans="27:27">
      <c r="AA334685" s="7"/>
    </row>
    <row r="334686" spans="27:27">
      <c r="AA334686" s="7"/>
    </row>
    <row r="334687" spans="27:27">
      <c r="AA334687" s="7"/>
    </row>
    <row r="334688" spans="27:27">
      <c r="AA334688" s="7"/>
    </row>
    <row r="334689" spans="27:27">
      <c r="AA334689" s="7"/>
    </row>
    <row r="334690" spans="27:27">
      <c r="AA334690" s="7"/>
    </row>
    <row r="334691" spans="27:27">
      <c r="AA334691" s="7"/>
    </row>
    <row r="334692" spans="27:27">
      <c r="AA334692" s="7"/>
    </row>
    <row r="334693" spans="27:27">
      <c r="AA334693" s="7"/>
    </row>
    <row r="334694" spans="27:27">
      <c r="AA334694" s="7"/>
    </row>
    <row r="334695" spans="27:27">
      <c r="AA334695" s="7"/>
    </row>
    <row r="334696" spans="27:27">
      <c r="AA334696" s="7"/>
    </row>
    <row r="334697" spans="27:27">
      <c r="AA334697" s="7"/>
    </row>
    <row r="334698" spans="27:27">
      <c r="AA334698" s="7"/>
    </row>
    <row r="334699" spans="27:27">
      <c r="AA334699" s="7"/>
    </row>
    <row r="334700" spans="27:27">
      <c r="AA334700" s="7"/>
    </row>
    <row r="334701" spans="27:27">
      <c r="AA334701" s="7"/>
    </row>
    <row r="334702" spans="27:27">
      <c r="AA334702" s="7"/>
    </row>
    <row r="334703" spans="27:27">
      <c r="AA334703" s="7"/>
    </row>
    <row r="334704" spans="27:27">
      <c r="AA334704" s="7"/>
    </row>
    <row r="334705" spans="27:27">
      <c r="AA334705" s="7"/>
    </row>
    <row r="334706" spans="27:27">
      <c r="AA334706" s="7"/>
    </row>
    <row r="334707" spans="27:27">
      <c r="AA334707" s="7"/>
    </row>
    <row r="334708" spans="27:27">
      <c r="AA334708" s="7"/>
    </row>
    <row r="334709" spans="27:27">
      <c r="AA334709" s="7"/>
    </row>
    <row r="334710" spans="27:27">
      <c r="AA334710" s="7"/>
    </row>
    <row r="334711" spans="27:27">
      <c r="AA334711" s="7"/>
    </row>
    <row r="334712" spans="27:27">
      <c r="AA334712" s="7"/>
    </row>
    <row r="334713" spans="27:27">
      <c r="AA334713" s="7"/>
    </row>
    <row r="334714" spans="27:27">
      <c r="AA334714" s="7"/>
    </row>
    <row r="334715" spans="27:27">
      <c r="AA334715" s="7"/>
    </row>
    <row r="334716" spans="27:27">
      <c r="AA334716" s="7"/>
    </row>
    <row r="334717" spans="27:27">
      <c r="AA334717" s="7"/>
    </row>
    <row r="334718" spans="27:27">
      <c r="AA334718" s="7"/>
    </row>
    <row r="334719" spans="27:27">
      <c r="AA334719" s="7"/>
    </row>
    <row r="334720" spans="27:27">
      <c r="AA334720" s="7"/>
    </row>
    <row r="334721" spans="27:27">
      <c r="AA334721" s="7"/>
    </row>
    <row r="334722" spans="27:27">
      <c r="AA334722" s="7"/>
    </row>
    <row r="334723" spans="27:27">
      <c r="AA334723" s="7"/>
    </row>
    <row r="334724" spans="27:27">
      <c r="AA334724" s="7"/>
    </row>
    <row r="334725" spans="27:27">
      <c r="AA334725" s="7"/>
    </row>
    <row r="334726" spans="27:27">
      <c r="AA334726" s="7"/>
    </row>
    <row r="334727" spans="27:27">
      <c r="AA334727" s="7"/>
    </row>
    <row r="334728" spans="27:27">
      <c r="AA334728" s="7"/>
    </row>
    <row r="334729" spans="27:27">
      <c r="AA334729" s="7"/>
    </row>
    <row r="334730" spans="27:27">
      <c r="AA334730" s="7"/>
    </row>
    <row r="334731" spans="27:27">
      <c r="AA334731" s="7"/>
    </row>
    <row r="334732" spans="27:27">
      <c r="AA334732" s="7"/>
    </row>
    <row r="334733" spans="27:27">
      <c r="AA334733" s="7"/>
    </row>
    <row r="334734" spans="27:27">
      <c r="AA334734" s="7"/>
    </row>
    <row r="334735" spans="27:27">
      <c r="AA334735" s="7"/>
    </row>
    <row r="334736" spans="27:27">
      <c r="AA334736" s="7"/>
    </row>
    <row r="334737" spans="27:27">
      <c r="AA334737" s="7"/>
    </row>
    <row r="334738" spans="27:27">
      <c r="AA334738" s="7"/>
    </row>
    <row r="334739" spans="27:27">
      <c r="AA334739" s="7"/>
    </row>
    <row r="334740" spans="27:27">
      <c r="AA334740" s="7"/>
    </row>
    <row r="334741" spans="27:27">
      <c r="AA334741" s="7"/>
    </row>
    <row r="334742" spans="27:27">
      <c r="AA334742" s="7"/>
    </row>
    <row r="334743" spans="27:27">
      <c r="AA334743" s="7"/>
    </row>
    <row r="334744" spans="27:27">
      <c r="AA334744" s="7"/>
    </row>
    <row r="334745" spans="27:27">
      <c r="AA334745" s="7"/>
    </row>
    <row r="334746" spans="27:27">
      <c r="AA334746" s="7"/>
    </row>
    <row r="334747" spans="27:27">
      <c r="AA334747" s="7"/>
    </row>
    <row r="334748" spans="27:27">
      <c r="AA334748" s="7"/>
    </row>
    <row r="334749" spans="27:27">
      <c r="AA334749" s="7"/>
    </row>
    <row r="334750" spans="27:27">
      <c r="AA334750" s="7"/>
    </row>
    <row r="334751" spans="27:27">
      <c r="AA334751" s="7"/>
    </row>
    <row r="334752" spans="27:27">
      <c r="AA334752" s="7"/>
    </row>
    <row r="334753" spans="27:27">
      <c r="AA334753" s="7"/>
    </row>
    <row r="334754" spans="27:27">
      <c r="AA334754" s="7"/>
    </row>
    <row r="334755" spans="27:27">
      <c r="AA334755" s="7"/>
    </row>
    <row r="334756" spans="27:27">
      <c r="AA334756" s="7"/>
    </row>
    <row r="334757" spans="27:27">
      <c r="AA334757" s="7"/>
    </row>
    <row r="334758" spans="27:27">
      <c r="AA334758" s="7"/>
    </row>
    <row r="334759" spans="27:27">
      <c r="AA334759" s="7"/>
    </row>
    <row r="334760" spans="27:27">
      <c r="AA334760" s="7"/>
    </row>
    <row r="334761" spans="27:27">
      <c r="AA334761" s="7"/>
    </row>
    <row r="334762" spans="27:27">
      <c r="AA334762" s="7"/>
    </row>
    <row r="334763" spans="27:27">
      <c r="AA334763" s="7"/>
    </row>
    <row r="334764" spans="27:27">
      <c r="AA334764" s="7"/>
    </row>
    <row r="334765" spans="27:27">
      <c r="AA334765" s="7"/>
    </row>
    <row r="334766" spans="27:27">
      <c r="AA334766" s="7"/>
    </row>
    <row r="334767" spans="27:27">
      <c r="AA334767" s="7"/>
    </row>
    <row r="334768" spans="27:27">
      <c r="AA334768" s="7"/>
    </row>
    <row r="334769" spans="27:27">
      <c r="AA334769" s="7"/>
    </row>
    <row r="334770" spans="27:27">
      <c r="AA334770" s="7"/>
    </row>
    <row r="334771" spans="27:27">
      <c r="AA334771" s="7"/>
    </row>
    <row r="334772" spans="27:27">
      <c r="AA334772" s="7"/>
    </row>
    <row r="334773" spans="27:27">
      <c r="AA334773" s="7"/>
    </row>
    <row r="334774" spans="27:27">
      <c r="AA334774" s="7"/>
    </row>
    <row r="334775" spans="27:27">
      <c r="AA334775" s="7"/>
    </row>
    <row r="334776" spans="27:27">
      <c r="AA334776" s="7"/>
    </row>
    <row r="334777" spans="27:27">
      <c r="AA334777" s="7"/>
    </row>
    <row r="334778" spans="27:27">
      <c r="AA334778" s="7"/>
    </row>
    <row r="334779" spans="27:27">
      <c r="AA334779" s="7"/>
    </row>
    <row r="334780" spans="27:27">
      <c r="AA334780" s="7"/>
    </row>
    <row r="334781" spans="27:27">
      <c r="AA334781" s="7"/>
    </row>
    <row r="334782" spans="27:27">
      <c r="AA334782" s="7"/>
    </row>
    <row r="334783" spans="27:27">
      <c r="AA334783" s="7"/>
    </row>
    <row r="334784" spans="27:27">
      <c r="AA334784" s="7"/>
    </row>
    <row r="334785" spans="27:27">
      <c r="AA334785" s="7"/>
    </row>
    <row r="334786" spans="27:27">
      <c r="AA334786" s="7"/>
    </row>
    <row r="334787" spans="27:27">
      <c r="AA334787" s="7"/>
    </row>
    <row r="334788" spans="27:27">
      <c r="AA334788" s="7"/>
    </row>
    <row r="334789" spans="27:27">
      <c r="AA334789" s="7"/>
    </row>
    <row r="334790" spans="27:27">
      <c r="AA334790" s="7"/>
    </row>
    <row r="334791" spans="27:27">
      <c r="AA334791" s="7"/>
    </row>
    <row r="334792" spans="27:27">
      <c r="AA334792" s="7"/>
    </row>
    <row r="334793" spans="27:27">
      <c r="AA334793" s="7"/>
    </row>
    <row r="334794" spans="27:27">
      <c r="AA334794" s="7"/>
    </row>
    <row r="334795" spans="27:27">
      <c r="AA334795" s="7"/>
    </row>
    <row r="334796" spans="27:27">
      <c r="AA334796" s="7"/>
    </row>
    <row r="334797" spans="27:27">
      <c r="AA334797" s="7"/>
    </row>
    <row r="334798" spans="27:27">
      <c r="AA334798" s="7"/>
    </row>
    <row r="334799" spans="27:27">
      <c r="AA334799" s="7"/>
    </row>
    <row r="334800" spans="27:27">
      <c r="AA334800" s="7"/>
    </row>
    <row r="334801" spans="27:27">
      <c r="AA334801" s="7"/>
    </row>
    <row r="334802" spans="27:27">
      <c r="AA334802" s="7"/>
    </row>
    <row r="334803" spans="27:27">
      <c r="AA334803" s="7"/>
    </row>
    <row r="334804" spans="27:27">
      <c r="AA334804" s="7"/>
    </row>
    <row r="334805" spans="27:27">
      <c r="AA334805" s="7"/>
    </row>
    <row r="334806" spans="27:27">
      <c r="AA334806" s="7"/>
    </row>
    <row r="334807" spans="27:27">
      <c r="AA334807" s="7"/>
    </row>
    <row r="334808" spans="27:27">
      <c r="AA334808" s="7"/>
    </row>
    <row r="334809" spans="27:27">
      <c r="AA334809" s="7"/>
    </row>
    <row r="334810" spans="27:27">
      <c r="AA334810" s="7"/>
    </row>
    <row r="334811" spans="27:27">
      <c r="AA334811" s="7"/>
    </row>
    <row r="334812" spans="27:27">
      <c r="AA334812" s="7"/>
    </row>
    <row r="334813" spans="27:27">
      <c r="AA334813" s="7"/>
    </row>
    <row r="334814" spans="27:27">
      <c r="AA334814" s="7"/>
    </row>
    <row r="334815" spans="27:27">
      <c r="AA334815" s="7"/>
    </row>
    <row r="334816" spans="27:27">
      <c r="AA334816" s="7"/>
    </row>
    <row r="334817" spans="27:27">
      <c r="AA334817" s="7"/>
    </row>
    <row r="334818" spans="27:27">
      <c r="AA334818" s="7"/>
    </row>
    <row r="334819" spans="27:27">
      <c r="AA334819" s="7"/>
    </row>
    <row r="334820" spans="27:27">
      <c r="AA334820" s="7"/>
    </row>
    <row r="334821" spans="27:27">
      <c r="AA334821" s="7"/>
    </row>
    <row r="334822" spans="27:27">
      <c r="AA334822" s="7"/>
    </row>
    <row r="334823" spans="27:27">
      <c r="AA334823" s="7"/>
    </row>
    <row r="334824" spans="27:27">
      <c r="AA334824" s="7"/>
    </row>
    <row r="334825" spans="27:27">
      <c r="AA334825" s="7"/>
    </row>
    <row r="334826" spans="27:27">
      <c r="AA334826" s="7"/>
    </row>
    <row r="334827" spans="27:27">
      <c r="AA334827" s="7"/>
    </row>
    <row r="334828" spans="27:27">
      <c r="AA334828" s="7"/>
    </row>
    <row r="334829" spans="27:27">
      <c r="AA334829" s="7"/>
    </row>
    <row r="334830" spans="27:27">
      <c r="AA334830" s="7"/>
    </row>
    <row r="334831" spans="27:27">
      <c r="AA334831" s="7"/>
    </row>
    <row r="334832" spans="27:27">
      <c r="AA334832" s="7"/>
    </row>
    <row r="334833" spans="27:27">
      <c r="AA334833" s="7"/>
    </row>
    <row r="334834" spans="27:27">
      <c r="AA334834" s="7"/>
    </row>
    <row r="334835" spans="27:27">
      <c r="AA334835" s="7"/>
    </row>
    <row r="334836" spans="27:27">
      <c r="AA334836" s="7"/>
    </row>
    <row r="334837" spans="27:27">
      <c r="AA334837" s="7"/>
    </row>
    <row r="334838" spans="27:27">
      <c r="AA334838" s="7"/>
    </row>
    <row r="334839" spans="27:27">
      <c r="AA334839" s="7"/>
    </row>
    <row r="334840" spans="27:27">
      <c r="AA334840" s="7"/>
    </row>
    <row r="334841" spans="27:27">
      <c r="AA334841" s="7"/>
    </row>
    <row r="334842" spans="27:27">
      <c r="AA334842" s="7"/>
    </row>
    <row r="334843" spans="27:27">
      <c r="AA334843" s="7"/>
    </row>
    <row r="334844" spans="27:27">
      <c r="AA334844" s="7"/>
    </row>
    <row r="334845" spans="27:27">
      <c r="AA334845" s="7"/>
    </row>
    <row r="334846" spans="27:27">
      <c r="AA334846" s="7"/>
    </row>
    <row r="334847" spans="27:27">
      <c r="AA334847" s="7"/>
    </row>
    <row r="334848" spans="27:27">
      <c r="AA334848" s="7"/>
    </row>
    <row r="334849" spans="27:27">
      <c r="AA334849" s="7"/>
    </row>
    <row r="334850" spans="27:27">
      <c r="AA334850" s="7"/>
    </row>
    <row r="334851" spans="27:27">
      <c r="AA334851" s="7"/>
    </row>
    <row r="334852" spans="27:27">
      <c r="AA334852" s="7"/>
    </row>
    <row r="334853" spans="27:27">
      <c r="AA334853" s="7"/>
    </row>
    <row r="334854" spans="27:27">
      <c r="AA334854" s="7"/>
    </row>
    <row r="334855" spans="27:27">
      <c r="AA334855" s="7"/>
    </row>
    <row r="334856" spans="27:27">
      <c r="AA334856" s="7"/>
    </row>
    <row r="334857" spans="27:27">
      <c r="AA334857" s="7"/>
    </row>
    <row r="334858" spans="27:27">
      <c r="AA334858" s="7"/>
    </row>
    <row r="334859" spans="27:27">
      <c r="AA334859" s="7"/>
    </row>
    <row r="334860" spans="27:27">
      <c r="AA334860" s="7"/>
    </row>
    <row r="334861" spans="27:27">
      <c r="AA334861" s="7"/>
    </row>
    <row r="334862" spans="27:27">
      <c r="AA334862" s="7"/>
    </row>
    <row r="334863" spans="27:27">
      <c r="AA334863" s="7"/>
    </row>
    <row r="334864" spans="27:27">
      <c r="AA334864" s="7"/>
    </row>
    <row r="334865" spans="27:27">
      <c r="AA334865" s="7"/>
    </row>
    <row r="334866" spans="27:27">
      <c r="AA334866" s="7"/>
    </row>
    <row r="334867" spans="27:27">
      <c r="AA334867" s="7"/>
    </row>
    <row r="334868" spans="27:27">
      <c r="AA334868" s="7"/>
    </row>
    <row r="334869" spans="27:27">
      <c r="AA334869" s="7"/>
    </row>
    <row r="334870" spans="27:27">
      <c r="AA334870" s="7"/>
    </row>
    <row r="334871" spans="27:27">
      <c r="AA334871" s="7"/>
    </row>
    <row r="334872" spans="27:27">
      <c r="AA334872" s="7"/>
    </row>
    <row r="334873" spans="27:27">
      <c r="AA334873" s="7"/>
    </row>
    <row r="334874" spans="27:27">
      <c r="AA334874" s="7"/>
    </row>
    <row r="334875" spans="27:27">
      <c r="AA334875" s="7"/>
    </row>
    <row r="334876" spans="27:27">
      <c r="AA334876" s="7"/>
    </row>
    <row r="334877" spans="27:27">
      <c r="AA334877" s="7"/>
    </row>
    <row r="334878" spans="27:27">
      <c r="AA334878" s="7"/>
    </row>
    <row r="334879" spans="27:27">
      <c r="AA334879" s="7"/>
    </row>
    <row r="334880" spans="27:27">
      <c r="AA334880" s="7"/>
    </row>
    <row r="334881" spans="27:27">
      <c r="AA334881" s="7"/>
    </row>
    <row r="334882" spans="27:27">
      <c r="AA334882" s="7"/>
    </row>
    <row r="334883" spans="27:27">
      <c r="AA334883" s="7"/>
    </row>
    <row r="334884" spans="27:27">
      <c r="AA334884" s="7"/>
    </row>
    <row r="334885" spans="27:27">
      <c r="AA334885" s="7"/>
    </row>
    <row r="334886" spans="27:27">
      <c r="AA334886" s="7"/>
    </row>
    <row r="334887" spans="27:27">
      <c r="AA334887" s="7"/>
    </row>
    <row r="334888" spans="27:27">
      <c r="AA334888" s="7"/>
    </row>
    <row r="334889" spans="27:27">
      <c r="AA334889" s="7"/>
    </row>
    <row r="334890" spans="27:27">
      <c r="AA334890" s="7"/>
    </row>
    <row r="334891" spans="27:27">
      <c r="AA334891" s="7"/>
    </row>
    <row r="334892" spans="27:27">
      <c r="AA334892" s="7"/>
    </row>
    <row r="334893" spans="27:27">
      <c r="AA334893" s="7"/>
    </row>
    <row r="334894" spans="27:27">
      <c r="AA334894" s="7"/>
    </row>
    <row r="334895" spans="27:27">
      <c r="AA334895" s="7"/>
    </row>
    <row r="334896" spans="27:27">
      <c r="AA334896" s="7"/>
    </row>
    <row r="334897" spans="27:27">
      <c r="AA334897" s="7"/>
    </row>
    <row r="334898" spans="27:27">
      <c r="AA334898" s="7"/>
    </row>
    <row r="334899" spans="27:27">
      <c r="AA334899" s="7"/>
    </row>
    <row r="334900" spans="27:27">
      <c r="AA334900" s="7"/>
    </row>
    <row r="334901" spans="27:27">
      <c r="AA334901" s="7"/>
    </row>
    <row r="334902" spans="27:27">
      <c r="AA334902" s="7"/>
    </row>
    <row r="334903" spans="27:27">
      <c r="AA334903" s="7"/>
    </row>
    <row r="334904" spans="27:27">
      <c r="AA334904" s="7"/>
    </row>
    <row r="334905" spans="27:27">
      <c r="AA334905" s="7"/>
    </row>
    <row r="334906" spans="27:27">
      <c r="AA334906" s="7"/>
    </row>
    <row r="334907" spans="27:27">
      <c r="AA334907" s="7"/>
    </row>
    <row r="334908" spans="27:27">
      <c r="AA334908" s="7"/>
    </row>
    <row r="334909" spans="27:27">
      <c r="AA334909" s="7"/>
    </row>
    <row r="334910" spans="27:27">
      <c r="AA334910" s="7"/>
    </row>
    <row r="334911" spans="27:27">
      <c r="AA334911" s="7"/>
    </row>
    <row r="334912" spans="27:27">
      <c r="AA334912" s="7"/>
    </row>
    <row r="334913" spans="27:27">
      <c r="AA334913" s="7"/>
    </row>
    <row r="334914" spans="27:27">
      <c r="AA334914" s="7"/>
    </row>
    <row r="334915" spans="27:27">
      <c r="AA334915" s="7"/>
    </row>
    <row r="334916" spans="27:27">
      <c r="AA334916" s="7"/>
    </row>
    <row r="334917" spans="27:27">
      <c r="AA334917" s="7"/>
    </row>
    <row r="334918" spans="27:27">
      <c r="AA334918" s="7"/>
    </row>
    <row r="334919" spans="27:27">
      <c r="AA334919" s="7"/>
    </row>
    <row r="334920" spans="27:27">
      <c r="AA334920" s="7"/>
    </row>
    <row r="334921" spans="27:27">
      <c r="AA334921" s="7"/>
    </row>
    <row r="334922" spans="27:27">
      <c r="AA334922" s="7"/>
    </row>
    <row r="334923" spans="27:27">
      <c r="AA334923" s="7"/>
    </row>
    <row r="334924" spans="27:27">
      <c r="AA334924" s="7"/>
    </row>
    <row r="334925" spans="27:27">
      <c r="AA334925" s="7"/>
    </row>
    <row r="334926" spans="27:27">
      <c r="AA334926" s="7"/>
    </row>
    <row r="334927" spans="27:27">
      <c r="AA334927" s="7"/>
    </row>
    <row r="334928" spans="27:27">
      <c r="AA334928" s="7"/>
    </row>
    <row r="334929" spans="27:27">
      <c r="AA334929" s="7"/>
    </row>
    <row r="334930" spans="27:27">
      <c r="AA334930" s="7"/>
    </row>
    <row r="334931" spans="27:27">
      <c r="AA334931" s="7"/>
    </row>
    <row r="334932" spans="27:27">
      <c r="AA334932" s="7"/>
    </row>
    <row r="334933" spans="27:27">
      <c r="AA334933" s="7"/>
    </row>
    <row r="334934" spans="27:27">
      <c r="AA334934" s="7"/>
    </row>
    <row r="334935" spans="27:27">
      <c r="AA334935" s="7"/>
    </row>
    <row r="334936" spans="27:27">
      <c r="AA334936" s="7"/>
    </row>
    <row r="334937" spans="27:27">
      <c r="AA334937" s="7"/>
    </row>
    <row r="334938" spans="27:27">
      <c r="AA334938" s="7"/>
    </row>
    <row r="334939" spans="27:27">
      <c r="AA334939" s="7"/>
    </row>
    <row r="334940" spans="27:27">
      <c r="AA334940" s="7"/>
    </row>
    <row r="334941" spans="27:27">
      <c r="AA334941" s="7"/>
    </row>
    <row r="334942" spans="27:27">
      <c r="AA334942" s="7"/>
    </row>
    <row r="334943" spans="27:27">
      <c r="AA334943" s="7"/>
    </row>
    <row r="334944" spans="27:27">
      <c r="AA334944" s="7"/>
    </row>
    <row r="334945" spans="27:27">
      <c r="AA334945" s="7"/>
    </row>
    <row r="334946" spans="27:27">
      <c r="AA334946" s="7"/>
    </row>
    <row r="334947" spans="27:27">
      <c r="AA334947" s="7"/>
    </row>
    <row r="334948" spans="27:27">
      <c r="AA334948" s="7"/>
    </row>
    <row r="334949" spans="27:27">
      <c r="AA334949" s="7"/>
    </row>
    <row r="334950" spans="27:27">
      <c r="AA334950" s="7"/>
    </row>
    <row r="334951" spans="27:27">
      <c r="AA334951" s="7"/>
    </row>
    <row r="334952" spans="27:27">
      <c r="AA334952" s="7"/>
    </row>
    <row r="334953" spans="27:27">
      <c r="AA334953" s="7"/>
    </row>
    <row r="334954" spans="27:27">
      <c r="AA334954" s="7"/>
    </row>
    <row r="334955" spans="27:27">
      <c r="AA334955" s="7"/>
    </row>
    <row r="334956" spans="27:27">
      <c r="AA334956" s="7"/>
    </row>
    <row r="334957" spans="27:27">
      <c r="AA334957" s="7"/>
    </row>
    <row r="334958" spans="27:27">
      <c r="AA334958" s="7"/>
    </row>
    <row r="334959" spans="27:27">
      <c r="AA334959" s="7"/>
    </row>
    <row r="334960" spans="27:27">
      <c r="AA334960" s="7"/>
    </row>
    <row r="334961" spans="27:27">
      <c r="AA334961" s="7"/>
    </row>
    <row r="334962" spans="27:27">
      <c r="AA334962" s="7"/>
    </row>
    <row r="334963" spans="27:27">
      <c r="AA334963" s="7"/>
    </row>
    <row r="334964" spans="27:27">
      <c r="AA334964" s="7"/>
    </row>
    <row r="334965" spans="27:27">
      <c r="AA334965" s="7"/>
    </row>
    <row r="334966" spans="27:27">
      <c r="AA334966" s="7"/>
    </row>
    <row r="334967" spans="27:27">
      <c r="AA334967" s="7"/>
    </row>
    <row r="334968" spans="27:27">
      <c r="AA334968" s="7"/>
    </row>
    <row r="334969" spans="27:27">
      <c r="AA334969" s="7"/>
    </row>
    <row r="334970" spans="27:27">
      <c r="AA334970" s="7"/>
    </row>
    <row r="334971" spans="27:27">
      <c r="AA334971" s="7"/>
    </row>
    <row r="334972" spans="27:27">
      <c r="AA334972" s="7"/>
    </row>
    <row r="334973" spans="27:27">
      <c r="AA334973" s="7"/>
    </row>
    <row r="334974" spans="27:27">
      <c r="AA334974" s="7"/>
    </row>
    <row r="334975" spans="27:27">
      <c r="AA334975" s="7"/>
    </row>
    <row r="334976" spans="27:27">
      <c r="AA334976" s="7"/>
    </row>
    <row r="334977" spans="27:27">
      <c r="AA334977" s="7"/>
    </row>
    <row r="334978" spans="27:27">
      <c r="AA334978" s="7"/>
    </row>
    <row r="334979" spans="27:27">
      <c r="AA334979" s="7"/>
    </row>
    <row r="334980" spans="27:27">
      <c r="AA334980" s="7"/>
    </row>
    <row r="334981" spans="27:27">
      <c r="AA334981" s="7"/>
    </row>
    <row r="334982" spans="27:27">
      <c r="AA334982" s="7"/>
    </row>
    <row r="334983" spans="27:27">
      <c r="AA334983" s="7"/>
    </row>
    <row r="334984" spans="27:27">
      <c r="AA334984" s="7"/>
    </row>
    <row r="334985" spans="27:27">
      <c r="AA334985" s="7"/>
    </row>
    <row r="334986" spans="27:27">
      <c r="AA334986" s="7"/>
    </row>
    <row r="334987" spans="27:27">
      <c r="AA334987" s="7"/>
    </row>
    <row r="334988" spans="27:27">
      <c r="AA334988" s="7"/>
    </row>
    <row r="334989" spans="27:27">
      <c r="AA334989" s="7"/>
    </row>
    <row r="334990" spans="27:27">
      <c r="AA334990" s="7"/>
    </row>
    <row r="334991" spans="27:27">
      <c r="AA334991" s="7"/>
    </row>
    <row r="334992" spans="27:27">
      <c r="AA334992" s="7"/>
    </row>
    <row r="334993" spans="27:27">
      <c r="AA334993" s="7"/>
    </row>
    <row r="334994" spans="27:27">
      <c r="AA334994" s="7"/>
    </row>
    <row r="334995" spans="27:27">
      <c r="AA334995" s="7"/>
    </row>
    <row r="334996" spans="27:27">
      <c r="AA334996" s="7"/>
    </row>
    <row r="334997" spans="27:27">
      <c r="AA334997" s="7"/>
    </row>
    <row r="334998" spans="27:27">
      <c r="AA334998" s="7"/>
    </row>
    <row r="334999" spans="27:27">
      <c r="AA334999" s="7"/>
    </row>
    <row r="335000" spans="27:27">
      <c r="AA335000" s="7"/>
    </row>
    <row r="335001" spans="27:27">
      <c r="AA335001" s="7"/>
    </row>
    <row r="335002" spans="27:27">
      <c r="AA335002" s="7"/>
    </row>
    <row r="335003" spans="27:27">
      <c r="AA335003" s="7"/>
    </row>
    <row r="335004" spans="27:27">
      <c r="AA335004" s="7"/>
    </row>
    <row r="335005" spans="27:27">
      <c r="AA335005" s="7"/>
    </row>
    <row r="335006" spans="27:27">
      <c r="AA335006" s="7"/>
    </row>
    <row r="335007" spans="27:27">
      <c r="AA335007" s="7"/>
    </row>
    <row r="335008" spans="27:27">
      <c r="AA335008" s="7"/>
    </row>
    <row r="335009" spans="27:27">
      <c r="AA335009" s="7"/>
    </row>
    <row r="335010" spans="27:27">
      <c r="AA335010" s="7"/>
    </row>
    <row r="335011" spans="27:27">
      <c r="AA335011" s="7"/>
    </row>
    <row r="335012" spans="27:27">
      <c r="AA335012" s="7"/>
    </row>
    <row r="335013" spans="27:27">
      <c r="AA335013" s="7"/>
    </row>
    <row r="335014" spans="27:27">
      <c r="AA335014" s="7"/>
    </row>
    <row r="335015" spans="27:27">
      <c r="AA335015" s="7"/>
    </row>
    <row r="335016" spans="27:27">
      <c r="AA335016" s="7"/>
    </row>
    <row r="335017" spans="27:27">
      <c r="AA335017" s="7"/>
    </row>
    <row r="335018" spans="27:27">
      <c r="AA335018" s="7"/>
    </row>
    <row r="335019" spans="27:27">
      <c r="AA335019" s="7"/>
    </row>
    <row r="335020" spans="27:27">
      <c r="AA335020" s="7"/>
    </row>
    <row r="335021" spans="27:27">
      <c r="AA335021" s="7"/>
    </row>
    <row r="335022" spans="27:27">
      <c r="AA335022" s="7"/>
    </row>
    <row r="335023" spans="27:27">
      <c r="AA335023" s="7"/>
    </row>
    <row r="335024" spans="27:27">
      <c r="AA335024" s="7"/>
    </row>
    <row r="335025" spans="27:27">
      <c r="AA335025" s="7"/>
    </row>
    <row r="335026" spans="27:27">
      <c r="AA335026" s="7"/>
    </row>
    <row r="335027" spans="27:27">
      <c r="AA335027" s="7"/>
    </row>
    <row r="335028" spans="27:27">
      <c r="AA335028" s="7"/>
    </row>
    <row r="335029" spans="27:27">
      <c r="AA335029" s="7"/>
    </row>
    <row r="335030" spans="27:27">
      <c r="AA335030" s="7"/>
    </row>
    <row r="335031" spans="27:27">
      <c r="AA335031" s="7"/>
    </row>
    <row r="335032" spans="27:27">
      <c r="AA335032" s="7"/>
    </row>
    <row r="335033" spans="27:27">
      <c r="AA335033" s="7"/>
    </row>
    <row r="335034" spans="27:27">
      <c r="AA335034" s="7"/>
    </row>
    <row r="335035" spans="27:27">
      <c r="AA335035" s="7"/>
    </row>
    <row r="335036" spans="27:27">
      <c r="AA335036" s="7"/>
    </row>
    <row r="335037" spans="27:27">
      <c r="AA335037" s="7"/>
    </row>
    <row r="335038" spans="27:27">
      <c r="AA335038" s="7"/>
    </row>
    <row r="335039" spans="27:27">
      <c r="AA335039" s="7"/>
    </row>
    <row r="335040" spans="27:27">
      <c r="AA335040" s="7"/>
    </row>
    <row r="335041" spans="27:27">
      <c r="AA335041" s="7"/>
    </row>
    <row r="335042" spans="27:27">
      <c r="AA335042" s="7"/>
    </row>
    <row r="335043" spans="27:27">
      <c r="AA335043" s="7"/>
    </row>
    <row r="335044" spans="27:27">
      <c r="AA335044" s="7"/>
    </row>
    <row r="335045" spans="27:27">
      <c r="AA335045" s="7"/>
    </row>
    <row r="335046" spans="27:27">
      <c r="AA335046" s="7"/>
    </row>
    <row r="335047" spans="27:27">
      <c r="AA335047" s="7"/>
    </row>
    <row r="335048" spans="27:27">
      <c r="AA335048" s="7"/>
    </row>
    <row r="335049" spans="27:27">
      <c r="AA335049" s="7"/>
    </row>
    <row r="335050" spans="27:27">
      <c r="AA335050" s="7"/>
    </row>
    <row r="335051" spans="27:27">
      <c r="AA335051" s="7"/>
    </row>
    <row r="335052" spans="27:27">
      <c r="AA335052" s="7"/>
    </row>
    <row r="335053" spans="27:27">
      <c r="AA335053" s="7"/>
    </row>
    <row r="335054" spans="27:27">
      <c r="AA335054" s="7"/>
    </row>
    <row r="335055" spans="27:27">
      <c r="AA335055" s="7"/>
    </row>
    <row r="335056" spans="27:27">
      <c r="AA335056" s="7"/>
    </row>
    <row r="335057" spans="27:27">
      <c r="AA335057" s="7"/>
    </row>
    <row r="335058" spans="27:27">
      <c r="AA335058" s="7"/>
    </row>
    <row r="335059" spans="27:27">
      <c r="AA335059" s="7"/>
    </row>
    <row r="335060" spans="27:27">
      <c r="AA335060" s="7"/>
    </row>
    <row r="335061" spans="27:27">
      <c r="AA335061" s="7"/>
    </row>
    <row r="335062" spans="27:27">
      <c r="AA335062" s="7"/>
    </row>
    <row r="335063" spans="27:27">
      <c r="AA335063" s="7"/>
    </row>
    <row r="335064" spans="27:27">
      <c r="AA335064" s="7"/>
    </row>
    <row r="335065" spans="27:27">
      <c r="AA335065" s="7"/>
    </row>
    <row r="335066" spans="27:27">
      <c r="AA335066" s="7"/>
    </row>
    <row r="335067" spans="27:27">
      <c r="AA335067" s="7"/>
    </row>
    <row r="335068" spans="27:27">
      <c r="AA335068" s="7"/>
    </row>
    <row r="335069" spans="27:27">
      <c r="AA335069" s="7"/>
    </row>
    <row r="335070" spans="27:27">
      <c r="AA335070" s="7"/>
    </row>
    <row r="335071" spans="27:27">
      <c r="AA335071" s="7"/>
    </row>
    <row r="335072" spans="27:27">
      <c r="AA335072" s="7"/>
    </row>
    <row r="335073" spans="27:27">
      <c r="AA335073" s="7"/>
    </row>
    <row r="335074" spans="27:27">
      <c r="AA335074" s="7"/>
    </row>
    <row r="335075" spans="27:27">
      <c r="AA335075" s="7"/>
    </row>
    <row r="335076" spans="27:27">
      <c r="AA335076" s="7"/>
    </row>
    <row r="335077" spans="27:27">
      <c r="AA335077" s="7"/>
    </row>
    <row r="335078" spans="27:27">
      <c r="AA335078" s="7"/>
    </row>
    <row r="335079" spans="27:27">
      <c r="AA335079" s="7"/>
    </row>
    <row r="335080" spans="27:27">
      <c r="AA335080" s="7"/>
    </row>
    <row r="335081" spans="27:27">
      <c r="AA335081" s="7"/>
    </row>
    <row r="335082" spans="27:27">
      <c r="AA335082" s="7"/>
    </row>
    <row r="335083" spans="27:27">
      <c r="AA335083" s="7"/>
    </row>
    <row r="335084" spans="27:27">
      <c r="AA335084" s="7"/>
    </row>
    <row r="335085" spans="27:27">
      <c r="AA335085" s="7"/>
    </row>
    <row r="335086" spans="27:27">
      <c r="AA335086" s="7"/>
    </row>
    <row r="335087" spans="27:27">
      <c r="AA335087" s="7"/>
    </row>
    <row r="335088" spans="27:27">
      <c r="AA335088" s="7"/>
    </row>
    <row r="335089" spans="27:27">
      <c r="AA335089" s="7"/>
    </row>
    <row r="335090" spans="27:27">
      <c r="AA335090" s="7"/>
    </row>
    <row r="335091" spans="27:27">
      <c r="AA335091" s="7"/>
    </row>
    <row r="335092" spans="27:27">
      <c r="AA335092" s="7"/>
    </row>
    <row r="335093" spans="27:27">
      <c r="AA335093" s="7"/>
    </row>
    <row r="335094" spans="27:27">
      <c r="AA335094" s="7"/>
    </row>
    <row r="335095" spans="27:27">
      <c r="AA335095" s="7"/>
    </row>
    <row r="335096" spans="27:27">
      <c r="AA335096" s="7"/>
    </row>
    <row r="335097" spans="27:27">
      <c r="AA335097" s="7"/>
    </row>
    <row r="335098" spans="27:27">
      <c r="AA335098" s="7"/>
    </row>
    <row r="335099" spans="27:27">
      <c r="AA335099" s="7"/>
    </row>
    <row r="335100" spans="27:27">
      <c r="AA335100" s="7"/>
    </row>
    <row r="335101" spans="27:27">
      <c r="AA335101" s="7"/>
    </row>
    <row r="335102" spans="27:27">
      <c r="AA335102" s="7"/>
    </row>
    <row r="335103" spans="27:27">
      <c r="AA335103" s="7"/>
    </row>
    <row r="335104" spans="27:27">
      <c r="AA335104" s="7"/>
    </row>
    <row r="335105" spans="27:27">
      <c r="AA335105" s="7"/>
    </row>
    <row r="335106" spans="27:27">
      <c r="AA335106" s="7"/>
    </row>
    <row r="335107" spans="27:27">
      <c r="AA335107" s="7"/>
    </row>
    <row r="335108" spans="27:27">
      <c r="AA335108" s="7"/>
    </row>
    <row r="335109" spans="27:27">
      <c r="AA335109" s="7"/>
    </row>
    <row r="335110" spans="27:27">
      <c r="AA335110" s="7"/>
    </row>
    <row r="335111" spans="27:27">
      <c r="AA335111" s="7"/>
    </row>
    <row r="335112" spans="27:27">
      <c r="AA335112" s="7"/>
    </row>
    <row r="335113" spans="27:27">
      <c r="AA335113" s="7"/>
    </row>
    <row r="335114" spans="27:27">
      <c r="AA335114" s="7"/>
    </row>
    <row r="335115" spans="27:27">
      <c r="AA335115" s="7"/>
    </row>
    <row r="335116" spans="27:27">
      <c r="AA335116" s="7"/>
    </row>
    <row r="335117" spans="27:27">
      <c r="AA335117" s="7"/>
    </row>
    <row r="335118" spans="27:27">
      <c r="AA335118" s="7"/>
    </row>
    <row r="335119" spans="27:27">
      <c r="AA335119" s="7"/>
    </row>
    <row r="335120" spans="27:27">
      <c r="AA335120" s="7"/>
    </row>
    <row r="335121" spans="27:27">
      <c r="AA335121" s="7"/>
    </row>
    <row r="335122" spans="27:27">
      <c r="AA335122" s="7"/>
    </row>
    <row r="335123" spans="27:27">
      <c r="AA335123" s="7"/>
    </row>
    <row r="335124" spans="27:27">
      <c r="AA335124" s="7"/>
    </row>
    <row r="335125" spans="27:27">
      <c r="AA335125" s="7"/>
    </row>
    <row r="335126" spans="27:27">
      <c r="AA335126" s="7"/>
    </row>
    <row r="335127" spans="27:27">
      <c r="AA335127" s="7"/>
    </row>
    <row r="335128" spans="27:27">
      <c r="AA335128" s="7"/>
    </row>
    <row r="335129" spans="27:27">
      <c r="AA335129" s="7"/>
    </row>
    <row r="335130" spans="27:27">
      <c r="AA335130" s="7"/>
    </row>
    <row r="335131" spans="27:27">
      <c r="AA335131" s="7"/>
    </row>
    <row r="335132" spans="27:27">
      <c r="AA335132" s="7"/>
    </row>
    <row r="335133" spans="27:27">
      <c r="AA335133" s="7"/>
    </row>
    <row r="335134" spans="27:27">
      <c r="AA335134" s="7"/>
    </row>
    <row r="335135" spans="27:27">
      <c r="AA335135" s="7"/>
    </row>
    <row r="335136" spans="27:27">
      <c r="AA335136" s="7"/>
    </row>
    <row r="335137" spans="27:27">
      <c r="AA335137" s="7"/>
    </row>
    <row r="335138" spans="27:27">
      <c r="AA335138" s="7"/>
    </row>
    <row r="335139" spans="27:27">
      <c r="AA335139" s="7"/>
    </row>
    <row r="335140" spans="27:27">
      <c r="AA335140" s="7"/>
    </row>
    <row r="335141" spans="27:27">
      <c r="AA335141" s="7"/>
    </row>
    <row r="335142" spans="27:27">
      <c r="AA335142" s="7"/>
    </row>
    <row r="335143" spans="27:27">
      <c r="AA335143" s="7"/>
    </row>
    <row r="335144" spans="27:27">
      <c r="AA335144" s="7"/>
    </row>
    <row r="335145" spans="27:27">
      <c r="AA335145" s="7"/>
    </row>
    <row r="335146" spans="27:27">
      <c r="AA335146" s="7"/>
    </row>
    <row r="335147" spans="27:27">
      <c r="AA335147" s="7"/>
    </row>
    <row r="335148" spans="27:27">
      <c r="AA335148" s="7"/>
    </row>
    <row r="335149" spans="27:27">
      <c r="AA335149" s="7"/>
    </row>
    <row r="335150" spans="27:27">
      <c r="AA335150" s="7"/>
    </row>
    <row r="335151" spans="27:27">
      <c r="AA335151" s="7"/>
    </row>
    <row r="335152" spans="27:27">
      <c r="AA335152" s="7"/>
    </row>
    <row r="335153" spans="27:27">
      <c r="AA335153" s="7"/>
    </row>
    <row r="335154" spans="27:27">
      <c r="AA335154" s="7"/>
    </row>
    <row r="335155" spans="27:27">
      <c r="AA335155" s="7"/>
    </row>
    <row r="335156" spans="27:27">
      <c r="AA335156" s="7"/>
    </row>
    <row r="335157" spans="27:27">
      <c r="AA335157" s="7"/>
    </row>
    <row r="335158" spans="27:27">
      <c r="AA335158" s="7"/>
    </row>
    <row r="335159" spans="27:27">
      <c r="AA335159" s="7"/>
    </row>
    <row r="335160" spans="27:27">
      <c r="AA335160" s="7"/>
    </row>
    <row r="335161" spans="27:27">
      <c r="AA335161" s="7"/>
    </row>
    <row r="335162" spans="27:27">
      <c r="AA335162" s="7"/>
    </row>
    <row r="335163" spans="27:27">
      <c r="AA335163" s="7"/>
    </row>
    <row r="335164" spans="27:27">
      <c r="AA335164" s="7"/>
    </row>
    <row r="335165" spans="27:27">
      <c r="AA335165" s="7"/>
    </row>
    <row r="335166" spans="27:27">
      <c r="AA335166" s="7"/>
    </row>
    <row r="335167" spans="27:27">
      <c r="AA335167" s="7"/>
    </row>
    <row r="335168" spans="27:27">
      <c r="AA335168" s="7"/>
    </row>
    <row r="335169" spans="27:27">
      <c r="AA335169" s="7"/>
    </row>
    <row r="335170" spans="27:27">
      <c r="AA335170" s="7"/>
    </row>
    <row r="335171" spans="27:27">
      <c r="AA335171" s="7"/>
    </row>
    <row r="335172" spans="27:27">
      <c r="AA335172" s="7"/>
    </row>
    <row r="335173" spans="27:27">
      <c r="AA335173" s="7"/>
    </row>
    <row r="335174" spans="27:27">
      <c r="AA335174" s="7"/>
    </row>
    <row r="335175" spans="27:27">
      <c r="AA335175" s="7"/>
    </row>
    <row r="335176" spans="27:27">
      <c r="AA335176" s="7"/>
    </row>
    <row r="335177" spans="27:27">
      <c r="AA335177" s="7"/>
    </row>
    <row r="335178" spans="27:27">
      <c r="AA335178" s="7"/>
    </row>
    <row r="335179" spans="27:27">
      <c r="AA335179" s="7"/>
    </row>
    <row r="335180" spans="27:27">
      <c r="AA335180" s="7"/>
    </row>
    <row r="335181" spans="27:27">
      <c r="AA335181" s="7"/>
    </row>
    <row r="335182" spans="27:27">
      <c r="AA335182" s="7"/>
    </row>
    <row r="335183" spans="27:27">
      <c r="AA335183" s="7"/>
    </row>
    <row r="335184" spans="27:27">
      <c r="AA335184" s="7"/>
    </row>
    <row r="335185" spans="27:27">
      <c r="AA335185" s="7"/>
    </row>
    <row r="335186" spans="27:27">
      <c r="AA335186" s="7"/>
    </row>
    <row r="335187" spans="27:27">
      <c r="AA335187" s="7"/>
    </row>
    <row r="335188" spans="27:27">
      <c r="AA335188" s="7"/>
    </row>
    <row r="335189" spans="27:27">
      <c r="AA335189" s="7"/>
    </row>
    <row r="335190" spans="27:27">
      <c r="AA335190" s="7"/>
    </row>
    <row r="335191" spans="27:27">
      <c r="AA335191" s="7"/>
    </row>
    <row r="335192" spans="27:27">
      <c r="AA335192" s="7"/>
    </row>
    <row r="335193" spans="27:27">
      <c r="AA335193" s="7"/>
    </row>
    <row r="335194" spans="27:27">
      <c r="AA335194" s="7"/>
    </row>
    <row r="335195" spans="27:27">
      <c r="AA335195" s="7"/>
    </row>
    <row r="335196" spans="27:27">
      <c r="AA335196" s="7"/>
    </row>
    <row r="335197" spans="27:27">
      <c r="AA335197" s="7"/>
    </row>
    <row r="335198" spans="27:27">
      <c r="AA335198" s="7"/>
    </row>
    <row r="335199" spans="27:27">
      <c r="AA335199" s="7"/>
    </row>
    <row r="335200" spans="27:27">
      <c r="AA335200" s="7"/>
    </row>
    <row r="335201" spans="27:27">
      <c r="AA335201" s="7"/>
    </row>
    <row r="335202" spans="27:27">
      <c r="AA335202" s="7"/>
    </row>
    <row r="335203" spans="27:27">
      <c r="AA335203" s="7"/>
    </row>
    <row r="335204" spans="27:27">
      <c r="AA335204" s="7"/>
    </row>
    <row r="335205" spans="27:27">
      <c r="AA335205" s="7"/>
    </row>
    <row r="335206" spans="27:27">
      <c r="AA335206" s="7"/>
    </row>
    <row r="335207" spans="27:27">
      <c r="AA335207" s="7"/>
    </row>
    <row r="335208" spans="27:27">
      <c r="AA335208" s="7"/>
    </row>
    <row r="335209" spans="27:27">
      <c r="AA335209" s="7"/>
    </row>
    <row r="335210" spans="27:27">
      <c r="AA335210" s="7"/>
    </row>
    <row r="335211" spans="27:27">
      <c r="AA335211" s="7"/>
    </row>
    <row r="335212" spans="27:27">
      <c r="AA335212" s="7"/>
    </row>
    <row r="335213" spans="27:27">
      <c r="AA335213" s="7"/>
    </row>
    <row r="335214" spans="27:27">
      <c r="AA335214" s="7"/>
    </row>
    <row r="335215" spans="27:27">
      <c r="AA335215" s="7"/>
    </row>
    <row r="335216" spans="27:27">
      <c r="AA335216" s="7"/>
    </row>
    <row r="335217" spans="27:27">
      <c r="AA335217" s="7"/>
    </row>
    <row r="335218" spans="27:27">
      <c r="AA335218" s="7"/>
    </row>
    <row r="335219" spans="27:27">
      <c r="AA335219" s="7"/>
    </row>
    <row r="335220" spans="27:27">
      <c r="AA335220" s="7"/>
    </row>
    <row r="335221" spans="27:27">
      <c r="AA335221" s="7"/>
    </row>
    <row r="335222" spans="27:27">
      <c r="AA335222" s="7"/>
    </row>
    <row r="335223" spans="27:27">
      <c r="AA335223" s="7"/>
    </row>
    <row r="335224" spans="27:27">
      <c r="AA335224" s="7"/>
    </row>
    <row r="335225" spans="27:27">
      <c r="AA335225" s="7"/>
    </row>
    <row r="335226" spans="27:27">
      <c r="AA335226" s="7"/>
    </row>
    <row r="335227" spans="27:27">
      <c r="AA335227" s="7"/>
    </row>
    <row r="335228" spans="27:27">
      <c r="AA335228" s="7"/>
    </row>
    <row r="335229" spans="27:27">
      <c r="AA335229" s="7"/>
    </row>
    <row r="335230" spans="27:27">
      <c r="AA335230" s="7"/>
    </row>
    <row r="335231" spans="27:27">
      <c r="AA335231" s="7"/>
    </row>
    <row r="335232" spans="27:27">
      <c r="AA335232" s="7"/>
    </row>
    <row r="335233" spans="27:27">
      <c r="AA335233" s="7"/>
    </row>
    <row r="335234" spans="27:27">
      <c r="AA335234" s="7"/>
    </row>
    <row r="335235" spans="27:27">
      <c r="AA335235" s="7"/>
    </row>
    <row r="335236" spans="27:27">
      <c r="AA335236" s="7"/>
    </row>
    <row r="335237" spans="27:27">
      <c r="AA335237" s="7"/>
    </row>
    <row r="335238" spans="27:27">
      <c r="AA335238" s="7"/>
    </row>
    <row r="335239" spans="27:27">
      <c r="AA335239" s="7"/>
    </row>
    <row r="335240" spans="27:27">
      <c r="AA335240" s="7"/>
    </row>
    <row r="335241" spans="27:27">
      <c r="AA335241" s="7"/>
    </row>
    <row r="335242" spans="27:27">
      <c r="AA335242" s="7"/>
    </row>
    <row r="335243" spans="27:27">
      <c r="AA335243" s="7"/>
    </row>
    <row r="335244" spans="27:27">
      <c r="AA335244" s="7"/>
    </row>
    <row r="335245" spans="27:27">
      <c r="AA335245" s="7"/>
    </row>
    <row r="335246" spans="27:27">
      <c r="AA335246" s="7"/>
    </row>
    <row r="335247" spans="27:27">
      <c r="AA335247" s="7"/>
    </row>
    <row r="335248" spans="27:27">
      <c r="AA335248" s="7"/>
    </row>
    <row r="335249" spans="27:27">
      <c r="AA335249" s="7"/>
    </row>
    <row r="335250" spans="27:27">
      <c r="AA335250" s="7"/>
    </row>
    <row r="335251" spans="27:27">
      <c r="AA335251" s="7"/>
    </row>
    <row r="335252" spans="27:27">
      <c r="AA335252" s="7"/>
    </row>
    <row r="335253" spans="27:27">
      <c r="AA335253" s="7"/>
    </row>
    <row r="335254" spans="27:27">
      <c r="AA335254" s="7"/>
    </row>
    <row r="335255" spans="27:27">
      <c r="AA335255" s="7"/>
    </row>
    <row r="335256" spans="27:27">
      <c r="AA335256" s="7"/>
    </row>
    <row r="335257" spans="27:27">
      <c r="AA335257" s="7"/>
    </row>
    <row r="335258" spans="27:27">
      <c r="AA335258" s="7"/>
    </row>
    <row r="335259" spans="27:27">
      <c r="AA335259" s="7"/>
    </row>
    <row r="335260" spans="27:27">
      <c r="AA335260" s="7"/>
    </row>
    <row r="335261" spans="27:27">
      <c r="AA335261" s="7"/>
    </row>
    <row r="335262" spans="27:27">
      <c r="AA335262" s="7"/>
    </row>
    <row r="335263" spans="27:27">
      <c r="AA335263" s="7"/>
    </row>
    <row r="335264" spans="27:27">
      <c r="AA335264" s="7"/>
    </row>
    <row r="335265" spans="27:27">
      <c r="AA335265" s="7"/>
    </row>
    <row r="335266" spans="27:27">
      <c r="AA335266" s="7"/>
    </row>
    <row r="335267" spans="27:27">
      <c r="AA335267" s="7"/>
    </row>
    <row r="335268" spans="27:27">
      <c r="AA335268" s="7"/>
    </row>
    <row r="335269" spans="27:27">
      <c r="AA335269" s="7"/>
    </row>
    <row r="335270" spans="27:27">
      <c r="AA335270" s="7"/>
    </row>
    <row r="335271" spans="27:27">
      <c r="AA335271" s="7"/>
    </row>
    <row r="335272" spans="27:27">
      <c r="AA335272" s="7"/>
    </row>
    <row r="335273" spans="27:27">
      <c r="AA335273" s="7"/>
    </row>
    <row r="335274" spans="27:27">
      <c r="AA335274" s="7"/>
    </row>
    <row r="335275" spans="27:27">
      <c r="AA335275" s="7"/>
    </row>
    <row r="335276" spans="27:27">
      <c r="AA335276" s="7"/>
    </row>
    <row r="335277" spans="27:27">
      <c r="AA335277" s="7"/>
    </row>
    <row r="335278" spans="27:27">
      <c r="AA335278" s="7"/>
    </row>
    <row r="335279" spans="27:27">
      <c r="AA335279" s="7"/>
    </row>
    <row r="335280" spans="27:27">
      <c r="AA335280" s="7"/>
    </row>
    <row r="335281" spans="27:27">
      <c r="AA335281" s="7"/>
    </row>
    <row r="335282" spans="27:27">
      <c r="AA335282" s="7"/>
    </row>
    <row r="335283" spans="27:27">
      <c r="AA335283" s="7"/>
    </row>
    <row r="335284" spans="27:27">
      <c r="AA335284" s="7"/>
    </row>
    <row r="335285" spans="27:27">
      <c r="AA335285" s="7"/>
    </row>
    <row r="335286" spans="27:27">
      <c r="AA335286" s="7"/>
    </row>
    <row r="335287" spans="27:27">
      <c r="AA335287" s="7"/>
    </row>
    <row r="335288" spans="27:27">
      <c r="AA335288" s="7"/>
    </row>
    <row r="335289" spans="27:27">
      <c r="AA335289" s="7"/>
    </row>
    <row r="335290" spans="27:27">
      <c r="AA335290" s="7"/>
    </row>
    <row r="335291" spans="27:27">
      <c r="AA335291" s="7"/>
    </row>
    <row r="335292" spans="27:27">
      <c r="AA335292" s="7"/>
    </row>
    <row r="335293" spans="27:27">
      <c r="AA335293" s="7"/>
    </row>
    <row r="335294" spans="27:27">
      <c r="AA335294" s="7"/>
    </row>
    <row r="335295" spans="27:27">
      <c r="AA335295" s="7"/>
    </row>
    <row r="335296" spans="27:27">
      <c r="AA335296" s="7"/>
    </row>
    <row r="335297" spans="27:27">
      <c r="AA335297" s="7"/>
    </row>
    <row r="335298" spans="27:27">
      <c r="AA335298" s="7"/>
    </row>
    <row r="335299" spans="27:27">
      <c r="AA335299" s="7"/>
    </row>
    <row r="335300" spans="27:27">
      <c r="AA335300" s="7"/>
    </row>
    <row r="335301" spans="27:27">
      <c r="AA335301" s="7"/>
    </row>
    <row r="335302" spans="27:27">
      <c r="AA335302" s="7"/>
    </row>
    <row r="335303" spans="27:27">
      <c r="AA335303" s="7"/>
    </row>
    <row r="335304" spans="27:27">
      <c r="AA335304" s="7"/>
    </row>
    <row r="335305" spans="27:27">
      <c r="AA335305" s="7"/>
    </row>
    <row r="335306" spans="27:27">
      <c r="AA335306" s="7"/>
    </row>
    <row r="335307" spans="27:27">
      <c r="AA335307" s="7"/>
    </row>
    <row r="335308" spans="27:27">
      <c r="AA335308" s="7"/>
    </row>
    <row r="335309" spans="27:27">
      <c r="AA335309" s="7"/>
    </row>
    <row r="335310" spans="27:27">
      <c r="AA335310" s="7"/>
    </row>
    <row r="335311" spans="27:27">
      <c r="AA335311" s="7"/>
    </row>
    <row r="335312" spans="27:27">
      <c r="AA335312" s="7"/>
    </row>
    <row r="335313" spans="27:27">
      <c r="AA335313" s="7"/>
    </row>
    <row r="335314" spans="27:27">
      <c r="AA335314" s="7"/>
    </row>
    <row r="335315" spans="27:27">
      <c r="AA335315" s="7"/>
    </row>
    <row r="335316" spans="27:27">
      <c r="AA335316" s="7"/>
    </row>
    <row r="335317" spans="27:27">
      <c r="AA335317" s="7"/>
    </row>
    <row r="335318" spans="27:27">
      <c r="AA335318" s="7"/>
    </row>
    <row r="335319" spans="27:27">
      <c r="AA335319" s="7"/>
    </row>
    <row r="335320" spans="27:27">
      <c r="AA335320" s="7"/>
    </row>
    <row r="335321" spans="27:27">
      <c r="AA335321" s="7"/>
    </row>
    <row r="335322" spans="27:27">
      <c r="AA335322" s="7"/>
    </row>
    <row r="335323" spans="27:27">
      <c r="AA335323" s="7"/>
    </row>
    <row r="335324" spans="27:27">
      <c r="AA335324" s="7"/>
    </row>
    <row r="335325" spans="27:27">
      <c r="AA335325" s="7"/>
    </row>
    <row r="335326" spans="27:27">
      <c r="AA335326" s="7"/>
    </row>
    <row r="335327" spans="27:27">
      <c r="AA335327" s="7"/>
    </row>
    <row r="335328" spans="27:27">
      <c r="AA335328" s="7"/>
    </row>
    <row r="335329" spans="27:27">
      <c r="AA335329" s="7"/>
    </row>
    <row r="335330" spans="27:27">
      <c r="AA335330" s="7"/>
    </row>
    <row r="335331" spans="27:27">
      <c r="AA335331" s="7"/>
    </row>
    <row r="335332" spans="27:27">
      <c r="AA335332" s="7"/>
    </row>
    <row r="335333" spans="27:27">
      <c r="AA335333" s="7"/>
    </row>
    <row r="335334" spans="27:27">
      <c r="AA335334" s="7"/>
    </row>
    <row r="335335" spans="27:27">
      <c r="AA335335" s="7"/>
    </row>
    <row r="335336" spans="27:27">
      <c r="AA335336" s="7"/>
    </row>
    <row r="335337" spans="27:27">
      <c r="AA335337" s="7"/>
    </row>
    <row r="335338" spans="27:27">
      <c r="AA335338" s="7"/>
    </row>
    <row r="335339" spans="27:27">
      <c r="AA335339" s="7"/>
    </row>
    <row r="335340" spans="27:27">
      <c r="AA335340" s="7"/>
    </row>
    <row r="335341" spans="27:27">
      <c r="AA335341" s="7"/>
    </row>
    <row r="335342" spans="27:27">
      <c r="AA335342" s="7"/>
    </row>
    <row r="335343" spans="27:27">
      <c r="AA335343" s="7"/>
    </row>
    <row r="335344" spans="27:27">
      <c r="AA335344" s="7"/>
    </row>
    <row r="335345" spans="27:27">
      <c r="AA335345" s="7"/>
    </row>
    <row r="335346" spans="27:27">
      <c r="AA335346" s="7"/>
    </row>
    <row r="335347" spans="27:27">
      <c r="AA335347" s="7"/>
    </row>
    <row r="335348" spans="27:27">
      <c r="AA335348" s="7"/>
    </row>
    <row r="335349" spans="27:27">
      <c r="AA335349" s="7"/>
    </row>
    <row r="335350" spans="27:27">
      <c r="AA335350" s="7"/>
    </row>
    <row r="335351" spans="27:27">
      <c r="AA335351" s="7"/>
    </row>
    <row r="335352" spans="27:27">
      <c r="AA335352" s="7"/>
    </row>
    <row r="335353" spans="27:27">
      <c r="AA335353" s="7"/>
    </row>
    <row r="335354" spans="27:27">
      <c r="AA335354" s="7"/>
    </row>
    <row r="335355" spans="27:27">
      <c r="AA335355" s="7"/>
    </row>
    <row r="335356" spans="27:27">
      <c r="AA335356" s="7"/>
    </row>
    <row r="335357" spans="27:27">
      <c r="AA335357" s="7"/>
    </row>
    <row r="335358" spans="27:27">
      <c r="AA335358" s="7"/>
    </row>
    <row r="335359" spans="27:27">
      <c r="AA335359" s="7"/>
    </row>
    <row r="335360" spans="27:27">
      <c r="AA335360" s="7"/>
    </row>
    <row r="335361" spans="27:27">
      <c r="AA335361" s="7"/>
    </row>
    <row r="335362" spans="27:27">
      <c r="AA335362" s="7"/>
    </row>
    <row r="335363" spans="27:27">
      <c r="AA335363" s="7"/>
    </row>
    <row r="335364" spans="27:27">
      <c r="AA335364" s="7"/>
    </row>
    <row r="335365" spans="27:27">
      <c r="AA335365" s="7"/>
    </row>
    <row r="335366" spans="27:27">
      <c r="AA335366" s="7"/>
    </row>
    <row r="335367" spans="27:27">
      <c r="AA335367" s="7"/>
    </row>
    <row r="335368" spans="27:27">
      <c r="AA335368" s="7"/>
    </row>
    <row r="335369" spans="27:27">
      <c r="AA335369" s="7"/>
    </row>
    <row r="335370" spans="27:27">
      <c r="AA335370" s="7"/>
    </row>
    <row r="335371" spans="27:27">
      <c r="AA335371" s="7"/>
    </row>
    <row r="335372" spans="27:27">
      <c r="AA335372" s="7"/>
    </row>
    <row r="335373" spans="27:27">
      <c r="AA335373" s="7"/>
    </row>
    <row r="335374" spans="27:27">
      <c r="AA335374" s="7"/>
    </row>
    <row r="335375" spans="27:27">
      <c r="AA335375" s="7"/>
    </row>
    <row r="335376" spans="27:27">
      <c r="AA335376" s="7"/>
    </row>
    <row r="335377" spans="27:27">
      <c r="AA335377" s="7"/>
    </row>
    <row r="335378" spans="27:27">
      <c r="AA335378" s="7"/>
    </row>
    <row r="335379" spans="27:27">
      <c r="AA335379" s="7"/>
    </row>
    <row r="335380" spans="27:27">
      <c r="AA335380" s="7"/>
    </row>
    <row r="335381" spans="27:27">
      <c r="AA335381" s="7"/>
    </row>
    <row r="335382" spans="27:27">
      <c r="AA335382" s="7"/>
    </row>
    <row r="335383" spans="27:27">
      <c r="AA335383" s="7"/>
    </row>
    <row r="335384" spans="27:27">
      <c r="AA335384" s="7"/>
    </row>
    <row r="335385" spans="27:27">
      <c r="AA335385" s="7"/>
    </row>
    <row r="335386" spans="27:27">
      <c r="AA335386" s="7"/>
    </row>
    <row r="335387" spans="27:27">
      <c r="AA335387" s="7"/>
    </row>
    <row r="335388" spans="27:27">
      <c r="AA335388" s="7"/>
    </row>
    <row r="335389" spans="27:27">
      <c r="AA335389" s="7"/>
    </row>
    <row r="335390" spans="27:27">
      <c r="AA335390" s="7"/>
    </row>
    <row r="335391" spans="27:27">
      <c r="AA335391" s="7"/>
    </row>
    <row r="335392" spans="27:27">
      <c r="AA335392" s="7"/>
    </row>
    <row r="335393" spans="27:27">
      <c r="AA335393" s="7"/>
    </row>
    <row r="335394" spans="27:27">
      <c r="AA335394" s="7"/>
    </row>
    <row r="335395" spans="27:27">
      <c r="AA335395" s="7"/>
    </row>
    <row r="335396" spans="27:27">
      <c r="AA335396" s="7"/>
    </row>
    <row r="335397" spans="27:27">
      <c r="AA335397" s="7"/>
    </row>
    <row r="335398" spans="27:27">
      <c r="AA335398" s="7"/>
    </row>
    <row r="335399" spans="27:27">
      <c r="AA335399" s="7"/>
    </row>
    <row r="335400" spans="27:27">
      <c r="AA335400" s="7"/>
    </row>
    <row r="335401" spans="27:27">
      <c r="AA335401" s="7"/>
    </row>
    <row r="335402" spans="27:27">
      <c r="AA335402" s="7"/>
    </row>
    <row r="335403" spans="27:27">
      <c r="AA335403" s="7"/>
    </row>
    <row r="335404" spans="27:27">
      <c r="AA335404" s="7"/>
    </row>
    <row r="335405" spans="27:27">
      <c r="AA335405" s="7"/>
    </row>
    <row r="335406" spans="27:27">
      <c r="AA335406" s="7"/>
    </row>
    <row r="335407" spans="27:27">
      <c r="AA335407" s="7"/>
    </row>
    <row r="335408" spans="27:27">
      <c r="AA335408" s="7"/>
    </row>
    <row r="335409" spans="27:27">
      <c r="AA335409" s="7"/>
    </row>
    <row r="335410" spans="27:27">
      <c r="AA335410" s="7"/>
    </row>
    <row r="335411" spans="27:27">
      <c r="AA335411" s="7"/>
    </row>
    <row r="335412" spans="27:27">
      <c r="AA335412" s="7"/>
    </row>
    <row r="335413" spans="27:27">
      <c r="AA335413" s="7"/>
    </row>
    <row r="335414" spans="27:27">
      <c r="AA335414" s="7"/>
    </row>
    <row r="335415" spans="27:27">
      <c r="AA335415" s="7"/>
    </row>
    <row r="335416" spans="27:27">
      <c r="AA335416" s="7"/>
    </row>
    <row r="335417" spans="27:27">
      <c r="AA335417" s="7"/>
    </row>
    <row r="335418" spans="27:27">
      <c r="AA335418" s="7"/>
    </row>
    <row r="335419" spans="27:27">
      <c r="AA335419" s="7"/>
    </row>
    <row r="335420" spans="27:27">
      <c r="AA335420" s="7"/>
    </row>
    <row r="335421" spans="27:27">
      <c r="AA335421" s="7"/>
    </row>
    <row r="335422" spans="27:27">
      <c r="AA335422" s="7"/>
    </row>
    <row r="335423" spans="27:27">
      <c r="AA335423" s="7"/>
    </row>
    <row r="335424" spans="27:27">
      <c r="AA335424" s="7"/>
    </row>
    <row r="335425" spans="27:27">
      <c r="AA335425" s="7"/>
    </row>
    <row r="335426" spans="27:27">
      <c r="AA335426" s="7"/>
    </row>
    <row r="335427" spans="27:27">
      <c r="AA335427" s="7"/>
    </row>
    <row r="335428" spans="27:27">
      <c r="AA335428" s="7"/>
    </row>
    <row r="335429" spans="27:27">
      <c r="AA335429" s="7"/>
    </row>
    <row r="335430" spans="27:27">
      <c r="AA335430" s="7"/>
    </row>
    <row r="335431" spans="27:27">
      <c r="AA335431" s="7"/>
    </row>
    <row r="335432" spans="27:27">
      <c r="AA335432" s="7"/>
    </row>
    <row r="335433" spans="27:27">
      <c r="AA335433" s="7"/>
    </row>
    <row r="335434" spans="27:27">
      <c r="AA335434" s="7"/>
    </row>
    <row r="335435" spans="27:27">
      <c r="AA335435" s="7"/>
    </row>
    <row r="335436" spans="27:27">
      <c r="AA335436" s="7"/>
    </row>
    <row r="335437" spans="27:27">
      <c r="AA335437" s="7"/>
    </row>
    <row r="335438" spans="27:27">
      <c r="AA335438" s="7"/>
    </row>
    <row r="335439" spans="27:27">
      <c r="AA335439" s="7"/>
    </row>
    <row r="335440" spans="27:27">
      <c r="AA335440" s="7"/>
    </row>
    <row r="335441" spans="27:27">
      <c r="AA335441" s="7"/>
    </row>
    <row r="335442" spans="27:27">
      <c r="AA335442" s="7"/>
    </row>
    <row r="335443" spans="27:27">
      <c r="AA335443" s="7"/>
    </row>
    <row r="335444" spans="27:27">
      <c r="AA335444" s="7"/>
    </row>
    <row r="335445" spans="27:27">
      <c r="AA335445" s="7"/>
    </row>
    <row r="335446" spans="27:27">
      <c r="AA335446" s="7"/>
    </row>
    <row r="335447" spans="27:27">
      <c r="AA335447" s="7"/>
    </row>
    <row r="335448" spans="27:27">
      <c r="AA335448" s="7"/>
    </row>
    <row r="335449" spans="27:27">
      <c r="AA335449" s="7"/>
    </row>
    <row r="335450" spans="27:27">
      <c r="AA335450" s="7"/>
    </row>
    <row r="335451" spans="27:27">
      <c r="AA335451" s="7"/>
    </row>
    <row r="335452" spans="27:27">
      <c r="AA335452" s="7"/>
    </row>
    <row r="335453" spans="27:27">
      <c r="AA335453" s="7"/>
    </row>
    <row r="335454" spans="27:27">
      <c r="AA335454" s="7"/>
    </row>
    <row r="335455" spans="27:27">
      <c r="AA335455" s="7"/>
    </row>
    <row r="335456" spans="27:27">
      <c r="AA335456" s="7"/>
    </row>
    <row r="335457" spans="27:27">
      <c r="AA335457" s="7"/>
    </row>
    <row r="335458" spans="27:27">
      <c r="AA335458" s="7"/>
    </row>
    <row r="335459" spans="27:27">
      <c r="AA335459" s="7"/>
    </row>
    <row r="335460" spans="27:27">
      <c r="AA335460" s="7"/>
    </row>
    <row r="335461" spans="27:27">
      <c r="AA335461" s="7"/>
    </row>
    <row r="335462" spans="27:27">
      <c r="AA335462" s="7"/>
    </row>
    <row r="335463" spans="27:27">
      <c r="AA335463" s="7"/>
    </row>
    <row r="335464" spans="27:27">
      <c r="AA335464" s="7"/>
    </row>
    <row r="335465" spans="27:27">
      <c r="AA335465" s="7"/>
    </row>
    <row r="335466" spans="27:27">
      <c r="AA335466" s="7"/>
    </row>
    <row r="335467" spans="27:27">
      <c r="AA335467" s="7"/>
    </row>
    <row r="335468" spans="27:27">
      <c r="AA335468" s="7"/>
    </row>
    <row r="335469" spans="27:27">
      <c r="AA335469" s="7"/>
    </row>
    <row r="335470" spans="27:27">
      <c r="AA335470" s="7"/>
    </row>
    <row r="335471" spans="27:27">
      <c r="AA335471" s="7"/>
    </row>
    <row r="335472" spans="27:27">
      <c r="AA335472" s="7"/>
    </row>
    <row r="335473" spans="27:27">
      <c r="AA335473" s="7"/>
    </row>
    <row r="335474" spans="27:27">
      <c r="AA335474" s="7"/>
    </row>
    <row r="335475" spans="27:27">
      <c r="AA335475" s="7"/>
    </row>
    <row r="335476" spans="27:27">
      <c r="AA335476" s="7"/>
    </row>
    <row r="335477" spans="27:27">
      <c r="AA335477" s="7"/>
    </row>
    <row r="335478" spans="27:27">
      <c r="AA335478" s="7"/>
    </row>
    <row r="335479" spans="27:27">
      <c r="AA335479" s="7"/>
    </row>
    <row r="335480" spans="27:27">
      <c r="AA335480" s="7"/>
    </row>
    <row r="335481" spans="27:27">
      <c r="AA335481" s="7"/>
    </row>
    <row r="335482" spans="27:27">
      <c r="AA335482" s="7"/>
    </row>
    <row r="335483" spans="27:27">
      <c r="AA335483" s="7"/>
    </row>
    <row r="335484" spans="27:27">
      <c r="AA335484" s="7"/>
    </row>
    <row r="335485" spans="27:27">
      <c r="AA335485" s="7"/>
    </row>
    <row r="335486" spans="27:27">
      <c r="AA335486" s="7"/>
    </row>
    <row r="335487" spans="27:27">
      <c r="AA335487" s="7"/>
    </row>
    <row r="335488" spans="27:27">
      <c r="AA335488" s="7"/>
    </row>
    <row r="335489" spans="27:27">
      <c r="AA335489" s="7"/>
    </row>
    <row r="335490" spans="27:27">
      <c r="AA335490" s="7"/>
    </row>
    <row r="335491" spans="27:27">
      <c r="AA335491" s="7"/>
    </row>
    <row r="335492" spans="27:27">
      <c r="AA335492" s="7"/>
    </row>
    <row r="335493" spans="27:27">
      <c r="AA335493" s="7"/>
    </row>
    <row r="335494" spans="27:27">
      <c r="AA335494" s="7"/>
    </row>
    <row r="335495" spans="27:27">
      <c r="AA335495" s="7"/>
    </row>
    <row r="335496" spans="27:27">
      <c r="AA335496" s="7"/>
    </row>
    <row r="335497" spans="27:27">
      <c r="AA335497" s="7"/>
    </row>
    <row r="335498" spans="27:27">
      <c r="AA335498" s="7"/>
    </row>
    <row r="335499" spans="27:27">
      <c r="AA335499" s="7"/>
    </row>
    <row r="335500" spans="27:27">
      <c r="AA335500" s="7"/>
    </row>
    <row r="335501" spans="27:27">
      <c r="AA335501" s="7"/>
    </row>
    <row r="335502" spans="27:27">
      <c r="AA335502" s="7"/>
    </row>
    <row r="335503" spans="27:27">
      <c r="AA335503" s="7"/>
    </row>
    <row r="335504" spans="27:27">
      <c r="AA335504" s="7"/>
    </row>
    <row r="335505" spans="27:27">
      <c r="AA335505" s="7"/>
    </row>
    <row r="335506" spans="27:27">
      <c r="AA335506" s="7"/>
    </row>
    <row r="335507" spans="27:27">
      <c r="AA335507" s="7"/>
    </row>
    <row r="335508" spans="27:27">
      <c r="AA335508" s="7"/>
    </row>
    <row r="335509" spans="27:27">
      <c r="AA335509" s="7"/>
    </row>
    <row r="335510" spans="27:27">
      <c r="AA335510" s="7"/>
    </row>
    <row r="335511" spans="27:27">
      <c r="AA335511" s="7"/>
    </row>
    <row r="335512" spans="27:27">
      <c r="AA335512" s="7"/>
    </row>
    <row r="335513" spans="27:27">
      <c r="AA335513" s="7"/>
    </row>
    <row r="335514" spans="27:27">
      <c r="AA335514" s="7"/>
    </row>
    <row r="335515" spans="27:27">
      <c r="AA335515" s="7"/>
    </row>
    <row r="335516" spans="27:27">
      <c r="AA335516" s="7"/>
    </row>
    <row r="335517" spans="27:27">
      <c r="AA335517" s="7"/>
    </row>
    <row r="335518" spans="27:27">
      <c r="AA335518" s="7"/>
    </row>
    <row r="335519" spans="27:27">
      <c r="AA335519" s="7"/>
    </row>
    <row r="335520" spans="27:27">
      <c r="AA335520" s="7"/>
    </row>
    <row r="335521" spans="27:27">
      <c r="AA335521" s="7"/>
    </row>
    <row r="335522" spans="27:27">
      <c r="AA335522" s="7"/>
    </row>
    <row r="335523" spans="27:27">
      <c r="AA335523" s="7"/>
    </row>
    <row r="335524" spans="27:27">
      <c r="AA335524" s="7"/>
    </row>
    <row r="335525" spans="27:27">
      <c r="AA335525" s="7"/>
    </row>
    <row r="335526" spans="27:27">
      <c r="AA335526" s="7"/>
    </row>
    <row r="335527" spans="27:27">
      <c r="AA335527" s="7"/>
    </row>
    <row r="335528" spans="27:27">
      <c r="AA335528" s="7"/>
    </row>
    <row r="335529" spans="27:27">
      <c r="AA335529" s="7"/>
    </row>
    <row r="335530" spans="27:27">
      <c r="AA335530" s="7"/>
    </row>
    <row r="335531" spans="27:27">
      <c r="AA335531" s="7"/>
    </row>
    <row r="335532" spans="27:27">
      <c r="AA335532" s="7"/>
    </row>
    <row r="335533" spans="27:27">
      <c r="AA335533" s="7"/>
    </row>
    <row r="335534" spans="27:27">
      <c r="AA335534" s="7"/>
    </row>
    <row r="335535" spans="27:27">
      <c r="AA335535" s="7"/>
    </row>
    <row r="335536" spans="27:27">
      <c r="AA335536" s="7"/>
    </row>
    <row r="335537" spans="27:27">
      <c r="AA335537" s="7"/>
    </row>
    <row r="335538" spans="27:27">
      <c r="AA335538" s="7"/>
    </row>
    <row r="335539" spans="27:27">
      <c r="AA335539" s="7"/>
    </row>
    <row r="335540" spans="27:27">
      <c r="AA335540" s="7"/>
    </row>
    <row r="335541" spans="27:27">
      <c r="AA335541" s="7"/>
    </row>
    <row r="335542" spans="27:27">
      <c r="AA335542" s="7"/>
    </row>
    <row r="335543" spans="27:27">
      <c r="AA335543" s="7"/>
    </row>
    <row r="335544" spans="27:27">
      <c r="AA335544" s="7"/>
    </row>
    <row r="335545" spans="27:27">
      <c r="AA335545" s="7"/>
    </row>
    <row r="335546" spans="27:27">
      <c r="AA335546" s="7"/>
    </row>
    <row r="335547" spans="27:27">
      <c r="AA335547" s="7"/>
    </row>
    <row r="335548" spans="27:27">
      <c r="AA335548" s="7"/>
    </row>
    <row r="335549" spans="27:27">
      <c r="AA335549" s="7"/>
    </row>
    <row r="335550" spans="27:27">
      <c r="AA335550" s="7"/>
    </row>
    <row r="335551" spans="27:27">
      <c r="AA335551" s="7"/>
    </row>
    <row r="335552" spans="27:27">
      <c r="AA335552" s="7"/>
    </row>
    <row r="335553" spans="27:27">
      <c r="AA335553" s="7"/>
    </row>
    <row r="335554" spans="27:27">
      <c r="AA335554" s="7"/>
    </row>
    <row r="335555" spans="27:27">
      <c r="AA335555" s="7"/>
    </row>
    <row r="335556" spans="27:27">
      <c r="AA335556" s="7"/>
    </row>
    <row r="335557" spans="27:27">
      <c r="AA335557" s="7"/>
    </row>
    <row r="335558" spans="27:27">
      <c r="AA335558" s="7"/>
    </row>
    <row r="335559" spans="27:27">
      <c r="AA335559" s="7"/>
    </row>
    <row r="335560" spans="27:27">
      <c r="AA335560" s="7"/>
    </row>
    <row r="335561" spans="27:27">
      <c r="AA335561" s="7"/>
    </row>
    <row r="335562" spans="27:27">
      <c r="AA335562" s="7"/>
    </row>
    <row r="335563" spans="27:27">
      <c r="AA335563" s="7"/>
    </row>
    <row r="335564" spans="27:27">
      <c r="AA335564" s="7"/>
    </row>
    <row r="335565" spans="27:27">
      <c r="AA335565" s="7"/>
    </row>
    <row r="335566" spans="27:27">
      <c r="AA335566" s="7"/>
    </row>
    <row r="335567" spans="27:27">
      <c r="AA335567" s="7"/>
    </row>
    <row r="335568" spans="27:27">
      <c r="AA335568" s="7"/>
    </row>
    <row r="335569" spans="27:27">
      <c r="AA335569" s="7"/>
    </row>
    <row r="335570" spans="27:27">
      <c r="AA335570" s="7"/>
    </row>
    <row r="335571" spans="27:27">
      <c r="AA335571" s="7"/>
    </row>
    <row r="335572" spans="27:27">
      <c r="AA335572" s="7"/>
    </row>
    <row r="335573" spans="27:27">
      <c r="AA335573" s="7"/>
    </row>
    <row r="335574" spans="27:27">
      <c r="AA335574" s="7"/>
    </row>
    <row r="335575" spans="27:27">
      <c r="AA335575" s="7"/>
    </row>
    <row r="335576" spans="27:27">
      <c r="AA335576" s="7"/>
    </row>
    <row r="335577" spans="27:27">
      <c r="AA335577" s="7"/>
    </row>
    <row r="335578" spans="27:27">
      <c r="AA335578" s="7"/>
    </row>
    <row r="335579" spans="27:27">
      <c r="AA335579" s="7"/>
    </row>
    <row r="335580" spans="27:27">
      <c r="AA335580" s="7"/>
    </row>
    <row r="335581" spans="27:27">
      <c r="AA335581" s="7"/>
    </row>
    <row r="335582" spans="27:27">
      <c r="AA335582" s="7"/>
    </row>
    <row r="335583" spans="27:27">
      <c r="AA335583" s="7"/>
    </row>
    <row r="335584" spans="27:27">
      <c r="AA335584" s="7"/>
    </row>
    <row r="335585" spans="27:27">
      <c r="AA335585" s="7"/>
    </row>
    <row r="335586" spans="27:27">
      <c r="AA335586" s="7"/>
    </row>
    <row r="335587" spans="27:27">
      <c r="AA335587" s="7"/>
    </row>
    <row r="335588" spans="27:27">
      <c r="AA335588" s="7"/>
    </row>
    <row r="335589" spans="27:27">
      <c r="AA335589" s="7"/>
    </row>
    <row r="335590" spans="27:27">
      <c r="AA335590" s="7"/>
    </row>
    <row r="335591" spans="27:27">
      <c r="AA335591" s="7"/>
    </row>
    <row r="335592" spans="27:27">
      <c r="AA335592" s="7"/>
    </row>
    <row r="335593" spans="27:27">
      <c r="AA335593" s="7"/>
    </row>
    <row r="335594" spans="27:27">
      <c r="AA335594" s="7"/>
    </row>
    <row r="335595" spans="27:27">
      <c r="AA335595" s="7"/>
    </row>
    <row r="335596" spans="27:27">
      <c r="AA335596" s="7"/>
    </row>
    <row r="335597" spans="27:27">
      <c r="AA335597" s="7"/>
    </row>
    <row r="335598" spans="27:27">
      <c r="AA335598" s="7"/>
    </row>
    <row r="335599" spans="27:27">
      <c r="AA335599" s="7"/>
    </row>
    <row r="335600" spans="27:27">
      <c r="AA335600" s="7"/>
    </row>
    <row r="335601" spans="27:27">
      <c r="AA335601" s="7"/>
    </row>
    <row r="335602" spans="27:27">
      <c r="AA335602" s="7"/>
    </row>
    <row r="335603" spans="27:27">
      <c r="AA335603" s="7"/>
    </row>
    <row r="335604" spans="27:27">
      <c r="AA335604" s="7"/>
    </row>
    <row r="335605" spans="27:27">
      <c r="AA335605" s="7"/>
    </row>
    <row r="335606" spans="27:27">
      <c r="AA335606" s="7"/>
    </row>
    <row r="335607" spans="27:27">
      <c r="AA335607" s="7"/>
    </row>
    <row r="335608" spans="27:27">
      <c r="AA335608" s="7"/>
    </row>
    <row r="335609" spans="27:27">
      <c r="AA335609" s="7"/>
    </row>
    <row r="335610" spans="27:27">
      <c r="AA335610" s="7"/>
    </row>
    <row r="335611" spans="27:27">
      <c r="AA335611" s="7"/>
    </row>
    <row r="335612" spans="27:27">
      <c r="AA335612" s="7"/>
    </row>
    <row r="335613" spans="27:27">
      <c r="AA335613" s="7"/>
    </row>
    <row r="335614" spans="27:27">
      <c r="AA335614" s="7"/>
    </row>
    <row r="335615" spans="27:27">
      <c r="AA335615" s="7"/>
    </row>
    <row r="335616" spans="27:27">
      <c r="AA335616" s="7"/>
    </row>
    <row r="335617" spans="27:27">
      <c r="AA335617" s="7"/>
    </row>
    <row r="335618" spans="27:27">
      <c r="AA335618" s="7"/>
    </row>
    <row r="335619" spans="27:27">
      <c r="AA335619" s="7"/>
    </row>
    <row r="335620" spans="27:27">
      <c r="AA335620" s="7"/>
    </row>
    <row r="335621" spans="27:27">
      <c r="AA335621" s="7"/>
    </row>
    <row r="335622" spans="27:27">
      <c r="AA335622" s="7"/>
    </row>
    <row r="335623" spans="27:27">
      <c r="AA335623" s="7"/>
    </row>
    <row r="335624" spans="27:27">
      <c r="AA335624" s="7"/>
    </row>
    <row r="335625" spans="27:27">
      <c r="AA335625" s="7"/>
    </row>
    <row r="335626" spans="27:27">
      <c r="AA335626" s="7"/>
    </row>
    <row r="335627" spans="27:27">
      <c r="AA335627" s="7"/>
    </row>
    <row r="335628" spans="27:27">
      <c r="AA335628" s="7"/>
    </row>
    <row r="335629" spans="27:27">
      <c r="AA335629" s="7"/>
    </row>
    <row r="335630" spans="27:27">
      <c r="AA335630" s="7"/>
    </row>
    <row r="335631" spans="27:27">
      <c r="AA335631" s="7"/>
    </row>
    <row r="335632" spans="27:27">
      <c r="AA335632" s="7"/>
    </row>
    <row r="335633" spans="27:27">
      <c r="AA335633" s="7"/>
    </row>
    <row r="335634" spans="27:27">
      <c r="AA335634" s="7"/>
    </row>
    <row r="335635" spans="27:27">
      <c r="AA335635" s="7"/>
    </row>
    <row r="335636" spans="27:27">
      <c r="AA335636" s="7"/>
    </row>
    <row r="335637" spans="27:27">
      <c r="AA335637" s="7"/>
    </row>
    <row r="335638" spans="27:27">
      <c r="AA335638" s="7"/>
    </row>
    <row r="335639" spans="27:27">
      <c r="AA335639" s="7"/>
    </row>
    <row r="335640" spans="27:27">
      <c r="AA335640" s="7"/>
    </row>
    <row r="335641" spans="27:27">
      <c r="AA335641" s="7"/>
    </row>
    <row r="335642" spans="27:27">
      <c r="AA335642" s="7"/>
    </row>
    <row r="335643" spans="27:27">
      <c r="AA335643" s="7"/>
    </row>
    <row r="335644" spans="27:27">
      <c r="AA335644" s="7"/>
    </row>
    <row r="335645" spans="27:27">
      <c r="AA335645" s="7"/>
    </row>
    <row r="335646" spans="27:27">
      <c r="AA335646" s="7"/>
    </row>
    <row r="335647" spans="27:27">
      <c r="AA335647" s="7"/>
    </row>
    <row r="335648" spans="27:27">
      <c r="AA335648" s="7"/>
    </row>
    <row r="335649" spans="27:27">
      <c r="AA335649" s="7"/>
    </row>
    <row r="335650" spans="27:27">
      <c r="AA335650" s="7"/>
    </row>
    <row r="335651" spans="27:27">
      <c r="AA335651" s="7"/>
    </row>
    <row r="335652" spans="27:27">
      <c r="AA335652" s="7"/>
    </row>
    <row r="335653" spans="27:27">
      <c r="AA335653" s="7"/>
    </row>
    <row r="335654" spans="27:27">
      <c r="AA335654" s="7"/>
    </row>
    <row r="335655" spans="27:27">
      <c r="AA335655" s="7"/>
    </row>
    <row r="335656" spans="27:27">
      <c r="AA335656" s="7"/>
    </row>
    <row r="335657" spans="27:27">
      <c r="AA335657" s="7"/>
    </row>
    <row r="335658" spans="27:27">
      <c r="AA335658" s="7"/>
    </row>
    <row r="335659" spans="27:27">
      <c r="AA335659" s="7"/>
    </row>
    <row r="335660" spans="27:27">
      <c r="AA335660" s="7"/>
    </row>
    <row r="335661" spans="27:27">
      <c r="AA335661" s="7"/>
    </row>
    <row r="335662" spans="27:27">
      <c r="AA335662" s="7"/>
    </row>
    <row r="335663" spans="27:27">
      <c r="AA335663" s="7"/>
    </row>
    <row r="335664" spans="27:27">
      <c r="AA335664" s="7"/>
    </row>
    <row r="335665" spans="27:27">
      <c r="AA335665" s="7"/>
    </row>
    <row r="335666" spans="27:27">
      <c r="AA335666" s="7"/>
    </row>
    <row r="335667" spans="27:27">
      <c r="AA335667" s="7"/>
    </row>
    <row r="335668" spans="27:27">
      <c r="AA335668" s="7"/>
    </row>
    <row r="335669" spans="27:27">
      <c r="AA335669" s="7"/>
    </row>
    <row r="335670" spans="27:27">
      <c r="AA335670" s="7"/>
    </row>
    <row r="335671" spans="27:27">
      <c r="AA335671" s="7"/>
    </row>
    <row r="335672" spans="27:27">
      <c r="AA335672" s="7"/>
    </row>
    <row r="335673" spans="27:27">
      <c r="AA335673" s="7"/>
    </row>
    <row r="335674" spans="27:27">
      <c r="AA335674" s="7"/>
    </row>
    <row r="335675" spans="27:27">
      <c r="AA335675" s="7"/>
    </row>
    <row r="335676" spans="27:27">
      <c r="AA335676" s="7"/>
    </row>
    <row r="335677" spans="27:27">
      <c r="AA335677" s="7"/>
    </row>
    <row r="335678" spans="27:27">
      <c r="AA335678" s="7"/>
    </row>
    <row r="335679" spans="27:27">
      <c r="AA335679" s="7"/>
    </row>
    <row r="335680" spans="27:27">
      <c r="AA335680" s="7"/>
    </row>
    <row r="335681" spans="27:27">
      <c r="AA335681" s="7"/>
    </row>
    <row r="335682" spans="27:27">
      <c r="AA335682" s="7"/>
    </row>
    <row r="335683" spans="27:27">
      <c r="AA335683" s="7"/>
    </row>
    <row r="335684" spans="27:27">
      <c r="AA335684" s="7"/>
    </row>
    <row r="335685" spans="27:27">
      <c r="AA335685" s="7"/>
    </row>
    <row r="335686" spans="27:27">
      <c r="AA335686" s="7"/>
    </row>
    <row r="335687" spans="27:27">
      <c r="AA335687" s="7"/>
    </row>
    <row r="335688" spans="27:27">
      <c r="AA335688" s="7"/>
    </row>
    <row r="335689" spans="27:27">
      <c r="AA335689" s="7"/>
    </row>
    <row r="335690" spans="27:27">
      <c r="AA335690" s="7"/>
    </row>
    <row r="335691" spans="27:27">
      <c r="AA335691" s="7"/>
    </row>
    <row r="335692" spans="27:27">
      <c r="AA335692" s="7"/>
    </row>
    <row r="335693" spans="27:27">
      <c r="AA335693" s="7"/>
    </row>
    <row r="335694" spans="27:27">
      <c r="AA335694" s="7"/>
    </row>
    <row r="335695" spans="27:27">
      <c r="AA335695" s="7"/>
    </row>
    <row r="335696" spans="27:27">
      <c r="AA335696" s="7"/>
    </row>
    <row r="335697" spans="27:27">
      <c r="AA335697" s="7"/>
    </row>
    <row r="335698" spans="27:27">
      <c r="AA335698" s="7"/>
    </row>
    <row r="335699" spans="27:27">
      <c r="AA335699" s="7"/>
    </row>
    <row r="335700" spans="27:27">
      <c r="AA335700" s="7"/>
    </row>
    <row r="335701" spans="27:27">
      <c r="AA335701" s="7"/>
    </row>
    <row r="335702" spans="27:27">
      <c r="AA335702" s="7"/>
    </row>
    <row r="335703" spans="27:27">
      <c r="AA335703" s="7"/>
    </row>
    <row r="335704" spans="27:27">
      <c r="AA335704" s="7"/>
    </row>
    <row r="335705" spans="27:27">
      <c r="AA335705" s="7"/>
    </row>
    <row r="335706" spans="27:27">
      <c r="AA335706" s="7"/>
    </row>
    <row r="335707" spans="27:27">
      <c r="AA335707" s="7"/>
    </row>
    <row r="335708" spans="27:27">
      <c r="AA335708" s="7"/>
    </row>
    <row r="335709" spans="27:27">
      <c r="AA335709" s="7"/>
    </row>
    <row r="335710" spans="27:27">
      <c r="AA335710" s="7"/>
    </row>
    <row r="335711" spans="27:27">
      <c r="AA335711" s="7"/>
    </row>
    <row r="335712" spans="27:27">
      <c r="AA335712" s="7"/>
    </row>
    <row r="335713" spans="27:27">
      <c r="AA335713" s="7"/>
    </row>
    <row r="335714" spans="27:27">
      <c r="AA335714" s="7"/>
    </row>
    <row r="335715" spans="27:27">
      <c r="AA335715" s="7"/>
    </row>
    <row r="335716" spans="27:27">
      <c r="AA335716" s="7"/>
    </row>
    <row r="335717" spans="27:27">
      <c r="AA335717" s="7"/>
    </row>
    <row r="335718" spans="27:27">
      <c r="AA335718" s="7"/>
    </row>
    <row r="335719" spans="27:27">
      <c r="AA335719" s="7"/>
    </row>
    <row r="335720" spans="27:27">
      <c r="AA335720" s="7"/>
    </row>
    <row r="335721" spans="27:27">
      <c r="AA335721" s="7"/>
    </row>
    <row r="335722" spans="27:27">
      <c r="AA335722" s="7"/>
    </row>
    <row r="335723" spans="27:27">
      <c r="AA335723" s="7"/>
    </row>
    <row r="335724" spans="27:27">
      <c r="AA335724" s="7"/>
    </row>
    <row r="335725" spans="27:27">
      <c r="AA335725" s="7"/>
    </row>
    <row r="335726" spans="27:27">
      <c r="AA335726" s="7"/>
    </row>
    <row r="335727" spans="27:27">
      <c r="AA335727" s="7"/>
    </row>
    <row r="335728" spans="27:27">
      <c r="AA335728" s="7"/>
    </row>
    <row r="335729" spans="27:27">
      <c r="AA335729" s="7"/>
    </row>
    <row r="335730" spans="27:27">
      <c r="AA335730" s="7"/>
    </row>
    <row r="335731" spans="27:27">
      <c r="AA335731" s="7"/>
    </row>
    <row r="335732" spans="27:27">
      <c r="AA335732" s="7"/>
    </row>
    <row r="335733" spans="27:27">
      <c r="AA335733" s="7"/>
    </row>
    <row r="335734" spans="27:27">
      <c r="AA335734" s="7"/>
    </row>
    <row r="335735" spans="27:27">
      <c r="AA335735" s="7"/>
    </row>
    <row r="335736" spans="27:27">
      <c r="AA335736" s="7"/>
    </row>
    <row r="335737" spans="27:27">
      <c r="AA335737" s="7"/>
    </row>
    <row r="335738" spans="27:27">
      <c r="AA335738" s="7"/>
    </row>
    <row r="335739" spans="27:27">
      <c r="AA335739" s="7"/>
    </row>
    <row r="335740" spans="27:27">
      <c r="AA335740" s="7"/>
    </row>
    <row r="335741" spans="27:27">
      <c r="AA335741" s="7"/>
    </row>
    <row r="335742" spans="27:27">
      <c r="AA335742" s="7"/>
    </row>
    <row r="335743" spans="27:27">
      <c r="AA335743" s="7"/>
    </row>
    <row r="335744" spans="27:27">
      <c r="AA335744" s="7"/>
    </row>
    <row r="335745" spans="27:27">
      <c r="AA335745" s="7"/>
    </row>
    <row r="335746" spans="27:27">
      <c r="AA335746" s="7"/>
    </row>
    <row r="335747" spans="27:27">
      <c r="AA335747" s="7"/>
    </row>
    <row r="335748" spans="27:27">
      <c r="AA335748" s="7"/>
    </row>
    <row r="335749" spans="27:27">
      <c r="AA335749" s="7"/>
    </row>
    <row r="335750" spans="27:27">
      <c r="AA335750" s="7"/>
    </row>
    <row r="335751" spans="27:27">
      <c r="AA335751" s="7"/>
    </row>
    <row r="335752" spans="27:27">
      <c r="AA335752" s="7"/>
    </row>
    <row r="335753" spans="27:27">
      <c r="AA335753" s="7"/>
    </row>
    <row r="335754" spans="27:27">
      <c r="AA335754" s="7"/>
    </row>
    <row r="335755" spans="27:27">
      <c r="AA335755" s="7"/>
    </row>
    <row r="335756" spans="27:27">
      <c r="AA335756" s="7"/>
    </row>
    <row r="335757" spans="27:27">
      <c r="AA335757" s="7"/>
    </row>
    <row r="335758" spans="27:27">
      <c r="AA335758" s="7"/>
    </row>
    <row r="335759" spans="27:27">
      <c r="AA335759" s="7"/>
    </row>
    <row r="335760" spans="27:27">
      <c r="AA335760" s="7"/>
    </row>
    <row r="335761" spans="27:27">
      <c r="AA335761" s="7"/>
    </row>
    <row r="335762" spans="27:27">
      <c r="AA335762" s="7"/>
    </row>
    <row r="335763" spans="27:27">
      <c r="AA335763" s="7"/>
    </row>
    <row r="335764" spans="27:27">
      <c r="AA335764" s="7"/>
    </row>
    <row r="335765" spans="27:27">
      <c r="AA335765" s="7"/>
    </row>
    <row r="335766" spans="27:27">
      <c r="AA335766" s="7"/>
    </row>
    <row r="335767" spans="27:27">
      <c r="AA335767" s="7"/>
    </row>
    <row r="335768" spans="27:27">
      <c r="AA335768" s="7"/>
    </row>
    <row r="335769" spans="27:27">
      <c r="AA335769" s="7"/>
    </row>
    <row r="335770" spans="27:27">
      <c r="AA335770" s="7"/>
    </row>
    <row r="335771" spans="27:27">
      <c r="AA335771" s="7"/>
    </row>
    <row r="335772" spans="27:27">
      <c r="AA335772" s="7"/>
    </row>
    <row r="335773" spans="27:27">
      <c r="AA335773" s="7"/>
    </row>
    <row r="335774" spans="27:27">
      <c r="AA335774" s="7"/>
    </row>
    <row r="335775" spans="27:27">
      <c r="AA335775" s="7"/>
    </row>
    <row r="335776" spans="27:27">
      <c r="AA335776" s="7"/>
    </row>
    <row r="335777" spans="27:27">
      <c r="AA335777" s="7"/>
    </row>
    <row r="335778" spans="27:27">
      <c r="AA335778" s="7"/>
    </row>
    <row r="335779" spans="27:27">
      <c r="AA335779" s="7"/>
    </row>
    <row r="335780" spans="27:27">
      <c r="AA335780" s="7"/>
    </row>
    <row r="335781" spans="27:27">
      <c r="AA335781" s="7"/>
    </row>
    <row r="335782" spans="27:27">
      <c r="AA335782" s="7"/>
    </row>
    <row r="335783" spans="27:27">
      <c r="AA335783" s="7"/>
    </row>
    <row r="335784" spans="27:27">
      <c r="AA335784" s="7"/>
    </row>
    <row r="335785" spans="27:27">
      <c r="AA335785" s="7"/>
    </row>
    <row r="335786" spans="27:27">
      <c r="AA335786" s="7"/>
    </row>
    <row r="335787" spans="27:27">
      <c r="AA335787" s="7"/>
    </row>
    <row r="335788" spans="27:27">
      <c r="AA335788" s="7"/>
    </row>
    <row r="335789" spans="27:27">
      <c r="AA335789" s="7"/>
    </row>
    <row r="335790" spans="27:27">
      <c r="AA335790" s="7"/>
    </row>
    <row r="335791" spans="27:27">
      <c r="AA335791" s="7"/>
    </row>
    <row r="335792" spans="27:27">
      <c r="AA335792" s="7"/>
    </row>
    <row r="335793" spans="27:27">
      <c r="AA335793" s="7"/>
    </row>
    <row r="335794" spans="27:27">
      <c r="AA335794" s="7"/>
    </row>
    <row r="335795" spans="27:27">
      <c r="AA335795" s="7"/>
    </row>
    <row r="335796" spans="27:27">
      <c r="AA335796" s="7"/>
    </row>
    <row r="335797" spans="27:27">
      <c r="AA335797" s="7"/>
    </row>
    <row r="335798" spans="27:27">
      <c r="AA335798" s="7"/>
    </row>
    <row r="335799" spans="27:27">
      <c r="AA335799" s="7"/>
    </row>
    <row r="335800" spans="27:27">
      <c r="AA335800" s="7"/>
    </row>
    <row r="335801" spans="27:27">
      <c r="AA335801" s="7"/>
    </row>
    <row r="335802" spans="27:27">
      <c r="AA335802" s="7"/>
    </row>
    <row r="335803" spans="27:27">
      <c r="AA335803" s="7"/>
    </row>
    <row r="335804" spans="27:27">
      <c r="AA335804" s="7"/>
    </row>
    <row r="335805" spans="27:27">
      <c r="AA335805" s="7"/>
    </row>
    <row r="335806" spans="27:27">
      <c r="AA335806" s="7"/>
    </row>
    <row r="335807" spans="27:27">
      <c r="AA335807" s="7"/>
    </row>
    <row r="335808" spans="27:27">
      <c r="AA335808" s="7"/>
    </row>
    <row r="335809" spans="27:27">
      <c r="AA335809" s="7"/>
    </row>
    <row r="335810" spans="27:27">
      <c r="AA335810" s="7"/>
    </row>
    <row r="335811" spans="27:27">
      <c r="AA335811" s="7"/>
    </row>
    <row r="335812" spans="27:27">
      <c r="AA335812" s="7"/>
    </row>
    <row r="335813" spans="27:27">
      <c r="AA335813" s="7"/>
    </row>
    <row r="335814" spans="27:27">
      <c r="AA335814" s="7"/>
    </row>
    <row r="335815" spans="27:27">
      <c r="AA335815" s="7"/>
    </row>
    <row r="335816" spans="27:27">
      <c r="AA335816" s="7"/>
    </row>
    <row r="335817" spans="27:27">
      <c r="AA335817" s="7"/>
    </row>
    <row r="335818" spans="27:27">
      <c r="AA335818" s="7"/>
    </row>
    <row r="335819" spans="27:27">
      <c r="AA335819" s="7"/>
    </row>
    <row r="335820" spans="27:27">
      <c r="AA335820" s="7"/>
    </row>
    <row r="335821" spans="27:27">
      <c r="AA335821" s="7"/>
    </row>
    <row r="335822" spans="27:27">
      <c r="AA335822" s="7"/>
    </row>
    <row r="335823" spans="27:27">
      <c r="AA335823" s="7"/>
    </row>
    <row r="335824" spans="27:27">
      <c r="AA335824" s="7"/>
    </row>
    <row r="335825" spans="27:27">
      <c r="AA335825" s="7"/>
    </row>
    <row r="335826" spans="27:27">
      <c r="AA335826" s="7"/>
    </row>
    <row r="335827" spans="27:27">
      <c r="AA335827" s="7"/>
    </row>
    <row r="335828" spans="27:27">
      <c r="AA335828" s="7"/>
    </row>
    <row r="335829" spans="27:27">
      <c r="AA335829" s="7"/>
    </row>
    <row r="335830" spans="27:27">
      <c r="AA335830" s="7"/>
    </row>
    <row r="335831" spans="27:27">
      <c r="AA335831" s="7"/>
    </row>
    <row r="335832" spans="27:27">
      <c r="AA335832" s="7"/>
    </row>
    <row r="335833" spans="27:27">
      <c r="AA335833" s="7"/>
    </row>
    <row r="335834" spans="27:27">
      <c r="AA335834" s="7"/>
    </row>
    <row r="335835" spans="27:27">
      <c r="AA335835" s="7"/>
    </row>
    <row r="335836" spans="27:27">
      <c r="AA335836" s="7"/>
    </row>
    <row r="335837" spans="27:27">
      <c r="AA335837" s="7"/>
    </row>
    <row r="335838" spans="27:27">
      <c r="AA335838" s="7"/>
    </row>
    <row r="335839" spans="27:27">
      <c r="AA335839" s="7"/>
    </row>
    <row r="335840" spans="27:27">
      <c r="AA335840" s="7"/>
    </row>
    <row r="335841" spans="27:27">
      <c r="AA335841" s="7"/>
    </row>
    <row r="335842" spans="27:27">
      <c r="AA335842" s="7"/>
    </row>
    <row r="335843" spans="27:27">
      <c r="AA335843" s="7"/>
    </row>
    <row r="335844" spans="27:27">
      <c r="AA335844" s="7"/>
    </row>
    <row r="335845" spans="27:27">
      <c r="AA335845" s="7"/>
    </row>
    <row r="335846" spans="27:27">
      <c r="AA335846" s="7"/>
    </row>
    <row r="335847" spans="27:27">
      <c r="AA335847" s="7"/>
    </row>
    <row r="335848" spans="27:27">
      <c r="AA335848" s="7"/>
    </row>
    <row r="335849" spans="27:27">
      <c r="AA335849" s="7"/>
    </row>
    <row r="335850" spans="27:27">
      <c r="AA335850" s="7"/>
    </row>
    <row r="335851" spans="27:27">
      <c r="AA335851" s="7"/>
    </row>
    <row r="335852" spans="27:27">
      <c r="AA335852" s="7"/>
    </row>
    <row r="335853" spans="27:27">
      <c r="AA335853" s="7"/>
    </row>
    <row r="335854" spans="27:27">
      <c r="AA335854" s="7"/>
    </row>
    <row r="335855" spans="27:27">
      <c r="AA335855" s="7"/>
    </row>
    <row r="335856" spans="27:27">
      <c r="AA335856" s="7"/>
    </row>
    <row r="335857" spans="27:27">
      <c r="AA335857" s="7"/>
    </row>
    <row r="335858" spans="27:27">
      <c r="AA335858" s="7"/>
    </row>
    <row r="335859" spans="27:27">
      <c r="AA335859" s="7"/>
    </row>
    <row r="335860" spans="27:27">
      <c r="AA335860" s="7"/>
    </row>
    <row r="335861" spans="27:27">
      <c r="AA335861" s="7"/>
    </row>
    <row r="335862" spans="27:27">
      <c r="AA335862" s="7"/>
    </row>
    <row r="335863" spans="27:27">
      <c r="AA335863" s="7"/>
    </row>
    <row r="335864" spans="27:27">
      <c r="AA335864" s="7"/>
    </row>
    <row r="335865" spans="27:27">
      <c r="AA335865" s="7"/>
    </row>
    <row r="335866" spans="27:27">
      <c r="AA335866" s="7"/>
    </row>
    <row r="335867" spans="27:27">
      <c r="AA335867" s="7"/>
    </row>
    <row r="335868" spans="27:27">
      <c r="AA335868" s="7"/>
    </row>
    <row r="335869" spans="27:27">
      <c r="AA335869" s="7"/>
    </row>
    <row r="335870" spans="27:27">
      <c r="AA335870" s="7"/>
    </row>
    <row r="335871" spans="27:27">
      <c r="AA335871" s="7"/>
    </row>
    <row r="335872" spans="27:27">
      <c r="AA335872" s="7"/>
    </row>
    <row r="335873" spans="27:27">
      <c r="AA335873" s="7"/>
    </row>
    <row r="335874" spans="27:27">
      <c r="AA335874" s="7"/>
    </row>
    <row r="335875" spans="27:27">
      <c r="AA335875" s="7"/>
    </row>
    <row r="335876" spans="27:27">
      <c r="AA335876" s="7"/>
    </row>
    <row r="335877" spans="27:27">
      <c r="AA335877" s="7"/>
    </row>
    <row r="335878" spans="27:27">
      <c r="AA335878" s="7"/>
    </row>
    <row r="335879" spans="27:27">
      <c r="AA335879" s="7"/>
    </row>
    <row r="335880" spans="27:27">
      <c r="AA335880" s="7"/>
    </row>
    <row r="335881" spans="27:27">
      <c r="AA335881" s="7"/>
    </row>
    <row r="335882" spans="27:27">
      <c r="AA335882" s="7"/>
    </row>
    <row r="335883" spans="27:27">
      <c r="AA335883" s="7"/>
    </row>
    <row r="335884" spans="27:27">
      <c r="AA335884" s="7"/>
    </row>
    <row r="335885" spans="27:27">
      <c r="AA335885" s="7"/>
    </row>
    <row r="335886" spans="27:27">
      <c r="AA335886" s="7"/>
    </row>
    <row r="335887" spans="27:27">
      <c r="AA335887" s="7"/>
    </row>
    <row r="335888" spans="27:27">
      <c r="AA335888" s="7"/>
    </row>
    <row r="335889" spans="27:27">
      <c r="AA335889" s="7"/>
    </row>
    <row r="335890" spans="27:27">
      <c r="AA335890" s="7"/>
    </row>
    <row r="335891" spans="27:27">
      <c r="AA335891" s="7"/>
    </row>
    <row r="335892" spans="27:27">
      <c r="AA335892" s="7"/>
    </row>
    <row r="335893" spans="27:27">
      <c r="AA335893" s="7"/>
    </row>
    <row r="335894" spans="27:27">
      <c r="AA335894" s="7"/>
    </row>
    <row r="335895" spans="27:27">
      <c r="AA335895" s="7"/>
    </row>
    <row r="335896" spans="27:27">
      <c r="AA335896" s="7"/>
    </row>
    <row r="335897" spans="27:27">
      <c r="AA335897" s="7"/>
    </row>
    <row r="335898" spans="27:27">
      <c r="AA335898" s="7"/>
    </row>
    <row r="335899" spans="27:27">
      <c r="AA335899" s="7"/>
    </row>
    <row r="335900" spans="27:27">
      <c r="AA335900" s="7"/>
    </row>
    <row r="335901" spans="27:27">
      <c r="AA335901" s="7"/>
    </row>
    <row r="335902" spans="27:27">
      <c r="AA335902" s="7"/>
    </row>
    <row r="335903" spans="27:27">
      <c r="AA335903" s="7"/>
    </row>
    <row r="335904" spans="27:27">
      <c r="AA335904" s="7"/>
    </row>
    <row r="335905" spans="27:27">
      <c r="AA335905" s="7"/>
    </row>
    <row r="335906" spans="27:27">
      <c r="AA335906" s="7"/>
    </row>
    <row r="335907" spans="27:27">
      <c r="AA335907" s="7"/>
    </row>
    <row r="335908" spans="27:27">
      <c r="AA335908" s="7"/>
    </row>
    <row r="335909" spans="27:27">
      <c r="AA335909" s="7"/>
    </row>
    <row r="335910" spans="27:27">
      <c r="AA335910" s="7"/>
    </row>
    <row r="335911" spans="27:27">
      <c r="AA335911" s="7"/>
    </row>
    <row r="335912" spans="27:27">
      <c r="AA335912" s="7"/>
    </row>
    <row r="335913" spans="27:27">
      <c r="AA335913" s="7"/>
    </row>
    <row r="335914" spans="27:27">
      <c r="AA335914" s="7"/>
    </row>
    <row r="335915" spans="27:27">
      <c r="AA335915" s="7"/>
    </row>
    <row r="335916" spans="27:27">
      <c r="AA335916" s="7"/>
    </row>
    <row r="335917" spans="27:27">
      <c r="AA335917" s="7"/>
    </row>
    <row r="335918" spans="27:27">
      <c r="AA335918" s="7"/>
    </row>
    <row r="335919" spans="27:27">
      <c r="AA335919" s="7"/>
    </row>
    <row r="335920" spans="27:27">
      <c r="AA335920" s="7"/>
    </row>
    <row r="335921" spans="27:27">
      <c r="AA335921" s="7"/>
    </row>
    <row r="335922" spans="27:27">
      <c r="AA335922" s="7"/>
    </row>
    <row r="335923" spans="27:27">
      <c r="AA335923" s="7"/>
    </row>
    <row r="335924" spans="27:27">
      <c r="AA335924" s="7"/>
    </row>
    <row r="335925" spans="27:27">
      <c r="AA335925" s="7"/>
    </row>
    <row r="335926" spans="27:27">
      <c r="AA335926" s="7"/>
    </row>
    <row r="335927" spans="27:27">
      <c r="AA335927" s="7"/>
    </row>
    <row r="335928" spans="27:27">
      <c r="AA335928" s="7"/>
    </row>
    <row r="335929" spans="27:27">
      <c r="AA335929" s="7"/>
    </row>
    <row r="335930" spans="27:27">
      <c r="AA335930" s="7"/>
    </row>
    <row r="335931" spans="27:27">
      <c r="AA335931" s="7"/>
    </row>
    <row r="335932" spans="27:27">
      <c r="AA335932" s="7"/>
    </row>
    <row r="335933" spans="27:27">
      <c r="AA335933" s="7"/>
    </row>
    <row r="335934" spans="27:27">
      <c r="AA335934" s="7"/>
    </row>
    <row r="335935" spans="27:27">
      <c r="AA335935" s="7"/>
    </row>
    <row r="335936" spans="27:27">
      <c r="AA335936" s="7"/>
    </row>
    <row r="335937" spans="27:27">
      <c r="AA335937" s="7"/>
    </row>
    <row r="335938" spans="27:27">
      <c r="AA335938" s="7"/>
    </row>
    <row r="335939" spans="27:27">
      <c r="AA335939" s="7"/>
    </row>
    <row r="335940" spans="27:27">
      <c r="AA335940" s="7"/>
    </row>
    <row r="335941" spans="27:27">
      <c r="AA335941" s="7"/>
    </row>
    <row r="335942" spans="27:27">
      <c r="AA335942" s="7"/>
    </row>
    <row r="335943" spans="27:27">
      <c r="AA335943" s="7"/>
    </row>
    <row r="335944" spans="27:27">
      <c r="AA335944" s="7"/>
    </row>
    <row r="335945" spans="27:27">
      <c r="AA335945" s="7"/>
    </row>
    <row r="335946" spans="27:27">
      <c r="AA335946" s="7"/>
    </row>
    <row r="335947" spans="27:27">
      <c r="AA335947" s="7"/>
    </row>
    <row r="335948" spans="27:27">
      <c r="AA335948" s="7"/>
    </row>
    <row r="335949" spans="27:27">
      <c r="AA335949" s="7"/>
    </row>
    <row r="335950" spans="27:27">
      <c r="AA335950" s="7"/>
    </row>
    <row r="335951" spans="27:27">
      <c r="AA335951" s="7"/>
    </row>
    <row r="335952" spans="27:27">
      <c r="AA335952" s="7"/>
    </row>
    <row r="335953" spans="27:27">
      <c r="AA335953" s="7"/>
    </row>
    <row r="335954" spans="27:27">
      <c r="AA335954" s="7"/>
    </row>
    <row r="335955" spans="27:27">
      <c r="AA335955" s="7"/>
    </row>
    <row r="335956" spans="27:27">
      <c r="AA335956" s="7"/>
    </row>
    <row r="335957" spans="27:27">
      <c r="AA335957" s="7"/>
    </row>
    <row r="335958" spans="27:27">
      <c r="AA335958" s="7"/>
    </row>
    <row r="335959" spans="27:27">
      <c r="AA335959" s="7"/>
    </row>
    <row r="335960" spans="27:27">
      <c r="AA335960" s="7"/>
    </row>
    <row r="335961" spans="27:27">
      <c r="AA335961" s="7"/>
    </row>
    <row r="335962" spans="27:27">
      <c r="AA335962" s="7"/>
    </row>
    <row r="335963" spans="27:27">
      <c r="AA335963" s="7"/>
    </row>
    <row r="335964" spans="27:27">
      <c r="AA335964" s="7"/>
    </row>
    <row r="335965" spans="27:27">
      <c r="AA335965" s="7"/>
    </row>
    <row r="335966" spans="27:27">
      <c r="AA335966" s="7"/>
    </row>
    <row r="335967" spans="27:27">
      <c r="AA335967" s="7"/>
    </row>
    <row r="335968" spans="27:27">
      <c r="AA335968" s="7"/>
    </row>
    <row r="335969" spans="27:27">
      <c r="AA335969" s="7"/>
    </row>
    <row r="335970" spans="27:27">
      <c r="AA335970" s="7"/>
    </row>
    <row r="335971" spans="27:27">
      <c r="AA335971" s="7"/>
    </row>
    <row r="335972" spans="27:27">
      <c r="AA335972" s="7"/>
    </row>
    <row r="335973" spans="27:27">
      <c r="AA335973" s="7"/>
    </row>
    <row r="335974" spans="27:27">
      <c r="AA335974" s="7"/>
    </row>
    <row r="335975" spans="27:27">
      <c r="AA335975" s="7"/>
    </row>
    <row r="335976" spans="27:27">
      <c r="AA335976" s="7"/>
    </row>
    <row r="335977" spans="27:27">
      <c r="AA335977" s="7"/>
    </row>
    <row r="335978" spans="27:27">
      <c r="AA335978" s="7"/>
    </row>
    <row r="335979" spans="27:27">
      <c r="AA335979" s="7"/>
    </row>
    <row r="335980" spans="27:27">
      <c r="AA335980" s="7"/>
    </row>
    <row r="335981" spans="27:27">
      <c r="AA335981" s="7"/>
    </row>
    <row r="335982" spans="27:27">
      <c r="AA335982" s="7"/>
    </row>
    <row r="335983" spans="27:27">
      <c r="AA335983" s="7"/>
    </row>
    <row r="335984" spans="27:27">
      <c r="AA335984" s="7"/>
    </row>
    <row r="335985" spans="27:27">
      <c r="AA335985" s="7"/>
    </row>
    <row r="335986" spans="27:27">
      <c r="AA335986" s="7"/>
    </row>
    <row r="335987" spans="27:27">
      <c r="AA335987" s="7"/>
    </row>
    <row r="335988" spans="27:27">
      <c r="AA335988" s="7"/>
    </row>
    <row r="335989" spans="27:27">
      <c r="AA335989" s="7"/>
    </row>
    <row r="335990" spans="27:27">
      <c r="AA335990" s="7"/>
    </row>
    <row r="335991" spans="27:27">
      <c r="AA335991" s="7"/>
    </row>
    <row r="335992" spans="27:27">
      <c r="AA335992" s="7"/>
    </row>
    <row r="335993" spans="27:27">
      <c r="AA335993" s="7"/>
    </row>
    <row r="335994" spans="27:27">
      <c r="AA335994" s="7"/>
    </row>
    <row r="335995" spans="27:27">
      <c r="AA335995" s="7"/>
    </row>
    <row r="335996" spans="27:27">
      <c r="AA335996" s="7"/>
    </row>
    <row r="335997" spans="27:27">
      <c r="AA335997" s="7"/>
    </row>
    <row r="335998" spans="27:27">
      <c r="AA335998" s="7"/>
    </row>
    <row r="335999" spans="27:27">
      <c r="AA335999" s="7"/>
    </row>
    <row r="336000" spans="27:27">
      <c r="AA336000" s="7"/>
    </row>
    <row r="336001" spans="27:27">
      <c r="AA336001" s="7"/>
    </row>
    <row r="336002" spans="27:27">
      <c r="AA336002" s="7"/>
    </row>
    <row r="336003" spans="27:27">
      <c r="AA336003" s="7"/>
    </row>
    <row r="336004" spans="27:27">
      <c r="AA336004" s="7"/>
    </row>
    <row r="336005" spans="27:27">
      <c r="AA336005" s="7"/>
    </row>
    <row r="336006" spans="27:27">
      <c r="AA336006" s="7"/>
    </row>
    <row r="336007" spans="27:27">
      <c r="AA336007" s="7"/>
    </row>
    <row r="336008" spans="27:27">
      <c r="AA336008" s="7"/>
    </row>
    <row r="336009" spans="27:27">
      <c r="AA336009" s="7"/>
    </row>
    <row r="336010" spans="27:27">
      <c r="AA336010" s="7"/>
    </row>
    <row r="336011" spans="27:27">
      <c r="AA336011" s="7"/>
    </row>
    <row r="336012" spans="27:27">
      <c r="AA336012" s="7"/>
    </row>
    <row r="336013" spans="27:27">
      <c r="AA336013" s="7"/>
    </row>
    <row r="336014" spans="27:27">
      <c r="AA336014" s="7"/>
    </row>
    <row r="336015" spans="27:27">
      <c r="AA336015" s="7"/>
    </row>
    <row r="336016" spans="27:27">
      <c r="AA336016" s="7"/>
    </row>
    <row r="336017" spans="27:27">
      <c r="AA336017" s="7"/>
    </row>
    <row r="336018" spans="27:27">
      <c r="AA336018" s="7"/>
    </row>
    <row r="336019" spans="27:27">
      <c r="AA336019" s="7"/>
    </row>
    <row r="336020" spans="27:27">
      <c r="AA336020" s="7"/>
    </row>
    <row r="336021" spans="27:27">
      <c r="AA336021" s="7"/>
    </row>
    <row r="336022" spans="27:27">
      <c r="AA336022" s="7"/>
    </row>
    <row r="336023" spans="27:27">
      <c r="AA336023" s="7"/>
    </row>
    <row r="336024" spans="27:27">
      <c r="AA336024" s="7"/>
    </row>
    <row r="336025" spans="27:27">
      <c r="AA336025" s="7"/>
    </row>
    <row r="336026" spans="27:27">
      <c r="AA336026" s="7"/>
    </row>
    <row r="336027" spans="27:27">
      <c r="AA336027" s="7"/>
    </row>
    <row r="336028" spans="27:27">
      <c r="AA336028" s="7"/>
    </row>
    <row r="336029" spans="27:27">
      <c r="AA336029" s="7"/>
    </row>
    <row r="336030" spans="27:27">
      <c r="AA336030" s="7"/>
    </row>
    <row r="336031" spans="27:27">
      <c r="AA336031" s="7"/>
    </row>
    <row r="336032" spans="27:27">
      <c r="AA336032" s="7"/>
    </row>
    <row r="336033" spans="27:27">
      <c r="AA336033" s="7"/>
    </row>
    <row r="336034" spans="27:27">
      <c r="AA336034" s="7"/>
    </row>
    <row r="336035" spans="27:27">
      <c r="AA336035" s="7"/>
    </row>
    <row r="336036" spans="27:27">
      <c r="AA336036" s="7"/>
    </row>
    <row r="336037" spans="27:27">
      <c r="AA336037" s="7"/>
    </row>
    <row r="336038" spans="27:27">
      <c r="AA336038" s="7"/>
    </row>
    <row r="336039" spans="27:27">
      <c r="AA336039" s="7"/>
    </row>
    <row r="336040" spans="27:27">
      <c r="AA336040" s="7"/>
    </row>
    <row r="336041" spans="27:27">
      <c r="AA336041" s="7"/>
    </row>
    <row r="336042" spans="27:27">
      <c r="AA336042" s="7"/>
    </row>
    <row r="336043" spans="27:27">
      <c r="AA336043" s="7"/>
    </row>
    <row r="336044" spans="27:27">
      <c r="AA336044" s="7"/>
    </row>
    <row r="336045" spans="27:27">
      <c r="AA336045" s="7"/>
    </row>
    <row r="336046" spans="27:27">
      <c r="AA336046" s="7"/>
    </row>
    <row r="336047" spans="27:27">
      <c r="AA336047" s="7"/>
    </row>
    <row r="336048" spans="27:27">
      <c r="AA336048" s="7"/>
    </row>
    <row r="336049" spans="27:27">
      <c r="AA336049" s="7"/>
    </row>
    <row r="336050" spans="27:27">
      <c r="AA336050" s="7"/>
    </row>
    <row r="336051" spans="27:27">
      <c r="AA336051" s="7"/>
    </row>
    <row r="336052" spans="27:27">
      <c r="AA336052" s="7"/>
    </row>
    <row r="336053" spans="27:27">
      <c r="AA336053" s="7"/>
    </row>
    <row r="336054" spans="27:27">
      <c r="AA336054" s="7"/>
    </row>
    <row r="336055" spans="27:27">
      <c r="AA336055" s="7"/>
    </row>
    <row r="336056" spans="27:27">
      <c r="AA336056" s="7"/>
    </row>
    <row r="336057" spans="27:27">
      <c r="AA336057" s="7"/>
    </row>
    <row r="336058" spans="27:27">
      <c r="AA336058" s="7"/>
    </row>
    <row r="336059" spans="27:27">
      <c r="AA336059" s="7"/>
    </row>
    <row r="336060" spans="27:27">
      <c r="AA336060" s="7"/>
    </row>
    <row r="336061" spans="27:27">
      <c r="AA336061" s="7"/>
    </row>
    <row r="336062" spans="27:27">
      <c r="AA336062" s="7"/>
    </row>
    <row r="336063" spans="27:27">
      <c r="AA336063" s="7"/>
    </row>
    <row r="336064" spans="27:27">
      <c r="AA336064" s="7"/>
    </row>
    <row r="336065" spans="27:27">
      <c r="AA336065" s="7"/>
    </row>
    <row r="336066" spans="27:27">
      <c r="AA336066" s="7"/>
    </row>
    <row r="336067" spans="27:27">
      <c r="AA336067" s="7"/>
    </row>
    <row r="336068" spans="27:27">
      <c r="AA336068" s="7"/>
    </row>
    <row r="336069" spans="27:27">
      <c r="AA336069" s="7"/>
    </row>
    <row r="336070" spans="27:27">
      <c r="AA336070" s="7"/>
    </row>
    <row r="336071" spans="27:27">
      <c r="AA336071" s="7"/>
    </row>
    <row r="336072" spans="27:27">
      <c r="AA336072" s="7"/>
    </row>
    <row r="336073" spans="27:27">
      <c r="AA336073" s="7"/>
    </row>
    <row r="336074" spans="27:27">
      <c r="AA336074" s="7"/>
    </row>
    <row r="336075" spans="27:27">
      <c r="AA336075" s="7"/>
    </row>
    <row r="336076" spans="27:27">
      <c r="AA336076" s="7"/>
    </row>
    <row r="336077" spans="27:27">
      <c r="AA336077" s="7"/>
    </row>
    <row r="336078" spans="27:27">
      <c r="AA336078" s="7"/>
    </row>
    <row r="336079" spans="27:27">
      <c r="AA336079" s="7"/>
    </row>
    <row r="336080" spans="27:27">
      <c r="AA336080" s="7"/>
    </row>
    <row r="336081" spans="27:27">
      <c r="AA336081" s="7"/>
    </row>
    <row r="336082" spans="27:27">
      <c r="AA336082" s="7"/>
    </row>
    <row r="336083" spans="27:27">
      <c r="AA336083" s="7"/>
    </row>
    <row r="336084" spans="27:27">
      <c r="AA336084" s="7"/>
    </row>
    <row r="336085" spans="27:27">
      <c r="AA336085" s="7"/>
    </row>
    <row r="336086" spans="27:27">
      <c r="AA336086" s="7"/>
    </row>
    <row r="336087" spans="27:27">
      <c r="AA336087" s="7"/>
    </row>
    <row r="336088" spans="27:27">
      <c r="AA336088" s="7"/>
    </row>
    <row r="336089" spans="27:27">
      <c r="AA336089" s="7"/>
    </row>
    <row r="336090" spans="27:27">
      <c r="AA336090" s="7"/>
    </row>
    <row r="336091" spans="27:27">
      <c r="AA336091" s="7"/>
    </row>
    <row r="336092" spans="27:27">
      <c r="AA336092" s="7"/>
    </row>
    <row r="336093" spans="27:27">
      <c r="AA336093" s="7"/>
    </row>
    <row r="336094" spans="27:27">
      <c r="AA336094" s="7"/>
    </row>
    <row r="336095" spans="27:27">
      <c r="AA336095" s="7"/>
    </row>
    <row r="336096" spans="27:27">
      <c r="AA336096" s="7"/>
    </row>
    <row r="336097" spans="27:27">
      <c r="AA336097" s="7"/>
    </row>
    <row r="336098" spans="27:27">
      <c r="AA336098" s="7"/>
    </row>
    <row r="336099" spans="27:27">
      <c r="AA336099" s="7"/>
    </row>
    <row r="336100" spans="27:27">
      <c r="AA336100" s="7"/>
    </row>
    <row r="336101" spans="27:27">
      <c r="AA336101" s="7"/>
    </row>
    <row r="336102" spans="27:27">
      <c r="AA336102" s="7"/>
    </row>
    <row r="336103" spans="27:27">
      <c r="AA336103" s="7"/>
    </row>
    <row r="336104" spans="27:27">
      <c r="AA336104" s="7"/>
    </row>
    <row r="336105" spans="27:27">
      <c r="AA336105" s="7"/>
    </row>
    <row r="336106" spans="27:27">
      <c r="AA336106" s="7"/>
    </row>
    <row r="336107" spans="27:27">
      <c r="AA336107" s="7"/>
    </row>
    <row r="336108" spans="27:27">
      <c r="AA336108" s="7"/>
    </row>
    <row r="336109" spans="27:27">
      <c r="AA336109" s="7"/>
    </row>
    <row r="336110" spans="27:27">
      <c r="AA336110" s="7"/>
    </row>
    <row r="336111" spans="27:27">
      <c r="AA336111" s="7"/>
    </row>
    <row r="336112" spans="27:27">
      <c r="AA336112" s="7"/>
    </row>
    <row r="336113" spans="27:27">
      <c r="AA336113" s="7"/>
    </row>
    <row r="336114" spans="27:27">
      <c r="AA336114" s="7"/>
    </row>
    <row r="336115" spans="27:27">
      <c r="AA336115" s="7"/>
    </row>
    <row r="336116" spans="27:27">
      <c r="AA336116" s="7"/>
    </row>
    <row r="336117" spans="27:27">
      <c r="AA336117" s="7"/>
    </row>
    <row r="336118" spans="27:27">
      <c r="AA336118" s="7"/>
    </row>
    <row r="336119" spans="27:27">
      <c r="AA336119" s="7"/>
    </row>
    <row r="336120" spans="27:27">
      <c r="AA336120" s="7"/>
    </row>
    <row r="336121" spans="27:27">
      <c r="AA336121" s="7"/>
    </row>
    <row r="336122" spans="27:27">
      <c r="AA336122" s="7"/>
    </row>
    <row r="336123" spans="27:27">
      <c r="AA336123" s="7"/>
    </row>
    <row r="336124" spans="27:27">
      <c r="AA336124" s="7"/>
    </row>
    <row r="336125" spans="27:27">
      <c r="AA336125" s="7"/>
    </row>
    <row r="336126" spans="27:27">
      <c r="AA336126" s="7"/>
    </row>
    <row r="336127" spans="27:27">
      <c r="AA336127" s="7"/>
    </row>
    <row r="336128" spans="27:27">
      <c r="AA336128" s="7"/>
    </row>
    <row r="336129" spans="27:27">
      <c r="AA336129" s="7"/>
    </row>
    <row r="336130" spans="27:27">
      <c r="AA336130" s="7"/>
    </row>
    <row r="336131" spans="27:27">
      <c r="AA336131" s="7"/>
    </row>
    <row r="336132" spans="27:27">
      <c r="AA336132" s="7"/>
    </row>
    <row r="336133" spans="27:27">
      <c r="AA336133" s="7"/>
    </row>
    <row r="336134" spans="27:27">
      <c r="AA336134" s="7"/>
    </row>
    <row r="336135" spans="27:27">
      <c r="AA336135" s="7"/>
    </row>
    <row r="336136" spans="27:27">
      <c r="AA336136" s="7"/>
    </row>
    <row r="336137" spans="27:27">
      <c r="AA336137" s="7"/>
    </row>
    <row r="336138" spans="27:27">
      <c r="AA336138" s="7"/>
    </row>
    <row r="336139" spans="27:27">
      <c r="AA336139" s="7"/>
    </row>
    <row r="336140" spans="27:27">
      <c r="AA336140" s="7"/>
    </row>
    <row r="336141" spans="27:27">
      <c r="AA336141" s="7"/>
    </row>
    <row r="336142" spans="27:27">
      <c r="AA336142" s="7"/>
    </row>
    <row r="336143" spans="27:27">
      <c r="AA336143" s="7"/>
    </row>
    <row r="336144" spans="27:27">
      <c r="AA336144" s="7"/>
    </row>
    <row r="336145" spans="27:27">
      <c r="AA336145" s="7"/>
    </row>
    <row r="336146" spans="27:27">
      <c r="AA336146" s="7"/>
    </row>
    <row r="336147" spans="27:27">
      <c r="AA336147" s="7"/>
    </row>
    <row r="336148" spans="27:27">
      <c r="AA336148" s="7"/>
    </row>
    <row r="336149" spans="27:27">
      <c r="AA336149" s="7"/>
    </row>
    <row r="336150" spans="27:27">
      <c r="AA336150" s="7"/>
    </row>
    <row r="336151" spans="27:27">
      <c r="AA336151" s="7"/>
    </row>
    <row r="336152" spans="27:27">
      <c r="AA336152" s="7"/>
    </row>
    <row r="336153" spans="27:27">
      <c r="AA336153" s="7"/>
    </row>
    <row r="336154" spans="27:27">
      <c r="AA336154" s="7"/>
    </row>
    <row r="336155" spans="27:27">
      <c r="AA336155" s="7"/>
    </row>
    <row r="336156" spans="27:27">
      <c r="AA336156" s="7"/>
    </row>
    <row r="336157" spans="27:27">
      <c r="AA336157" s="7"/>
    </row>
    <row r="336158" spans="27:27">
      <c r="AA336158" s="7"/>
    </row>
    <row r="336159" spans="27:27">
      <c r="AA336159" s="7"/>
    </row>
    <row r="336160" spans="27:27">
      <c r="AA336160" s="7"/>
    </row>
    <row r="336161" spans="27:27">
      <c r="AA336161" s="7"/>
    </row>
    <row r="336162" spans="27:27">
      <c r="AA336162" s="7"/>
    </row>
    <row r="336163" spans="27:27">
      <c r="AA336163" s="7"/>
    </row>
    <row r="336164" spans="27:27">
      <c r="AA336164" s="7"/>
    </row>
    <row r="336165" spans="27:27">
      <c r="AA336165" s="7"/>
    </row>
    <row r="336166" spans="27:27">
      <c r="AA336166" s="7"/>
    </row>
    <row r="336167" spans="27:27">
      <c r="AA336167" s="7"/>
    </row>
    <row r="336168" spans="27:27">
      <c r="AA336168" s="7"/>
    </row>
    <row r="336169" spans="27:27">
      <c r="AA336169" s="7"/>
    </row>
    <row r="336170" spans="27:27">
      <c r="AA336170" s="7"/>
    </row>
    <row r="336171" spans="27:27">
      <c r="AA336171" s="7"/>
    </row>
    <row r="336172" spans="27:27">
      <c r="AA336172" s="7"/>
    </row>
    <row r="336173" spans="27:27">
      <c r="AA336173" s="7"/>
    </row>
    <row r="336174" spans="27:27">
      <c r="AA336174" s="7"/>
    </row>
    <row r="336175" spans="27:27">
      <c r="AA336175" s="7"/>
    </row>
    <row r="336176" spans="27:27">
      <c r="AA336176" s="7"/>
    </row>
    <row r="336177" spans="27:27">
      <c r="AA336177" s="7"/>
    </row>
    <row r="336178" spans="27:27">
      <c r="AA336178" s="7"/>
    </row>
    <row r="336179" spans="27:27">
      <c r="AA336179" s="7"/>
    </row>
    <row r="336180" spans="27:27">
      <c r="AA336180" s="7"/>
    </row>
    <row r="336181" spans="27:27">
      <c r="AA336181" s="7"/>
    </row>
    <row r="336182" spans="27:27">
      <c r="AA336182" s="7"/>
    </row>
    <row r="336183" spans="27:27">
      <c r="AA336183" s="7"/>
    </row>
    <row r="336184" spans="27:27">
      <c r="AA336184" s="7"/>
    </row>
    <row r="336185" spans="27:27">
      <c r="AA336185" s="7"/>
    </row>
    <row r="336186" spans="27:27">
      <c r="AA336186" s="7"/>
    </row>
    <row r="336187" spans="27:27">
      <c r="AA336187" s="7"/>
    </row>
    <row r="336188" spans="27:27">
      <c r="AA336188" s="7"/>
    </row>
    <row r="336189" spans="27:27">
      <c r="AA336189" s="7"/>
    </row>
    <row r="336190" spans="27:27">
      <c r="AA336190" s="7"/>
    </row>
    <row r="336191" spans="27:27">
      <c r="AA336191" s="7"/>
    </row>
    <row r="336192" spans="27:27">
      <c r="AA336192" s="7"/>
    </row>
    <row r="336193" spans="27:27">
      <c r="AA336193" s="7"/>
    </row>
    <row r="336194" spans="27:27">
      <c r="AA336194" s="7"/>
    </row>
    <row r="336195" spans="27:27">
      <c r="AA336195" s="7"/>
    </row>
    <row r="336196" spans="27:27">
      <c r="AA336196" s="7"/>
    </row>
    <row r="336197" spans="27:27">
      <c r="AA336197" s="7"/>
    </row>
    <row r="336198" spans="27:27">
      <c r="AA336198" s="7"/>
    </row>
    <row r="336199" spans="27:27">
      <c r="AA336199" s="7"/>
    </row>
    <row r="336200" spans="27:27">
      <c r="AA336200" s="7"/>
    </row>
    <row r="336201" spans="27:27">
      <c r="AA336201" s="7"/>
    </row>
    <row r="336202" spans="27:27">
      <c r="AA336202" s="7"/>
    </row>
    <row r="336203" spans="27:27">
      <c r="AA336203" s="7"/>
    </row>
    <row r="336204" spans="27:27">
      <c r="AA336204" s="7"/>
    </row>
    <row r="336205" spans="27:27">
      <c r="AA336205" s="7"/>
    </row>
    <row r="336206" spans="27:27">
      <c r="AA336206" s="7"/>
    </row>
    <row r="336207" spans="27:27">
      <c r="AA336207" s="7"/>
    </row>
    <row r="336208" spans="27:27">
      <c r="AA336208" s="7"/>
    </row>
    <row r="336209" spans="27:27">
      <c r="AA336209" s="7"/>
    </row>
    <row r="336210" spans="27:27">
      <c r="AA336210" s="7"/>
    </row>
    <row r="336211" spans="27:27">
      <c r="AA336211" s="7"/>
    </row>
    <row r="336212" spans="27:27">
      <c r="AA336212" s="7"/>
    </row>
    <row r="336213" spans="27:27">
      <c r="AA336213" s="7"/>
    </row>
    <row r="336214" spans="27:27">
      <c r="AA336214" s="7"/>
    </row>
    <row r="336215" spans="27:27">
      <c r="AA336215" s="7"/>
    </row>
    <row r="336216" spans="27:27">
      <c r="AA336216" s="7"/>
    </row>
    <row r="336217" spans="27:27">
      <c r="AA336217" s="7"/>
    </row>
    <row r="336218" spans="27:27">
      <c r="AA336218" s="7"/>
    </row>
    <row r="336219" spans="27:27">
      <c r="AA336219" s="7"/>
    </row>
    <row r="336220" spans="27:27">
      <c r="AA336220" s="7"/>
    </row>
    <row r="336221" spans="27:27">
      <c r="AA336221" s="7"/>
    </row>
    <row r="336222" spans="27:27">
      <c r="AA336222" s="7"/>
    </row>
    <row r="336223" spans="27:27">
      <c r="AA336223" s="7"/>
    </row>
    <row r="336224" spans="27:27">
      <c r="AA336224" s="7"/>
    </row>
    <row r="336225" spans="27:27">
      <c r="AA336225" s="7"/>
    </row>
    <row r="336226" spans="27:27">
      <c r="AA336226" s="7"/>
    </row>
    <row r="336227" spans="27:27">
      <c r="AA336227" s="7"/>
    </row>
    <row r="336228" spans="27:27">
      <c r="AA336228" s="7"/>
    </row>
    <row r="336229" spans="27:27">
      <c r="AA336229" s="7"/>
    </row>
    <row r="336230" spans="27:27">
      <c r="AA336230" s="7"/>
    </row>
    <row r="336231" spans="27:27">
      <c r="AA336231" s="7"/>
    </row>
    <row r="336232" spans="27:27">
      <c r="AA336232" s="7"/>
    </row>
    <row r="336233" spans="27:27">
      <c r="AA336233" s="7"/>
    </row>
    <row r="336234" spans="27:27">
      <c r="AA336234" s="7"/>
    </row>
    <row r="336235" spans="27:27">
      <c r="AA336235" s="7"/>
    </row>
    <row r="336236" spans="27:27">
      <c r="AA336236" s="7"/>
    </row>
    <row r="336237" spans="27:27">
      <c r="AA336237" s="7"/>
    </row>
    <row r="336238" spans="27:27">
      <c r="AA336238" s="7"/>
    </row>
    <row r="336239" spans="27:27">
      <c r="AA336239" s="7"/>
    </row>
    <row r="336240" spans="27:27">
      <c r="AA336240" s="7"/>
    </row>
    <row r="336241" spans="27:27">
      <c r="AA336241" s="7"/>
    </row>
    <row r="336242" spans="27:27">
      <c r="AA336242" s="7"/>
    </row>
    <row r="336243" spans="27:27">
      <c r="AA336243" s="7"/>
    </row>
    <row r="336244" spans="27:27">
      <c r="AA336244" s="7"/>
    </row>
    <row r="336245" spans="27:27">
      <c r="AA336245" s="7"/>
    </row>
    <row r="336246" spans="27:27">
      <c r="AA336246" s="7"/>
    </row>
    <row r="336247" spans="27:27">
      <c r="AA336247" s="7"/>
    </row>
    <row r="336248" spans="27:27">
      <c r="AA336248" s="7"/>
    </row>
    <row r="336249" spans="27:27">
      <c r="AA336249" s="7"/>
    </row>
    <row r="336250" spans="27:27">
      <c r="AA336250" s="7"/>
    </row>
    <row r="336251" spans="27:27">
      <c r="AA336251" s="7"/>
    </row>
    <row r="336252" spans="27:27">
      <c r="AA336252" s="7"/>
    </row>
    <row r="336253" spans="27:27">
      <c r="AA336253" s="7"/>
    </row>
    <row r="336254" spans="27:27">
      <c r="AA336254" s="7"/>
    </row>
    <row r="336255" spans="27:27">
      <c r="AA336255" s="7"/>
    </row>
    <row r="336256" spans="27:27">
      <c r="AA336256" s="7"/>
    </row>
    <row r="336257" spans="27:27">
      <c r="AA336257" s="7"/>
    </row>
    <row r="336258" spans="27:27">
      <c r="AA336258" s="7"/>
    </row>
    <row r="336259" spans="27:27">
      <c r="AA336259" s="7"/>
    </row>
    <row r="336260" spans="27:27">
      <c r="AA336260" s="7"/>
    </row>
    <row r="336261" spans="27:27">
      <c r="AA336261" s="7"/>
    </row>
    <row r="336262" spans="27:27">
      <c r="AA336262" s="7"/>
    </row>
    <row r="336263" spans="27:27">
      <c r="AA336263" s="7"/>
    </row>
    <row r="336264" spans="27:27">
      <c r="AA336264" s="7"/>
    </row>
    <row r="336265" spans="27:27">
      <c r="AA336265" s="7"/>
    </row>
    <row r="336266" spans="27:27">
      <c r="AA336266" s="7"/>
    </row>
    <row r="336267" spans="27:27">
      <c r="AA336267" s="7"/>
    </row>
    <row r="336268" spans="27:27">
      <c r="AA336268" s="7"/>
    </row>
    <row r="336269" spans="27:27">
      <c r="AA336269" s="7"/>
    </row>
    <row r="336270" spans="27:27">
      <c r="AA336270" s="7"/>
    </row>
    <row r="336271" spans="27:27">
      <c r="AA336271" s="7"/>
    </row>
    <row r="336272" spans="27:27">
      <c r="AA336272" s="7"/>
    </row>
    <row r="336273" spans="27:27">
      <c r="AA336273" s="7"/>
    </row>
    <row r="336274" spans="27:27">
      <c r="AA336274" s="7"/>
    </row>
    <row r="336275" spans="27:27">
      <c r="AA336275" s="7"/>
    </row>
    <row r="336276" spans="27:27">
      <c r="AA336276" s="7"/>
    </row>
    <row r="336277" spans="27:27">
      <c r="AA336277" s="7"/>
    </row>
    <row r="336278" spans="27:27">
      <c r="AA336278" s="7"/>
    </row>
    <row r="336279" spans="27:27">
      <c r="AA336279" s="7"/>
    </row>
    <row r="336280" spans="27:27">
      <c r="AA336280" s="7"/>
    </row>
    <row r="336281" spans="27:27">
      <c r="AA336281" s="7"/>
    </row>
    <row r="336282" spans="27:27">
      <c r="AA336282" s="7"/>
    </row>
    <row r="336283" spans="27:27">
      <c r="AA336283" s="7"/>
    </row>
    <row r="336284" spans="27:27">
      <c r="AA336284" s="7"/>
    </row>
    <row r="336285" spans="27:27">
      <c r="AA336285" s="7"/>
    </row>
    <row r="336286" spans="27:27">
      <c r="AA336286" s="7"/>
    </row>
    <row r="336287" spans="27:27">
      <c r="AA336287" s="7"/>
    </row>
    <row r="336288" spans="27:27">
      <c r="AA336288" s="7"/>
    </row>
    <row r="336289" spans="27:27">
      <c r="AA336289" s="7"/>
    </row>
    <row r="336290" spans="27:27">
      <c r="AA336290" s="7"/>
    </row>
    <row r="336291" spans="27:27">
      <c r="AA336291" s="7"/>
    </row>
    <row r="336292" spans="27:27">
      <c r="AA336292" s="7"/>
    </row>
    <row r="336293" spans="27:27">
      <c r="AA336293" s="7"/>
    </row>
    <row r="336294" spans="27:27">
      <c r="AA336294" s="7"/>
    </row>
    <row r="336295" spans="27:27">
      <c r="AA336295" s="7"/>
    </row>
    <row r="336296" spans="27:27">
      <c r="AA336296" s="7"/>
    </row>
    <row r="336297" spans="27:27">
      <c r="AA336297" s="7"/>
    </row>
    <row r="336298" spans="27:27">
      <c r="AA336298" s="7"/>
    </row>
    <row r="336299" spans="27:27">
      <c r="AA336299" s="7"/>
    </row>
    <row r="336300" spans="27:27">
      <c r="AA336300" s="7"/>
    </row>
    <row r="336301" spans="27:27">
      <c r="AA336301" s="7"/>
    </row>
    <row r="336302" spans="27:27">
      <c r="AA336302" s="7"/>
    </row>
    <row r="336303" spans="27:27">
      <c r="AA336303" s="7"/>
    </row>
    <row r="336304" spans="27:27">
      <c r="AA336304" s="7"/>
    </row>
    <row r="336305" spans="27:27">
      <c r="AA336305" s="7"/>
    </row>
    <row r="336306" spans="27:27">
      <c r="AA336306" s="7"/>
    </row>
    <row r="336307" spans="27:27">
      <c r="AA336307" s="7"/>
    </row>
    <row r="336308" spans="27:27">
      <c r="AA336308" s="7"/>
    </row>
    <row r="336309" spans="27:27">
      <c r="AA336309" s="7"/>
    </row>
    <row r="336310" spans="27:27">
      <c r="AA336310" s="7"/>
    </row>
    <row r="336311" spans="27:27">
      <c r="AA336311" s="7"/>
    </row>
    <row r="336312" spans="27:27">
      <c r="AA336312" s="7"/>
    </row>
    <row r="336313" spans="27:27">
      <c r="AA336313" s="7"/>
    </row>
    <row r="336314" spans="27:27">
      <c r="AA336314" s="7"/>
    </row>
    <row r="336315" spans="27:27">
      <c r="AA336315" s="7"/>
    </row>
    <row r="336316" spans="27:27">
      <c r="AA336316" s="7"/>
    </row>
    <row r="336317" spans="27:27">
      <c r="AA336317" s="7"/>
    </row>
    <row r="336318" spans="27:27">
      <c r="AA336318" s="7"/>
    </row>
    <row r="336319" spans="27:27">
      <c r="AA336319" s="7"/>
    </row>
    <row r="336320" spans="27:27">
      <c r="AA336320" s="7"/>
    </row>
    <row r="336321" spans="27:27">
      <c r="AA336321" s="7"/>
    </row>
    <row r="336322" spans="27:27">
      <c r="AA336322" s="7"/>
    </row>
    <row r="336323" spans="27:27">
      <c r="AA336323" s="7"/>
    </row>
    <row r="336324" spans="27:27">
      <c r="AA336324" s="7"/>
    </row>
    <row r="336325" spans="27:27">
      <c r="AA336325" s="7"/>
    </row>
    <row r="336326" spans="27:27">
      <c r="AA336326" s="7"/>
    </row>
    <row r="336327" spans="27:27">
      <c r="AA336327" s="7"/>
    </row>
    <row r="336328" spans="27:27">
      <c r="AA336328" s="7"/>
    </row>
    <row r="336329" spans="27:27">
      <c r="AA336329" s="7"/>
    </row>
    <row r="336330" spans="27:27">
      <c r="AA336330" s="7"/>
    </row>
    <row r="336331" spans="27:27">
      <c r="AA336331" s="7"/>
    </row>
    <row r="336332" spans="27:27">
      <c r="AA336332" s="7"/>
    </row>
    <row r="336333" spans="27:27">
      <c r="AA336333" s="7"/>
    </row>
    <row r="336334" spans="27:27">
      <c r="AA336334" s="7"/>
    </row>
    <row r="336335" spans="27:27">
      <c r="AA336335" s="7"/>
    </row>
    <row r="336336" spans="27:27">
      <c r="AA336336" s="7"/>
    </row>
    <row r="336337" spans="27:27">
      <c r="AA336337" s="7"/>
    </row>
    <row r="336338" spans="27:27">
      <c r="AA336338" s="7"/>
    </row>
    <row r="336339" spans="27:27">
      <c r="AA336339" s="7"/>
    </row>
    <row r="336340" spans="27:27">
      <c r="AA336340" s="7"/>
    </row>
    <row r="336341" spans="27:27">
      <c r="AA336341" s="7"/>
    </row>
    <row r="336342" spans="27:27">
      <c r="AA336342" s="7"/>
    </row>
    <row r="336343" spans="27:27">
      <c r="AA336343" s="7"/>
    </row>
    <row r="336344" spans="27:27">
      <c r="AA336344" s="7"/>
    </row>
    <row r="336345" spans="27:27">
      <c r="AA336345" s="7"/>
    </row>
    <row r="336346" spans="27:27">
      <c r="AA336346" s="7"/>
    </row>
    <row r="336347" spans="27:27">
      <c r="AA336347" s="7"/>
    </row>
    <row r="336348" spans="27:27">
      <c r="AA336348" s="7"/>
    </row>
    <row r="336349" spans="27:27">
      <c r="AA336349" s="7"/>
    </row>
    <row r="336350" spans="27:27">
      <c r="AA336350" s="7"/>
    </row>
    <row r="336351" spans="27:27">
      <c r="AA336351" s="7"/>
    </row>
    <row r="336352" spans="27:27">
      <c r="AA336352" s="7"/>
    </row>
    <row r="336353" spans="27:27">
      <c r="AA336353" s="7"/>
    </row>
    <row r="336354" spans="27:27">
      <c r="AA336354" s="7"/>
    </row>
    <row r="336355" spans="27:27">
      <c r="AA336355" s="7"/>
    </row>
    <row r="336356" spans="27:27">
      <c r="AA336356" s="7"/>
    </row>
    <row r="336357" spans="27:27">
      <c r="AA336357" s="7"/>
    </row>
    <row r="336358" spans="27:27">
      <c r="AA336358" s="7"/>
    </row>
    <row r="336359" spans="27:27">
      <c r="AA336359" s="7"/>
    </row>
    <row r="336360" spans="27:27">
      <c r="AA336360" s="7"/>
    </row>
    <row r="336361" spans="27:27">
      <c r="AA336361" s="7"/>
    </row>
    <row r="336362" spans="27:27">
      <c r="AA336362" s="7"/>
    </row>
    <row r="336363" spans="27:27">
      <c r="AA336363" s="7"/>
    </row>
    <row r="336364" spans="27:27">
      <c r="AA336364" s="7"/>
    </row>
    <row r="336365" spans="27:27">
      <c r="AA336365" s="7"/>
    </row>
    <row r="336366" spans="27:27">
      <c r="AA336366" s="7"/>
    </row>
    <row r="336367" spans="27:27">
      <c r="AA336367" s="7"/>
    </row>
    <row r="336368" spans="27:27">
      <c r="AA336368" s="7"/>
    </row>
    <row r="336369" spans="27:27">
      <c r="AA336369" s="7"/>
    </row>
    <row r="336370" spans="27:27">
      <c r="AA336370" s="7"/>
    </row>
    <row r="336371" spans="27:27">
      <c r="AA336371" s="7"/>
    </row>
    <row r="336372" spans="27:27">
      <c r="AA336372" s="7"/>
    </row>
    <row r="336373" spans="27:27">
      <c r="AA336373" s="7"/>
    </row>
    <row r="336374" spans="27:27">
      <c r="AA336374" s="7"/>
    </row>
    <row r="336375" spans="27:27">
      <c r="AA336375" s="7"/>
    </row>
    <row r="336376" spans="27:27">
      <c r="AA336376" s="7"/>
    </row>
    <row r="336377" spans="27:27">
      <c r="AA336377" s="7"/>
    </row>
    <row r="336378" spans="27:27">
      <c r="AA336378" s="7"/>
    </row>
    <row r="336379" spans="27:27">
      <c r="AA336379" s="7"/>
    </row>
    <row r="336380" spans="27:27">
      <c r="AA336380" s="7"/>
    </row>
    <row r="336381" spans="27:27">
      <c r="AA336381" s="7"/>
    </row>
    <row r="336382" spans="27:27">
      <c r="AA336382" s="7"/>
    </row>
    <row r="336383" spans="27:27">
      <c r="AA336383" s="7"/>
    </row>
    <row r="336384" spans="27:27">
      <c r="AA336384" s="7"/>
    </row>
    <row r="336385" spans="27:27">
      <c r="AA336385" s="7"/>
    </row>
    <row r="336386" spans="27:27">
      <c r="AA336386" s="7"/>
    </row>
    <row r="336387" spans="27:27">
      <c r="AA336387" s="7"/>
    </row>
    <row r="336388" spans="27:27">
      <c r="AA336388" s="7"/>
    </row>
    <row r="336389" spans="27:27">
      <c r="AA336389" s="7"/>
    </row>
    <row r="336390" spans="27:27">
      <c r="AA336390" s="7"/>
    </row>
    <row r="336391" spans="27:27">
      <c r="AA336391" s="7"/>
    </row>
    <row r="336392" spans="27:27">
      <c r="AA336392" s="7"/>
    </row>
    <row r="336393" spans="27:27">
      <c r="AA336393" s="7"/>
    </row>
    <row r="336394" spans="27:27">
      <c r="AA336394" s="7"/>
    </row>
    <row r="336395" spans="27:27">
      <c r="AA336395" s="7"/>
    </row>
    <row r="336396" spans="27:27">
      <c r="AA336396" s="7"/>
    </row>
    <row r="336397" spans="27:27">
      <c r="AA336397" s="7"/>
    </row>
    <row r="336398" spans="27:27">
      <c r="AA336398" s="7"/>
    </row>
    <row r="336399" spans="27:27">
      <c r="AA336399" s="7"/>
    </row>
    <row r="336400" spans="27:27">
      <c r="AA336400" s="7"/>
    </row>
    <row r="336401" spans="27:27">
      <c r="AA336401" s="7"/>
    </row>
    <row r="336402" spans="27:27">
      <c r="AA336402" s="7"/>
    </row>
    <row r="336403" spans="27:27">
      <c r="AA336403" s="7"/>
    </row>
    <row r="336404" spans="27:27">
      <c r="AA336404" s="7"/>
    </row>
    <row r="336405" spans="27:27">
      <c r="AA336405" s="7"/>
    </row>
    <row r="336406" spans="27:27">
      <c r="AA336406" s="7"/>
    </row>
    <row r="336407" spans="27:27">
      <c r="AA336407" s="7"/>
    </row>
    <row r="336408" spans="27:27">
      <c r="AA336408" s="7"/>
    </row>
    <row r="336409" spans="27:27">
      <c r="AA336409" s="7"/>
    </row>
    <row r="336410" spans="27:27">
      <c r="AA336410" s="7"/>
    </row>
    <row r="336411" spans="27:27">
      <c r="AA336411" s="7"/>
    </row>
    <row r="336412" spans="27:27">
      <c r="AA336412" s="7"/>
    </row>
    <row r="336413" spans="27:27">
      <c r="AA336413" s="7"/>
    </row>
    <row r="336414" spans="27:27">
      <c r="AA336414" s="7"/>
    </row>
    <row r="336415" spans="27:27">
      <c r="AA336415" s="7"/>
    </row>
    <row r="336416" spans="27:27">
      <c r="AA336416" s="7"/>
    </row>
    <row r="336417" spans="27:27">
      <c r="AA336417" s="7"/>
    </row>
    <row r="336418" spans="27:27">
      <c r="AA336418" s="7"/>
    </row>
    <row r="336419" spans="27:27">
      <c r="AA336419" s="7"/>
    </row>
    <row r="336420" spans="27:27">
      <c r="AA336420" s="7"/>
    </row>
    <row r="336421" spans="27:27">
      <c r="AA336421" s="7"/>
    </row>
    <row r="336422" spans="27:27">
      <c r="AA336422" s="7"/>
    </row>
    <row r="336423" spans="27:27">
      <c r="AA336423" s="7"/>
    </row>
    <row r="336424" spans="27:27">
      <c r="AA336424" s="7"/>
    </row>
    <row r="336425" spans="27:27">
      <c r="AA336425" s="7"/>
    </row>
    <row r="336426" spans="27:27">
      <c r="AA336426" s="7"/>
    </row>
    <row r="336427" spans="27:27">
      <c r="AA336427" s="7"/>
    </row>
    <row r="336428" spans="27:27">
      <c r="AA336428" s="7"/>
    </row>
    <row r="336429" spans="27:27">
      <c r="AA336429" s="7"/>
    </row>
    <row r="336430" spans="27:27">
      <c r="AA336430" s="7"/>
    </row>
    <row r="336431" spans="27:27">
      <c r="AA336431" s="7"/>
    </row>
    <row r="336432" spans="27:27">
      <c r="AA336432" s="7"/>
    </row>
    <row r="336433" spans="27:27">
      <c r="AA336433" s="7"/>
    </row>
    <row r="336434" spans="27:27">
      <c r="AA336434" s="7"/>
    </row>
    <row r="336435" spans="27:27">
      <c r="AA336435" s="7"/>
    </row>
    <row r="336436" spans="27:27">
      <c r="AA336436" s="7"/>
    </row>
    <row r="336437" spans="27:27">
      <c r="AA336437" s="7"/>
    </row>
    <row r="336438" spans="27:27">
      <c r="AA336438" s="7"/>
    </row>
    <row r="336439" spans="27:27">
      <c r="AA336439" s="7"/>
    </row>
    <row r="336440" spans="27:27">
      <c r="AA336440" s="7"/>
    </row>
    <row r="336441" spans="27:27">
      <c r="AA336441" s="7"/>
    </row>
    <row r="336442" spans="27:27">
      <c r="AA336442" s="7"/>
    </row>
    <row r="336443" spans="27:27">
      <c r="AA336443" s="7"/>
    </row>
    <row r="336444" spans="27:27">
      <c r="AA336444" s="7"/>
    </row>
    <row r="336445" spans="27:27">
      <c r="AA336445" s="7"/>
    </row>
    <row r="336446" spans="27:27">
      <c r="AA336446" s="7"/>
    </row>
    <row r="336447" spans="27:27">
      <c r="AA336447" s="7"/>
    </row>
    <row r="336448" spans="27:27">
      <c r="AA336448" s="7"/>
    </row>
    <row r="336449" spans="27:27">
      <c r="AA336449" s="7"/>
    </row>
    <row r="336450" spans="27:27">
      <c r="AA336450" s="7"/>
    </row>
    <row r="336451" spans="27:27">
      <c r="AA336451" s="7"/>
    </row>
    <row r="336452" spans="27:27">
      <c r="AA336452" s="7"/>
    </row>
    <row r="336453" spans="27:27">
      <c r="AA336453" s="7"/>
    </row>
    <row r="336454" spans="27:27">
      <c r="AA336454" s="7"/>
    </row>
    <row r="336455" spans="27:27">
      <c r="AA336455" s="7"/>
    </row>
    <row r="336456" spans="27:27">
      <c r="AA336456" s="7"/>
    </row>
    <row r="336457" spans="27:27">
      <c r="AA336457" s="7"/>
    </row>
    <row r="336458" spans="27:27">
      <c r="AA336458" s="7"/>
    </row>
    <row r="336459" spans="27:27">
      <c r="AA336459" s="7"/>
    </row>
    <row r="336460" spans="27:27">
      <c r="AA336460" s="7"/>
    </row>
    <row r="336461" spans="27:27">
      <c r="AA336461" s="7"/>
    </row>
    <row r="336462" spans="27:27">
      <c r="AA336462" s="7"/>
    </row>
    <row r="336463" spans="27:27">
      <c r="AA336463" s="7"/>
    </row>
    <row r="336464" spans="27:27">
      <c r="AA336464" s="7"/>
    </row>
    <row r="336465" spans="27:27">
      <c r="AA336465" s="7"/>
    </row>
    <row r="336466" spans="27:27">
      <c r="AA336466" s="7"/>
    </row>
    <row r="336467" spans="27:27">
      <c r="AA336467" s="7"/>
    </row>
    <row r="336468" spans="27:27">
      <c r="AA336468" s="7"/>
    </row>
    <row r="336469" spans="27:27">
      <c r="AA336469" s="7"/>
    </row>
    <row r="336470" spans="27:27">
      <c r="AA336470" s="7"/>
    </row>
    <row r="336471" spans="27:27">
      <c r="AA336471" s="7"/>
    </row>
    <row r="336472" spans="27:27">
      <c r="AA336472" s="7"/>
    </row>
    <row r="336473" spans="27:27">
      <c r="AA336473" s="7"/>
    </row>
    <row r="336474" spans="27:27">
      <c r="AA336474" s="7"/>
    </row>
    <row r="336475" spans="27:27">
      <c r="AA336475" s="7"/>
    </row>
    <row r="336476" spans="27:27">
      <c r="AA336476" s="7"/>
    </row>
    <row r="336477" spans="27:27">
      <c r="AA336477" s="7"/>
    </row>
    <row r="336478" spans="27:27">
      <c r="AA336478" s="7"/>
    </row>
    <row r="336479" spans="27:27">
      <c r="AA336479" s="7"/>
    </row>
    <row r="336480" spans="27:27">
      <c r="AA336480" s="7"/>
    </row>
    <row r="336481" spans="27:27">
      <c r="AA336481" s="7"/>
    </row>
    <row r="336482" spans="27:27">
      <c r="AA336482" s="7"/>
    </row>
    <row r="336483" spans="27:27">
      <c r="AA336483" s="7"/>
    </row>
    <row r="336484" spans="27:27">
      <c r="AA336484" s="7"/>
    </row>
    <row r="336485" spans="27:27">
      <c r="AA336485" s="7"/>
    </row>
    <row r="336486" spans="27:27">
      <c r="AA336486" s="7"/>
    </row>
    <row r="336487" spans="27:27">
      <c r="AA336487" s="7"/>
    </row>
    <row r="336488" spans="27:27">
      <c r="AA336488" s="7"/>
    </row>
    <row r="336489" spans="27:27">
      <c r="AA336489" s="7"/>
    </row>
    <row r="336490" spans="27:27">
      <c r="AA336490" s="7"/>
    </row>
    <row r="336491" spans="27:27">
      <c r="AA336491" s="7"/>
    </row>
    <row r="336492" spans="27:27">
      <c r="AA336492" s="7"/>
    </row>
    <row r="336493" spans="27:27">
      <c r="AA336493" s="7"/>
    </row>
    <row r="336494" spans="27:27">
      <c r="AA336494" s="7"/>
    </row>
    <row r="336495" spans="27:27">
      <c r="AA336495" s="7"/>
    </row>
    <row r="336496" spans="27:27">
      <c r="AA336496" s="7"/>
    </row>
    <row r="336497" spans="27:27">
      <c r="AA336497" s="7"/>
    </row>
    <row r="336498" spans="27:27">
      <c r="AA336498" s="7"/>
    </row>
    <row r="336499" spans="27:27">
      <c r="AA336499" s="7"/>
    </row>
    <row r="336500" spans="27:27">
      <c r="AA336500" s="7"/>
    </row>
    <row r="336501" spans="27:27">
      <c r="AA336501" s="7"/>
    </row>
    <row r="336502" spans="27:27">
      <c r="AA336502" s="7"/>
    </row>
    <row r="336503" spans="27:27">
      <c r="AA336503" s="7"/>
    </row>
    <row r="336504" spans="27:27">
      <c r="AA336504" s="7"/>
    </row>
    <row r="336505" spans="27:27">
      <c r="AA336505" s="7"/>
    </row>
    <row r="336506" spans="27:27">
      <c r="AA336506" s="7"/>
    </row>
    <row r="336507" spans="27:27">
      <c r="AA336507" s="7"/>
    </row>
    <row r="336508" spans="27:27">
      <c r="AA336508" s="7"/>
    </row>
    <row r="336509" spans="27:27">
      <c r="AA336509" s="7"/>
    </row>
    <row r="336510" spans="27:27">
      <c r="AA336510" s="7"/>
    </row>
    <row r="336511" spans="27:27">
      <c r="AA336511" s="7"/>
    </row>
    <row r="336512" spans="27:27">
      <c r="AA336512" s="7"/>
    </row>
    <row r="336513" spans="27:27">
      <c r="AA336513" s="7"/>
    </row>
    <row r="336514" spans="27:27">
      <c r="AA336514" s="7"/>
    </row>
    <row r="336515" spans="27:27">
      <c r="AA336515" s="7"/>
    </row>
    <row r="336516" spans="27:27">
      <c r="AA336516" s="7"/>
    </row>
    <row r="336517" spans="27:27">
      <c r="AA336517" s="7"/>
    </row>
    <row r="336518" spans="27:27">
      <c r="AA336518" s="7"/>
    </row>
    <row r="336519" spans="27:27">
      <c r="AA336519" s="7"/>
    </row>
    <row r="336520" spans="27:27">
      <c r="AA336520" s="7"/>
    </row>
    <row r="336521" spans="27:27">
      <c r="AA336521" s="7"/>
    </row>
    <row r="336522" spans="27:27">
      <c r="AA336522" s="7"/>
    </row>
    <row r="336523" spans="27:27">
      <c r="AA336523" s="7"/>
    </row>
    <row r="336524" spans="27:27">
      <c r="AA336524" s="7"/>
    </row>
    <row r="336525" spans="27:27">
      <c r="AA336525" s="7"/>
    </row>
    <row r="336526" spans="27:27">
      <c r="AA336526" s="7"/>
    </row>
    <row r="336527" spans="27:27">
      <c r="AA336527" s="7"/>
    </row>
    <row r="336528" spans="27:27">
      <c r="AA336528" s="7"/>
    </row>
    <row r="336529" spans="27:27">
      <c r="AA336529" s="7"/>
    </row>
    <row r="336530" spans="27:27">
      <c r="AA336530" s="7"/>
    </row>
    <row r="336531" spans="27:27">
      <c r="AA336531" s="7"/>
    </row>
    <row r="336532" spans="27:27">
      <c r="AA336532" s="7"/>
    </row>
    <row r="336533" spans="27:27">
      <c r="AA336533" s="7"/>
    </row>
    <row r="336534" spans="27:27">
      <c r="AA336534" s="7"/>
    </row>
    <row r="336535" spans="27:27">
      <c r="AA336535" s="7"/>
    </row>
    <row r="336536" spans="27:27">
      <c r="AA336536" s="7"/>
    </row>
    <row r="336537" spans="27:27">
      <c r="AA336537" s="7"/>
    </row>
    <row r="336538" spans="27:27">
      <c r="AA336538" s="7"/>
    </row>
    <row r="336539" spans="27:27">
      <c r="AA336539" s="7"/>
    </row>
    <row r="336540" spans="27:27">
      <c r="AA336540" s="7"/>
    </row>
    <row r="336541" spans="27:27">
      <c r="AA336541" s="7"/>
    </row>
    <row r="336542" spans="27:27">
      <c r="AA336542" s="7"/>
    </row>
    <row r="336543" spans="27:27">
      <c r="AA336543" s="7"/>
    </row>
    <row r="336544" spans="27:27">
      <c r="AA336544" s="7"/>
    </row>
    <row r="336545" spans="27:27">
      <c r="AA336545" s="7"/>
    </row>
    <row r="336546" spans="27:27">
      <c r="AA336546" s="7"/>
    </row>
    <row r="336547" spans="27:27">
      <c r="AA336547" s="7"/>
    </row>
    <row r="336548" spans="27:27">
      <c r="AA336548" s="7"/>
    </row>
    <row r="336549" spans="27:27">
      <c r="AA336549" s="7"/>
    </row>
    <row r="336550" spans="27:27">
      <c r="AA336550" s="7"/>
    </row>
    <row r="336551" spans="27:27">
      <c r="AA336551" s="7"/>
    </row>
    <row r="336552" spans="27:27">
      <c r="AA336552" s="7"/>
    </row>
    <row r="336553" spans="27:27">
      <c r="AA336553" s="7"/>
    </row>
    <row r="336554" spans="27:27">
      <c r="AA336554" s="7"/>
    </row>
    <row r="336555" spans="27:27">
      <c r="AA336555" s="7"/>
    </row>
    <row r="336556" spans="27:27">
      <c r="AA336556" s="7"/>
    </row>
    <row r="336557" spans="27:27">
      <c r="AA336557" s="7"/>
    </row>
    <row r="336558" spans="27:27">
      <c r="AA336558" s="7"/>
    </row>
    <row r="336559" spans="27:27">
      <c r="AA336559" s="7"/>
    </row>
    <row r="336560" spans="27:27">
      <c r="AA336560" s="7"/>
    </row>
    <row r="336561" spans="27:27">
      <c r="AA336561" s="7"/>
    </row>
    <row r="336562" spans="27:27">
      <c r="AA336562" s="7"/>
    </row>
    <row r="336563" spans="27:27">
      <c r="AA336563" s="7"/>
    </row>
    <row r="336564" spans="27:27">
      <c r="AA336564" s="7"/>
    </row>
    <row r="336565" spans="27:27">
      <c r="AA336565" s="7"/>
    </row>
    <row r="336566" spans="27:27">
      <c r="AA336566" s="7"/>
    </row>
    <row r="336567" spans="27:27">
      <c r="AA336567" s="7"/>
    </row>
    <row r="336568" spans="27:27">
      <c r="AA336568" s="7"/>
    </row>
    <row r="336569" spans="27:27">
      <c r="AA336569" s="7"/>
    </row>
    <row r="336570" spans="27:27">
      <c r="AA336570" s="7"/>
    </row>
    <row r="336571" spans="27:27">
      <c r="AA336571" s="7"/>
    </row>
    <row r="336572" spans="27:27">
      <c r="AA336572" s="7"/>
    </row>
    <row r="336573" spans="27:27">
      <c r="AA336573" s="7"/>
    </row>
    <row r="336574" spans="27:27">
      <c r="AA336574" s="7"/>
    </row>
    <row r="336575" spans="27:27">
      <c r="AA336575" s="7"/>
    </row>
    <row r="336576" spans="27:27">
      <c r="AA336576" s="7"/>
    </row>
    <row r="336577" spans="27:27">
      <c r="AA336577" s="7"/>
    </row>
    <row r="336578" spans="27:27">
      <c r="AA336578" s="7"/>
    </row>
    <row r="336579" spans="27:27">
      <c r="AA336579" s="7"/>
    </row>
    <row r="336580" spans="27:27">
      <c r="AA336580" s="7"/>
    </row>
    <row r="336581" spans="27:27">
      <c r="AA336581" s="7"/>
    </row>
    <row r="336582" spans="27:27">
      <c r="AA336582" s="7"/>
    </row>
    <row r="336583" spans="27:27">
      <c r="AA336583" s="7"/>
    </row>
    <row r="336584" spans="27:27">
      <c r="AA336584" s="7"/>
    </row>
    <row r="336585" spans="27:27">
      <c r="AA336585" s="7"/>
    </row>
    <row r="336586" spans="27:27">
      <c r="AA336586" s="7"/>
    </row>
    <row r="336587" spans="27:27">
      <c r="AA336587" s="7"/>
    </row>
    <row r="336588" spans="27:27">
      <c r="AA336588" s="7"/>
    </row>
    <row r="336589" spans="27:27">
      <c r="AA336589" s="7"/>
    </row>
    <row r="336590" spans="27:27">
      <c r="AA336590" s="7"/>
    </row>
    <row r="336591" spans="27:27">
      <c r="AA336591" s="7"/>
    </row>
    <row r="336592" spans="27:27">
      <c r="AA336592" s="7"/>
    </row>
    <row r="336593" spans="27:27">
      <c r="AA336593" s="7"/>
    </row>
    <row r="336594" spans="27:27">
      <c r="AA336594" s="7"/>
    </row>
    <row r="336595" spans="27:27">
      <c r="AA336595" s="7"/>
    </row>
    <row r="336596" spans="27:27">
      <c r="AA336596" s="7"/>
    </row>
    <row r="336597" spans="27:27">
      <c r="AA336597" s="7"/>
    </row>
    <row r="336598" spans="27:27">
      <c r="AA336598" s="7"/>
    </row>
    <row r="336599" spans="27:27">
      <c r="AA336599" s="7"/>
    </row>
    <row r="336600" spans="27:27">
      <c r="AA336600" s="7"/>
    </row>
    <row r="336601" spans="27:27">
      <c r="AA336601" s="7"/>
    </row>
    <row r="336602" spans="27:27">
      <c r="AA336602" s="7"/>
    </row>
    <row r="336603" spans="27:27">
      <c r="AA336603" s="7"/>
    </row>
    <row r="336604" spans="27:27">
      <c r="AA336604" s="7"/>
    </row>
    <row r="336605" spans="27:27">
      <c r="AA336605" s="7"/>
    </row>
    <row r="336606" spans="27:27">
      <c r="AA336606" s="7"/>
    </row>
    <row r="336607" spans="27:27">
      <c r="AA336607" s="7"/>
    </row>
    <row r="336608" spans="27:27">
      <c r="AA336608" s="7"/>
    </row>
    <row r="336609" spans="27:27">
      <c r="AA336609" s="7"/>
    </row>
    <row r="336610" spans="27:27">
      <c r="AA336610" s="7"/>
    </row>
    <row r="336611" spans="27:27">
      <c r="AA336611" s="7"/>
    </row>
    <row r="336612" spans="27:27">
      <c r="AA336612" s="7"/>
    </row>
    <row r="336613" spans="27:27">
      <c r="AA336613" s="7"/>
    </row>
    <row r="336614" spans="27:27">
      <c r="AA336614" s="7"/>
    </row>
    <row r="336615" spans="27:27">
      <c r="AA336615" s="7"/>
    </row>
    <row r="336616" spans="27:27">
      <c r="AA336616" s="7"/>
    </row>
    <row r="336617" spans="27:27">
      <c r="AA336617" s="7"/>
    </row>
    <row r="336618" spans="27:27">
      <c r="AA336618" s="7"/>
    </row>
    <row r="336619" spans="27:27">
      <c r="AA336619" s="7"/>
    </row>
    <row r="336620" spans="27:27">
      <c r="AA336620" s="7"/>
    </row>
    <row r="336621" spans="27:27">
      <c r="AA336621" s="7"/>
    </row>
    <row r="336622" spans="27:27">
      <c r="AA336622" s="7"/>
    </row>
    <row r="336623" spans="27:27">
      <c r="AA336623" s="7"/>
    </row>
    <row r="336624" spans="27:27">
      <c r="AA336624" s="7"/>
    </row>
    <row r="336625" spans="27:27">
      <c r="AA336625" s="7"/>
    </row>
    <row r="336626" spans="27:27">
      <c r="AA336626" s="7"/>
    </row>
    <row r="336627" spans="27:27">
      <c r="AA336627" s="7"/>
    </row>
    <row r="336628" spans="27:27">
      <c r="AA336628" s="7"/>
    </row>
    <row r="336629" spans="27:27">
      <c r="AA336629" s="7"/>
    </row>
    <row r="336630" spans="27:27">
      <c r="AA336630" s="7"/>
    </row>
    <row r="336631" spans="27:27">
      <c r="AA336631" s="7"/>
    </row>
    <row r="336632" spans="27:27">
      <c r="AA336632" s="7"/>
    </row>
    <row r="336633" spans="27:27">
      <c r="AA336633" s="7"/>
    </row>
    <row r="336634" spans="27:27">
      <c r="AA336634" s="7"/>
    </row>
    <row r="336635" spans="27:27">
      <c r="AA336635" s="7"/>
    </row>
    <row r="336636" spans="27:27">
      <c r="AA336636" s="7"/>
    </row>
    <row r="336637" spans="27:27">
      <c r="AA336637" s="7"/>
    </row>
    <row r="336638" spans="27:27">
      <c r="AA336638" s="7"/>
    </row>
    <row r="336639" spans="27:27">
      <c r="AA336639" s="7"/>
    </row>
    <row r="336640" spans="27:27">
      <c r="AA336640" s="7"/>
    </row>
    <row r="336641" spans="27:27">
      <c r="AA336641" s="7"/>
    </row>
    <row r="336642" spans="27:27">
      <c r="AA336642" s="7"/>
    </row>
    <row r="336643" spans="27:27">
      <c r="AA336643" s="7"/>
    </row>
    <row r="336644" spans="27:27">
      <c r="AA336644" s="7"/>
    </row>
    <row r="336645" spans="27:27">
      <c r="AA336645" s="7"/>
    </row>
    <row r="336646" spans="27:27">
      <c r="AA336646" s="7"/>
    </row>
    <row r="336647" spans="27:27">
      <c r="AA336647" s="7"/>
    </row>
    <row r="336648" spans="27:27">
      <c r="AA336648" s="7"/>
    </row>
    <row r="336649" spans="27:27">
      <c r="AA336649" s="7"/>
    </row>
    <row r="336650" spans="27:27">
      <c r="AA336650" s="7"/>
    </row>
    <row r="336651" spans="27:27">
      <c r="AA336651" s="7"/>
    </row>
    <row r="336652" spans="27:27">
      <c r="AA336652" s="7"/>
    </row>
    <row r="336653" spans="27:27">
      <c r="AA336653" s="7"/>
    </row>
    <row r="336654" spans="27:27">
      <c r="AA336654" s="7"/>
    </row>
    <row r="336655" spans="27:27">
      <c r="AA336655" s="7"/>
    </row>
    <row r="336656" spans="27:27">
      <c r="AA336656" s="7"/>
    </row>
    <row r="336657" spans="27:27">
      <c r="AA336657" s="7"/>
    </row>
    <row r="336658" spans="27:27">
      <c r="AA336658" s="7"/>
    </row>
    <row r="336659" spans="27:27">
      <c r="AA336659" s="7"/>
    </row>
    <row r="336660" spans="27:27">
      <c r="AA336660" s="7"/>
    </row>
    <row r="336661" spans="27:27">
      <c r="AA336661" s="7"/>
    </row>
    <row r="336662" spans="27:27">
      <c r="AA336662" s="7"/>
    </row>
    <row r="336663" spans="27:27">
      <c r="AA336663" s="7"/>
    </row>
    <row r="336664" spans="27:27">
      <c r="AA336664" s="7"/>
    </row>
    <row r="336665" spans="27:27">
      <c r="AA336665" s="7"/>
    </row>
    <row r="336666" spans="27:27">
      <c r="AA336666" s="7"/>
    </row>
    <row r="336667" spans="27:27">
      <c r="AA336667" s="7"/>
    </row>
    <row r="336668" spans="27:27">
      <c r="AA336668" s="7"/>
    </row>
    <row r="336669" spans="27:27">
      <c r="AA336669" s="7"/>
    </row>
    <row r="336670" spans="27:27">
      <c r="AA336670" s="7"/>
    </row>
    <row r="336671" spans="27:27">
      <c r="AA336671" s="7"/>
    </row>
    <row r="336672" spans="27:27">
      <c r="AA336672" s="7"/>
    </row>
    <row r="336673" spans="27:27">
      <c r="AA336673" s="7"/>
    </row>
    <row r="336674" spans="27:27">
      <c r="AA336674" s="7"/>
    </row>
    <row r="336675" spans="27:27">
      <c r="AA336675" s="7"/>
    </row>
    <row r="336676" spans="27:27">
      <c r="AA336676" s="7"/>
    </row>
    <row r="336677" spans="27:27">
      <c r="AA336677" s="7"/>
    </row>
    <row r="336678" spans="27:27">
      <c r="AA336678" s="7"/>
    </row>
    <row r="336679" spans="27:27">
      <c r="AA336679" s="7"/>
    </row>
    <row r="336680" spans="27:27">
      <c r="AA336680" s="7"/>
    </row>
    <row r="336681" spans="27:27">
      <c r="AA336681" s="7"/>
    </row>
    <row r="336682" spans="27:27">
      <c r="AA336682" s="7"/>
    </row>
    <row r="336683" spans="27:27">
      <c r="AA336683" s="7"/>
    </row>
    <row r="336684" spans="27:27">
      <c r="AA336684" s="7"/>
    </row>
    <row r="336685" spans="27:27">
      <c r="AA336685" s="7"/>
    </row>
    <row r="336686" spans="27:27">
      <c r="AA336686" s="7"/>
    </row>
    <row r="336687" spans="27:27">
      <c r="AA336687" s="7"/>
    </row>
    <row r="336688" spans="27:27">
      <c r="AA336688" s="7"/>
    </row>
    <row r="336689" spans="27:27">
      <c r="AA336689" s="7"/>
    </row>
    <row r="336690" spans="27:27">
      <c r="AA336690" s="7"/>
    </row>
    <row r="336691" spans="27:27">
      <c r="AA336691" s="7"/>
    </row>
    <row r="336692" spans="27:27">
      <c r="AA336692" s="7"/>
    </row>
    <row r="336693" spans="27:27">
      <c r="AA336693" s="7"/>
    </row>
    <row r="336694" spans="27:27">
      <c r="AA336694" s="7"/>
    </row>
    <row r="336695" spans="27:27">
      <c r="AA336695" s="7"/>
    </row>
    <row r="336696" spans="27:27">
      <c r="AA336696" s="7"/>
    </row>
    <row r="336697" spans="27:27">
      <c r="AA336697" s="7"/>
    </row>
    <row r="336698" spans="27:27">
      <c r="AA336698" s="7"/>
    </row>
    <row r="336699" spans="27:27">
      <c r="AA336699" s="7"/>
    </row>
    <row r="336700" spans="27:27">
      <c r="AA336700" s="7"/>
    </row>
    <row r="336701" spans="27:27">
      <c r="AA336701" s="7"/>
    </row>
    <row r="336702" spans="27:27">
      <c r="AA336702" s="7"/>
    </row>
    <row r="336703" spans="27:27">
      <c r="AA336703" s="7"/>
    </row>
    <row r="336704" spans="27:27">
      <c r="AA336704" s="7"/>
    </row>
    <row r="336705" spans="27:27">
      <c r="AA336705" s="7"/>
    </row>
    <row r="336706" spans="27:27">
      <c r="AA336706" s="7"/>
    </row>
    <row r="336707" spans="27:27">
      <c r="AA336707" s="7"/>
    </row>
    <row r="336708" spans="27:27">
      <c r="AA336708" s="7"/>
    </row>
    <row r="336709" spans="27:27">
      <c r="AA336709" s="7"/>
    </row>
    <row r="336710" spans="27:27">
      <c r="AA336710" s="7"/>
    </row>
    <row r="336711" spans="27:27">
      <c r="AA336711" s="7"/>
    </row>
    <row r="336712" spans="27:27">
      <c r="AA336712" s="7"/>
    </row>
    <row r="336713" spans="27:27">
      <c r="AA336713" s="7"/>
    </row>
    <row r="336714" spans="27:27">
      <c r="AA336714" s="7"/>
    </row>
    <row r="336715" spans="27:27">
      <c r="AA336715" s="7"/>
    </row>
    <row r="336716" spans="27:27">
      <c r="AA336716" s="7"/>
    </row>
    <row r="336717" spans="27:27">
      <c r="AA336717" s="7"/>
    </row>
    <row r="336718" spans="27:27">
      <c r="AA336718" s="7"/>
    </row>
    <row r="336719" spans="27:27">
      <c r="AA336719" s="7"/>
    </row>
    <row r="336720" spans="27:27">
      <c r="AA336720" s="7"/>
    </row>
    <row r="336721" spans="27:27">
      <c r="AA336721" s="7"/>
    </row>
    <row r="336722" spans="27:27">
      <c r="AA336722" s="7"/>
    </row>
    <row r="336723" spans="27:27">
      <c r="AA336723" s="7"/>
    </row>
    <row r="336724" spans="27:27">
      <c r="AA336724" s="7"/>
    </row>
    <row r="336725" spans="27:27">
      <c r="AA336725" s="7"/>
    </row>
    <row r="336726" spans="27:27">
      <c r="AA336726" s="7"/>
    </row>
    <row r="336727" spans="27:27">
      <c r="AA336727" s="7"/>
    </row>
    <row r="336728" spans="27:27">
      <c r="AA336728" s="7"/>
    </row>
    <row r="336729" spans="27:27">
      <c r="AA336729" s="7"/>
    </row>
    <row r="336730" spans="27:27">
      <c r="AA336730" s="7"/>
    </row>
    <row r="336731" spans="27:27">
      <c r="AA336731" s="7"/>
    </row>
    <row r="336732" spans="27:27">
      <c r="AA336732" s="7"/>
    </row>
    <row r="336733" spans="27:27">
      <c r="AA336733" s="7"/>
    </row>
    <row r="336734" spans="27:27">
      <c r="AA336734" s="7"/>
    </row>
    <row r="336735" spans="27:27">
      <c r="AA336735" s="7"/>
    </row>
    <row r="336736" spans="27:27">
      <c r="AA336736" s="7"/>
    </row>
    <row r="336737" spans="27:27">
      <c r="AA336737" s="7"/>
    </row>
    <row r="336738" spans="27:27">
      <c r="AA336738" s="7"/>
    </row>
    <row r="336739" spans="27:27">
      <c r="AA336739" s="7"/>
    </row>
    <row r="336740" spans="27:27">
      <c r="AA336740" s="7"/>
    </row>
    <row r="336741" spans="27:27">
      <c r="AA336741" s="7"/>
    </row>
    <row r="336742" spans="27:27">
      <c r="AA336742" s="7"/>
    </row>
    <row r="336743" spans="27:27">
      <c r="AA336743" s="7"/>
    </row>
    <row r="336744" spans="27:27">
      <c r="AA336744" s="7"/>
    </row>
    <row r="336745" spans="27:27">
      <c r="AA336745" s="7"/>
    </row>
    <row r="336746" spans="27:27">
      <c r="AA336746" s="7"/>
    </row>
    <row r="336747" spans="27:27">
      <c r="AA336747" s="7"/>
    </row>
    <row r="336748" spans="27:27">
      <c r="AA336748" s="7"/>
    </row>
    <row r="336749" spans="27:27">
      <c r="AA336749" s="7"/>
    </row>
    <row r="336750" spans="27:27">
      <c r="AA336750" s="7"/>
    </row>
    <row r="336751" spans="27:27">
      <c r="AA336751" s="7"/>
    </row>
    <row r="336752" spans="27:27">
      <c r="AA336752" s="7"/>
    </row>
    <row r="336753" spans="27:27">
      <c r="AA336753" s="7"/>
    </row>
    <row r="336754" spans="27:27">
      <c r="AA336754" s="7"/>
    </row>
    <row r="336755" spans="27:27">
      <c r="AA336755" s="7"/>
    </row>
    <row r="336756" spans="27:27">
      <c r="AA336756" s="7"/>
    </row>
    <row r="336757" spans="27:27">
      <c r="AA336757" s="7"/>
    </row>
    <row r="336758" spans="27:27">
      <c r="AA336758" s="7"/>
    </row>
    <row r="336759" spans="27:27">
      <c r="AA336759" s="7"/>
    </row>
    <row r="336760" spans="27:27">
      <c r="AA336760" s="7"/>
    </row>
    <row r="336761" spans="27:27">
      <c r="AA336761" s="7"/>
    </row>
    <row r="336762" spans="27:27">
      <c r="AA336762" s="7"/>
    </row>
    <row r="336763" spans="27:27">
      <c r="AA336763" s="7"/>
    </row>
    <row r="336764" spans="27:27">
      <c r="AA336764" s="7"/>
    </row>
    <row r="336765" spans="27:27">
      <c r="AA336765" s="7"/>
    </row>
    <row r="336766" spans="27:27">
      <c r="AA336766" s="7"/>
    </row>
    <row r="336767" spans="27:27">
      <c r="AA336767" s="7"/>
    </row>
    <row r="336768" spans="27:27">
      <c r="AA336768" s="7"/>
    </row>
    <row r="336769" spans="27:27">
      <c r="AA336769" s="7"/>
    </row>
    <row r="336770" spans="27:27">
      <c r="AA336770" s="7"/>
    </row>
    <row r="336771" spans="27:27">
      <c r="AA336771" s="7"/>
    </row>
    <row r="336772" spans="27:27">
      <c r="AA336772" s="7"/>
    </row>
    <row r="336773" spans="27:27">
      <c r="AA336773" s="7"/>
    </row>
    <row r="336774" spans="27:27">
      <c r="AA336774" s="7"/>
    </row>
    <row r="336775" spans="27:27">
      <c r="AA336775" s="7"/>
    </row>
    <row r="336776" spans="27:27">
      <c r="AA336776" s="7"/>
    </row>
    <row r="336777" spans="27:27">
      <c r="AA336777" s="7"/>
    </row>
    <row r="336778" spans="27:27">
      <c r="AA336778" s="7"/>
    </row>
    <row r="336779" spans="27:27">
      <c r="AA336779" s="7"/>
    </row>
    <row r="336780" spans="27:27">
      <c r="AA336780" s="7"/>
    </row>
    <row r="336781" spans="27:27">
      <c r="AA336781" s="7"/>
    </row>
    <row r="336782" spans="27:27">
      <c r="AA336782" s="7"/>
    </row>
    <row r="336783" spans="27:27">
      <c r="AA336783" s="7"/>
    </row>
    <row r="336784" spans="27:27">
      <c r="AA336784" s="7"/>
    </row>
    <row r="336785" spans="27:27">
      <c r="AA336785" s="7"/>
    </row>
    <row r="336786" spans="27:27">
      <c r="AA336786" s="7"/>
    </row>
    <row r="336787" spans="27:27">
      <c r="AA336787" s="7"/>
    </row>
    <row r="336788" spans="27:27">
      <c r="AA336788" s="7"/>
    </row>
    <row r="336789" spans="27:27">
      <c r="AA336789" s="7"/>
    </row>
    <row r="336790" spans="27:27">
      <c r="AA336790" s="7"/>
    </row>
    <row r="336791" spans="27:27">
      <c r="AA336791" s="7"/>
    </row>
    <row r="336792" spans="27:27">
      <c r="AA336792" s="7"/>
    </row>
    <row r="336793" spans="27:27">
      <c r="AA336793" s="7"/>
    </row>
    <row r="336794" spans="27:27">
      <c r="AA336794" s="7"/>
    </row>
    <row r="336795" spans="27:27">
      <c r="AA336795" s="7"/>
    </row>
    <row r="336796" spans="27:27">
      <c r="AA336796" s="7"/>
    </row>
    <row r="336797" spans="27:27">
      <c r="AA336797" s="7"/>
    </row>
    <row r="336798" spans="27:27">
      <c r="AA336798" s="7"/>
    </row>
    <row r="336799" spans="27:27">
      <c r="AA336799" s="7"/>
    </row>
    <row r="336800" spans="27:27">
      <c r="AA336800" s="7"/>
    </row>
    <row r="336801" spans="27:27">
      <c r="AA336801" s="7"/>
    </row>
    <row r="336802" spans="27:27">
      <c r="AA336802" s="7"/>
    </row>
    <row r="336803" spans="27:27">
      <c r="AA336803" s="7"/>
    </row>
    <row r="336804" spans="27:27">
      <c r="AA336804" s="7"/>
    </row>
    <row r="336805" spans="27:27">
      <c r="AA336805" s="7"/>
    </row>
    <row r="336806" spans="27:27">
      <c r="AA336806" s="7"/>
    </row>
    <row r="336807" spans="27:27">
      <c r="AA336807" s="7"/>
    </row>
    <row r="336808" spans="27:27">
      <c r="AA336808" s="7"/>
    </row>
    <row r="336809" spans="27:27">
      <c r="AA336809" s="7"/>
    </row>
    <row r="336810" spans="27:27">
      <c r="AA336810" s="7"/>
    </row>
    <row r="336811" spans="27:27">
      <c r="AA336811" s="7"/>
    </row>
    <row r="336812" spans="27:27">
      <c r="AA336812" s="7"/>
    </row>
    <row r="336813" spans="27:27">
      <c r="AA336813" s="7"/>
    </row>
    <row r="336814" spans="27:27">
      <c r="AA336814" s="7"/>
    </row>
    <row r="336815" spans="27:27">
      <c r="AA336815" s="7"/>
    </row>
    <row r="336816" spans="27:27">
      <c r="AA336816" s="7"/>
    </row>
    <row r="336817" spans="27:27">
      <c r="AA336817" s="7"/>
    </row>
    <row r="336818" spans="27:27">
      <c r="AA336818" s="7"/>
    </row>
    <row r="336819" spans="27:27">
      <c r="AA336819" s="7"/>
    </row>
    <row r="336820" spans="27:27">
      <c r="AA336820" s="7"/>
    </row>
    <row r="336821" spans="27:27">
      <c r="AA336821" s="7"/>
    </row>
    <row r="336822" spans="27:27">
      <c r="AA336822" s="7"/>
    </row>
    <row r="336823" spans="27:27">
      <c r="AA336823" s="7"/>
    </row>
    <row r="336824" spans="27:27">
      <c r="AA336824" s="7"/>
    </row>
    <row r="336825" spans="27:27">
      <c r="AA336825" s="7"/>
    </row>
    <row r="336826" spans="27:27">
      <c r="AA336826" s="7"/>
    </row>
    <row r="336827" spans="27:27">
      <c r="AA336827" s="7"/>
    </row>
    <row r="336828" spans="27:27">
      <c r="AA336828" s="7"/>
    </row>
    <row r="336829" spans="27:27">
      <c r="AA336829" s="7"/>
    </row>
    <row r="336830" spans="27:27">
      <c r="AA336830" s="7"/>
    </row>
    <row r="336831" spans="27:27">
      <c r="AA336831" s="7"/>
    </row>
    <row r="336832" spans="27:27">
      <c r="AA336832" s="7"/>
    </row>
    <row r="336833" spans="27:27">
      <c r="AA336833" s="7"/>
    </row>
    <row r="336834" spans="27:27">
      <c r="AA336834" s="7"/>
    </row>
    <row r="336835" spans="27:27">
      <c r="AA336835" s="7"/>
    </row>
    <row r="336836" spans="27:27">
      <c r="AA336836" s="7"/>
    </row>
    <row r="336837" spans="27:27">
      <c r="AA336837" s="7"/>
    </row>
    <row r="336838" spans="27:27">
      <c r="AA336838" s="7"/>
    </row>
    <row r="336839" spans="27:27">
      <c r="AA336839" s="7"/>
    </row>
    <row r="336840" spans="27:27">
      <c r="AA336840" s="7"/>
    </row>
    <row r="336841" spans="27:27">
      <c r="AA336841" s="7"/>
    </row>
    <row r="336842" spans="27:27">
      <c r="AA336842" s="7"/>
    </row>
    <row r="336843" spans="27:27">
      <c r="AA336843" s="7"/>
    </row>
    <row r="336844" spans="27:27">
      <c r="AA336844" s="7"/>
    </row>
    <row r="336845" spans="27:27">
      <c r="AA336845" s="7"/>
    </row>
    <row r="336846" spans="27:27">
      <c r="AA336846" s="7"/>
    </row>
    <row r="336847" spans="27:27">
      <c r="AA336847" s="7"/>
    </row>
    <row r="336848" spans="27:27">
      <c r="AA336848" s="7"/>
    </row>
    <row r="336849" spans="27:27">
      <c r="AA336849" s="7"/>
    </row>
    <row r="336850" spans="27:27">
      <c r="AA336850" s="7"/>
    </row>
    <row r="336851" spans="27:27">
      <c r="AA336851" s="7"/>
    </row>
    <row r="336852" spans="27:27">
      <c r="AA336852" s="7"/>
    </row>
    <row r="336853" spans="27:27">
      <c r="AA336853" s="7"/>
    </row>
    <row r="336854" spans="27:27">
      <c r="AA336854" s="7"/>
    </row>
    <row r="336855" spans="27:27">
      <c r="AA336855" s="7"/>
    </row>
    <row r="336856" spans="27:27">
      <c r="AA336856" s="7"/>
    </row>
    <row r="336857" spans="27:27">
      <c r="AA336857" s="7"/>
    </row>
    <row r="336858" spans="27:27">
      <c r="AA336858" s="7"/>
    </row>
    <row r="336859" spans="27:27">
      <c r="AA336859" s="7"/>
    </row>
    <row r="336860" spans="27:27">
      <c r="AA336860" s="7"/>
    </row>
    <row r="336861" spans="27:27">
      <c r="AA336861" s="7"/>
    </row>
    <row r="336862" spans="27:27">
      <c r="AA336862" s="7"/>
    </row>
    <row r="336863" spans="27:27">
      <c r="AA336863" s="7"/>
    </row>
    <row r="336864" spans="27:27">
      <c r="AA336864" s="7"/>
    </row>
    <row r="336865" spans="27:27">
      <c r="AA336865" s="7"/>
    </row>
    <row r="336866" spans="27:27">
      <c r="AA336866" s="7"/>
    </row>
    <row r="336867" spans="27:27">
      <c r="AA336867" s="7"/>
    </row>
    <row r="336868" spans="27:27">
      <c r="AA336868" s="7"/>
    </row>
    <row r="336869" spans="27:27">
      <c r="AA336869" s="7"/>
    </row>
    <row r="336870" spans="27:27">
      <c r="AA336870" s="7"/>
    </row>
    <row r="336871" spans="27:27">
      <c r="AA336871" s="7"/>
    </row>
    <row r="336872" spans="27:27">
      <c r="AA336872" s="7"/>
    </row>
    <row r="336873" spans="27:27">
      <c r="AA336873" s="7"/>
    </row>
    <row r="336874" spans="27:27">
      <c r="AA336874" s="7"/>
    </row>
    <row r="336875" spans="27:27">
      <c r="AA336875" s="7"/>
    </row>
    <row r="336876" spans="27:27">
      <c r="AA336876" s="7"/>
    </row>
    <row r="336877" spans="27:27">
      <c r="AA336877" s="7"/>
    </row>
    <row r="336878" spans="27:27">
      <c r="AA336878" s="7"/>
    </row>
    <row r="336879" spans="27:27">
      <c r="AA336879" s="7"/>
    </row>
    <row r="336880" spans="27:27">
      <c r="AA336880" s="7"/>
    </row>
    <row r="336881" spans="27:27">
      <c r="AA336881" s="7"/>
    </row>
    <row r="336882" spans="27:27">
      <c r="AA336882" s="7"/>
    </row>
    <row r="336883" spans="27:27">
      <c r="AA336883" s="7"/>
    </row>
    <row r="336884" spans="27:27">
      <c r="AA336884" s="7"/>
    </row>
    <row r="336885" spans="27:27">
      <c r="AA336885" s="7"/>
    </row>
    <row r="336886" spans="27:27">
      <c r="AA336886" s="7"/>
    </row>
    <row r="336887" spans="27:27">
      <c r="AA336887" s="7"/>
    </row>
    <row r="336888" spans="27:27">
      <c r="AA336888" s="7"/>
    </row>
    <row r="336889" spans="27:27">
      <c r="AA336889" s="7"/>
    </row>
    <row r="336890" spans="27:27">
      <c r="AA336890" s="7"/>
    </row>
    <row r="336891" spans="27:27">
      <c r="AA336891" s="7"/>
    </row>
    <row r="336892" spans="27:27">
      <c r="AA336892" s="7"/>
    </row>
    <row r="336893" spans="27:27">
      <c r="AA336893" s="7"/>
    </row>
    <row r="336894" spans="27:27">
      <c r="AA336894" s="7"/>
    </row>
    <row r="336895" spans="27:27">
      <c r="AA336895" s="7"/>
    </row>
    <row r="336896" spans="27:27">
      <c r="AA336896" s="7"/>
    </row>
    <row r="336897" spans="27:27">
      <c r="AA336897" s="7"/>
    </row>
    <row r="336898" spans="27:27">
      <c r="AA336898" s="7"/>
    </row>
    <row r="336899" spans="27:27">
      <c r="AA336899" s="7"/>
    </row>
    <row r="336900" spans="27:27">
      <c r="AA336900" s="7"/>
    </row>
    <row r="336901" spans="27:27">
      <c r="AA336901" s="7"/>
    </row>
    <row r="336902" spans="27:27">
      <c r="AA336902" s="7"/>
    </row>
    <row r="336903" spans="27:27">
      <c r="AA336903" s="7"/>
    </row>
    <row r="336904" spans="27:27">
      <c r="AA336904" s="7"/>
    </row>
    <row r="336905" spans="27:27">
      <c r="AA336905" s="7"/>
    </row>
    <row r="336906" spans="27:27">
      <c r="AA336906" s="7"/>
    </row>
    <row r="336907" spans="27:27">
      <c r="AA336907" s="7"/>
    </row>
    <row r="336908" spans="27:27">
      <c r="AA336908" s="7"/>
    </row>
    <row r="336909" spans="27:27">
      <c r="AA336909" s="7"/>
    </row>
    <row r="336910" spans="27:27">
      <c r="AA336910" s="7"/>
    </row>
    <row r="336911" spans="27:27">
      <c r="AA336911" s="7"/>
    </row>
    <row r="336912" spans="27:27">
      <c r="AA336912" s="7"/>
    </row>
    <row r="336913" spans="27:27">
      <c r="AA336913" s="7"/>
    </row>
    <row r="336914" spans="27:27">
      <c r="AA336914" s="7"/>
    </row>
    <row r="336915" spans="27:27">
      <c r="AA336915" s="7"/>
    </row>
    <row r="336916" spans="27:27">
      <c r="AA336916" s="7"/>
    </row>
    <row r="336917" spans="27:27">
      <c r="AA336917" s="7"/>
    </row>
    <row r="336918" spans="27:27">
      <c r="AA336918" s="7"/>
    </row>
    <row r="336919" spans="27:27">
      <c r="AA336919" s="7"/>
    </row>
    <row r="336920" spans="27:27">
      <c r="AA336920" s="7"/>
    </row>
    <row r="336921" spans="27:27">
      <c r="AA336921" s="7"/>
    </row>
    <row r="336922" spans="27:27">
      <c r="AA336922" s="7"/>
    </row>
    <row r="336923" spans="27:27">
      <c r="AA336923" s="7"/>
    </row>
    <row r="336924" spans="27:27">
      <c r="AA336924" s="7"/>
    </row>
    <row r="336925" spans="27:27">
      <c r="AA336925" s="7"/>
    </row>
    <row r="336926" spans="27:27">
      <c r="AA336926" s="7"/>
    </row>
    <row r="336927" spans="27:27">
      <c r="AA336927" s="7"/>
    </row>
    <row r="336928" spans="27:27">
      <c r="AA336928" s="7"/>
    </row>
    <row r="336929" spans="27:27">
      <c r="AA336929" s="7"/>
    </row>
    <row r="336930" spans="27:27">
      <c r="AA336930" s="7"/>
    </row>
    <row r="336931" spans="27:27">
      <c r="AA336931" s="7"/>
    </row>
    <row r="336932" spans="27:27">
      <c r="AA336932" s="7"/>
    </row>
    <row r="336933" spans="27:27">
      <c r="AA336933" s="7"/>
    </row>
    <row r="336934" spans="27:27">
      <c r="AA336934" s="7"/>
    </row>
    <row r="336935" spans="27:27">
      <c r="AA336935" s="7"/>
    </row>
    <row r="336936" spans="27:27">
      <c r="AA336936" s="7"/>
    </row>
    <row r="336937" spans="27:27">
      <c r="AA336937" s="7"/>
    </row>
    <row r="336938" spans="27:27">
      <c r="AA336938" s="7"/>
    </row>
    <row r="336939" spans="27:27">
      <c r="AA336939" s="7"/>
    </row>
    <row r="336940" spans="27:27">
      <c r="AA336940" s="7"/>
    </row>
    <row r="336941" spans="27:27">
      <c r="AA336941" s="7"/>
    </row>
    <row r="336942" spans="27:27">
      <c r="AA336942" s="7"/>
    </row>
    <row r="336943" spans="27:27">
      <c r="AA336943" s="7"/>
    </row>
    <row r="336944" spans="27:27">
      <c r="AA336944" s="7"/>
    </row>
    <row r="336945" spans="27:27">
      <c r="AA336945" s="7"/>
    </row>
    <row r="336946" spans="27:27">
      <c r="AA336946" s="7"/>
    </row>
    <row r="336947" spans="27:27">
      <c r="AA336947" s="7"/>
    </row>
    <row r="336948" spans="27:27">
      <c r="AA336948" s="7"/>
    </row>
    <row r="336949" spans="27:27">
      <c r="AA336949" s="7"/>
    </row>
    <row r="336950" spans="27:27">
      <c r="AA336950" s="7"/>
    </row>
    <row r="336951" spans="27:27">
      <c r="AA336951" s="7"/>
    </row>
    <row r="336952" spans="27:27">
      <c r="AA336952" s="7"/>
    </row>
    <row r="336953" spans="27:27">
      <c r="AA336953" s="7"/>
    </row>
    <row r="336954" spans="27:27">
      <c r="AA336954" s="7"/>
    </row>
    <row r="336955" spans="27:27">
      <c r="AA336955" s="7"/>
    </row>
    <row r="336956" spans="27:27">
      <c r="AA336956" s="7"/>
    </row>
    <row r="336957" spans="27:27">
      <c r="AA336957" s="7"/>
    </row>
    <row r="336958" spans="27:27">
      <c r="AA336958" s="7"/>
    </row>
    <row r="336959" spans="27:27">
      <c r="AA336959" s="7"/>
    </row>
    <row r="336960" spans="27:27">
      <c r="AA336960" s="7"/>
    </row>
    <row r="336961" spans="27:27">
      <c r="AA336961" s="7"/>
    </row>
    <row r="336962" spans="27:27">
      <c r="AA336962" s="7"/>
    </row>
    <row r="336963" spans="27:27">
      <c r="AA336963" s="7"/>
    </row>
    <row r="336964" spans="27:27">
      <c r="AA336964" s="7"/>
    </row>
    <row r="336965" spans="27:27">
      <c r="AA336965" s="7"/>
    </row>
    <row r="336966" spans="27:27">
      <c r="AA336966" s="7"/>
    </row>
    <row r="336967" spans="27:27">
      <c r="AA336967" s="7"/>
    </row>
    <row r="336968" spans="27:27">
      <c r="AA336968" s="7"/>
    </row>
    <row r="336969" spans="27:27">
      <c r="AA336969" s="7"/>
    </row>
    <row r="336970" spans="27:27">
      <c r="AA336970" s="7"/>
    </row>
    <row r="336971" spans="27:27">
      <c r="AA336971" s="7"/>
    </row>
    <row r="336972" spans="27:27">
      <c r="AA336972" s="7"/>
    </row>
    <row r="336973" spans="27:27">
      <c r="AA336973" s="7"/>
    </row>
    <row r="336974" spans="27:27">
      <c r="AA336974" s="7"/>
    </row>
    <row r="336975" spans="27:27">
      <c r="AA336975" s="7"/>
    </row>
    <row r="336976" spans="27:27">
      <c r="AA336976" s="7"/>
    </row>
    <row r="336977" spans="27:27">
      <c r="AA336977" s="7"/>
    </row>
    <row r="336978" spans="27:27">
      <c r="AA336978" s="7"/>
    </row>
    <row r="336979" spans="27:27">
      <c r="AA336979" s="7"/>
    </row>
    <row r="336980" spans="27:27">
      <c r="AA336980" s="7"/>
    </row>
    <row r="336981" spans="27:27">
      <c r="AA336981" s="7"/>
    </row>
    <row r="336982" spans="27:27">
      <c r="AA336982" s="7"/>
    </row>
    <row r="336983" spans="27:27">
      <c r="AA336983" s="7"/>
    </row>
    <row r="336984" spans="27:27">
      <c r="AA336984" s="7"/>
    </row>
    <row r="336985" spans="27:27">
      <c r="AA336985" s="7"/>
    </row>
    <row r="336986" spans="27:27">
      <c r="AA336986" s="7"/>
    </row>
    <row r="336987" spans="27:27">
      <c r="AA336987" s="7"/>
    </row>
    <row r="336988" spans="27:27">
      <c r="AA336988" s="7"/>
    </row>
    <row r="336989" spans="27:27">
      <c r="AA336989" s="7"/>
    </row>
    <row r="336990" spans="27:27">
      <c r="AA336990" s="7"/>
    </row>
    <row r="336991" spans="27:27">
      <c r="AA336991" s="7"/>
    </row>
    <row r="336992" spans="27:27">
      <c r="AA336992" s="7"/>
    </row>
    <row r="336993" spans="27:27">
      <c r="AA336993" s="7"/>
    </row>
    <row r="336994" spans="27:27">
      <c r="AA336994" s="7"/>
    </row>
    <row r="336995" spans="27:27">
      <c r="AA336995" s="7"/>
    </row>
    <row r="336996" spans="27:27">
      <c r="AA336996" s="7"/>
    </row>
    <row r="336997" spans="27:27">
      <c r="AA336997" s="7"/>
    </row>
    <row r="336998" spans="27:27">
      <c r="AA336998" s="7"/>
    </row>
    <row r="336999" spans="27:27">
      <c r="AA336999" s="7"/>
    </row>
    <row r="337000" spans="27:27">
      <c r="AA337000" s="7"/>
    </row>
    <row r="337001" spans="27:27">
      <c r="AA337001" s="7"/>
    </row>
    <row r="337002" spans="27:27">
      <c r="AA337002" s="7"/>
    </row>
    <row r="337003" spans="27:27">
      <c r="AA337003" s="7"/>
    </row>
    <row r="337004" spans="27:27">
      <c r="AA337004" s="7"/>
    </row>
    <row r="337005" spans="27:27">
      <c r="AA337005" s="7"/>
    </row>
    <row r="337006" spans="27:27">
      <c r="AA337006" s="7"/>
    </row>
    <row r="337007" spans="27:27">
      <c r="AA337007" s="7"/>
    </row>
    <row r="337008" spans="27:27">
      <c r="AA337008" s="7"/>
    </row>
    <row r="337009" spans="27:27">
      <c r="AA337009" s="7"/>
    </row>
    <row r="337010" spans="27:27">
      <c r="AA337010" s="7"/>
    </row>
    <row r="337011" spans="27:27">
      <c r="AA337011" s="7"/>
    </row>
    <row r="337012" spans="27:27">
      <c r="AA337012" s="7"/>
    </row>
    <row r="337013" spans="27:27">
      <c r="AA337013" s="7"/>
    </row>
    <row r="337014" spans="27:27">
      <c r="AA337014" s="7"/>
    </row>
    <row r="337015" spans="27:27">
      <c r="AA337015" s="7"/>
    </row>
    <row r="337016" spans="27:27">
      <c r="AA337016" s="7"/>
    </row>
    <row r="337017" spans="27:27">
      <c r="AA337017" s="7"/>
    </row>
    <row r="337018" spans="27:27">
      <c r="AA337018" s="7"/>
    </row>
    <row r="337019" spans="27:27">
      <c r="AA337019" s="7"/>
    </row>
    <row r="337020" spans="27:27">
      <c r="AA337020" s="7"/>
    </row>
    <row r="337021" spans="27:27">
      <c r="AA337021" s="7"/>
    </row>
    <row r="337022" spans="27:27">
      <c r="AA337022" s="7"/>
    </row>
    <row r="337023" spans="27:27">
      <c r="AA337023" s="7"/>
    </row>
    <row r="337024" spans="27:27">
      <c r="AA337024" s="7"/>
    </row>
    <row r="337025" spans="27:27">
      <c r="AA337025" s="7"/>
    </row>
    <row r="337026" spans="27:27">
      <c r="AA337026" s="7"/>
    </row>
    <row r="337027" spans="27:27">
      <c r="AA337027" s="7"/>
    </row>
    <row r="337028" spans="27:27">
      <c r="AA337028" s="7"/>
    </row>
    <row r="337029" spans="27:27">
      <c r="AA337029" s="7"/>
    </row>
    <row r="337030" spans="27:27">
      <c r="AA337030" s="7"/>
    </row>
    <row r="337031" spans="27:27">
      <c r="AA337031" s="7"/>
    </row>
    <row r="337032" spans="27:27">
      <c r="AA337032" s="7"/>
    </row>
    <row r="337033" spans="27:27">
      <c r="AA337033" s="7"/>
    </row>
    <row r="337034" spans="27:27">
      <c r="AA337034" s="7"/>
    </row>
    <row r="337035" spans="27:27">
      <c r="AA337035" s="7"/>
    </row>
    <row r="337036" spans="27:27">
      <c r="AA337036" s="7"/>
    </row>
    <row r="337037" spans="27:27">
      <c r="AA337037" s="7"/>
    </row>
    <row r="337038" spans="27:27">
      <c r="AA337038" s="7"/>
    </row>
    <row r="337039" spans="27:27">
      <c r="AA337039" s="7"/>
    </row>
    <row r="337040" spans="27:27">
      <c r="AA337040" s="7"/>
    </row>
    <row r="337041" spans="27:27">
      <c r="AA337041" s="7"/>
    </row>
    <row r="337042" spans="27:27">
      <c r="AA337042" s="7"/>
    </row>
    <row r="337043" spans="27:27">
      <c r="AA337043" s="7"/>
    </row>
    <row r="337044" spans="27:27">
      <c r="AA337044" s="7"/>
    </row>
    <row r="337045" spans="27:27">
      <c r="AA337045" s="7"/>
    </row>
    <row r="337046" spans="27:27">
      <c r="AA337046" s="7"/>
    </row>
    <row r="337047" spans="27:27">
      <c r="AA337047" s="7"/>
    </row>
    <row r="337048" spans="27:27">
      <c r="AA337048" s="7"/>
    </row>
    <row r="337049" spans="27:27">
      <c r="AA337049" s="7"/>
    </row>
    <row r="337050" spans="27:27">
      <c r="AA337050" s="7"/>
    </row>
    <row r="337051" spans="27:27">
      <c r="AA337051" s="7"/>
    </row>
    <row r="337052" spans="27:27">
      <c r="AA337052" s="7"/>
    </row>
    <row r="337053" spans="27:27">
      <c r="AA337053" s="7"/>
    </row>
    <row r="337054" spans="27:27">
      <c r="AA337054" s="7"/>
    </row>
    <row r="337055" spans="27:27">
      <c r="AA337055" s="7"/>
    </row>
    <row r="337056" spans="27:27">
      <c r="AA337056" s="7"/>
    </row>
    <row r="337057" spans="27:27">
      <c r="AA337057" s="7"/>
    </row>
    <row r="337058" spans="27:27">
      <c r="AA337058" s="7"/>
    </row>
    <row r="337059" spans="27:27">
      <c r="AA337059" s="7"/>
    </row>
    <row r="337060" spans="27:27">
      <c r="AA337060" s="7"/>
    </row>
    <row r="337061" spans="27:27">
      <c r="AA337061" s="7"/>
    </row>
    <row r="337062" spans="27:27">
      <c r="AA337062" s="7"/>
    </row>
    <row r="337063" spans="27:27">
      <c r="AA337063" s="7"/>
    </row>
    <row r="337064" spans="27:27">
      <c r="AA337064" s="7"/>
    </row>
    <row r="337065" spans="27:27">
      <c r="AA337065" s="7"/>
    </row>
    <row r="337066" spans="27:27">
      <c r="AA337066" s="7"/>
    </row>
    <row r="337067" spans="27:27">
      <c r="AA337067" s="7"/>
    </row>
    <row r="337068" spans="27:27">
      <c r="AA337068" s="7"/>
    </row>
    <row r="337069" spans="27:27">
      <c r="AA337069" s="7"/>
    </row>
    <row r="337070" spans="27:27">
      <c r="AA337070" s="7"/>
    </row>
    <row r="337071" spans="27:27">
      <c r="AA337071" s="7"/>
    </row>
    <row r="337072" spans="27:27">
      <c r="AA337072" s="7"/>
    </row>
    <row r="337073" spans="27:27">
      <c r="AA337073" s="7"/>
    </row>
    <row r="337074" spans="27:27">
      <c r="AA337074" s="7"/>
    </row>
    <row r="337075" spans="27:27">
      <c r="AA337075" s="7"/>
    </row>
    <row r="337076" spans="27:27">
      <c r="AA337076" s="7"/>
    </row>
    <row r="337077" spans="27:27">
      <c r="AA337077" s="7"/>
    </row>
    <row r="337078" spans="27:27">
      <c r="AA337078" s="7"/>
    </row>
    <row r="337079" spans="27:27">
      <c r="AA337079" s="7"/>
    </row>
    <row r="337080" spans="27:27">
      <c r="AA337080" s="7"/>
    </row>
    <row r="337081" spans="27:27">
      <c r="AA337081" s="7"/>
    </row>
    <row r="337082" spans="27:27">
      <c r="AA337082" s="7"/>
    </row>
    <row r="337083" spans="27:27">
      <c r="AA337083" s="7"/>
    </row>
    <row r="337084" spans="27:27">
      <c r="AA337084" s="7"/>
    </row>
    <row r="337085" spans="27:27">
      <c r="AA337085" s="7"/>
    </row>
    <row r="337086" spans="27:27">
      <c r="AA337086" s="7"/>
    </row>
    <row r="337087" spans="27:27">
      <c r="AA337087" s="7"/>
    </row>
    <row r="337088" spans="27:27">
      <c r="AA337088" s="7"/>
    </row>
    <row r="337089" spans="27:27">
      <c r="AA337089" s="7"/>
    </row>
    <row r="337090" spans="27:27">
      <c r="AA337090" s="7"/>
    </row>
    <row r="337091" spans="27:27">
      <c r="AA337091" s="7"/>
    </row>
    <row r="337092" spans="27:27">
      <c r="AA337092" s="7"/>
    </row>
    <row r="337093" spans="27:27">
      <c r="AA337093" s="7"/>
    </row>
    <row r="337094" spans="27:27">
      <c r="AA337094" s="7"/>
    </row>
    <row r="337095" spans="27:27">
      <c r="AA337095" s="7"/>
    </row>
    <row r="337096" spans="27:27">
      <c r="AA337096" s="7"/>
    </row>
    <row r="337097" spans="27:27">
      <c r="AA337097" s="7"/>
    </row>
    <row r="337098" spans="27:27">
      <c r="AA337098" s="7"/>
    </row>
    <row r="337099" spans="27:27">
      <c r="AA337099" s="7"/>
    </row>
    <row r="337100" spans="27:27">
      <c r="AA337100" s="7"/>
    </row>
    <row r="337101" spans="27:27">
      <c r="AA337101" s="7"/>
    </row>
    <row r="337102" spans="27:27">
      <c r="AA337102" s="7"/>
    </row>
    <row r="337103" spans="27:27">
      <c r="AA337103" s="7"/>
    </row>
    <row r="337104" spans="27:27">
      <c r="AA337104" s="7"/>
    </row>
    <row r="337105" spans="27:27">
      <c r="AA337105" s="7"/>
    </row>
    <row r="337106" spans="27:27">
      <c r="AA337106" s="7"/>
    </row>
    <row r="337107" spans="27:27">
      <c r="AA337107" s="7"/>
    </row>
    <row r="337108" spans="27:27">
      <c r="AA337108" s="7"/>
    </row>
    <row r="337109" spans="27:27">
      <c r="AA337109" s="7"/>
    </row>
    <row r="337110" spans="27:27">
      <c r="AA337110" s="7"/>
    </row>
    <row r="337111" spans="27:27">
      <c r="AA337111" s="7"/>
    </row>
    <row r="337112" spans="27:27">
      <c r="AA337112" s="7"/>
    </row>
    <row r="337113" spans="27:27">
      <c r="AA337113" s="7"/>
    </row>
    <row r="337114" spans="27:27">
      <c r="AA337114" s="7"/>
    </row>
    <row r="337115" spans="27:27">
      <c r="AA337115" s="7"/>
    </row>
    <row r="337116" spans="27:27">
      <c r="AA337116" s="7"/>
    </row>
    <row r="337117" spans="27:27">
      <c r="AA337117" s="7"/>
    </row>
    <row r="337118" spans="27:27">
      <c r="AA337118" s="7"/>
    </row>
    <row r="337119" spans="27:27">
      <c r="AA337119" s="7"/>
    </row>
    <row r="337120" spans="27:27">
      <c r="AA337120" s="7"/>
    </row>
    <row r="337121" spans="27:27">
      <c r="AA337121" s="7"/>
    </row>
    <row r="337122" spans="27:27">
      <c r="AA337122" s="7"/>
    </row>
    <row r="337123" spans="27:27">
      <c r="AA337123" s="7"/>
    </row>
    <row r="337124" spans="27:27">
      <c r="AA337124" s="7"/>
    </row>
    <row r="337125" spans="27:27">
      <c r="AA337125" s="7"/>
    </row>
    <row r="337126" spans="27:27">
      <c r="AA337126" s="7"/>
    </row>
    <row r="337127" spans="27:27">
      <c r="AA337127" s="7"/>
    </row>
    <row r="337128" spans="27:27">
      <c r="AA337128" s="7"/>
    </row>
    <row r="337129" spans="27:27">
      <c r="AA337129" s="7"/>
    </row>
    <row r="337130" spans="27:27">
      <c r="AA337130" s="7"/>
    </row>
    <row r="337131" spans="27:27">
      <c r="AA337131" s="7"/>
    </row>
    <row r="337132" spans="27:27">
      <c r="AA337132" s="7"/>
    </row>
    <row r="337133" spans="27:27">
      <c r="AA337133" s="7"/>
    </row>
    <row r="337134" spans="27:27">
      <c r="AA337134" s="7"/>
    </row>
    <row r="337135" spans="27:27">
      <c r="AA337135" s="7"/>
    </row>
    <row r="337136" spans="27:27">
      <c r="AA337136" s="7"/>
    </row>
    <row r="337137" spans="27:27">
      <c r="AA337137" s="7"/>
    </row>
    <row r="337138" spans="27:27">
      <c r="AA337138" s="7"/>
    </row>
    <row r="337139" spans="27:27">
      <c r="AA337139" s="7"/>
    </row>
    <row r="337140" spans="27:27">
      <c r="AA337140" s="7"/>
    </row>
    <row r="337141" spans="27:27">
      <c r="AA337141" s="7"/>
    </row>
    <row r="337142" spans="27:27">
      <c r="AA337142" s="7"/>
    </row>
    <row r="337143" spans="27:27">
      <c r="AA337143" s="7"/>
    </row>
    <row r="337144" spans="27:27">
      <c r="AA337144" s="7"/>
    </row>
    <row r="337145" spans="27:27">
      <c r="AA337145" s="7"/>
    </row>
    <row r="337146" spans="27:27">
      <c r="AA337146" s="7"/>
    </row>
    <row r="337147" spans="27:27">
      <c r="AA337147" s="7"/>
    </row>
    <row r="337148" spans="27:27">
      <c r="AA337148" s="7"/>
    </row>
    <row r="337149" spans="27:27">
      <c r="AA337149" s="7"/>
    </row>
    <row r="337150" spans="27:27">
      <c r="AA337150" s="7"/>
    </row>
    <row r="337151" spans="27:27">
      <c r="AA337151" s="7"/>
    </row>
    <row r="337152" spans="27:27">
      <c r="AA337152" s="7"/>
    </row>
    <row r="337153" spans="27:27">
      <c r="AA337153" s="7"/>
    </row>
    <row r="337154" spans="27:27">
      <c r="AA337154" s="7"/>
    </row>
    <row r="337155" spans="27:27">
      <c r="AA337155" s="7"/>
    </row>
    <row r="337156" spans="27:27">
      <c r="AA337156" s="7"/>
    </row>
    <row r="337157" spans="27:27">
      <c r="AA337157" s="7"/>
    </row>
    <row r="337158" spans="27:27">
      <c r="AA337158" s="7"/>
    </row>
    <row r="337159" spans="27:27">
      <c r="AA337159" s="7"/>
    </row>
    <row r="337160" spans="27:27">
      <c r="AA337160" s="7"/>
    </row>
    <row r="337161" spans="27:27">
      <c r="AA337161" s="7"/>
    </row>
    <row r="337162" spans="27:27">
      <c r="AA337162" s="7"/>
    </row>
    <row r="337163" spans="27:27">
      <c r="AA337163" s="7"/>
    </row>
    <row r="337164" spans="27:27">
      <c r="AA337164" s="7"/>
    </row>
    <row r="337165" spans="27:27">
      <c r="AA337165" s="7"/>
    </row>
    <row r="337166" spans="27:27">
      <c r="AA337166" s="7"/>
    </row>
    <row r="337167" spans="27:27">
      <c r="AA337167" s="7"/>
    </row>
    <row r="337168" spans="27:27">
      <c r="AA337168" s="7"/>
    </row>
    <row r="337169" spans="27:27">
      <c r="AA337169" s="7"/>
    </row>
    <row r="337170" spans="27:27">
      <c r="AA337170" s="7"/>
    </row>
    <row r="337171" spans="27:27">
      <c r="AA337171" s="7"/>
    </row>
    <row r="337172" spans="27:27">
      <c r="AA337172" s="7"/>
    </row>
    <row r="337173" spans="27:27">
      <c r="AA337173" s="7"/>
    </row>
    <row r="337174" spans="27:27">
      <c r="AA337174" s="7"/>
    </row>
    <row r="337175" spans="27:27">
      <c r="AA337175" s="7"/>
    </row>
    <row r="337176" spans="27:27">
      <c r="AA337176" s="7"/>
    </row>
    <row r="337177" spans="27:27">
      <c r="AA337177" s="7"/>
    </row>
    <row r="337178" spans="27:27">
      <c r="AA337178" s="7"/>
    </row>
    <row r="337179" spans="27:27">
      <c r="AA337179" s="7"/>
    </row>
    <row r="337180" spans="27:27">
      <c r="AA337180" s="7"/>
    </row>
    <row r="337181" spans="27:27">
      <c r="AA337181" s="7"/>
    </row>
    <row r="337182" spans="27:27">
      <c r="AA337182" s="7"/>
    </row>
    <row r="337183" spans="27:27">
      <c r="AA337183" s="7"/>
    </row>
    <row r="337184" spans="27:27">
      <c r="AA337184" s="7"/>
    </row>
    <row r="337185" spans="27:27">
      <c r="AA337185" s="7"/>
    </row>
    <row r="337186" spans="27:27">
      <c r="AA337186" s="7"/>
    </row>
    <row r="337187" spans="27:27">
      <c r="AA337187" s="7"/>
    </row>
    <row r="337188" spans="27:27">
      <c r="AA337188" s="7"/>
    </row>
    <row r="337189" spans="27:27">
      <c r="AA337189" s="7"/>
    </row>
    <row r="337190" spans="27:27">
      <c r="AA337190" s="7"/>
    </row>
    <row r="337191" spans="27:27">
      <c r="AA337191" s="7"/>
    </row>
    <row r="337192" spans="27:27">
      <c r="AA337192" s="7"/>
    </row>
    <row r="337193" spans="27:27">
      <c r="AA337193" s="7"/>
    </row>
    <row r="337194" spans="27:27">
      <c r="AA337194" s="7"/>
    </row>
    <row r="337195" spans="27:27">
      <c r="AA337195" s="7"/>
    </row>
    <row r="337196" spans="27:27">
      <c r="AA337196" s="7"/>
    </row>
    <row r="337197" spans="27:27">
      <c r="AA337197" s="7"/>
    </row>
    <row r="337198" spans="27:27">
      <c r="AA337198" s="7"/>
    </row>
    <row r="337199" spans="27:27">
      <c r="AA337199" s="7"/>
    </row>
    <row r="337200" spans="27:27">
      <c r="AA337200" s="7"/>
    </row>
    <row r="337201" spans="27:27">
      <c r="AA337201" s="7"/>
    </row>
    <row r="337202" spans="27:27">
      <c r="AA337202" s="7"/>
    </row>
    <row r="337203" spans="27:27">
      <c r="AA337203" s="7"/>
    </row>
    <row r="337204" spans="27:27">
      <c r="AA337204" s="7"/>
    </row>
    <row r="337205" spans="27:27">
      <c r="AA337205" s="7"/>
    </row>
    <row r="337206" spans="27:27">
      <c r="AA337206" s="7"/>
    </row>
    <row r="337207" spans="27:27">
      <c r="AA337207" s="7"/>
    </row>
    <row r="337208" spans="27:27">
      <c r="AA337208" s="7"/>
    </row>
    <row r="337209" spans="27:27">
      <c r="AA337209" s="7"/>
    </row>
    <row r="337210" spans="27:27">
      <c r="AA337210" s="7"/>
    </row>
    <row r="337211" spans="27:27">
      <c r="AA337211" s="7"/>
    </row>
    <row r="337212" spans="27:27">
      <c r="AA337212" s="7"/>
    </row>
    <row r="337213" spans="27:27">
      <c r="AA337213" s="7"/>
    </row>
    <row r="337214" spans="27:27">
      <c r="AA337214" s="7"/>
    </row>
    <row r="337215" spans="27:27">
      <c r="AA337215" s="7"/>
    </row>
    <row r="337216" spans="27:27">
      <c r="AA337216" s="7"/>
    </row>
    <row r="337217" spans="27:27">
      <c r="AA337217" s="7"/>
    </row>
    <row r="337218" spans="27:27">
      <c r="AA337218" s="7"/>
    </row>
    <row r="337219" spans="27:27">
      <c r="AA337219" s="7"/>
    </row>
    <row r="337220" spans="27:27">
      <c r="AA337220" s="7"/>
    </row>
    <row r="337221" spans="27:27">
      <c r="AA337221" s="7"/>
    </row>
    <row r="337222" spans="27:27">
      <c r="AA337222" s="7"/>
    </row>
    <row r="337223" spans="27:27">
      <c r="AA337223" s="7"/>
    </row>
    <row r="337224" spans="27:27">
      <c r="AA337224" s="7"/>
    </row>
    <row r="337225" spans="27:27">
      <c r="AA337225" s="7"/>
    </row>
    <row r="337226" spans="27:27">
      <c r="AA337226" s="7"/>
    </row>
    <row r="337227" spans="27:27">
      <c r="AA337227" s="7"/>
    </row>
    <row r="337228" spans="27:27">
      <c r="AA337228" s="7"/>
    </row>
    <row r="337229" spans="27:27">
      <c r="AA337229" s="7"/>
    </row>
    <row r="337230" spans="27:27">
      <c r="AA337230" s="7"/>
    </row>
    <row r="337231" spans="27:27">
      <c r="AA337231" s="7"/>
    </row>
    <row r="337232" spans="27:27">
      <c r="AA337232" s="7"/>
    </row>
    <row r="337233" spans="27:27">
      <c r="AA337233" s="7"/>
    </row>
    <row r="337234" spans="27:27">
      <c r="AA337234" s="7"/>
    </row>
    <row r="337235" spans="27:27">
      <c r="AA337235" s="7"/>
    </row>
    <row r="337236" spans="27:27">
      <c r="AA337236" s="7"/>
    </row>
    <row r="337237" spans="27:27">
      <c r="AA337237" s="7"/>
    </row>
    <row r="337238" spans="27:27">
      <c r="AA337238" s="7"/>
    </row>
    <row r="337239" spans="27:27">
      <c r="AA337239" s="7"/>
    </row>
    <row r="337240" spans="27:27">
      <c r="AA337240" s="7"/>
    </row>
    <row r="337241" spans="27:27">
      <c r="AA337241" s="7"/>
    </row>
    <row r="337242" spans="27:27">
      <c r="AA337242" s="7"/>
    </row>
    <row r="337243" spans="27:27">
      <c r="AA337243" s="7"/>
    </row>
    <row r="337244" spans="27:27">
      <c r="AA337244" s="7"/>
    </row>
    <row r="337245" spans="27:27">
      <c r="AA337245" s="7"/>
    </row>
    <row r="337246" spans="27:27">
      <c r="AA337246" s="7"/>
    </row>
    <row r="337247" spans="27:27">
      <c r="AA337247" s="7"/>
    </row>
    <row r="337248" spans="27:27">
      <c r="AA337248" s="7"/>
    </row>
    <row r="337249" spans="27:27">
      <c r="AA337249" s="7"/>
    </row>
    <row r="337250" spans="27:27">
      <c r="AA337250" s="7"/>
    </row>
    <row r="337251" spans="27:27">
      <c r="AA337251" s="7"/>
    </row>
    <row r="337252" spans="27:27">
      <c r="AA337252" s="7"/>
    </row>
    <row r="337253" spans="27:27">
      <c r="AA337253" s="7"/>
    </row>
    <row r="337254" spans="27:27">
      <c r="AA337254" s="7"/>
    </row>
    <row r="337255" spans="27:27">
      <c r="AA337255" s="7"/>
    </row>
    <row r="337256" spans="27:27">
      <c r="AA337256" s="7"/>
    </row>
    <row r="337257" spans="27:27">
      <c r="AA337257" s="7"/>
    </row>
    <row r="337258" spans="27:27">
      <c r="AA337258" s="7"/>
    </row>
    <row r="337259" spans="27:27">
      <c r="AA337259" s="7"/>
    </row>
    <row r="337260" spans="27:27">
      <c r="AA337260" s="7"/>
    </row>
    <row r="337261" spans="27:27">
      <c r="AA337261" s="7"/>
    </row>
    <row r="337262" spans="27:27">
      <c r="AA337262" s="7"/>
    </row>
    <row r="337263" spans="27:27">
      <c r="AA337263" s="7"/>
    </row>
    <row r="337264" spans="27:27">
      <c r="AA337264" s="7"/>
    </row>
    <row r="337265" spans="27:27">
      <c r="AA337265" s="7"/>
    </row>
    <row r="337266" spans="27:27">
      <c r="AA337266" s="7"/>
    </row>
    <row r="337267" spans="27:27">
      <c r="AA337267" s="7"/>
    </row>
    <row r="337268" spans="27:27">
      <c r="AA337268" s="7"/>
    </row>
    <row r="337269" spans="27:27">
      <c r="AA337269" s="7"/>
    </row>
    <row r="337270" spans="27:27">
      <c r="AA337270" s="7"/>
    </row>
    <row r="337271" spans="27:27">
      <c r="AA337271" s="7"/>
    </row>
    <row r="337272" spans="27:27">
      <c r="AA337272" s="7"/>
    </row>
    <row r="337273" spans="27:27">
      <c r="AA337273" s="7"/>
    </row>
    <row r="337274" spans="27:27">
      <c r="AA337274" s="7"/>
    </row>
    <row r="337275" spans="27:27">
      <c r="AA337275" s="7"/>
    </row>
    <row r="337276" spans="27:27">
      <c r="AA337276" s="7"/>
    </row>
    <row r="337277" spans="27:27">
      <c r="AA337277" s="7"/>
    </row>
    <row r="337278" spans="27:27">
      <c r="AA337278" s="7"/>
    </row>
    <row r="337279" spans="27:27">
      <c r="AA337279" s="7"/>
    </row>
    <row r="337280" spans="27:27">
      <c r="AA337280" s="7"/>
    </row>
    <row r="337281" spans="27:27">
      <c r="AA337281" s="7"/>
    </row>
    <row r="337282" spans="27:27">
      <c r="AA337282" s="7"/>
    </row>
    <row r="337283" spans="27:27">
      <c r="AA337283" s="7"/>
    </row>
    <row r="337284" spans="27:27">
      <c r="AA337284" s="7"/>
    </row>
    <row r="337285" spans="27:27">
      <c r="AA337285" s="7"/>
    </row>
    <row r="337286" spans="27:27">
      <c r="AA337286" s="7"/>
    </row>
    <row r="337287" spans="27:27">
      <c r="AA337287" s="7"/>
    </row>
    <row r="337288" spans="27:27">
      <c r="AA337288" s="7"/>
    </row>
    <row r="337289" spans="27:27">
      <c r="AA337289" s="7"/>
    </row>
    <row r="337290" spans="27:27">
      <c r="AA337290" s="7"/>
    </row>
    <row r="337291" spans="27:27">
      <c r="AA337291" s="7"/>
    </row>
    <row r="337292" spans="27:27">
      <c r="AA337292" s="7"/>
    </row>
    <row r="337293" spans="27:27">
      <c r="AA337293" s="7"/>
    </row>
    <row r="337294" spans="27:27">
      <c r="AA337294" s="7"/>
    </row>
    <row r="337295" spans="27:27">
      <c r="AA337295" s="7"/>
    </row>
    <row r="337296" spans="27:27">
      <c r="AA337296" s="7"/>
    </row>
    <row r="337297" spans="27:27">
      <c r="AA337297" s="7"/>
    </row>
    <row r="337298" spans="27:27">
      <c r="AA337298" s="7"/>
    </row>
    <row r="337299" spans="27:27">
      <c r="AA337299" s="7"/>
    </row>
    <row r="337300" spans="27:27">
      <c r="AA337300" s="7"/>
    </row>
    <row r="337301" spans="27:27">
      <c r="AA337301" s="7"/>
    </row>
    <row r="337302" spans="27:27">
      <c r="AA337302" s="7"/>
    </row>
    <row r="337303" spans="27:27">
      <c r="AA337303" s="7"/>
    </row>
    <row r="337304" spans="27:27">
      <c r="AA337304" s="7"/>
    </row>
    <row r="337305" spans="27:27">
      <c r="AA337305" s="7"/>
    </row>
    <row r="337306" spans="27:27">
      <c r="AA337306" s="7"/>
    </row>
    <row r="337307" spans="27:27">
      <c r="AA337307" s="7"/>
    </row>
    <row r="337308" spans="27:27">
      <c r="AA337308" s="7"/>
    </row>
    <row r="337309" spans="27:27">
      <c r="AA337309" s="7"/>
    </row>
    <row r="337310" spans="27:27">
      <c r="AA337310" s="7"/>
    </row>
    <row r="337311" spans="27:27">
      <c r="AA337311" s="7"/>
    </row>
    <row r="337312" spans="27:27">
      <c r="AA337312" s="7"/>
    </row>
    <row r="337313" spans="27:27">
      <c r="AA337313" s="7"/>
    </row>
    <row r="337314" spans="27:27">
      <c r="AA337314" s="7"/>
    </row>
    <row r="337315" spans="27:27">
      <c r="AA337315" s="7"/>
    </row>
    <row r="337316" spans="27:27">
      <c r="AA337316" s="7"/>
    </row>
    <row r="337317" spans="27:27">
      <c r="AA337317" s="7"/>
    </row>
    <row r="337318" spans="27:27">
      <c r="AA337318" s="7"/>
    </row>
    <row r="337319" spans="27:27">
      <c r="AA337319" s="7"/>
    </row>
    <row r="337320" spans="27:27">
      <c r="AA337320" s="7"/>
    </row>
    <row r="337321" spans="27:27">
      <c r="AA337321" s="7"/>
    </row>
    <row r="337322" spans="27:27">
      <c r="AA337322" s="7"/>
    </row>
    <row r="337323" spans="27:27">
      <c r="AA337323" s="7"/>
    </row>
    <row r="337324" spans="27:27">
      <c r="AA337324" s="7"/>
    </row>
    <row r="337325" spans="27:27">
      <c r="AA337325" s="7"/>
    </row>
    <row r="337326" spans="27:27">
      <c r="AA337326" s="7"/>
    </row>
    <row r="337327" spans="27:27">
      <c r="AA337327" s="7"/>
    </row>
    <row r="337328" spans="27:27">
      <c r="AA337328" s="7"/>
    </row>
    <row r="337329" spans="27:27">
      <c r="AA337329" s="7"/>
    </row>
    <row r="337330" spans="27:27">
      <c r="AA337330" s="7"/>
    </row>
    <row r="337331" spans="27:27">
      <c r="AA337331" s="7"/>
    </row>
    <row r="337332" spans="27:27">
      <c r="AA337332" s="7"/>
    </row>
    <row r="337333" spans="27:27">
      <c r="AA337333" s="7"/>
    </row>
    <row r="337334" spans="27:27">
      <c r="AA337334" s="7"/>
    </row>
    <row r="337335" spans="27:27">
      <c r="AA337335" s="7"/>
    </row>
    <row r="337336" spans="27:27">
      <c r="AA337336" s="7"/>
    </row>
    <row r="337337" spans="27:27">
      <c r="AA337337" s="7"/>
    </row>
    <row r="337338" spans="27:27">
      <c r="AA337338" s="7"/>
    </row>
    <row r="337339" spans="27:27">
      <c r="AA337339" s="7"/>
    </row>
    <row r="337340" spans="27:27">
      <c r="AA337340" s="7"/>
    </row>
    <row r="337341" spans="27:27">
      <c r="AA337341" s="7"/>
    </row>
    <row r="337342" spans="27:27">
      <c r="AA337342" s="7"/>
    </row>
    <row r="337343" spans="27:27">
      <c r="AA337343" s="7"/>
    </row>
    <row r="337344" spans="27:27">
      <c r="AA337344" s="7"/>
    </row>
    <row r="337345" spans="27:27">
      <c r="AA337345" s="7"/>
    </row>
    <row r="337346" spans="27:27">
      <c r="AA337346" s="7"/>
    </row>
    <row r="337347" spans="27:27">
      <c r="AA337347" s="7"/>
    </row>
    <row r="337348" spans="27:27">
      <c r="AA337348" s="7"/>
    </row>
    <row r="337349" spans="27:27">
      <c r="AA337349" s="7"/>
    </row>
    <row r="337350" spans="27:27">
      <c r="AA337350" s="7"/>
    </row>
    <row r="337351" spans="27:27">
      <c r="AA337351" s="7"/>
    </row>
    <row r="337352" spans="27:27">
      <c r="AA337352" s="7"/>
    </row>
    <row r="337353" spans="27:27">
      <c r="AA337353" s="7"/>
    </row>
    <row r="337354" spans="27:27">
      <c r="AA337354" s="7"/>
    </row>
    <row r="337355" spans="27:27">
      <c r="AA337355" s="7"/>
    </row>
    <row r="337356" spans="27:27">
      <c r="AA337356" s="7"/>
    </row>
    <row r="337357" spans="27:27">
      <c r="AA337357" s="7"/>
    </row>
    <row r="337358" spans="27:27">
      <c r="AA337358" s="7"/>
    </row>
    <row r="337359" spans="27:27">
      <c r="AA337359" s="7"/>
    </row>
    <row r="337360" spans="27:27">
      <c r="AA337360" s="7"/>
    </row>
    <row r="337361" spans="27:27">
      <c r="AA337361" s="7"/>
    </row>
    <row r="337362" spans="27:27">
      <c r="AA337362" s="7"/>
    </row>
    <row r="337363" spans="27:27">
      <c r="AA337363" s="7"/>
    </row>
    <row r="337364" spans="27:27">
      <c r="AA337364" s="7"/>
    </row>
    <row r="337365" spans="27:27">
      <c r="AA337365" s="7"/>
    </row>
    <row r="337366" spans="27:27">
      <c r="AA337366" s="7"/>
    </row>
    <row r="337367" spans="27:27">
      <c r="AA337367" s="7"/>
    </row>
    <row r="337368" spans="27:27">
      <c r="AA337368" s="7"/>
    </row>
    <row r="337369" spans="27:27">
      <c r="AA337369" s="7"/>
    </row>
    <row r="337370" spans="27:27">
      <c r="AA337370" s="7"/>
    </row>
    <row r="337371" spans="27:27">
      <c r="AA337371" s="7"/>
    </row>
    <row r="337372" spans="27:27">
      <c r="AA337372" s="7"/>
    </row>
    <row r="337373" spans="27:27">
      <c r="AA337373" s="7"/>
    </row>
    <row r="337374" spans="27:27">
      <c r="AA337374" s="7"/>
    </row>
    <row r="337375" spans="27:27">
      <c r="AA337375" s="7"/>
    </row>
    <row r="337376" spans="27:27">
      <c r="AA337376" s="7"/>
    </row>
    <row r="337377" spans="27:27">
      <c r="AA337377" s="7"/>
    </row>
    <row r="337378" spans="27:27">
      <c r="AA337378" s="7"/>
    </row>
    <row r="337379" spans="27:27">
      <c r="AA337379" s="7"/>
    </row>
    <row r="337380" spans="27:27">
      <c r="AA337380" s="7"/>
    </row>
    <row r="337381" spans="27:27">
      <c r="AA337381" s="7"/>
    </row>
    <row r="337382" spans="27:27">
      <c r="AA337382" s="7"/>
    </row>
    <row r="337383" spans="27:27">
      <c r="AA337383" s="7"/>
    </row>
    <row r="337384" spans="27:27">
      <c r="AA337384" s="7"/>
    </row>
    <row r="337385" spans="27:27">
      <c r="AA337385" s="7"/>
    </row>
    <row r="337386" spans="27:27">
      <c r="AA337386" s="7"/>
    </row>
    <row r="337387" spans="27:27">
      <c r="AA337387" s="7"/>
    </row>
    <row r="337388" spans="27:27">
      <c r="AA337388" s="7"/>
    </row>
    <row r="337389" spans="27:27">
      <c r="AA337389" s="7"/>
    </row>
    <row r="337390" spans="27:27">
      <c r="AA337390" s="7"/>
    </row>
    <row r="337391" spans="27:27">
      <c r="AA337391" s="7"/>
    </row>
    <row r="337392" spans="27:27">
      <c r="AA337392" s="7"/>
    </row>
    <row r="337393" spans="27:27">
      <c r="AA337393" s="7"/>
    </row>
    <row r="337394" spans="27:27">
      <c r="AA337394" s="7"/>
    </row>
    <row r="337395" spans="27:27">
      <c r="AA337395" s="7"/>
    </row>
    <row r="337396" spans="27:27">
      <c r="AA337396" s="7"/>
    </row>
    <row r="337397" spans="27:27">
      <c r="AA337397" s="7"/>
    </row>
    <row r="337398" spans="27:27">
      <c r="AA337398" s="7"/>
    </row>
    <row r="337399" spans="27:27">
      <c r="AA337399" s="7"/>
    </row>
    <row r="337400" spans="27:27">
      <c r="AA337400" s="7"/>
    </row>
    <row r="337401" spans="27:27">
      <c r="AA337401" s="7"/>
    </row>
    <row r="337402" spans="27:27">
      <c r="AA337402" s="7"/>
    </row>
    <row r="337403" spans="27:27">
      <c r="AA337403" s="7"/>
    </row>
    <row r="337404" spans="27:27">
      <c r="AA337404" s="7"/>
    </row>
    <row r="337405" spans="27:27">
      <c r="AA337405" s="7"/>
    </row>
    <row r="337406" spans="27:27">
      <c r="AA337406" s="7"/>
    </row>
    <row r="337407" spans="27:27">
      <c r="AA337407" s="7"/>
    </row>
    <row r="337408" spans="27:27">
      <c r="AA337408" s="7"/>
    </row>
    <row r="337409" spans="27:27">
      <c r="AA337409" s="7"/>
    </row>
    <row r="337410" spans="27:27">
      <c r="AA337410" s="7"/>
    </row>
    <row r="337411" spans="27:27">
      <c r="AA337411" s="7"/>
    </row>
    <row r="337412" spans="27:27">
      <c r="AA337412" s="7"/>
    </row>
    <row r="337413" spans="27:27">
      <c r="AA337413" s="7"/>
    </row>
    <row r="337414" spans="27:27">
      <c r="AA337414" s="7"/>
    </row>
    <row r="337415" spans="27:27">
      <c r="AA337415" s="7"/>
    </row>
    <row r="337416" spans="27:27">
      <c r="AA337416" s="7"/>
    </row>
    <row r="337417" spans="27:27">
      <c r="AA337417" s="7"/>
    </row>
    <row r="337418" spans="27:27">
      <c r="AA337418" s="7"/>
    </row>
    <row r="337419" spans="27:27">
      <c r="AA337419" s="7"/>
    </row>
    <row r="337420" spans="27:27">
      <c r="AA337420" s="7"/>
    </row>
    <row r="337421" spans="27:27">
      <c r="AA337421" s="7"/>
    </row>
    <row r="337422" spans="27:27">
      <c r="AA337422" s="7"/>
    </row>
    <row r="337423" spans="27:27">
      <c r="AA337423" s="7"/>
    </row>
    <row r="337424" spans="27:27">
      <c r="AA337424" s="7"/>
    </row>
    <row r="337425" spans="27:27">
      <c r="AA337425" s="7"/>
    </row>
    <row r="337426" spans="27:27">
      <c r="AA337426" s="7"/>
    </row>
    <row r="337427" spans="27:27">
      <c r="AA337427" s="7"/>
    </row>
    <row r="337428" spans="27:27">
      <c r="AA337428" s="7"/>
    </row>
    <row r="337429" spans="27:27">
      <c r="AA337429" s="7"/>
    </row>
    <row r="337430" spans="27:27">
      <c r="AA337430" s="7"/>
    </row>
    <row r="337431" spans="27:27">
      <c r="AA337431" s="7"/>
    </row>
    <row r="337432" spans="27:27">
      <c r="AA337432" s="7"/>
    </row>
    <row r="337433" spans="27:27">
      <c r="AA337433" s="7"/>
    </row>
    <row r="337434" spans="27:27">
      <c r="AA337434" s="7"/>
    </row>
    <row r="337435" spans="27:27">
      <c r="AA337435" s="7"/>
    </row>
    <row r="337436" spans="27:27">
      <c r="AA337436" s="7"/>
    </row>
    <row r="337437" spans="27:27">
      <c r="AA337437" s="7"/>
    </row>
    <row r="337438" spans="27:27">
      <c r="AA337438" s="7"/>
    </row>
    <row r="337439" spans="27:27">
      <c r="AA337439" s="7"/>
    </row>
    <row r="337440" spans="27:27">
      <c r="AA337440" s="7"/>
    </row>
    <row r="337441" spans="27:27">
      <c r="AA337441" s="7"/>
    </row>
    <row r="337442" spans="27:27">
      <c r="AA337442" s="7"/>
    </row>
    <row r="337443" spans="27:27">
      <c r="AA337443" s="7"/>
    </row>
    <row r="337444" spans="27:27">
      <c r="AA337444" s="7"/>
    </row>
    <row r="337445" spans="27:27">
      <c r="AA337445" s="7"/>
    </row>
    <row r="337446" spans="27:27">
      <c r="AA337446" s="7"/>
    </row>
    <row r="337447" spans="27:27">
      <c r="AA337447" s="7"/>
    </row>
    <row r="337448" spans="27:27">
      <c r="AA337448" s="7"/>
    </row>
    <row r="337449" spans="27:27">
      <c r="AA337449" s="7"/>
    </row>
    <row r="337450" spans="27:27">
      <c r="AA337450" s="7"/>
    </row>
    <row r="337451" spans="27:27">
      <c r="AA337451" s="7"/>
    </row>
    <row r="337452" spans="27:27">
      <c r="AA337452" s="7"/>
    </row>
    <row r="337453" spans="27:27">
      <c r="AA337453" s="7"/>
    </row>
    <row r="337454" spans="27:27">
      <c r="AA337454" s="7"/>
    </row>
    <row r="337455" spans="27:27">
      <c r="AA337455" s="7"/>
    </row>
    <row r="337456" spans="27:27">
      <c r="AA337456" s="7"/>
    </row>
    <row r="337457" spans="27:27">
      <c r="AA337457" s="7"/>
    </row>
    <row r="337458" spans="27:27">
      <c r="AA337458" s="7"/>
    </row>
    <row r="337459" spans="27:27">
      <c r="AA337459" s="7"/>
    </row>
    <row r="337460" spans="27:27">
      <c r="AA337460" s="7"/>
    </row>
    <row r="337461" spans="27:27">
      <c r="AA337461" s="7"/>
    </row>
    <row r="337462" spans="27:27">
      <c r="AA337462" s="7"/>
    </row>
    <row r="337463" spans="27:27">
      <c r="AA337463" s="7"/>
    </row>
    <row r="337464" spans="27:27">
      <c r="AA337464" s="7"/>
    </row>
    <row r="337465" spans="27:27">
      <c r="AA337465" s="7"/>
    </row>
    <row r="337466" spans="27:27">
      <c r="AA337466" s="7"/>
    </row>
    <row r="337467" spans="27:27">
      <c r="AA337467" s="7"/>
    </row>
    <row r="337468" spans="27:27">
      <c r="AA337468" s="7"/>
    </row>
    <row r="337469" spans="27:27">
      <c r="AA337469" s="7"/>
    </row>
    <row r="337470" spans="27:27">
      <c r="AA337470" s="7"/>
    </row>
    <row r="337471" spans="27:27">
      <c r="AA337471" s="7"/>
    </row>
    <row r="337472" spans="27:27">
      <c r="AA337472" s="7"/>
    </row>
    <row r="337473" spans="27:27">
      <c r="AA337473" s="7"/>
    </row>
    <row r="337474" spans="27:27">
      <c r="AA337474" s="7"/>
    </row>
    <row r="337475" spans="27:27">
      <c r="AA337475" s="7"/>
    </row>
    <row r="337476" spans="27:27">
      <c r="AA337476" s="7"/>
    </row>
    <row r="337477" spans="27:27">
      <c r="AA337477" s="7"/>
    </row>
    <row r="337478" spans="27:27">
      <c r="AA337478" s="7"/>
    </row>
    <row r="337479" spans="27:27">
      <c r="AA337479" s="7"/>
    </row>
    <row r="337480" spans="27:27">
      <c r="AA337480" s="7"/>
    </row>
    <row r="337481" spans="27:27">
      <c r="AA337481" s="7"/>
    </row>
    <row r="337482" spans="27:27">
      <c r="AA337482" s="7"/>
    </row>
    <row r="337483" spans="27:27">
      <c r="AA337483" s="7"/>
    </row>
    <row r="337484" spans="27:27">
      <c r="AA337484" s="7"/>
    </row>
    <row r="337485" spans="27:27">
      <c r="AA337485" s="7"/>
    </row>
    <row r="337486" spans="27:27">
      <c r="AA337486" s="7"/>
    </row>
    <row r="337487" spans="27:27">
      <c r="AA337487" s="7"/>
    </row>
    <row r="337488" spans="27:27">
      <c r="AA337488" s="7"/>
    </row>
    <row r="337489" spans="27:27">
      <c r="AA337489" s="7"/>
    </row>
    <row r="337490" spans="27:27">
      <c r="AA337490" s="7"/>
    </row>
    <row r="337491" spans="27:27">
      <c r="AA337491" s="7"/>
    </row>
    <row r="337492" spans="27:27">
      <c r="AA337492" s="7"/>
    </row>
    <row r="337493" spans="27:27">
      <c r="AA337493" s="7"/>
    </row>
    <row r="337494" spans="27:27">
      <c r="AA337494" s="7"/>
    </row>
    <row r="337495" spans="27:27">
      <c r="AA337495" s="7"/>
    </row>
    <row r="337496" spans="27:27">
      <c r="AA337496" s="7"/>
    </row>
    <row r="337497" spans="27:27">
      <c r="AA337497" s="7"/>
    </row>
    <row r="337498" spans="27:27">
      <c r="AA337498" s="7"/>
    </row>
    <row r="337499" spans="27:27">
      <c r="AA337499" s="7"/>
    </row>
    <row r="337500" spans="27:27">
      <c r="AA337500" s="7"/>
    </row>
    <row r="337501" spans="27:27">
      <c r="AA337501" s="7"/>
    </row>
    <row r="337502" spans="27:27">
      <c r="AA337502" s="7"/>
    </row>
    <row r="337503" spans="27:27">
      <c r="AA337503" s="7"/>
    </row>
    <row r="337504" spans="27:27">
      <c r="AA337504" s="7"/>
    </row>
    <row r="337505" spans="27:27">
      <c r="AA337505" s="7"/>
    </row>
    <row r="337506" spans="27:27">
      <c r="AA337506" s="7"/>
    </row>
    <row r="337507" spans="27:27">
      <c r="AA337507" s="7"/>
    </row>
    <row r="337508" spans="27:27">
      <c r="AA337508" s="7"/>
    </row>
    <row r="337509" spans="27:27">
      <c r="AA337509" s="7"/>
    </row>
    <row r="337510" spans="27:27">
      <c r="AA337510" s="7"/>
    </row>
    <row r="337511" spans="27:27">
      <c r="AA337511" s="7"/>
    </row>
    <row r="337512" spans="27:27">
      <c r="AA337512" s="7"/>
    </row>
    <row r="337513" spans="27:27">
      <c r="AA337513" s="7"/>
    </row>
    <row r="337514" spans="27:27">
      <c r="AA337514" s="7"/>
    </row>
    <row r="337515" spans="27:27">
      <c r="AA337515" s="7"/>
    </row>
    <row r="337516" spans="27:27">
      <c r="AA337516" s="7"/>
    </row>
    <row r="337517" spans="27:27">
      <c r="AA337517" s="7"/>
    </row>
    <row r="337518" spans="27:27">
      <c r="AA337518" s="7"/>
    </row>
    <row r="337519" spans="27:27">
      <c r="AA337519" s="7"/>
    </row>
    <row r="337520" spans="27:27">
      <c r="AA337520" s="7"/>
    </row>
    <row r="337521" spans="27:27">
      <c r="AA337521" s="7"/>
    </row>
    <row r="337522" spans="27:27">
      <c r="AA337522" s="7"/>
    </row>
    <row r="337523" spans="27:27">
      <c r="AA337523" s="7"/>
    </row>
    <row r="337524" spans="27:27">
      <c r="AA337524" s="7"/>
    </row>
    <row r="337525" spans="27:27">
      <c r="AA337525" s="7"/>
    </row>
    <row r="337526" spans="27:27">
      <c r="AA337526" s="7"/>
    </row>
    <row r="337527" spans="27:27">
      <c r="AA337527" s="7"/>
    </row>
    <row r="337528" spans="27:27">
      <c r="AA337528" s="7"/>
    </row>
    <row r="337529" spans="27:27">
      <c r="AA337529" s="7"/>
    </row>
    <row r="337530" spans="27:27">
      <c r="AA337530" s="7"/>
    </row>
    <row r="337531" spans="27:27">
      <c r="AA337531" s="7"/>
    </row>
    <row r="337532" spans="27:27">
      <c r="AA337532" s="7"/>
    </row>
    <row r="337533" spans="27:27">
      <c r="AA337533" s="7"/>
    </row>
    <row r="337534" spans="27:27">
      <c r="AA337534" s="7"/>
    </row>
    <row r="337535" spans="27:27">
      <c r="AA337535" s="7"/>
    </row>
    <row r="337536" spans="27:27">
      <c r="AA337536" s="7"/>
    </row>
    <row r="337537" spans="27:27">
      <c r="AA337537" s="7"/>
    </row>
    <row r="337538" spans="27:27">
      <c r="AA337538" s="7"/>
    </row>
    <row r="337539" spans="27:27">
      <c r="AA337539" s="7"/>
    </row>
    <row r="337540" spans="27:27">
      <c r="AA337540" s="7"/>
    </row>
    <row r="337541" spans="27:27">
      <c r="AA337541" s="7"/>
    </row>
    <row r="337542" spans="27:27">
      <c r="AA337542" s="7"/>
    </row>
    <row r="337543" spans="27:27">
      <c r="AA337543" s="7"/>
    </row>
    <row r="337544" spans="27:27">
      <c r="AA337544" s="7"/>
    </row>
    <row r="337545" spans="27:27">
      <c r="AA337545" s="7"/>
    </row>
    <row r="337546" spans="27:27">
      <c r="AA337546" s="7"/>
    </row>
    <row r="337547" spans="27:27">
      <c r="AA337547" s="7"/>
    </row>
    <row r="337548" spans="27:27">
      <c r="AA337548" s="7"/>
    </row>
    <row r="337549" spans="27:27">
      <c r="AA337549" s="7"/>
    </row>
    <row r="337550" spans="27:27">
      <c r="AA337550" s="7"/>
    </row>
    <row r="337551" spans="27:27">
      <c r="AA337551" s="7"/>
    </row>
    <row r="337552" spans="27:27">
      <c r="AA337552" s="7"/>
    </row>
    <row r="337553" spans="27:27">
      <c r="AA337553" s="7"/>
    </row>
    <row r="337554" spans="27:27">
      <c r="AA337554" s="7"/>
    </row>
    <row r="337555" spans="27:27">
      <c r="AA337555" s="7"/>
    </row>
    <row r="337556" spans="27:27">
      <c r="AA337556" s="7"/>
    </row>
    <row r="337557" spans="27:27">
      <c r="AA337557" s="7"/>
    </row>
    <row r="337558" spans="27:27">
      <c r="AA337558" s="7"/>
    </row>
    <row r="337559" spans="27:27">
      <c r="AA337559" s="7"/>
    </row>
    <row r="337560" spans="27:27">
      <c r="AA337560" s="7"/>
    </row>
    <row r="337561" spans="27:27">
      <c r="AA337561" s="7"/>
    </row>
    <row r="337562" spans="27:27">
      <c r="AA337562" s="7"/>
    </row>
    <row r="337563" spans="27:27">
      <c r="AA337563" s="7"/>
    </row>
    <row r="337564" spans="27:27">
      <c r="AA337564" s="7"/>
    </row>
    <row r="337565" spans="27:27">
      <c r="AA337565" s="7"/>
    </row>
    <row r="337566" spans="27:27">
      <c r="AA337566" s="7"/>
    </row>
    <row r="337567" spans="27:27">
      <c r="AA337567" s="7"/>
    </row>
    <row r="337568" spans="27:27">
      <c r="AA337568" s="7"/>
    </row>
    <row r="337569" spans="27:27">
      <c r="AA337569" s="7"/>
    </row>
    <row r="337570" spans="27:27">
      <c r="AA337570" s="7"/>
    </row>
    <row r="337571" spans="27:27">
      <c r="AA337571" s="7"/>
    </row>
    <row r="337572" spans="27:27">
      <c r="AA337572" s="7"/>
    </row>
    <row r="337573" spans="27:27">
      <c r="AA337573" s="7"/>
    </row>
    <row r="337574" spans="27:27">
      <c r="AA337574" s="7"/>
    </row>
    <row r="337575" spans="27:27">
      <c r="AA337575" s="7"/>
    </row>
    <row r="337576" spans="27:27">
      <c r="AA337576" s="7"/>
    </row>
    <row r="337577" spans="27:27">
      <c r="AA337577" s="7"/>
    </row>
    <row r="337578" spans="27:27">
      <c r="AA337578" s="7"/>
    </row>
    <row r="337579" spans="27:27">
      <c r="AA337579" s="7"/>
    </row>
    <row r="337580" spans="27:27">
      <c r="AA337580" s="7"/>
    </row>
    <row r="337581" spans="27:27">
      <c r="AA337581" s="7"/>
    </row>
    <row r="337582" spans="27:27">
      <c r="AA337582" s="7"/>
    </row>
    <row r="337583" spans="27:27">
      <c r="AA337583" s="7"/>
    </row>
    <row r="337584" spans="27:27">
      <c r="AA337584" s="7"/>
    </row>
    <row r="337585" spans="27:27">
      <c r="AA337585" s="7"/>
    </row>
    <row r="337586" spans="27:27">
      <c r="AA337586" s="7"/>
    </row>
    <row r="337587" spans="27:27">
      <c r="AA337587" s="7"/>
    </row>
    <row r="337588" spans="27:27">
      <c r="AA337588" s="7"/>
    </row>
    <row r="337589" spans="27:27">
      <c r="AA337589" s="7"/>
    </row>
    <row r="337590" spans="27:27">
      <c r="AA337590" s="7"/>
    </row>
    <row r="337591" spans="27:27">
      <c r="AA337591" s="7"/>
    </row>
    <row r="337592" spans="27:27">
      <c r="AA337592" s="7"/>
    </row>
    <row r="337593" spans="27:27">
      <c r="AA337593" s="7"/>
    </row>
    <row r="337594" spans="27:27">
      <c r="AA337594" s="7"/>
    </row>
    <row r="337595" spans="27:27">
      <c r="AA337595" s="7"/>
    </row>
    <row r="337596" spans="27:27">
      <c r="AA337596" s="7"/>
    </row>
    <row r="337597" spans="27:27">
      <c r="AA337597" s="7"/>
    </row>
    <row r="337598" spans="27:27">
      <c r="AA337598" s="7"/>
    </row>
    <row r="337599" spans="27:27">
      <c r="AA337599" s="7"/>
    </row>
    <row r="337600" spans="27:27">
      <c r="AA337600" s="7"/>
    </row>
    <row r="337601" spans="27:27">
      <c r="AA337601" s="7"/>
    </row>
    <row r="337602" spans="27:27">
      <c r="AA337602" s="7"/>
    </row>
    <row r="337603" spans="27:27">
      <c r="AA337603" s="7"/>
    </row>
    <row r="337604" spans="27:27">
      <c r="AA337604" s="7"/>
    </row>
    <row r="337605" spans="27:27">
      <c r="AA337605" s="7"/>
    </row>
    <row r="337606" spans="27:27">
      <c r="AA337606" s="7"/>
    </row>
    <row r="337607" spans="27:27">
      <c r="AA337607" s="7"/>
    </row>
    <row r="337608" spans="27:27">
      <c r="AA337608" s="7"/>
    </row>
    <row r="337609" spans="27:27">
      <c r="AA337609" s="7"/>
    </row>
    <row r="337610" spans="27:27">
      <c r="AA337610" s="7"/>
    </row>
    <row r="337611" spans="27:27">
      <c r="AA337611" s="7"/>
    </row>
    <row r="337612" spans="27:27">
      <c r="AA337612" s="7"/>
    </row>
    <row r="337613" spans="27:27">
      <c r="AA337613" s="7"/>
    </row>
    <row r="337614" spans="27:27">
      <c r="AA337614" s="7"/>
    </row>
    <row r="337615" spans="27:27">
      <c r="AA337615" s="7"/>
    </row>
    <row r="337616" spans="27:27">
      <c r="AA337616" s="7"/>
    </row>
    <row r="337617" spans="27:27">
      <c r="AA337617" s="7"/>
    </row>
    <row r="337618" spans="27:27">
      <c r="AA337618" s="7"/>
    </row>
    <row r="337619" spans="27:27">
      <c r="AA337619" s="7"/>
    </row>
    <row r="337620" spans="27:27">
      <c r="AA337620" s="7"/>
    </row>
    <row r="337621" spans="27:27">
      <c r="AA337621" s="7"/>
    </row>
    <row r="337622" spans="27:27">
      <c r="AA337622" s="7"/>
    </row>
    <row r="337623" spans="27:27">
      <c r="AA337623" s="7"/>
    </row>
    <row r="337624" spans="27:27">
      <c r="AA337624" s="7"/>
    </row>
    <row r="337625" spans="27:27">
      <c r="AA337625" s="7"/>
    </row>
    <row r="337626" spans="27:27">
      <c r="AA337626" s="7"/>
    </row>
    <row r="337627" spans="27:27">
      <c r="AA337627" s="7"/>
    </row>
    <row r="337628" spans="27:27">
      <c r="AA337628" s="7"/>
    </row>
    <row r="337629" spans="27:27">
      <c r="AA337629" s="7"/>
    </row>
    <row r="337630" spans="27:27">
      <c r="AA337630" s="7"/>
    </row>
    <row r="337631" spans="27:27">
      <c r="AA337631" s="7"/>
    </row>
    <row r="337632" spans="27:27">
      <c r="AA337632" s="7"/>
    </row>
    <row r="337633" spans="27:27">
      <c r="AA337633" s="7"/>
    </row>
    <row r="337634" spans="27:27">
      <c r="AA337634" s="7"/>
    </row>
    <row r="337635" spans="27:27">
      <c r="AA337635" s="7"/>
    </row>
    <row r="337636" spans="27:27">
      <c r="AA337636" s="7"/>
    </row>
    <row r="337637" spans="27:27">
      <c r="AA337637" s="7"/>
    </row>
    <row r="337638" spans="27:27">
      <c r="AA337638" s="7"/>
    </row>
    <row r="337639" spans="27:27">
      <c r="AA337639" s="7"/>
    </row>
    <row r="337640" spans="27:27">
      <c r="AA337640" s="7"/>
    </row>
    <row r="337641" spans="27:27">
      <c r="AA337641" s="7"/>
    </row>
    <row r="337642" spans="27:27">
      <c r="AA337642" s="7"/>
    </row>
    <row r="337643" spans="27:27">
      <c r="AA337643" s="7"/>
    </row>
    <row r="337644" spans="27:27">
      <c r="AA337644" s="7"/>
    </row>
    <row r="337645" spans="27:27">
      <c r="AA337645" s="7"/>
    </row>
    <row r="337646" spans="27:27">
      <c r="AA337646" s="7"/>
    </row>
    <row r="337647" spans="27:27">
      <c r="AA337647" s="7"/>
    </row>
    <row r="337648" spans="27:27">
      <c r="AA337648" s="7"/>
    </row>
    <row r="337649" spans="27:27">
      <c r="AA337649" s="7"/>
    </row>
    <row r="337650" spans="27:27">
      <c r="AA337650" s="7"/>
    </row>
    <row r="337651" spans="27:27">
      <c r="AA337651" s="7"/>
    </row>
    <row r="337652" spans="27:27">
      <c r="AA337652" s="7"/>
    </row>
    <row r="337653" spans="27:27">
      <c r="AA337653" s="7"/>
    </row>
    <row r="337654" spans="27:27">
      <c r="AA337654" s="7"/>
    </row>
    <row r="337655" spans="27:27">
      <c r="AA337655" s="7"/>
    </row>
    <row r="337656" spans="27:27">
      <c r="AA337656" s="7"/>
    </row>
    <row r="337657" spans="27:27">
      <c r="AA337657" s="7"/>
    </row>
    <row r="337658" spans="27:27">
      <c r="AA337658" s="7"/>
    </row>
    <row r="337659" spans="27:27">
      <c r="AA337659" s="7"/>
    </row>
    <row r="337660" spans="27:27">
      <c r="AA337660" s="7"/>
    </row>
    <row r="337661" spans="27:27">
      <c r="AA337661" s="7"/>
    </row>
    <row r="337662" spans="27:27">
      <c r="AA337662" s="7"/>
    </row>
    <row r="337663" spans="27:27">
      <c r="AA337663" s="7"/>
    </row>
    <row r="337664" spans="27:27">
      <c r="AA337664" s="7"/>
    </row>
    <row r="337665" spans="27:27">
      <c r="AA337665" s="7"/>
    </row>
    <row r="337666" spans="27:27">
      <c r="AA337666" s="7"/>
    </row>
    <row r="337667" spans="27:27">
      <c r="AA337667" s="7"/>
    </row>
    <row r="337668" spans="27:27">
      <c r="AA337668" s="7"/>
    </row>
    <row r="337669" spans="27:27">
      <c r="AA337669" s="7"/>
    </row>
    <row r="337670" spans="27:27">
      <c r="AA337670" s="7"/>
    </row>
    <row r="337671" spans="27:27">
      <c r="AA337671" s="7"/>
    </row>
    <row r="337672" spans="27:27">
      <c r="AA337672" s="7"/>
    </row>
    <row r="337673" spans="27:27">
      <c r="AA337673" s="7"/>
    </row>
    <row r="337674" spans="27:27">
      <c r="AA337674" s="7"/>
    </row>
    <row r="337675" spans="27:27">
      <c r="AA337675" s="7"/>
    </row>
    <row r="337676" spans="27:27">
      <c r="AA337676" s="7"/>
    </row>
    <row r="337677" spans="27:27">
      <c r="AA337677" s="7"/>
    </row>
    <row r="337678" spans="27:27">
      <c r="AA337678" s="7"/>
    </row>
    <row r="337679" spans="27:27">
      <c r="AA337679" s="7"/>
    </row>
    <row r="337680" spans="27:27">
      <c r="AA337680" s="7"/>
    </row>
    <row r="337681" spans="27:27">
      <c r="AA337681" s="7"/>
    </row>
    <row r="337682" spans="27:27">
      <c r="AA337682" s="7"/>
    </row>
    <row r="337683" spans="27:27">
      <c r="AA337683" s="7"/>
    </row>
    <row r="337684" spans="27:27">
      <c r="AA337684" s="7"/>
    </row>
    <row r="337685" spans="27:27">
      <c r="AA337685" s="7"/>
    </row>
    <row r="337686" spans="27:27">
      <c r="AA337686" s="7"/>
    </row>
    <row r="337687" spans="27:27">
      <c r="AA337687" s="7"/>
    </row>
    <row r="337688" spans="27:27">
      <c r="AA337688" s="7"/>
    </row>
    <row r="337689" spans="27:27">
      <c r="AA337689" s="7"/>
    </row>
    <row r="337690" spans="27:27">
      <c r="AA337690" s="7"/>
    </row>
    <row r="337691" spans="27:27">
      <c r="AA337691" s="7"/>
    </row>
    <row r="337692" spans="27:27">
      <c r="AA337692" s="7"/>
    </row>
    <row r="337693" spans="27:27">
      <c r="AA337693" s="7"/>
    </row>
    <row r="337694" spans="27:27">
      <c r="AA337694" s="7"/>
    </row>
    <row r="337695" spans="27:27">
      <c r="AA337695" s="7"/>
    </row>
    <row r="337696" spans="27:27">
      <c r="AA337696" s="7"/>
    </row>
    <row r="337697" spans="27:27">
      <c r="AA337697" s="7"/>
    </row>
    <row r="337698" spans="27:27">
      <c r="AA337698" s="7"/>
    </row>
    <row r="337699" spans="27:27">
      <c r="AA337699" s="7"/>
    </row>
    <row r="337700" spans="27:27">
      <c r="AA337700" s="7"/>
    </row>
    <row r="337701" spans="27:27">
      <c r="AA337701" s="7"/>
    </row>
    <row r="337702" spans="27:27">
      <c r="AA337702" s="7"/>
    </row>
    <row r="337703" spans="27:27">
      <c r="AA337703" s="7"/>
    </row>
    <row r="337704" spans="27:27">
      <c r="AA337704" s="7"/>
    </row>
    <row r="337705" spans="27:27">
      <c r="AA337705" s="7"/>
    </row>
    <row r="337706" spans="27:27">
      <c r="AA337706" s="7"/>
    </row>
    <row r="337707" spans="27:27">
      <c r="AA337707" s="7"/>
    </row>
    <row r="337708" spans="27:27">
      <c r="AA337708" s="7"/>
    </row>
    <row r="337709" spans="27:27">
      <c r="AA337709" s="7"/>
    </row>
    <row r="337710" spans="27:27">
      <c r="AA337710" s="7"/>
    </row>
    <row r="337711" spans="27:27">
      <c r="AA337711" s="7"/>
    </row>
    <row r="337712" spans="27:27">
      <c r="AA337712" s="7"/>
    </row>
    <row r="337713" spans="27:27">
      <c r="AA337713" s="7"/>
    </row>
    <row r="337714" spans="27:27">
      <c r="AA337714" s="7"/>
    </row>
    <row r="337715" spans="27:27">
      <c r="AA337715" s="7"/>
    </row>
    <row r="337716" spans="27:27">
      <c r="AA337716" s="7"/>
    </row>
    <row r="337717" spans="27:27">
      <c r="AA337717" s="7"/>
    </row>
    <row r="337718" spans="27:27">
      <c r="AA337718" s="7"/>
    </row>
    <row r="337719" spans="27:27">
      <c r="AA337719" s="7"/>
    </row>
    <row r="337720" spans="27:27">
      <c r="AA337720" s="7"/>
    </row>
    <row r="337721" spans="27:27">
      <c r="AA337721" s="7"/>
    </row>
    <row r="337722" spans="27:27">
      <c r="AA337722" s="7"/>
    </row>
    <row r="337723" spans="27:27">
      <c r="AA337723" s="7"/>
    </row>
    <row r="337724" spans="27:27">
      <c r="AA337724" s="7"/>
    </row>
    <row r="337725" spans="27:27">
      <c r="AA337725" s="7"/>
    </row>
    <row r="337726" spans="27:27">
      <c r="AA337726" s="7"/>
    </row>
    <row r="337727" spans="27:27">
      <c r="AA337727" s="7"/>
    </row>
    <row r="337728" spans="27:27">
      <c r="AA337728" s="7"/>
    </row>
    <row r="337729" spans="27:27">
      <c r="AA337729" s="7"/>
    </row>
    <row r="337730" spans="27:27">
      <c r="AA337730" s="7"/>
    </row>
    <row r="337731" spans="27:27">
      <c r="AA337731" s="7"/>
    </row>
    <row r="337732" spans="27:27">
      <c r="AA337732" s="7"/>
    </row>
    <row r="337733" spans="27:27">
      <c r="AA337733" s="7"/>
    </row>
    <row r="337734" spans="27:27">
      <c r="AA337734" s="7"/>
    </row>
    <row r="337735" spans="27:27">
      <c r="AA337735" s="7"/>
    </row>
    <row r="337736" spans="27:27">
      <c r="AA337736" s="7"/>
    </row>
    <row r="337737" spans="27:27">
      <c r="AA337737" s="7"/>
    </row>
    <row r="337738" spans="27:27">
      <c r="AA337738" s="7"/>
    </row>
    <row r="337739" spans="27:27">
      <c r="AA337739" s="7"/>
    </row>
    <row r="337740" spans="27:27">
      <c r="AA337740" s="7"/>
    </row>
    <row r="337741" spans="27:27">
      <c r="AA337741" s="7"/>
    </row>
    <row r="337742" spans="27:27">
      <c r="AA337742" s="7"/>
    </row>
    <row r="337743" spans="27:27">
      <c r="AA337743" s="7"/>
    </row>
    <row r="337744" spans="27:27">
      <c r="AA337744" s="7"/>
    </row>
    <row r="337745" spans="27:27">
      <c r="AA337745" s="7"/>
    </row>
    <row r="337746" spans="27:27">
      <c r="AA337746" s="7"/>
    </row>
    <row r="337747" spans="27:27">
      <c r="AA337747" s="7"/>
    </row>
    <row r="337748" spans="27:27">
      <c r="AA337748" s="7"/>
    </row>
    <row r="337749" spans="27:27">
      <c r="AA337749" s="7"/>
    </row>
    <row r="337750" spans="27:27">
      <c r="AA337750" s="7"/>
    </row>
    <row r="337751" spans="27:27">
      <c r="AA337751" s="7"/>
    </row>
    <row r="337752" spans="27:27">
      <c r="AA337752" s="7"/>
    </row>
    <row r="337753" spans="27:27">
      <c r="AA337753" s="7"/>
    </row>
    <row r="337754" spans="27:27">
      <c r="AA337754" s="7"/>
    </row>
    <row r="337755" spans="27:27">
      <c r="AA337755" s="7"/>
    </row>
    <row r="337756" spans="27:27">
      <c r="AA337756" s="7"/>
    </row>
    <row r="337757" spans="27:27">
      <c r="AA337757" s="7"/>
    </row>
    <row r="337758" spans="27:27">
      <c r="AA337758" s="7"/>
    </row>
    <row r="337759" spans="27:27">
      <c r="AA337759" s="7"/>
    </row>
    <row r="337760" spans="27:27">
      <c r="AA337760" s="7"/>
    </row>
    <row r="337761" spans="27:27">
      <c r="AA337761" s="7"/>
    </row>
    <row r="337762" spans="27:27">
      <c r="AA337762" s="7"/>
    </row>
    <row r="337763" spans="27:27">
      <c r="AA337763" s="7"/>
    </row>
    <row r="337764" spans="27:27">
      <c r="AA337764" s="7"/>
    </row>
    <row r="337765" spans="27:27">
      <c r="AA337765" s="7"/>
    </row>
    <row r="337766" spans="27:27">
      <c r="AA337766" s="7"/>
    </row>
    <row r="337767" spans="27:27">
      <c r="AA337767" s="7"/>
    </row>
    <row r="337768" spans="27:27">
      <c r="AA337768" s="7"/>
    </row>
    <row r="337769" spans="27:27">
      <c r="AA337769" s="7"/>
    </row>
    <row r="337770" spans="27:27">
      <c r="AA337770" s="7"/>
    </row>
    <row r="337771" spans="27:27">
      <c r="AA337771" s="7"/>
    </row>
    <row r="337772" spans="27:27">
      <c r="AA337772" s="7"/>
    </row>
    <row r="337773" spans="27:27">
      <c r="AA337773" s="7"/>
    </row>
    <row r="337774" spans="27:27">
      <c r="AA337774" s="7"/>
    </row>
    <row r="337775" spans="27:27">
      <c r="AA337775" s="7"/>
    </row>
    <row r="337776" spans="27:27">
      <c r="AA337776" s="7"/>
    </row>
    <row r="337777" spans="27:27">
      <c r="AA337777" s="7"/>
    </row>
    <row r="337778" spans="27:27">
      <c r="AA337778" s="7"/>
    </row>
    <row r="337779" spans="27:27">
      <c r="AA337779" s="7"/>
    </row>
    <row r="337780" spans="27:27">
      <c r="AA337780" s="7"/>
    </row>
    <row r="337781" spans="27:27">
      <c r="AA337781" s="7"/>
    </row>
    <row r="337782" spans="27:27">
      <c r="AA337782" s="7"/>
    </row>
    <row r="337783" spans="27:27">
      <c r="AA337783" s="7"/>
    </row>
    <row r="337784" spans="27:27">
      <c r="AA337784" s="7"/>
    </row>
    <row r="337785" spans="27:27">
      <c r="AA337785" s="7"/>
    </row>
    <row r="337786" spans="27:27">
      <c r="AA337786" s="7"/>
    </row>
    <row r="337787" spans="27:27">
      <c r="AA337787" s="7"/>
    </row>
    <row r="337788" spans="27:27">
      <c r="AA337788" s="7"/>
    </row>
    <row r="337789" spans="27:27">
      <c r="AA337789" s="7"/>
    </row>
    <row r="337790" spans="27:27">
      <c r="AA337790" s="7"/>
    </row>
    <row r="337791" spans="27:27">
      <c r="AA337791" s="7"/>
    </row>
    <row r="337792" spans="27:27">
      <c r="AA337792" s="7"/>
    </row>
    <row r="337793" spans="27:27">
      <c r="AA337793" s="7"/>
    </row>
    <row r="337794" spans="27:27">
      <c r="AA337794" s="7"/>
    </row>
    <row r="337795" spans="27:27">
      <c r="AA337795" s="7"/>
    </row>
    <row r="337796" spans="27:27">
      <c r="AA337796" s="7"/>
    </row>
    <row r="337797" spans="27:27">
      <c r="AA337797" s="7"/>
    </row>
    <row r="337798" spans="27:27">
      <c r="AA337798" s="7"/>
    </row>
    <row r="337799" spans="27:27">
      <c r="AA337799" s="7"/>
    </row>
    <row r="337800" spans="27:27">
      <c r="AA337800" s="7"/>
    </row>
    <row r="337801" spans="27:27">
      <c r="AA337801" s="7"/>
    </row>
    <row r="337802" spans="27:27">
      <c r="AA337802" s="7"/>
    </row>
    <row r="337803" spans="27:27">
      <c r="AA337803" s="7"/>
    </row>
    <row r="337804" spans="27:27">
      <c r="AA337804" s="7"/>
    </row>
    <row r="337805" spans="27:27">
      <c r="AA337805" s="7"/>
    </row>
    <row r="337806" spans="27:27">
      <c r="AA337806" s="7"/>
    </row>
    <row r="337807" spans="27:27">
      <c r="AA337807" s="7"/>
    </row>
    <row r="337808" spans="27:27">
      <c r="AA337808" s="7"/>
    </row>
    <row r="337809" spans="27:27">
      <c r="AA337809" s="7"/>
    </row>
    <row r="337810" spans="27:27">
      <c r="AA337810" s="7"/>
    </row>
    <row r="337811" spans="27:27">
      <c r="AA337811" s="7"/>
    </row>
    <row r="337812" spans="27:27">
      <c r="AA337812" s="7"/>
    </row>
    <row r="337813" spans="27:27">
      <c r="AA337813" s="7"/>
    </row>
    <row r="337814" spans="27:27">
      <c r="AA337814" s="7"/>
    </row>
    <row r="337815" spans="27:27">
      <c r="AA337815" s="7"/>
    </row>
    <row r="337816" spans="27:27">
      <c r="AA337816" s="7"/>
    </row>
    <row r="337817" spans="27:27">
      <c r="AA337817" s="7"/>
    </row>
    <row r="337818" spans="27:27">
      <c r="AA337818" s="7"/>
    </row>
    <row r="337819" spans="27:27">
      <c r="AA337819" s="7"/>
    </row>
    <row r="337820" spans="27:27">
      <c r="AA337820" s="7"/>
    </row>
    <row r="337821" spans="27:27">
      <c r="AA337821" s="7"/>
    </row>
    <row r="337822" spans="27:27">
      <c r="AA337822" s="7"/>
    </row>
    <row r="337823" spans="27:27">
      <c r="AA337823" s="7"/>
    </row>
    <row r="337824" spans="27:27">
      <c r="AA337824" s="7"/>
    </row>
    <row r="337825" spans="27:27">
      <c r="AA337825" s="7"/>
    </row>
    <row r="337826" spans="27:27">
      <c r="AA337826" s="7"/>
    </row>
    <row r="337827" spans="27:27">
      <c r="AA337827" s="7"/>
    </row>
    <row r="337828" spans="27:27">
      <c r="AA337828" s="7"/>
    </row>
    <row r="337829" spans="27:27">
      <c r="AA337829" s="7"/>
    </row>
    <row r="337830" spans="27:27">
      <c r="AA337830" s="7"/>
    </row>
    <row r="337831" spans="27:27">
      <c r="AA337831" s="7"/>
    </row>
    <row r="337832" spans="27:27">
      <c r="AA337832" s="7"/>
    </row>
    <row r="337833" spans="27:27">
      <c r="AA337833" s="7"/>
    </row>
    <row r="337834" spans="27:27">
      <c r="AA337834" s="7"/>
    </row>
    <row r="337835" spans="27:27">
      <c r="AA337835" s="7"/>
    </row>
    <row r="337836" spans="27:27">
      <c r="AA337836" s="7"/>
    </row>
    <row r="337837" spans="27:27">
      <c r="AA337837" s="7"/>
    </row>
    <row r="337838" spans="27:27">
      <c r="AA337838" s="7"/>
    </row>
    <row r="337839" spans="27:27">
      <c r="AA337839" s="7"/>
    </row>
    <row r="337840" spans="27:27">
      <c r="AA337840" s="7"/>
    </row>
    <row r="337841" spans="27:27">
      <c r="AA337841" s="7"/>
    </row>
    <row r="337842" spans="27:27">
      <c r="AA337842" s="7"/>
    </row>
    <row r="337843" spans="27:27">
      <c r="AA337843" s="7"/>
    </row>
    <row r="337844" spans="27:27">
      <c r="AA337844" s="7"/>
    </row>
    <row r="337845" spans="27:27">
      <c r="AA337845" s="7"/>
    </row>
    <row r="337846" spans="27:27">
      <c r="AA337846" s="7"/>
    </row>
    <row r="337847" spans="27:27">
      <c r="AA337847" s="7"/>
    </row>
    <row r="337848" spans="27:27">
      <c r="AA337848" s="7"/>
    </row>
    <row r="337849" spans="27:27">
      <c r="AA337849" s="7"/>
    </row>
    <row r="337850" spans="27:27">
      <c r="AA337850" s="7"/>
    </row>
    <row r="337851" spans="27:27">
      <c r="AA337851" s="7"/>
    </row>
    <row r="337852" spans="27:27">
      <c r="AA337852" s="7"/>
    </row>
    <row r="337853" spans="27:27">
      <c r="AA337853" s="7"/>
    </row>
    <row r="337854" spans="27:27">
      <c r="AA337854" s="7"/>
    </row>
    <row r="337855" spans="27:27">
      <c r="AA337855" s="7"/>
    </row>
    <row r="337856" spans="27:27">
      <c r="AA337856" s="7"/>
    </row>
    <row r="337857" spans="27:27">
      <c r="AA337857" s="7"/>
    </row>
    <row r="337858" spans="27:27">
      <c r="AA337858" s="7"/>
    </row>
    <row r="337859" spans="27:27">
      <c r="AA337859" s="7"/>
    </row>
    <row r="337860" spans="27:27">
      <c r="AA337860" s="7"/>
    </row>
    <row r="337861" spans="27:27">
      <c r="AA337861" s="7"/>
    </row>
    <row r="337862" spans="27:27">
      <c r="AA337862" s="7"/>
    </row>
    <row r="337863" spans="27:27">
      <c r="AA337863" s="7"/>
    </row>
    <row r="337864" spans="27:27">
      <c r="AA337864" s="7"/>
    </row>
    <row r="337865" spans="27:27">
      <c r="AA337865" s="7"/>
    </row>
    <row r="337866" spans="27:27">
      <c r="AA337866" s="7"/>
    </row>
    <row r="337867" spans="27:27">
      <c r="AA337867" s="7"/>
    </row>
    <row r="337868" spans="27:27">
      <c r="AA337868" s="7"/>
    </row>
    <row r="337869" spans="27:27">
      <c r="AA337869" s="7"/>
    </row>
    <row r="337870" spans="27:27">
      <c r="AA337870" s="7"/>
    </row>
    <row r="337871" spans="27:27">
      <c r="AA337871" s="7"/>
    </row>
    <row r="337872" spans="27:27">
      <c r="AA337872" s="7"/>
    </row>
    <row r="337873" spans="27:27">
      <c r="AA337873" s="7"/>
    </row>
    <row r="337874" spans="27:27">
      <c r="AA337874" s="7"/>
    </row>
    <row r="337875" spans="27:27">
      <c r="AA337875" s="7"/>
    </row>
    <row r="337876" spans="27:27">
      <c r="AA337876" s="7"/>
    </row>
    <row r="337877" spans="27:27">
      <c r="AA337877" s="7"/>
    </row>
    <row r="337878" spans="27:27">
      <c r="AA337878" s="7"/>
    </row>
    <row r="337879" spans="27:27">
      <c r="AA337879" s="7"/>
    </row>
    <row r="337880" spans="27:27">
      <c r="AA337880" s="7"/>
    </row>
    <row r="337881" spans="27:27">
      <c r="AA337881" s="7"/>
    </row>
    <row r="337882" spans="27:27">
      <c r="AA337882" s="7"/>
    </row>
    <row r="337883" spans="27:27">
      <c r="AA337883" s="7"/>
    </row>
    <row r="337884" spans="27:27">
      <c r="AA337884" s="7"/>
    </row>
    <row r="337885" spans="27:27">
      <c r="AA337885" s="7"/>
    </row>
    <row r="337886" spans="27:27">
      <c r="AA337886" s="7"/>
    </row>
    <row r="337887" spans="27:27">
      <c r="AA337887" s="7"/>
    </row>
    <row r="337888" spans="27:27">
      <c r="AA337888" s="7"/>
    </row>
    <row r="337889" spans="27:27">
      <c r="AA337889" s="7"/>
    </row>
    <row r="337890" spans="27:27">
      <c r="AA337890" s="7"/>
    </row>
    <row r="337891" spans="27:27">
      <c r="AA337891" s="7"/>
    </row>
    <row r="337892" spans="27:27">
      <c r="AA337892" s="7"/>
    </row>
    <row r="337893" spans="27:27">
      <c r="AA337893" s="7"/>
    </row>
    <row r="337894" spans="27:27">
      <c r="AA337894" s="7"/>
    </row>
    <row r="337895" spans="27:27">
      <c r="AA337895" s="7"/>
    </row>
    <row r="337896" spans="27:27">
      <c r="AA337896" s="7"/>
    </row>
    <row r="337897" spans="27:27">
      <c r="AA337897" s="7"/>
    </row>
    <row r="337898" spans="27:27">
      <c r="AA337898" s="7"/>
    </row>
    <row r="337899" spans="27:27">
      <c r="AA337899" s="7"/>
    </row>
    <row r="337900" spans="27:27">
      <c r="AA337900" s="7"/>
    </row>
    <row r="337901" spans="27:27">
      <c r="AA337901" s="7"/>
    </row>
    <row r="337902" spans="27:27">
      <c r="AA337902" s="7"/>
    </row>
    <row r="337903" spans="27:27">
      <c r="AA337903" s="7"/>
    </row>
    <row r="337904" spans="27:27">
      <c r="AA337904" s="7"/>
    </row>
    <row r="337905" spans="27:27">
      <c r="AA337905" s="7"/>
    </row>
    <row r="337906" spans="27:27">
      <c r="AA337906" s="7"/>
    </row>
    <row r="337907" spans="27:27">
      <c r="AA337907" s="7"/>
    </row>
    <row r="337908" spans="27:27">
      <c r="AA337908" s="7"/>
    </row>
    <row r="337909" spans="27:27">
      <c r="AA337909" s="7"/>
    </row>
    <row r="337910" spans="27:27">
      <c r="AA337910" s="7"/>
    </row>
    <row r="337911" spans="27:27">
      <c r="AA337911" s="7"/>
    </row>
    <row r="337912" spans="27:27">
      <c r="AA337912" s="7"/>
    </row>
    <row r="337913" spans="27:27">
      <c r="AA337913" s="7"/>
    </row>
    <row r="337914" spans="27:27">
      <c r="AA337914" s="7"/>
    </row>
    <row r="337915" spans="27:27">
      <c r="AA337915" s="7"/>
    </row>
    <row r="337916" spans="27:27">
      <c r="AA337916" s="7"/>
    </row>
    <row r="337917" spans="27:27">
      <c r="AA337917" s="7"/>
    </row>
    <row r="337918" spans="27:27">
      <c r="AA337918" s="7"/>
    </row>
    <row r="337919" spans="27:27">
      <c r="AA337919" s="7"/>
    </row>
    <row r="337920" spans="27:27">
      <c r="AA337920" s="7"/>
    </row>
    <row r="337921" spans="27:27">
      <c r="AA337921" s="7"/>
    </row>
    <row r="337922" spans="27:27">
      <c r="AA337922" s="7"/>
    </row>
    <row r="337923" spans="27:27">
      <c r="AA337923" s="7"/>
    </row>
    <row r="337924" spans="27:27">
      <c r="AA337924" s="7"/>
    </row>
    <row r="337925" spans="27:27">
      <c r="AA337925" s="7"/>
    </row>
    <row r="337926" spans="27:27">
      <c r="AA337926" s="7"/>
    </row>
    <row r="337927" spans="27:27">
      <c r="AA337927" s="7"/>
    </row>
    <row r="337928" spans="27:27">
      <c r="AA337928" s="7"/>
    </row>
    <row r="337929" spans="27:27">
      <c r="AA337929" s="7"/>
    </row>
    <row r="337930" spans="27:27">
      <c r="AA337930" s="7"/>
    </row>
    <row r="337931" spans="27:27">
      <c r="AA337931" s="7"/>
    </row>
    <row r="337932" spans="27:27">
      <c r="AA337932" s="7"/>
    </row>
    <row r="337933" spans="27:27">
      <c r="AA337933" s="7"/>
    </row>
    <row r="337934" spans="27:27">
      <c r="AA337934" s="7"/>
    </row>
    <row r="337935" spans="27:27">
      <c r="AA337935" s="7"/>
    </row>
    <row r="337936" spans="27:27">
      <c r="AA337936" s="7"/>
    </row>
    <row r="337937" spans="27:27">
      <c r="AA337937" s="7"/>
    </row>
    <row r="337938" spans="27:27">
      <c r="AA337938" s="7"/>
    </row>
    <row r="337939" spans="27:27">
      <c r="AA337939" s="7"/>
    </row>
    <row r="337940" spans="27:27">
      <c r="AA337940" s="7"/>
    </row>
    <row r="337941" spans="27:27">
      <c r="AA337941" s="7"/>
    </row>
    <row r="337942" spans="27:27">
      <c r="AA337942" s="7"/>
    </row>
    <row r="337943" spans="27:27">
      <c r="AA337943" s="7"/>
    </row>
    <row r="337944" spans="27:27">
      <c r="AA337944" s="7"/>
    </row>
    <row r="337945" spans="27:27">
      <c r="AA337945" s="7"/>
    </row>
    <row r="337946" spans="27:27">
      <c r="AA337946" s="7"/>
    </row>
    <row r="337947" spans="27:27">
      <c r="AA337947" s="7"/>
    </row>
    <row r="337948" spans="27:27">
      <c r="AA337948" s="7"/>
    </row>
    <row r="337949" spans="27:27">
      <c r="AA337949" s="7"/>
    </row>
    <row r="337950" spans="27:27">
      <c r="AA337950" s="7"/>
    </row>
    <row r="337951" spans="27:27">
      <c r="AA337951" s="7"/>
    </row>
    <row r="337952" spans="27:27">
      <c r="AA337952" s="7"/>
    </row>
    <row r="337953" spans="27:27">
      <c r="AA337953" s="7"/>
    </row>
    <row r="337954" spans="27:27">
      <c r="AA337954" s="7"/>
    </row>
    <row r="337955" spans="27:27">
      <c r="AA337955" s="7"/>
    </row>
    <row r="337956" spans="27:27">
      <c r="AA337956" s="7"/>
    </row>
    <row r="337957" spans="27:27">
      <c r="AA337957" s="7"/>
    </row>
    <row r="337958" spans="27:27">
      <c r="AA337958" s="7"/>
    </row>
    <row r="337959" spans="27:27">
      <c r="AA337959" s="7"/>
    </row>
    <row r="337960" spans="27:27">
      <c r="AA337960" s="7"/>
    </row>
    <row r="337961" spans="27:27">
      <c r="AA337961" s="7"/>
    </row>
    <row r="337962" spans="27:27">
      <c r="AA337962" s="7"/>
    </row>
    <row r="337963" spans="27:27">
      <c r="AA337963" s="7"/>
    </row>
    <row r="337964" spans="27:27">
      <c r="AA337964" s="7"/>
    </row>
    <row r="337965" spans="27:27">
      <c r="AA337965" s="7"/>
    </row>
    <row r="337966" spans="27:27">
      <c r="AA337966" s="7"/>
    </row>
    <row r="337967" spans="27:27">
      <c r="AA337967" s="7"/>
    </row>
    <row r="337968" spans="27:27">
      <c r="AA337968" s="7"/>
    </row>
    <row r="337969" spans="27:27">
      <c r="AA337969" s="7"/>
    </row>
    <row r="337970" spans="27:27">
      <c r="AA337970" s="7"/>
    </row>
    <row r="337971" spans="27:27">
      <c r="AA337971" s="7"/>
    </row>
    <row r="337972" spans="27:27">
      <c r="AA337972" s="7"/>
    </row>
    <row r="337973" spans="27:27">
      <c r="AA337973" s="7"/>
    </row>
    <row r="337974" spans="27:27">
      <c r="AA337974" s="7"/>
    </row>
    <row r="337975" spans="27:27">
      <c r="AA337975" s="7"/>
    </row>
    <row r="337976" spans="27:27">
      <c r="AA337976" s="7"/>
    </row>
    <row r="337977" spans="27:27">
      <c r="AA337977" s="7"/>
    </row>
    <row r="337978" spans="27:27">
      <c r="AA337978" s="7"/>
    </row>
    <row r="337979" spans="27:27">
      <c r="AA337979" s="7"/>
    </row>
    <row r="337980" spans="27:27">
      <c r="AA337980" s="7"/>
    </row>
    <row r="337981" spans="27:27">
      <c r="AA337981" s="7"/>
    </row>
    <row r="337982" spans="27:27">
      <c r="AA337982" s="7"/>
    </row>
    <row r="337983" spans="27:27">
      <c r="AA337983" s="7"/>
    </row>
    <row r="337984" spans="27:27">
      <c r="AA337984" s="7"/>
    </row>
    <row r="337985" spans="27:27">
      <c r="AA337985" s="7"/>
    </row>
    <row r="337986" spans="27:27">
      <c r="AA337986" s="7"/>
    </row>
    <row r="337987" spans="27:27">
      <c r="AA337987" s="7"/>
    </row>
    <row r="337988" spans="27:27">
      <c r="AA337988" s="7"/>
    </row>
    <row r="337989" spans="27:27">
      <c r="AA337989" s="7"/>
    </row>
    <row r="337990" spans="27:27">
      <c r="AA337990" s="7"/>
    </row>
    <row r="337991" spans="27:27">
      <c r="AA337991" s="7"/>
    </row>
    <row r="337992" spans="27:27">
      <c r="AA337992" s="7"/>
    </row>
    <row r="337993" spans="27:27">
      <c r="AA337993" s="7"/>
    </row>
    <row r="337994" spans="27:27">
      <c r="AA337994" s="7"/>
    </row>
    <row r="337995" spans="27:27">
      <c r="AA337995" s="7"/>
    </row>
    <row r="337996" spans="27:27">
      <c r="AA337996" s="7"/>
    </row>
    <row r="337997" spans="27:27">
      <c r="AA337997" s="7"/>
    </row>
    <row r="337998" spans="27:27">
      <c r="AA337998" s="7"/>
    </row>
    <row r="337999" spans="27:27">
      <c r="AA337999" s="7"/>
    </row>
    <row r="338000" spans="27:27">
      <c r="AA338000" s="7"/>
    </row>
    <row r="338001" spans="27:27">
      <c r="AA338001" s="7"/>
    </row>
    <row r="338002" spans="27:27">
      <c r="AA338002" s="7"/>
    </row>
    <row r="338003" spans="27:27">
      <c r="AA338003" s="7"/>
    </row>
    <row r="338004" spans="27:27">
      <c r="AA338004" s="7"/>
    </row>
    <row r="338005" spans="27:27">
      <c r="AA338005" s="7"/>
    </row>
    <row r="338006" spans="27:27">
      <c r="AA338006" s="7"/>
    </row>
    <row r="338007" spans="27:27">
      <c r="AA338007" s="7"/>
    </row>
    <row r="338008" spans="27:27">
      <c r="AA338008" s="7"/>
    </row>
    <row r="338009" spans="27:27">
      <c r="AA338009" s="7"/>
    </row>
    <row r="338010" spans="27:27">
      <c r="AA338010" s="7"/>
    </row>
    <row r="338011" spans="27:27">
      <c r="AA338011" s="7"/>
    </row>
    <row r="338012" spans="27:27">
      <c r="AA338012" s="7"/>
    </row>
    <row r="338013" spans="27:27">
      <c r="AA338013" s="7"/>
    </row>
    <row r="338014" spans="27:27">
      <c r="AA338014" s="7"/>
    </row>
    <row r="338015" spans="27:27">
      <c r="AA338015" s="7"/>
    </row>
    <row r="338016" spans="27:27">
      <c r="AA338016" s="7"/>
    </row>
    <row r="338017" spans="27:27">
      <c r="AA338017" s="7"/>
    </row>
    <row r="338018" spans="27:27">
      <c r="AA338018" s="7"/>
    </row>
    <row r="338019" spans="27:27">
      <c r="AA338019" s="7"/>
    </row>
    <row r="338020" spans="27:27">
      <c r="AA338020" s="7"/>
    </row>
    <row r="338021" spans="27:27">
      <c r="AA338021" s="7"/>
    </row>
    <row r="338022" spans="27:27">
      <c r="AA338022" s="7"/>
    </row>
    <row r="338023" spans="27:27">
      <c r="AA338023" s="7"/>
    </row>
    <row r="338024" spans="27:27">
      <c r="AA338024" s="7"/>
    </row>
    <row r="338025" spans="27:27">
      <c r="AA338025" s="7"/>
    </row>
    <row r="338026" spans="27:27">
      <c r="AA338026" s="7"/>
    </row>
    <row r="338027" spans="27:27">
      <c r="AA338027" s="7"/>
    </row>
    <row r="338028" spans="27:27">
      <c r="AA338028" s="7"/>
    </row>
    <row r="338029" spans="27:27">
      <c r="AA338029" s="7"/>
    </row>
    <row r="338030" spans="27:27">
      <c r="AA338030" s="7"/>
    </row>
    <row r="338031" spans="27:27">
      <c r="AA338031" s="7"/>
    </row>
    <row r="338032" spans="27:27">
      <c r="AA338032" s="7"/>
    </row>
    <row r="338033" spans="27:27">
      <c r="AA338033" s="7"/>
    </row>
    <row r="338034" spans="27:27">
      <c r="AA338034" s="7"/>
    </row>
    <row r="338035" spans="27:27">
      <c r="AA338035" s="7"/>
    </row>
    <row r="338036" spans="27:27">
      <c r="AA338036" s="7"/>
    </row>
    <row r="338037" spans="27:27">
      <c r="AA338037" s="7"/>
    </row>
    <row r="338038" spans="27:27">
      <c r="AA338038" s="7"/>
    </row>
    <row r="338039" spans="27:27">
      <c r="AA338039" s="7"/>
    </row>
    <row r="338040" spans="27:27">
      <c r="AA338040" s="7"/>
    </row>
    <row r="338041" spans="27:27">
      <c r="AA338041" s="7"/>
    </row>
    <row r="338042" spans="27:27">
      <c r="AA338042" s="7"/>
    </row>
    <row r="338043" spans="27:27">
      <c r="AA338043" s="7"/>
    </row>
    <row r="338044" spans="27:27">
      <c r="AA338044" s="7"/>
    </row>
    <row r="338045" spans="27:27">
      <c r="AA338045" s="7"/>
    </row>
    <row r="338046" spans="27:27">
      <c r="AA338046" s="7"/>
    </row>
    <row r="338047" spans="27:27">
      <c r="AA338047" s="7"/>
    </row>
    <row r="338048" spans="27:27">
      <c r="AA338048" s="7"/>
    </row>
    <row r="338049" spans="27:27">
      <c r="AA338049" s="7"/>
    </row>
    <row r="338050" spans="27:27">
      <c r="AA338050" s="7"/>
    </row>
    <row r="338051" spans="27:27">
      <c r="AA338051" s="7"/>
    </row>
    <row r="338052" spans="27:27">
      <c r="AA338052" s="7"/>
    </row>
    <row r="338053" spans="27:27">
      <c r="AA338053" s="7"/>
    </row>
    <row r="338054" spans="27:27">
      <c r="AA338054" s="7"/>
    </row>
    <row r="338055" spans="27:27">
      <c r="AA338055" s="7"/>
    </row>
    <row r="338056" spans="27:27">
      <c r="AA338056" s="7"/>
    </row>
    <row r="338057" spans="27:27">
      <c r="AA338057" s="7"/>
    </row>
    <row r="338058" spans="27:27">
      <c r="AA338058" s="7"/>
    </row>
    <row r="338059" spans="27:27">
      <c r="AA338059" s="7"/>
    </row>
    <row r="338060" spans="27:27">
      <c r="AA338060" s="7"/>
    </row>
    <row r="338061" spans="27:27">
      <c r="AA338061" s="7"/>
    </row>
    <row r="338062" spans="27:27">
      <c r="AA338062" s="7"/>
    </row>
    <row r="338063" spans="27:27">
      <c r="AA338063" s="7"/>
    </row>
    <row r="338064" spans="27:27">
      <c r="AA338064" s="7"/>
    </row>
    <row r="338065" spans="27:27">
      <c r="AA338065" s="7"/>
    </row>
    <row r="338066" spans="27:27">
      <c r="AA338066" s="7"/>
    </row>
    <row r="338067" spans="27:27">
      <c r="AA338067" s="7"/>
    </row>
    <row r="338068" spans="27:27">
      <c r="AA338068" s="7"/>
    </row>
    <row r="338069" spans="27:27">
      <c r="AA338069" s="7"/>
    </row>
    <row r="338070" spans="27:27">
      <c r="AA338070" s="7"/>
    </row>
    <row r="338071" spans="27:27">
      <c r="AA338071" s="7"/>
    </row>
    <row r="338072" spans="27:27">
      <c r="AA338072" s="7"/>
    </row>
    <row r="338073" spans="27:27">
      <c r="AA338073" s="7"/>
    </row>
    <row r="338074" spans="27:27">
      <c r="AA338074" s="7"/>
    </row>
    <row r="338075" spans="27:27">
      <c r="AA338075" s="7"/>
    </row>
    <row r="338076" spans="27:27">
      <c r="AA338076" s="7"/>
    </row>
    <row r="338077" spans="27:27">
      <c r="AA338077" s="7"/>
    </row>
    <row r="338078" spans="27:27">
      <c r="AA338078" s="7"/>
    </row>
    <row r="338079" spans="27:27">
      <c r="AA338079" s="7"/>
    </row>
    <row r="338080" spans="27:27">
      <c r="AA338080" s="7"/>
    </row>
    <row r="338081" spans="27:27">
      <c r="AA338081" s="7"/>
    </row>
    <row r="338082" spans="27:27">
      <c r="AA338082" s="7"/>
    </row>
    <row r="338083" spans="27:27">
      <c r="AA338083" s="7"/>
    </row>
    <row r="338084" spans="27:27">
      <c r="AA338084" s="7"/>
    </row>
    <row r="338085" spans="27:27">
      <c r="AA338085" s="7"/>
    </row>
    <row r="338086" spans="27:27">
      <c r="AA338086" s="7"/>
    </row>
    <row r="338087" spans="27:27">
      <c r="AA338087" s="7"/>
    </row>
    <row r="338088" spans="27:27">
      <c r="AA338088" s="7"/>
    </row>
    <row r="338089" spans="27:27">
      <c r="AA338089" s="7"/>
    </row>
    <row r="338090" spans="27:27">
      <c r="AA338090" s="7"/>
    </row>
    <row r="338091" spans="27:27">
      <c r="AA338091" s="7"/>
    </row>
    <row r="338092" spans="27:27">
      <c r="AA338092" s="7"/>
    </row>
    <row r="338093" spans="27:27">
      <c r="AA338093" s="7"/>
    </row>
    <row r="338094" spans="27:27">
      <c r="AA338094" s="7"/>
    </row>
    <row r="338095" spans="27:27">
      <c r="AA338095" s="7"/>
    </row>
    <row r="338096" spans="27:27">
      <c r="AA338096" s="7"/>
    </row>
    <row r="338097" spans="27:27">
      <c r="AA338097" s="7"/>
    </row>
    <row r="338098" spans="27:27">
      <c r="AA338098" s="7"/>
    </row>
    <row r="338099" spans="27:27">
      <c r="AA338099" s="7"/>
    </row>
    <row r="338100" spans="27:27">
      <c r="AA338100" s="7"/>
    </row>
    <row r="338101" spans="27:27">
      <c r="AA338101" s="7"/>
    </row>
    <row r="338102" spans="27:27">
      <c r="AA338102" s="7"/>
    </row>
    <row r="338103" spans="27:27">
      <c r="AA338103" s="7"/>
    </row>
    <row r="338104" spans="27:27">
      <c r="AA338104" s="7"/>
    </row>
    <row r="338105" spans="27:27">
      <c r="AA338105" s="7"/>
    </row>
    <row r="338106" spans="27:27">
      <c r="AA338106" s="7"/>
    </row>
    <row r="338107" spans="27:27">
      <c r="AA338107" s="7"/>
    </row>
    <row r="338108" spans="27:27">
      <c r="AA338108" s="7"/>
    </row>
    <row r="338109" spans="27:27">
      <c r="AA338109" s="7"/>
    </row>
    <row r="338110" spans="27:27">
      <c r="AA338110" s="7"/>
    </row>
    <row r="338111" spans="27:27">
      <c r="AA338111" s="7"/>
    </row>
    <row r="338112" spans="27:27">
      <c r="AA338112" s="7"/>
    </row>
    <row r="338113" spans="27:27">
      <c r="AA338113" s="7"/>
    </row>
    <row r="338114" spans="27:27">
      <c r="AA338114" s="7"/>
    </row>
    <row r="338115" spans="27:27">
      <c r="AA338115" s="7"/>
    </row>
    <row r="338116" spans="27:27">
      <c r="AA338116" s="7"/>
    </row>
    <row r="338117" spans="27:27">
      <c r="AA338117" s="7"/>
    </row>
    <row r="338118" spans="27:27">
      <c r="AA338118" s="7"/>
    </row>
    <row r="338119" spans="27:27">
      <c r="AA338119" s="7"/>
    </row>
    <row r="338120" spans="27:27">
      <c r="AA338120" s="7"/>
    </row>
    <row r="338121" spans="27:27">
      <c r="AA338121" s="7"/>
    </row>
    <row r="338122" spans="27:27">
      <c r="AA338122" s="7"/>
    </row>
    <row r="338123" spans="27:27">
      <c r="AA338123" s="7"/>
    </row>
    <row r="338124" spans="27:27">
      <c r="AA338124" s="7"/>
    </row>
    <row r="338125" spans="27:27">
      <c r="AA338125" s="7"/>
    </row>
    <row r="338126" spans="27:27">
      <c r="AA338126" s="7"/>
    </row>
    <row r="338127" spans="27:27">
      <c r="AA338127" s="7"/>
    </row>
    <row r="338128" spans="27:27">
      <c r="AA338128" s="7"/>
    </row>
    <row r="338129" spans="27:27">
      <c r="AA338129" s="7"/>
    </row>
    <row r="338130" spans="27:27">
      <c r="AA338130" s="7"/>
    </row>
    <row r="338131" spans="27:27">
      <c r="AA338131" s="7"/>
    </row>
    <row r="338132" spans="27:27">
      <c r="AA338132" s="7"/>
    </row>
    <row r="338133" spans="27:27">
      <c r="AA338133" s="7"/>
    </row>
    <row r="338134" spans="27:27">
      <c r="AA338134" s="7"/>
    </row>
    <row r="338135" spans="27:27">
      <c r="AA338135" s="7"/>
    </row>
    <row r="338136" spans="27:27">
      <c r="AA338136" s="7"/>
    </row>
    <row r="338137" spans="27:27">
      <c r="AA338137" s="7"/>
    </row>
    <row r="338138" spans="27:27">
      <c r="AA338138" s="7"/>
    </row>
    <row r="338139" spans="27:27">
      <c r="AA338139" s="7"/>
    </row>
    <row r="338140" spans="27:27">
      <c r="AA338140" s="7"/>
    </row>
    <row r="338141" spans="27:27">
      <c r="AA338141" s="7"/>
    </row>
    <row r="338142" spans="27:27">
      <c r="AA338142" s="7"/>
    </row>
    <row r="338143" spans="27:27">
      <c r="AA338143" s="7"/>
    </row>
    <row r="338144" spans="27:27">
      <c r="AA338144" s="7"/>
    </row>
    <row r="338145" spans="27:27">
      <c r="AA338145" s="7"/>
    </row>
    <row r="338146" spans="27:27">
      <c r="AA338146" s="7"/>
    </row>
    <row r="338147" spans="27:27">
      <c r="AA338147" s="7"/>
    </row>
    <row r="338148" spans="27:27">
      <c r="AA338148" s="7"/>
    </row>
    <row r="338149" spans="27:27">
      <c r="AA338149" s="7"/>
    </row>
    <row r="338150" spans="27:27">
      <c r="AA338150" s="7"/>
    </row>
    <row r="338151" spans="27:27">
      <c r="AA338151" s="7"/>
    </row>
    <row r="338152" spans="27:27">
      <c r="AA338152" s="7"/>
    </row>
    <row r="338153" spans="27:27">
      <c r="AA338153" s="7"/>
    </row>
    <row r="338154" spans="27:27">
      <c r="AA338154" s="7"/>
    </row>
    <row r="338155" spans="27:27">
      <c r="AA338155" s="7"/>
    </row>
    <row r="338156" spans="27:27">
      <c r="AA338156" s="7"/>
    </row>
    <row r="338157" spans="27:27">
      <c r="AA338157" s="7"/>
    </row>
    <row r="338158" spans="27:27">
      <c r="AA338158" s="7"/>
    </row>
    <row r="338159" spans="27:27">
      <c r="AA338159" s="7"/>
    </row>
    <row r="338160" spans="27:27">
      <c r="AA338160" s="7"/>
    </row>
    <row r="338161" spans="27:27">
      <c r="AA338161" s="7"/>
    </row>
    <row r="338162" spans="27:27">
      <c r="AA338162" s="7"/>
    </row>
    <row r="338163" spans="27:27">
      <c r="AA338163" s="7"/>
    </row>
    <row r="338164" spans="27:27">
      <c r="AA338164" s="7"/>
    </row>
    <row r="338165" spans="27:27">
      <c r="AA338165" s="7"/>
    </row>
    <row r="338166" spans="27:27">
      <c r="AA338166" s="7"/>
    </row>
    <row r="338167" spans="27:27">
      <c r="AA338167" s="7"/>
    </row>
    <row r="338168" spans="27:27">
      <c r="AA338168" s="7"/>
    </row>
    <row r="338169" spans="27:27">
      <c r="AA338169" s="7"/>
    </row>
    <row r="338170" spans="27:27">
      <c r="AA338170" s="7"/>
    </row>
    <row r="338171" spans="27:27">
      <c r="AA338171" s="7"/>
    </row>
    <row r="338172" spans="27:27">
      <c r="AA338172" s="7"/>
    </row>
    <row r="338173" spans="27:27">
      <c r="AA338173" s="7"/>
    </row>
    <row r="338174" spans="27:27">
      <c r="AA338174" s="7"/>
    </row>
    <row r="338175" spans="27:27">
      <c r="AA338175" s="7"/>
    </row>
    <row r="338176" spans="27:27">
      <c r="AA338176" s="7"/>
    </row>
    <row r="338177" spans="27:27">
      <c r="AA338177" s="7"/>
    </row>
    <row r="338178" spans="27:27">
      <c r="AA338178" s="7"/>
    </row>
    <row r="338179" spans="27:27">
      <c r="AA338179" s="7"/>
    </row>
    <row r="338180" spans="27:27">
      <c r="AA338180" s="7"/>
    </row>
    <row r="338181" spans="27:27">
      <c r="AA338181" s="7"/>
    </row>
    <row r="338182" spans="27:27">
      <c r="AA338182" s="7"/>
    </row>
    <row r="338183" spans="27:27">
      <c r="AA338183" s="7"/>
    </row>
    <row r="338184" spans="27:27">
      <c r="AA338184" s="7"/>
    </row>
    <row r="338185" spans="27:27">
      <c r="AA338185" s="7"/>
    </row>
    <row r="338186" spans="27:27">
      <c r="AA338186" s="7"/>
    </row>
    <row r="338187" spans="27:27">
      <c r="AA338187" s="7"/>
    </row>
    <row r="338188" spans="27:27">
      <c r="AA338188" s="7"/>
    </row>
    <row r="338189" spans="27:27">
      <c r="AA338189" s="7"/>
    </row>
    <row r="338190" spans="27:27">
      <c r="AA338190" s="7"/>
    </row>
    <row r="338191" spans="27:27">
      <c r="AA338191" s="7"/>
    </row>
    <row r="338192" spans="27:27">
      <c r="AA338192" s="7"/>
    </row>
    <row r="338193" spans="27:27">
      <c r="AA338193" s="7"/>
    </row>
    <row r="338194" spans="27:27">
      <c r="AA338194" s="7"/>
    </row>
    <row r="338195" spans="27:27">
      <c r="AA338195" s="7"/>
    </row>
    <row r="338196" spans="27:27">
      <c r="AA338196" s="7"/>
    </row>
    <row r="338197" spans="27:27">
      <c r="AA338197" s="7"/>
    </row>
    <row r="338198" spans="27:27">
      <c r="AA338198" s="7"/>
    </row>
    <row r="338199" spans="27:27">
      <c r="AA338199" s="7"/>
    </row>
    <row r="338200" spans="27:27">
      <c r="AA338200" s="7"/>
    </row>
    <row r="338201" spans="27:27">
      <c r="AA338201" s="7"/>
    </row>
    <row r="338202" spans="27:27">
      <c r="AA338202" s="7"/>
    </row>
    <row r="338203" spans="27:27">
      <c r="AA338203" s="7"/>
    </row>
    <row r="338204" spans="27:27">
      <c r="AA338204" s="7"/>
    </row>
    <row r="338205" spans="27:27">
      <c r="AA338205" s="7"/>
    </row>
    <row r="338206" spans="27:27">
      <c r="AA338206" s="7"/>
    </row>
    <row r="338207" spans="27:27">
      <c r="AA338207" s="7"/>
    </row>
    <row r="338208" spans="27:27">
      <c r="AA338208" s="7"/>
    </row>
    <row r="338209" spans="27:27">
      <c r="AA338209" s="7"/>
    </row>
    <row r="338210" spans="27:27">
      <c r="AA338210" s="7"/>
    </row>
    <row r="338211" spans="27:27">
      <c r="AA338211" s="7"/>
    </row>
    <row r="338212" spans="27:27">
      <c r="AA338212" s="7"/>
    </row>
    <row r="338213" spans="27:27">
      <c r="AA338213" s="7"/>
    </row>
    <row r="338214" spans="27:27">
      <c r="AA338214" s="7"/>
    </row>
    <row r="338215" spans="27:27">
      <c r="AA338215" s="7"/>
    </row>
    <row r="338216" spans="27:27">
      <c r="AA338216" s="7"/>
    </row>
    <row r="338217" spans="27:27">
      <c r="AA338217" s="7"/>
    </row>
    <row r="338218" spans="27:27">
      <c r="AA338218" s="7"/>
    </row>
    <row r="338219" spans="27:27">
      <c r="AA338219" s="7"/>
    </row>
    <row r="338220" spans="27:27">
      <c r="AA338220" s="7"/>
    </row>
    <row r="338221" spans="27:27">
      <c r="AA338221" s="7"/>
    </row>
    <row r="338222" spans="27:27">
      <c r="AA338222" s="7"/>
    </row>
    <row r="338223" spans="27:27">
      <c r="AA338223" s="7"/>
    </row>
    <row r="338224" spans="27:27">
      <c r="AA338224" s="7"/>
    </row>
    <row r="338225" spans="27:27">
      <c r="AA338225" s="7"/>
    </row>
    <row r="338226" spans="27:27">
      <c r="AA338226" s="7"/>
    </row>
    <row r="338227" spans="27:27">
      <c r="AA338227" s="7"/>
    </row>
    <row r="338228" spans="27:27">
      <c r="AA338228" s="7"/>
    </row>
    <row r="338229" spans="27:27">
      <c r="AA338229" s="7"/>
    </row>
    <row r="338230" spans="27:27">
      <c r="AA338230" s="7"/>
    </row>
    <row r="338231" spans="27:27">
      <c r="AA338231" s="7"/>
    </row>
    <row r="338232" spans="27:27">
      <c r="AA338232" s="7"/>
    </row>
    <row r="338233" spans="27:27">
      <c r="AA338233" s="7"/>
    </row>
    <row r="338234" spans="27:27">
      <c r="AA338234" s="7"/>
    </row>
    <row r="338235" spans="27:27">
      <c r="AA338235" s="7"/>
    </row>
    <row r="338236" spans="27:27">
      <c r="AA338236" s="7"/>
    </row>
    <row r="338237" spans="27:27">
      <c r="AA338237" s="7"/>
    </row>
    <row r="338238" spans="27:27">
      <c r="AA338238" s="7"/>
    </row>
    <row r="338239" spans="27:27">
      <c r="AA338239" s="7"/>
    </row>
    <row r="338240" spans="27:27">
      <c r="AA338240" s="7"/>
    </row>
    <row r="338241" spans="27:27">
      <c r="AA338241" s="7"/>
    </row>
    <row r="338242" spans="27:27">
      <c r="AA338242" s="7"/>
    </row>
    <row r="338243" spans="27:27">
      <c r="AA338243" s="7"/>
    </row>
    <row r="338244" spans="27:27">
      <c r="AA338244" s="7"/>
    </row>
    <row r="338245" spans="27:27">
      <c r="AA338245" s="7"/>
    </row>
    <row r="338246" spans="27:27">
      <c r="AA338246" s="7"/>
    </row>
    <row r="338247" spans="27:27">
      <c r="AA338247" s="7"/>
    </row>
    <row r="338248" spans="27:27">
      <c r="AA338248" s="7"/>
    </row>
    <row r="338249" spans="27:27">
      <c r="AA338249" s="7"/>
    </row>
    <row r="338250" spans="27:27">
      <c r="AA338250" s="7"/>
    </row>
    <row r="338251" spans="27:27">
      <c r="AA338251" s="7"/>
    </row>
    <row r="338252" spans="27:27">
      <c r="AA338252" s="7"/>
    </row>
    <row r="338253" spans="27:27">
      <c r="AA338253" s="7"/>
    </row>
    <row r="338254" spans="27:27">
      <c r="AA338254" s="7"/>
    </row>
    <row r="338255" spans="27:27">
      <c r="AA338255" s="7"/>
    </row>
    <row r="338256" spans="27:27">
      <c r="AA338256" s="7"/>
    </row>
    <row r="338257" spans="27:27">
      <c r="AA338257" s="7"/>
    </row>
    <row r="338258" spans="27:27">
      <c r="AA338258" s="7"/>
    </row>
    <row r="338259" spans="27:27">
      <c r="AA338259" s="7"/>
    </row>
    <row r="338260" spans="27:27">
      <c r="AA338260" s="7"/>
    </row>
    <row r="338261" spans="27:27">
      <c r="AA338261" s="7"/>
    </row>
    <row r="338262" spans="27:27">
      <c r="AA338262" s="7"/>
    </row>
    <row r="338263" spans="27:27">
      <c r="AA338263" s="7"/>
    </row>
    <row r="338264" spans="27:27">
      <c r="AA338264" s="7"/>
    </row>
    <row r="338265" spans="27:27">
      <c r="AA338265" s="7"/>
    </row>
    <row r="338266" spans="27:27">
      <c r="AA338266" s="7"/>
    </row>
    <row r="338267" spans="27:27">
      <c r="AA338267" s="7"/>
    </row>
    <row r="338268" spans="27:27">
      <c r="AA338268" s="7"/>
    </row>
    <row r="338269" spans="27:27">
      <c r="AA338269" s="7"/>
    </row>
    <row r="338270" spans="27:27">
      <c r="AA338270" s="7"/>
    </row>
    <row r="338271" spans="27:27">
      <c r="AA338271" s="7"/>
    </row>
    <row r="338272" spans="27:27">
      <c r="AA338272" s="7"/>
    </row>
    <row r="338273" spans="27:27">
      <c r="AA338273" s="7"/>
    </row>
    <row r="338274" spans="27:27">
      <c r="AA338274" s="7"/>
    </row>
    <row r="338275" spans="27:27">
      <c r="AA338275" s="7"/>
    </row>
    <row r="338276" spans="27:27">
      <c r="AA338276" s="7"/>
    </row>
    <row r="338277" spans="27:27">
      <c r="AA338277" s="7"/>
    </row>
    <row r="338278" spans="27:27">
      <c r="AA338278" s="7"/>
    </row>
    <row r="338279" spans="27:27">
      <c r="AA338279" s="7"/>
    </row>
    <row r="338280" spans="27:27">
      <c r="AA338280" s="7"/>
    </row>
    <row r="338281" spans="27:27">
      <c r="AA338281" s="7"/>
    </row>
    <row r="338282" spans="27:27">
      <c r="AA338282" s="7"/>
    </row>
    <row r="338283" spans="27:27">
      <c r="AA338283" s="7"/>
    </row>
    <row r="338284" spans="27:27">
      <c r="AA338284" s="7"/>
    </row>
    <row r="338285" spans="27:27">
      <c r="AA338285" s="7"/>
    </row>
    <row r="338286" spans="27:27">
      <c r="AA338286" s="7"/>
    </row>
    <row r="338287" spans="27:27">
      <c r="AA338287" s="7"/>
    </row>
    <row r="338288" spans="27:27">
      <c r="AA338288" s="7"/>
    </row>
    <row r="338289" spans="27:27">
      <c r="AA338289" s="7"/>
    </row>
    <row r="338290" spans="27:27">
      <c r="AA338290" s="7"/>
    </row>
    <row r="338291" spans="27:27">
      <c r="AA338291" s="7"/>
    </row>
    <row r="338292" spans="27:27">
      <c r="AA338292" s="7"/>
    </row>
    <row r="338293" spans="27:27">
      <c r="AA338293" s="7"/>
    </row>
    <row r="338294" spans="27:27">
      <c r="AA338294" s="7"/>
    </row>
    <row r="338295" spans="27:27">
      <c r="AA338295" s="7"/>
    </row>
    <row r="338296" spans="27:27">
      <c r="AA338296" s="7"/>
    </row>
    <row r="338297" spans="27:27">
      <c r="AA338297" s="7"/>
    </row>
    <row r="338298" spans="27:27">
      <c r="AA338298" s="7"/>
    </row>
    <row r="338299" spans="27:27">
      <c r="AA338299" s="7"/>
    </row>
    <row r="338300" spans="27:27">
      <c r="AA338300" s="7"/>
    </row>
    <row r="338301" spans="27:27">
      <c r="AA338301" s="7"/>
    </row>
    <row r="338302" spans="27:27">
      <c r="AA338302" s="7"/>
    </row>
    <row r="338303" spans="27:27">
      <c r="AA338303" s="7"/>
    </row>
    <row r="338304" spans="27:27">
      <c r="AA338304" s="7"/>
    </row>
    <row r="338305" spans="27:27">
      <c r="AA338305" s="7"/>
    </row>
    <row r="338306" spans="27:27">
      <c r="AA338306" s="7"/>
    </row>
    <row r="338307" spans="27:27">
      <c r="AA338307" s="7"/>
    </row>
    <row r="338308" spans="27:27">
      <c r="AA338308" s="7"/>
    </row>
    <row r="338309" spans="27:27">
      <c r="AA338309" s="7"/>
    </row>
    <row r="338310" spans="27:27">
      <c r="AA338310" s="7"/>
    </row>
    <row r="338311" spans="27:27">
      <c r="AA338311" s="7"/>
    </row>
    <row r="338312" spans="27:27">
      <c r="AA338312" s="7"/>
    </row>
    <row r="338313" spans="27:27">
      <c r="AA338313" s="7"/>
    </row>
    <row r="338314" spans="27:27">
      <c r="AA338314" s="7"/>
    </row>
    <row r="338315" spans="27:27">
      <c r="AA338315" s="7"/>
    </row>
    <row r="338316" spans="27:27">
      <c r="AA338316" s="7"/>
    </row>
    <row r="338317" spans="27:27">
      <c r="AA338317" s="7"/>
    </row>
    <row r="338318" spans="27:27">
      <c r="AA338318" s="7"/>
    </row>
    <row r="338319" spans="27:27">
      <c r="AA338319" s="7"/>
    </row>
    <row r="338320" spans="27:27">
      <c r="AA338320" s="7"/>
    </row>
    <row r="338321" spans="27:27">
      <c r="AA338321" s="7"/>
    </row>
    <row r="338322" spans="27:27">
      <c r="AA338322" s="7"/>
    </row>
    <row r="338323" spans="27:27">
      <c r="AA338323" s="7"/>
    </row>
    <row r="338324" spans="27:27">
      <c r="AA338324" s="7"/>
    </row>
    <row r="338325" spans="27:27">
      <c r="AA338325" s="7"/>
    </row>
    <row r="338326" spans="27:27">
      <c r="AA338326" s="7"/>
    </row>
    <row r="338327" spans="27:27">
      <c r="AA338327" s="7"/>
    </row>
    <row r="338328" spans="27:27">
      <c r="AA338328" s="7"/>
    </row>
    <row r="338329" spans="27:27">
      <c r="AA338329" s="7"/>
    </row>
    <row r="338330" spans="27:27">
      <c r="AA338330" s="7"/>
    </row>
    <row r="338331" spans="27:27">
      <c r="AA338331" s="7"/>
    </row>
    <row r="338332" spans="27:27">
      <c r="AA338332" s="7"/>
    </row>
    <row r="338333" spans="27:27">
      <c r="AA338333" s="7"/>
    </row>
    <row r="338334" spans="27:27">
      <c r="AA338334" s="7"/>
    </row>
    <row r="338335" spans="27:27">
      <c r="AA338335" s="7"/>
    </row>
    <row r="338336" spans="27:27">
      <c r="AA338336" s="7"/>
    </row>
    <row r="338337" spans="27:27">
      <c r="AA338337" s="7"/>
    </row>
    <row r="338338" spans="27:27">
      <c r="AA338338" s="7"/>
    </row>
    <row r="338339" spans="27:27">
      <c r="AA338339" s="7"/>
    </row>
    <row r="338340" spans="27:27">
      <c r="AA338340" s="7"/>
    </row>
    <row r="338341" spans="27:27">
      <c r="AA338341" s="7"/>
    </row>
    <row r="338342" spans="27:27">
      <c r="AA338342" s="7"/>
    </row>
    <row r="338343" spans="27:27">
      <c r="AA338343" s="7"/>
    </row>
    <row r="338344" spans="27:27">
      <c r="AA338344" s="7"/>
    </row>
    <row r="338345" spans="27:27">
      <c r="AA338345" s="7"/>
    </row>
    <row r="338346" spans="27:27">
      <c r="AA338346" s="7"/>
    </row>
    <row r="338347" spans="27:27">
      <c r="AA338347" s="7"/>
    </row>
    <row r="338348" spans="27:27">
      <c r="AA338348" s="7"/>
    </row>
    <row r="338349" spans="27:27">
      <c r="AA338349" s="7"/>
    </row>
    <row r="338350" spans="27:27">
      <c r="AA338350" s="7"/>
    </row>
    <row r="338351" spans="27:27">
      <c r="AA338351" s="7"/>
    </row>
    <row r="338352" spans="27:27">
      <c r="AA338352" s="7"/>
    </row>
    <row r="338353" spans="27:27">
      <c r="AA338353" s="7"/>
    </row>
    <row r="338354" spans="27:27">
      <c r="AA338354" s="7"/>
    </row>
    <row r="338355" spans="27:27">
      <c r="AA338355" s="7"/>
    </row>
    <row r="338356" spans="27:27">
      <c r="AA338356" s="7"/>
    </row>
    <row r="338357" spans="27:27">
      <c r="AA338357" s="7"/>
    </row>
    <row r="338358" spans="27:27">
      <c r="AA338358" s="7"/>
    </row>
    <row r="338359" spans="27:27">
      <c r="AA338359" s="7"/>
    </row>
    <row r="338360" spans="27:27">
      <c r="AA338360" s="7"/>
    </row>
    <row r="338361" spans="27:27">
      <c r="AA338361" s="7"/>
    </row>
    <row r="338362" spans="27:27">
      <c r="AA338362" s="7"/>
    </row>
    <row r="338363" spans="27:27">
      <c r="AA338363" s="7"/>
    </row>
    <row r="338364" spans="27:27">
      <c r="AA338364" s="7"/>
    </row>
    <row r="338365" spans="27:27">
      <c r="AA338365" s="7"/>
    </row>
    <row r="338366" spans="27:27">
      <c r="AA338366" s="7"/>
    </row>
    <row r="338367" spans="27:27">
      <c r="AA338367" s="7"/>
    </row>
    <row r="338368" spans="27:27">
      <c r="AA338368" s="7"/>
    </row>
    <row r="338369" spans="27:27">
      <c r="AA338369" s="7"/>
    </row>
    <row r="338370" spans="27:27">
      <c r="AA338370" s="7"/>
    </row>
    <row r="338371" spans="27:27">
      <c r="AA338371" s="7"/>
    </row>
    <row r="338372" spans="27:27">
      <c r="AA338372" s="7"/>
    </row>
    <row r="338373" spans="27:27">
      <c r="AA338373" s="7"/>
    </row>
    <row r="338374" spans="27:27">
      <c r="AA338374" s="7"/>
    </row>
    <row r="338375" spans="27:27">
      <c r="AA338375" s="7"/>
    </row>
    <row r="338376" spans="27:27">
      <c r="AA338376" s="7"/>
    </row>
    <row r="338377" spans="27:27">
      <c r="AA338377" s="7"/>
    </row>
    <row r="338378" spans="27:27">
      <c r="AA338378" s="7"/>
    </row>
    <row r="338379" spans="27:27">
      <c r="AA338379" s="7"/>
    </row>
    <row r="338380" spans="27:27">
      <c r="AA338380" s="7"/>
    </row>
    <row r="338381" spans="27:27">
      <c r="AA338381" s="7"/>
    </row>
    <row r="338382" spans="27:27">
      <c r="AA338382" s="7"/>
    </row>
    <row r="338383" spans="27:27">
      <c r="AA338383" s="7"/>
    </row>
    <row r="338384" spans="27:27">
      <c r="AA338384" s="7"/>
    </row>
    <row r="338385" spans="27:27">
      <c r="AA338385" s="7"/>
    </row>
    <row r="338386" spans="27:27">
      <c r="AA338386" s="7"/>
    </row>
    <row r="338387" spans="27:27">
      <c r="AA338387" s="7"/>
    </row>
    <row r="338388" spans="27:27">
      <c r="AA338388" s="7"/>
    </row>
    <row r="338389" spans="27:27">
      <c r="AA338389" s="7"/>
    </row>
    <row r="338390" spans="27:27">
      <c r="AA338390" s="7"/>
    </row>
    <row r="338391" spans="27:27">
      <c r="AA338391" s="7"/>
    </row>
    <row r="338392" spans="27:27">
      <c r="AA338392" s="7"/>
    </row>
    <row r="338393" spans="27:27">
      <c r="AA338393" s="7"/>
    </row>
    <row r="338394" spans="27:27">
      <c r="AA338394" s="7"/>
    </row>
    <row r="338395" spans="27:27">
      <c r="AA338395" s="7"/>
    </row>
    <row r="338396" spans="27:27">
      <c r="AA338396" s="7"/>
    </row>
    <row r="338397" spans="27:27">
      <c r="AA338397" s="7"/>
    </row>
    <row r="338398" spans="27:27">
      <c r="AA338398" s="7"/>
    </row>
    <row r="338399" spans="27:27">
      <c r="AA338399" s="7"/>
    </row>
    <row r="338400" spans="27:27">
      <c r="AA338400" s="7"/>
    </row>
    <row r="338401" spans="27:27">
      <c r="AA338401" s="7"/>
    </row>
    <row r="338402" spans="27:27">
      <c r="AA338402" s="7"/>
    </row>
    <row r="338403" spans="27:27">
      <c r="AA338403" s="7"/>
    </row>
    <row r="338404" spans="27:27">
      <c r="AA338404" s="7"/>
    </row>
    <row r="338405" spans="27:27">
      <c r="AA338405" s="7"/>
    </row>
    <row r="338406" spans="27:27">
      <c r="AA338406" s="7"/>
    </row>
    <row r="338407" spans="27:27">
      <c r="AA338407" s="7"/>
    </row>
    <row r="338408" spans="27:27">
      <c r="AA338408" s="7"/>
    </row>
    <row r="338409" spans="27:27">
      <c r="AA338409" s="7"/>
    </row>
    <row r="338410" spans="27:27">
      <c r="AA338410" s="7"/>
    </row>
    <row r="338411" spans="27:27">
      <c r="AA338411" s="7"/>
    </row>
    <row r="338412" spans="27:27">
      <c r="AA338412" s="7"/>
    </row>
    <row r="338413" spans="27:27">
      <c r="AA338413" s="7"/>
    </row>
    <row r="338414" spans="27:27">
      <c r="AA338414" s="7"/>
    </row>
    <row r="338415" spans="27:27">
      <c r="AA338415" s="7"/>
    </row>
    <row r="338416" spans="27:27">
      <c r="AA338416" s="7"/>
    </row>
    <row r="338417" spans="27:27">
      <c r="AA338417" s="7"/>
    </row>
    <row r="338418" spans="27:27">
      <c r="AA338418" s="7"/>
    </row>
    <row r="338419" spans="27:27">
      <c r="AA338419" s="7"/>
    </row>
    <row r="338420" spans="27:27">
      <c r="AA338420" s="7"/>
    </row>
    <row r="338421" spans="27:27">
      <c r="AA338421" s="7"/>
    </row>
    <row r="338422" spans="27:27">
      <c r="AA338422" s="7"/>
    </row>
    <row r="338423" spans="27:27">
      <c r="AA338423" s="7"/>
    </row>
    <row r="338424" spans="27:27">
      <c r="AA338424" s="7"/>
    </row>
    <row r="338425" spans="27:27">
      <c r="AA338425" s="7"/>
    </row>
    <row r="338426" spans="27:27">
      <c r="AA338426" s="7"/>
    </row>
    <row r="338427" spans="27:27">
      <c r="AA338427" s="7"/>
    </row>
    <row r="338428" spans="27:27">
      <c r="AA338428" s="7"/>
    </row>
    <row r="338429" spans="27:27">
      <c r="AA338429" s="7"/>
    </row>
    <row r="338430" spans="27:27">
      <c r="AA338430" s="7"/>
    </row>
    <row r="338431" spans="27:27">
      <c r="AA338431" s="7"/>
    </row>
    <row r="338432" spans="27:27">
      <c r="AA338432" s="7"/>
    </row>
    <row r="338433" spans="27:27">
      <c r="AA338433" s="7"/>
    </row>
    <row r="338434" spans="27:27">
      <c r="AA338434" s="7"/>
    </row>
    <row r="338435" spans="27:27">
      <c r="AA338435" s="7"/>
    </row>
    <row r="338436" spans="27:27">
      <c r="AA338436" s="7"/>
    </row>
    <row r="338437" spans="27:27">
      <c r="AA338437" s="7"/>
    </row>
    <row r="338438" spans="27:27">
      <c r="AA338438" s="7"/>
    </row>
    <row r="338439" spans="27:27">
      <c r="AA338439" s="7"/>
    </row>
    <row r="338440" spans="27:27">
      <c r="AA338440" s="7"/>
    </row>
    <row r="338441" spans="27:27">
      <c r="AA338441" s="7"/>
    </row>
    <row r="338442" spans="27:27">
      <c r="AA338442" s="7"/>
    </row>
    <row r="338443" spans="27:27">
      <c r="AA338443" s="7"/>
    </row>
    <row r="338444" spans="27:27">
      <c r="AA338444" s="7"/>
    </row>
    <row r="338445" spans="27:27">
      <c r="AA338445" s="7"/>
    </row>
    <row r="338446" spans="27:27">
      <c r="AA338446" s="7"/>
    </row>
    <row r="338447" spans="27:27">
      <c r="AA338447" s="7"/>
    </row>
    <row r="338448" spans="27:27">
      <c r="AA338448" s="7"/>
    </row>
    <row r="338449" spans="27:27">
      <c r="AA338449" s="7"/>
    </row>
    <row r="338450" spans="27:27">
      <c r="AA338450" s="7"/>
    </row>
    <row r="338451" spans="27:27">
      <c r="AA338451" s="7"/>
    </row>
    <row r="338452" spans="27:27">
      <c r="AA338452" s="7"/>
    </row>
    <row r="338453" spans="27:27">
      <c r="AA338453" s="7"/>
    </row>
    <row r="338454" spans="27:27">
      <c r="AA338454" s="7"/>
    </row>
    <row r="338455" spans="27:27">
      <c r="AA338455" s="7"/>
    </row>
    <row r="338456" spans="27:27">
      <c r="AA338456" s="7"/>
    </row>
    <row r="338457" spans="27:27">
      <c r="AA338457" s="7"/>
    </row>
    <row r="338458" spans="27:27">
      <c r="AA338458" s="7"/>
    </row>
    <row r="338459" spans="27:27">
      <c r="AA338459" s="7"/>
    </row>
    <row r="338460" spans="27:27">
      <c r="AA338460" s="7"/>
    </row>
    <row r="338461" spans="27:27">
      <c r="AA338461" s="7"/>
    </row>
    <row r="338462" spans="27:27">
      <c r="AA338462" s="7"/>
    </row>
    <row r="338463" spans="27:27">
      <c r="AA338463" s="7"/>
    </row>
    <row r="338464" spans="27:27">
      <c r="AA338464" s="7"/>
    </row>
    <row r="338465" spans="27:27">
      <c r="AA338465" s="7"/>
    </row>
    <row r="338466" spans="27:27">
      <c r="AA338466" s="7"/>
    </row>
    <row r="338467" spans="27:27">
      <c r="AA338467" s="7"/>
    </row>
    <row r="338468" spans="27:27">
      <c r="AA338468" s="7"/>
    </row>
    <row r="338469" spans="27:27">
      <c r="AA338469" s="7"/>
    </row>
    <row r="338470" spans="27:27">
      <c r="AA338470" s="7"/>
    </row>
    <row r="338471" spans="27:27">
      <c r="AA338471" s="7"/>
    </row>
    <row r="338472" spans="27:27">
      <c r="AA338472" s="7"/>
    </row>
    <row r="338473" spans="27:27">
      <c r="AA338473" s="7"/>
    </row>
    <row r="338474" spans="27:27">
      <c r="AA338474" s="7"/>
    </row>
    <row r="338475" spans="27:27">
      <c r="AA338475" s="7"/>
    </row>
    <row r="338476" spans="27:27">
      <c r="AA338476" s="7"/>
    </row>
    <row r="338477" spans="27:27">
      <c r="AA338477" s="7"/>
    </row>
    <row r="338478" spans="27:27">
      <c r="AA338478" s="7"/>
    </row>
    <row r="338479" spans="27:27">
      <c r="AA338479" s="7"/>
    </row>
    <row r="338480" spans="27:27">
      <c r="AA338480" s="7"/>
    </row>
    <row r="338481" spans="27:27">
      <c r="AA338481" s="7"/>
    </row>
    <row r="338482" spans="27:27">
      <c r="AA338482" s="7"/>
    </row>
    <row r="338483" spans="27:27">
      <c r="AA338483" s="7"/>
    </row>
    <row r="338484" spans="27:27">
      <c r="AA338484" s="7"/>
    </row>
    <row r="338485" spans="27:27">
      <c r="AA338485" s="7"/>
    </row>
    <row r="338486" spans="27:27">
      <c r="AA338486" s="7"/>
    </row>
    <row r="338487" spans="27:27">
      <c r="AA338487" s="7"/>
    </row>
    <row r="338488" spans="27:27">
      <c r="AA338488" s="7"/>
    </row>
    <row r="338489" spans="27:27">
      <c r="AA338489" s="7"/>
    </row>
    <row r="338490" spans="27:27">
      <c r="AA338490" s="7"/>
    </row>
    <row r="338491" spans="27:27">
      <c r="AA338491" s="7"/>
    </row>
    <row r="338492" spans="27:27">
      <c r="AA338492" s="7"/>
    </row>
    <row r="338493" spans="27:27">
      <c r="AA338493" s="7"/>
    </row>
    <row r="338494" spans="27:27">
      <c r="AA338494" s="7"/>
    </row>
    <row r="338495" spans="27:27">
      <c r="AA338495" s="7"/>
    </row>
    <row r="338496" spans="27:27">
      <c r="AA338496" s="7"/>
    </row>
    <row r="338497" spans="27:27">
      <c r="AA338497" s="7"/>
    </row>
    <row r="338498" spans="27:27">
      <c r="AA338498" s="7"/>
    </row>
    <row r="338499" spans="27:27">
      <c r="AA338499" s="7"/>
    </row>
    <row r="338500" spans="27:27">
      <c r="AA338500" s="7"/>
    </row>
    <row r="338501" spans="27:27">
      <c r="AA338501" s="7"/>
    </row>
    <row r="338502" spans="27:27">
      <c r="AA338502" s="7"/>
    </row>
    <row r="338503" spans="27:27">
      <c r="AA338503" s="7"/>
    </row>
    <row r="338504" spans="27:27">
      <c r="AA338504" s="7"/>
    </row>
    <row r="338505" spans="27:27">
      <c r="AA338505" s="7"/>
    </row>
    <row r="338506" spans="27:27">
      <c r="AA338506" s="7"/>
    </row>
    <row r="338507" spans="27:27">
      <c r="AA338507" s="7"/>
    </row>
    <row r="338508" spans="27:27">
      <c r="AA338508" s="7"/>
    </row>
    <row r="338509" spans="27:27">
      <c r="AA338509" s="7"/>
    </row>
    <row r="338510" spans="27:27">
      <c r="AA338510" s="7"/>
    </row>
    <row r="338511" spans="27:27">
      <c r="AA338511" s="7"/>
    </row>
    <row r="338512" spans="27:27">
      <c r="AA338512" s="7"/>
    </row>
    <row r="338513" spans="27:27">
      <c r="AA338513" s="7"/>
    </row>
    <row r="338514" spans="27:27">
      <c r="AA338514" s="7"/>
    </row>
    <row r="338515" spans="27:27">
      <c r="AA338515" s="7"/>
    </row>
    <row r="338516" spans="27:27">
      <c r="AA338516" s="7"/>
    </row>
    <row r="338517" spans="27:27">
      <c r="AA338517" s="7"/>
    </row>
    <row r="338518" spans="27:27">
      <c r="AA338518" s="7"/>
    </row>
    <row r="338519" spans="27:27">
      <c r="AA338519" s="7"/>
    </row>
    <row r="338520" spans="27:27">
      <c r="AA338520" s="7"/>
    </row>
    <row r="338521" spans="27:27">
      <c r="AA338521" s="7"/>
    </row>
    <row r="338522" spans="27:27">
      <c r="AA338522" s="7"/>
    </row>
    <row r="338523" spans="27:27">
      <c r="AA338523" s="7"/>
    </row>
    <row r="338524" spans="27:27">
      <c r="AA338524" s="7"/>
    </row>
    <row r="338525" spans="27:27">
      <c r="AA338525" s="7"/>
    </row>
    <row r="338526" spans="27:27">
      <c r="AA338526" s="7"/>
    </row>
    <row r="338527" spans="27:27">
      <c r="AA338527" s="7"/>
    </row>
    <row r="338528" spans="27:27">
      <c r="AA338528" s="7"/>
    </row>
    <row r="338529" spans="27:27">
      <c r="AA338529" s="7"/>
    </row>
    <row r="338530" spans="27:27">
      <c r="AA338530" s="7"/>
    </row>
    <row r="338531" spans="27:27">
      <c r="AA338531" s="7"/>
    </row>
    <row r="338532" spans="27:27">
      <c r="AA338532" s="7"/>
    </row>
    <row r="338533" spans="27:27">
      <c r="AA338533" s="7"/>
    </row>
    <row r="338534" spans="27:27">
      <c r="AA338534" s="7"/>
    </row>
    <row r="338535" spans="27:27">
      <c r="AA338535" s="7"/>
    </row>
    <row r="338536" spans="27:27">
      <c r="AA338536" s="7"/>
    </row>
    <row r="338537" spans="27:27">
      <c r="AA338537" s="7"/>
    </row>
    <row r="338538" spans="27:27">
      <c r="AA338538" s="7"/>
    </row>
    <row r="338539" spans="27:27">
      <c r="AA338539" s="7"/>
    </row>
    <row r="338540" spans="27:27">
      <c r="AA338540" s="7"/>
    </row>
    <row r="338541" spans="27:27">
      <c r="AA338541" s="7"/>
    </row>
    <row r="338542" spans="27:27">
      <c r="AA338542" s="7"/>
    </row>
    <row r="338543" spans="27:27">
      <c r="AA338543" s="7"/>
    </row>
    <row r="338544" spans="27:27">
      <c r="AA338544" s="7"/>
    </row>
    <row r="338545" spans="27:27">
      <c r="AA338545" s="7"/>
    </row>
    <row r="338546" spans="27:27">
      <c r="AA338546" s="7"/>
    </row>
    <row r="338547" spans="27:27">
      <c r="AA338547" s="7"/>
    </row>
    <row r="338548" spans="27:27">
      <c r="AA338548" s="7"/>
    </row>
    <row r="338549" spans="27:27">
      <c r="AA338549" s="7"/>
    </row>
    <row r="338550" spans="27:27">
      <c r="AA338550" s="7"/>
    </row>
    <row r="338551" spans="27:27">
      <c r="AA338551" s="7"/>
    </row>
    <row r="338552" spans="27:27">
      <c r="AA338552" s="7"/>
    </row>
    <row r="338553" spans="27:27">
      <c r="AA338553" s="7"/>
    </row>
    <row r="338554" spans="27:27">
      <c r="AA338554" s="7"/>
    </row>
    <row r="338555" spans="27:27">
      <c r="AA338555" s="7"/>
    </row>
    <row r="338556" spans="27:27">
      <c r="AA338556" s="7"/>
    </row>
    <row r="338557" spans="27:27">
      <c r="AA338557" s="7"/>
    </row>
    <row r="338558" spans="27:27">
      <c r="AA338558" s="7"/>
    </row>
    <row r="338559" spans="27:27">
      <c r="AA338559" s="7"/>
    </row>
    <row r="338560" spans="27:27">
      <c r="AA338560" s="7"/>
    </row>
    <row r="338561" spans="27:27">
      <c r="AA338561" s="7"/>
    </row>
    <row r="338562" spans="27:27">
      <c r="AA338562" s="7"/>
    </row>
    <row r="338563" spans="27:27">
      <c r="AA338563" s="7"/>
    </row>
    <row r="338564" spans="27:27">
      <c r="AA338564" s="7"/>
    </row>
    <row r="338565" spans="27:27">
      <c r="AA338565" s="7"/>
    </row>
    <row r="338566" spans="27:27">
      <c r="AA338566" s="7"/>
    </row>
    <row r="338567" spans="27:27">
      <c r="AA338567" s="7"/>
    </row>
    <row r="338568" spans="27:27">
      <c r="AA338568" s="7"/>
    </row>
    <row r="338569" spans="27:27">
      <c r="AA338569" s="7"/>
    </row>
    <row r="338570" spans="27:27">
      <c r="AA338570" s="7"/>
    </row>
    <row r="338571" spans="27:27">
      <c r="AA338571" s="7"/>
    </row>
    <row r="338572" spans="27:27">
      <c r="AA338572" s="7"/>
    </row>
    <row r="338573" spans="27:27">
      <c r="AA338573" s="7"/>
    </row>
    <row r="338574" spans="27:27">
      <c r="AA338574" s="7"/>
    </row>
    <row r="338575" spans="27:27">
      <c r="AA338575" s="7"/>
    </row>
    <row r="338576" spans="27:27">
      <c r="AA338576" s="7"/>
    </row>
    <row r="338577" spans="27:27">
      <c r="AA338577" s="7"/>
    </row>
    <row r="338578" spans="27:27">
      <c r="AA338578" s="7"/>
    </row>
    <row r="338579" spans="27:27">
      <c r="AA338579" s="7"/>
    </row>
    <row r="338580" spans="27:27">
      <c r="AA338580" s="7"/>
    </row>
    <row r="338581" spans="27:27">
      <c r="AA338581" s="7"/>
    </row>
    <row r="338582" spans="27:27">
      <c r="AA338582" s="7"/>
    </row>
    <row r="338583" spans="27:27">
      <c r="AA338583" s="7"/>
    </row>
    <row r="338584" spans="27:27">
      <c r="AA338584" s="7"/>
    </row>
    <row r="338585" spans="27:27">
      <c r="AA338585" s="7"/>
    </row>
    <row r="338586" spans="27:27">
      <c r="AA338586" s="7"/>
    </row>
    <row r="338587" spans="27:27">
      <c r="AA338587" s="7"/>
    </row>
    <row r="338588" spans="27:27">
      <c r="AA338588" s="7"/>
    </row>
    <row r="338589" spans="27:27">
      <c r="AA338589" s="7"/>
    </row>
    <row r="338590" spans="27:27">
      <c r="AA338590" s="7"/>
    </row>
    <row r="338591" spans="27:27">
      <c r="AA338591" s="7"/>
    </row>
    <row r="338592" spans="27:27">
      <c r="AA338592" s="7"/>
    </row>
    <row r="338593" spans="27:27">
      <c r="AA338593" s="7"/>
    </row>
    <row r="338594" spans="27:27">
      <c r="AA338594" s="7"/>
    </row>
    <row r="338595" spans="27:27">
      <c r="AA338595" s="7"/>
    </row>
    <row r="338596" spans="27:27">
      <c r="AA338596" s="7"/>
    </row>
    <row r="338597" spans="27:27">
      <c r="AA338597" s="7"/>
    </row>
    <row r="338598" spans="27:27">
      <c r="AA338598" s="7"/>
    </row>
    <row r="338599" spans="27:27">
      <c r="AA338599" s="7"/>
    </row>
    <row r="338600" spans="27:27">
      <c r="AA338600" s="7"/>
    </row>
    <row r="338601" spans="27:27">
      <c r="AA338601" s="7"/>
    </row>
    <row r="338602" spans="27:27">
      <c r="AA338602" s="7"/>
    </row>
    <row r="338603" spans="27:27">
      <c r="AA338603" s="7"/>
    </row>
    <row r="338604" spans="27:27">
      <c r="AA338604" s="7"/>
    </row>
    <row r="338605" spans="27:27">
      <c r="AA338605" s="7"/>
    </row>
    <row r="338606" spans="27:27">
      <c r="AA338606" s="7"/>
    </row>
    <row r="338607" spans="27:27">
      <c r="AA338607" s="7"/>
    </row>
    <row r="338608" spans="27:27">
      <c r="AA338608" s="7"/>
    </row>
    <row r="338609" spans="27:27">
      <c r="AA338609" s="7"/>
    </row>
    <row r="338610" spans="27:27">
      <c r="AA338610" s="7"/>
    </row>
    <row r="338611" spans="27:27">
      <c r="AA338611" s="7"/>
    </row>
    <row r="338612" spans="27:27">
      <c r="AA338612" s="7"/>
    </row>
    <row r="338613" spans="27:27">
      <c r="AA338613" s="7"/>
    </row>
    <row r="338614" spans="27:27">
      <c r="AA338614" s="7"/>
    </row>
    <row r="338615" spans="27:27">
      <c r="AA338615" s="7"/>
    </row>
    <row r="338616" spans="27:27">
      <c r="AA338616" s="7"/>
    </row>
    <row r="338617" spans="27:27">
      <c r="AA338617" s="7"/>
    </row>
    <row r="338618" spans="27:27">
      <c r="AA338618" s="7"/>
    </row>
    <row r="338619" spans="27:27">
      <c r="AA338619" s="7"/>
    </row>
    <row r="338620" spans="27:27">
      <c r="AA338620" s="7"/>
    </row>
    <row r="338621" spans="27:27">
      <c r="AA338621" s="7"/>
    </row>
    <row r="338622" spans="27:27">
      <c r="AA338622" s="7"/>
    </row>
    <row r="338623" spans="27:27">
      <c r="AA338623" s="7"/>
    </row>
    <row r="338624" spans="27:27">
      <c r="AA338624" s="7"/>
    </row>
    <row r="338625" spans="27:27">
      <c r="AA338625" s="7"/>
    </row>
    <row r="338626" spans="27:27">
      <c r="AA338626" s="7"/>
    </row>
    <row r="338627" spans="27:27">
      <c r="AA338627" s="7"/>
    </row>
    <row r="338628" spans="27:27">
      <c r="AA338628" s="7"/>
    </row>
    <row r="338629" spans="27:27">
      <c r="AA338629" s="7"/>
    </row>
    <row r="338630" spans="27:27">
      <c r="AA338630" s="7"/>
    </row>
    <row r="338631" spans="27:27">
      <c r="AA338631" s="7"/>
    </row>
    <row r="338632" spans="27:27">
      <c r="AA338632" s="7"/>
    </row>
    <row r="338633" spans="27:27">
      <c r="AA338633" s="7"/>
    </row>
    <row r="338634" spans="27:27">
      <c r="AA338634" s="7"/>
    </row>
    <row r="338635" spans="27:27">
      <c r="AA338635" s="7"/>
    </row>
    <row r="338636" spans="27:27">
      <c r="AA338636" s="7"/>
    </row>
    <row r="338637" spans="27:27">
      <c r="AA338637" s="7"/>
    </row>
    <row r="338638" spans="27:27">
      <c r="AA338638" s="7"/>
    </row>
    <row r="338639" spans="27:27">
      <c r="AA338639" s="7"/>
    </row>
    <row r="338640" spans="27:27">
      <c r="AA338640" s="7"/>
    </row>
    <row r="338641" spans="27:27">
      <c r="AA338641" s="7"/>
    </row>
    <row r="338642" spans="27:27">
      <c r="AA338642" s="7"/>
    </row>
    <row r="338643" spans="27:27">
      <c r="AA338643" s="7"/>
    </row>
    <row r="338644" spans="27:27">
      <c r="AA338644" s="7"/>
    </row>
    <row r="338645" spans="27:27">
      <c r="AA338645" s="7"/>
    </row>
    <row r="338646" spans="27:27">
      <c r="AA338646" s="7"/>
    </row>
    <row r="338647" spans="27:27">
      <c r="AA338647" s="7"/>
    </row>
    <row r="338648" spans="27:27">
      <c r="AA338648" s="7"/>
    </row>
    <row r="338649" spans="27:27">
      <c r="AA338649" s="7"/>
    </row>
    <row r="338650" spans="27:27">
      <c r="AA338650" s="7"/>
    </row>
    <row r="338651" spans="27:27">
      <c r="AA338651" s="7"/>
    </row>
    <row r="338652" spans="27:27">
      <c r="AA338652" s="7"/>
    </row>
    <row r="338653" spans="27:27">
      <c r="AA338653" s="7"/>
    </row>
    <row r="338654" spans="27:27">
      <c r="AA338654" s="7"/>
    </row>
    <row r="338655" spans="27:27">
      <c r="AA338655" s="7"/>
    </row>
    <row r="338656" spans="27:27">
      <c r="AA338656" s="7"/>
    </row>
    <row r="338657" spans="27:27">
      <c r="AA338657" s="7"/>
    </row>
    <row r="338658" spans="27:27">
      <c r="AA338658" s="7"/>
    </row>
    <row r="338659" spans="27:27">
      <c r="AA338659" s="7"/>
    </row>
    <row r="338660" spans="27:27">
      <c r="AA338660" s="7"/>
    </row>
    <row r="338661" spans="27:27">
      <c r="AA338661" s="7"/>
    </row>
    <row r="338662" spans="27:27">
      <c r="AA338662" s="7"/>
    </row>
    <row r="338663" spans="27:27">
      <c r="AA338663" s="7"/>
    </row>
    <row r="338664" spans="27:27">
      <c r="AA338664" s="7"/>
    </row>
    <row r="338665" spans="27:27">
      <c r="AA338665" s="7"/>
    </row>
    <row r="338666" spans="27:27">
      <c r="AA338666" s="7"/>
    </row>
    <row r="338667" spans="27:27">
      <c r="AA338667" s="7"/>
    </row>
    <row r="338668" spans="27:27">
      <c r="AA338668" s="7"/>
    </row>
    <row r="338669" spans="27:27">
      <c r="AA338669" s="7"/>
    </row>
    <row r="338670" spans="27:27">
      <c r="AA338670" s="7"/>
    </row>
    <row r="338671" spans="27:27">
      <c r="AA338671" s="7"/>
    </row>
    <row r="338672" spans="27:27">
      <c r="AA338672" s="7"/>
    </row>
    <row r="338673" spans="27:27">
      <c r="AA338673" s="7"/>
    </row>
    <row r="338674" spans="27:27">
      <c r="AA338674" s="7"/>
    </row>
    <row r="338675" spans="27:27">
      <c r="AA338675" s="7"/>
    </row>
    <row r="338676" spans="27:27">
      <c r="AA338676" s="7"/>
    </row>
    <row r="338677" spans="27:27">
      <c r="AA338677" s="7"/>
    </row>
    <row r="338678" spans="27:27">
      <c r="AA338678" s="7"/>
    </row>
    <row r="338679" spans="27:27">
      <c r="AA338679" s="7"/>
    </row>
    <row r="338680" spans="27:27">
      <c r="AA338680" s="7"/>
    </row>
    <row r="338681" spans="27:27">
      <c r="AA338681" s="7"/>
    </row>
    <row r="338682" spans="27:27">
      <c r="AA338682" s="7"/>
    </row>
    <row r="338683" spans="27:27">
      <c r="AA338683" s="7"/>
    </row>
    <row r="338684" spans="27:27">
      <c r="AA338684" s="7"/>
    </row>
    <row r="338685" spans="27:27">
      <c r="AA338685" s="7"/>
    </row>
    <row r="338686" spans="27:27">
      <c r="AA338686" s="7"/>
    </row>
    <row r="338687" spans="27:27">
      <c r="AA338687" s="7"/>
    </row>
    <row r="338688" spans="27:27">
      <c r="AA338688" s="7"/>
    </row>
    <row r="338689" spans="27:27">
      <c r="AA338689" s="7"/>
    </row>
    <row r="338690" spans="27:27">
      <c r="AA338690" s="7"/>
    </row>
    <row r="338691" spans="27:27">
      <c r="AA338691" s="7"/>
    </row>
    <row r="338692" spans="27:27">
      <c r="AA338692" s="7"/>
    </row>
    <row r="338693" spans="27:27">
      <c r="AA338693" s="7"/>
    </row>
    <row r="338694" spans="27:27">
      <c r="AA338694" s="7"/>
    </row>
    <row r="338695" spans="27:27">
      <c r="AA338695" s="7"/>
    </row>
    <row r="338696" spans="27:27">
      <c r="AA338696" s="7"/>
    </row>
    <row r="338697" spans="27:27">
      <c r="AA338697" s="7"/>
    </row>
    <row r="338698" spans="27:27">
      <c r="AA338698" s="7"/>
    </row>
    <row r="338699" spans="27:27">
      <c r="AA338699" s="7"/>
    </row>
    <row r="338700" spans="27:27">
      <c r="AA338700" s="7"/>
    </row>
    <row r="338701" spans="27:27">
      <c r="AA338701" s="7"/>
    </row>
    <row r="338702" spans="27:27">
      <c r="AA338702" s="7"/>
    </row>
    <row r="338703" spans="27:27">
      <c r="AA338703" s="7"/>
    </row>
    <row r="338704" spans="27:27">
      <c r="AA338704" s="7"/>
    </row>
    <row r="338705" spans="27:27">
      <c r="AA338705" s="7"/>
    </row>
    <row r="338706" spans="27:27">
      <c r="AA338706" s="7"/>
    </row>
    <row r="338707" spans="27:27">
      <c r="AA338707" s="7"/>
    </row>
    <row r="338708" spans="27:27">
      <c r="AA338708" s="7"/>
    </row>
    <row r="338709" spans="27:27">
      <c r="AA338709" s="7"/>
    </row>
    <row r="338710" spans="27:27">
      <c r="AA338710" s="7"/>
    </row>
    <row r="338711" spans="27:27">
      <c r="AA338711" s="7"/>
    </row>
    <row r="338712" spans="27:27">
      <c r="AA338712" s="7"/>
    </row>
    <row r="338713" spans="27:27">
      <c r="AA338713" s="7"/>
    </row>
    <row r="338714" spans="27:27">
      <c r="AA338714" s="7"/>
    </row>
    <row r="338715" spans="27:27">
      <c r="AA338715" s="7"/>
    </row>
    <row r="338716" spans="27:27">
      <c r="AA338716" s="7"/>
    </row>
    <row r="338717" spans="27:27">
      <c r="AA338717" s="7"/>
    </row>
    <row r="338718" spans="27:27">
      <c r="AA338718" s="7"/>
    </row>
    <row r="338719" spans="27:27">
      <c r="AA338719" s="7"/>
    </row>
    <row r="338720" spans="27:27">
      <c r="AA338720" s="7"/>
    </row>
    <row r="338721" spans="27:27">
      <c r="AA338721" s="7"/>
    </row>
    <row r="338722" spans="27:27">
      <c r="AA338722" s="7"/>
    </row>
    <row r="338723" spans="27:27">
      <c r="AA338723" s="7"/>
    </row>
    <row r="338724" spans="27:27">
      <c r="AA338724" s="7"/>
    </row>
    <row r="338725" spans="27:27">
      <c r="AA338725" s="7"/>
    </row>
    <row r="338726" spans="27:27">
      <c r="AA338726" s="7"/>
    </row>
    <row r="338727" spans="27:27">
      <c r="AA338727" s="7"/>
    </row>
    <row r="338728" spans="27:27">
      <c r="AA338728" s="7"/>
    </row>
    <row r="338729" spans="27:27">
      <c r="AA338729" s="7"/>
    </row>
    <row r="338730" spans="27:27">
      <c r="AA338730" s="7"/>
    </row>
    <row r="338731" spans="27:27">
      <c r="AA338731" s="7"/>
    </row>
    <row r="338732" spans="27:27">
      <c r="AA338732" s="7"/>
    </row>
    <row r="338733" spans="27:27">
      <c r="AA338733" s="7"/>
    </row>
    <row r="338734" spans="27:27">
      <c r="AA338734" s="7"/>
    </row>
    <row r="338735" spans="27:27">
      <c r="AA338735" s="7"/>
    </row>
    <row r="338736" spans="27:27">
      <c r="AA338736" s="7"/>
    </row>
    <row r="338737" spans="27:27">
      <c r="AA338737" s="7"/>
    </row>
    <row r="338738" spans="27:27">
      <c r="AA338738" s="7"/>
    </row>
    <row r="338739" spans="27:27">
      <c r="AA338739" s="7"/>
    </row>
    <row r="338740" spans="27:27">
      <c r="AA338740" s="7"/>
    </row>
    <row r="338741" spans="27:27">
      <c r="AA338741" s="7"/>
    </row>
    <row r="338742" spans="27:27">
      <c r="AA338742" s="7"/>
    </row>
    <row r="338743" spans="27:27">
      <c r="AA338743" s="7"/>
    </row>
    <row r="338744" spans="27:27">
      <c r="AA338744" s="7"/>
    </row>
    <row r="338745" spans="27:27">
      <c r="AA338745" s="7"/>
    </row>
    <row r="338746" spans="27:27">
      <c r="AA338746" s="7"/>
    </row>
    <row r="338747" spans="27:27">
      <c r="AA338747" s="7"/>
    </row>
    <row r="338748" spans="27:27">
      <c r="AA338748" s="7"/>
    </row>
    <row r="338749" spans="27:27">
      <c r="AA338749" s="7"/>
    </row>
    <row r="338750" spans="27:27">
      <c r="AA338750" s="7"/>
    </row>
    <row r="338751" spans="27:27">
      <c r="AA338751" s="7"/>
    </row>
    <row r="338752" spans="27:27">
      <c r="AA338752" s="7"/>
    </row>
    <row r="338753" spans="27:27">
      <c r="AA338753" s="7"/>
    </row>
    <row r="338754" spans="27:27">
      <c r="AA338754" s="7"/>
    </row>
    <row r="338755" spans="27:27">
      <c r="AA338755" s="7"/>
    </row>
    <row r="338756" spans="27:27">
      <c r="AA338756" s="7"/>
    </row>
    <row r="338757" spans="27:27">
      <c r="AA338757" s="7"/>
    </row>
    <row r="338758" spans="27:27">
      <c r="AA338758" s="7"/>
    </row>
    <row r="338759" spans="27:27">
      <c r="AA338759" s="7"/>
    </row>
    <row r="338760" spans="27:27">
      <c r="AA338760" s="7"/>
    </row>
    <row r="338761" spans="27:27">
      <c r="AA338761" s="7"/>
    </row>
    <row r="338762" spans="27:27">
      <c r="AA338762" s="7"/>
    </row>
    <row r="338763" spans="27:27">
      <c r="AA338763" s="7"/>
    </row>
    <row r="338764" spans="27:27">
      <c r="AA338764" s="7"/>
    </row>
    <row r="338765" spans="27:27">
      <c r="AA338765" s="7"/>
    </row>
    <row r="338766" spans="27:27">
      <c r="AA338766" s="7"/>
    </row>
    <row r="338767" spans="27:27">
      <c r="AA338767" s="7"/>
    </row>
    <row r="338768" spans="27:27">
      <c r="AA338768" s="7"/>
    </row>
    <row r="338769" spans="27:27">
      <c r="AA338769" s="7"/>
    </row>
    <row r="338770" spans="27:27">
      <c r="AA338770" s="7"/>
    </row>
    <row r="338771" spans="27:27">
      <c r="AA338771" s="7"/>
    </row>
    <row r="338772" spans="27:27">
      <c r="AA338772" s="7"/>
    </row>
    <row r="338773" spans="27:27">
      <c r="AA338773" s="7"/>
    </row>
    <row r="338774" spans="27:27">
      <c r="AA338774" s="7"/>
    </row>
    <row r="338775" spans="27:27">
      <c r="AA338775" s="7"/>
    </row>
    <row r="338776" spans="27:27">
      <c r="AA338776" s="7"/>
    </row>
    <row r="338777" spans="27:27">
      <c r="AA338777" s="7"/>
    </row>
    <row r="338778" spans="27:27">
      <c r="AA338778" s="7"/>
    </row>
    <row r="338779" spans="27:27">
      <c r="AA338779" s="7"/>
    </row>
    <row r="338780" spans="27:27">
      <c r="AA338780" s="7"/>
    </row>
    <row r="338781" spans="27:27">
      <c r="AA338781" s="7"/>
    </row>
    <row r="338782" spans="27:27">
      <c r="AA338782" s="7"/>
    </row>
    <row r="338783" spans="27:27">
      <c r="AA338783" s="7"/>
    </row>
    <row r="338784" spans="27:27">
      <c r="AA338784" s="7"/>
    </row>
    <row r="338785" spans="27:27">
      <c r="AA338785" s="7"/>
    </row>
    <row r="338786" spans="27:27">
      <c r="AA338786" s="7"/>
    </row>
    <row r="338787" spans="27:27">
      <c r="AA338787" s="7"/>
    </row>
    <row r="338788" spans="27:27">
      <c r="AA338788" s="7"/>
    </row>
    <row r="338789" spans="27:27">
      <c r="AA338789" s="7"/>
    </row>
    <row r="338790" spans="27:27">
      <c r="AA338790" s="7"/>
    </row>
    <row r="338791" spans="27:27">
      <c r="AA338791" s="7"/>
    </row>
    <row r="338792" spans="27:27">
      <c r="AA338792" s="7"/>
    </row>
    <row r="338793" spans="27:27">
      <c r="AA338793" s="7"/>
    </row>
    <row r="338794" spans="27:27">
      <c r="AA338794" s="7"/>
    </row>
    <row r="338795" spans="27:27">
      <c r="AA338795" s="7"/>
    </row>
    <row r="338796" spans="27:27">
      <c r="AA338796" s="7"/>
    </row>
    <row r="338797" spans="27:27">
      <c r="AA338797" s="7"/>
    </row>
    <row r="338798" spans="27:27">
      <c r="AA338798" s="7"/>
    </row>
    <row r="338799" spans="27:27">
      <c r="AA338799" s="7"/>
    </row>
    <row r="338800" spans="27:27">
      <c r="AA338800" s="7"/>
    </row>
    <row r="338801" spans="27:27">
      <c r="AA338801" s="7"/>
    </row>
    <row r="338802" spans="27:27">
      <c r="AA338802" s="7"/>
    </row>
    <row r="338803" spans="27:27">
      <c r="AA338803" s="7"/>
    </row>
    <row r="338804" spans="27:27">
      <c r="AA338804" s="7"/>
    </row>
    <row r="338805" spans="27:27">
      <c r="AA338805" s="7"/>
    </row>
    <row r="338806" spans="27:27">
      <c r="AA338806" s="7"/>
    </row>
    <row r="338807" spans="27:27">
      <c r="AA338807" s="7"/>
    </row>
    <row r="338808" spans="27:27">
      <c r="AA338808" s="7"/>
    </row>
    <row r="338809" spans="27:27">
      <c r="AA338809" s="7"/>
    </row>
    <row r="338810" spans="27:27">
      <c r="AA338810" s="7"/>
    </row>
    <row r="338811" spans="27:27">
      <c r="AA338811" s="7"/>
    </row>
    <row r="338812" spans="27:27">
      <c r="AA338812" s="7"/>
    </row>
    <row r="338813" spans="27:27">
      <c r="AA338813" s="7"/>
    </row>
    <row r="338814" spans="27:27">
      <c r="AA338814" s="7"/>
    </row>
    <row r="338815" spans="27:27">
      <c r="AA338815" s="7"/>
    </row>
    <row r="338816" spans="27:27">
      <c r="AA338816" s="7"/>
    </row>
    <row r="338817" spans="27:27">
      <c r="AA338817" s="7"/>
    </row>
    <row r="338818" spans="27:27">
      <c r="AA338818" s="7"/>
    </row>
    <row r="338819" spans="27:27">
      <c r="AA338819" s="7"/>
    </row>
    <row r="338820" spans="27:27">
      <c r="AA338820" s="7"/>
    </row>
    <row r="338821" spans="27:27">
      <c r="AA338821" s="7"/>
    </row>
    <row r="338822" spans="27:27">
      <c r="AA338822" s="7"/>
    </row>
    <row r="338823" spans="27:27">
      <c r="AA338823" s="7"/>
    </row>
    <row r="338824" spans="27:27">
      <c r="AA338824" s="7"/>
    </row>
    <row r="338825" spans="27:27">
      <c r="AA338825" s="7"/>
    </row>
    <row r="338826" spans="27:27">
      <c r="AA338826" s="7"/>
    </row>
    <row r="338827" spans="27:27">
      <c r="AA338827" s="7"/>
    </row>
    <row r="338828" spans="27:27">
      <c r="AA338828" s="7"/>
    </row>
    <row r="338829" spans="27:27">
      <c r="AA338829" s="7"/>
    </row>
    <row r="338830" spans="27:27">
      <c r="AA338830" s="7"/>
    </row>
    <row r="338831" spans="27:27">
      <c r="AA338831" s="7"/>
    </row>
    <row r="338832" spans="27:27">
      <c r="AA338832" s="7"/>
    </row>
    <row r="338833" spans="27:27">
      <c r="AA338833" s="7"/>
    </row>
    <row r="338834" spans="27:27">
      <c r="AA338834" s="7"/>
    </row>
    <row r="338835" spans="27:27">
      <c r="AA338835" s="7"/>
    </row>
    <row r="338836" spans="27:27">
      <c r="AA338836" s="7"/>
    </row>
    <row r="338837" spans="27:27">
      <c r="AA338837" s="7"/>
    </row>
    <row r="338838" spans="27:27">
      <c r="AA338838" s="7"/>
    </row>
    <row r="338839" spans="27:27">
      <c r="AA338839" s="7"/>
    </row>
    <row r="338840" spans="27:27">
      <c r="AA338840" s="7"/>
    </row>
    <row r="338841" spans="27:27">
      <c r="AA338841" s="7"/>
    </row>
    <row r="338842" spans="27:27">
      <c r="AA338842" s="7"/>
    </row>
    <row r="338843" spans="27:27">
      <c r="AA338843" s="7"/>
    </row>
    <row r="338844" spans="27:27">
      <c r="AA338844" s="7"/>
    </row>
    <row r="338845" spans="27:27">
      <c r="AA338845" s="7"/>
    </row>
    <row r="338846" spans="27:27">
      <c r="AA338846" s="7"/>
    </row>
    <row r="338847" spans="27:27">
      <c r="AA338847" s="7"/>
    </row>
    <row r="338848" spans="27:27">
      <c r="AA338848" s="7"/>
    </row>
    <row r="338849" spans="27:27">
      <c r="AA338849" s="7"/>
    </row>
    <row r="338850" spans="27:27">
      <c r="AA338850" s="7"/>
    </row>
    <row r="338851" spans="27:27">
      <c r="AA338851" s="7"/>
    </row>
    <row r="338852" spans="27:27">
      <c r="AA338852" s="7"/>
    </row>
    <row r="338853" spans="27:27">
      <c r="AA338853" s="7"/>
    </row>
    <row r="338854" spans="27:27">
      <c r="AA338854" s="7"/>
    </row>
    <row r="338855" spans="27:27">
      <c r="AA338855" s="7"/>
    </row>
    <row r="338856" spans="27:27">
      <c r="AA338856" s="7"/>
    </row>
    <row r="338857" spans="27:27">
      <c r="AA338857" s="7"/>
    </row>
    <row r="338858" spans="27:27">
      <c r="AA338858" s="7"/>
    </row>
    <row r="338859" spans="27:27">
      <c r="AA338859" s="7"/>
    </row>
    <row r="338860" spans="27:27">
      <c r="AA338860" s="7"/>
    </row>
    <row r="338861" spans="27:27">
      <c r="AA338861" s="7"/>
    </row>
    <row r="338862" spans="27:27">
      <c r="AA338862" s="7"/>
    </row>
    <row r="338863" spans="27:27">
      <c r="AA338863" s="7"/>
    </row>
    <row r="338864" spans="27:27">
      <c r="AA338864" s="7"/>
    </row>
    <row r="338865" spans="27:27">
      <c r="AA338865" s="7"/>
    </row>
    <row r="338866" spans="27:27">
      <c r="AA338866" s="7"/>
    </row>
    <row r="338867" spans="27:27">
      <c r="AA338867" s="7"/>
    </row>
    <row r="338868" spans="27:27">
      <c r="AA338868" s="7"/>
    </row>
    <row r="338869" spans="27:27">
      <c r="AA338869" s="7"/>
    </row>
    <row r="338870" spans="27:27">
      <c r="AA338870" s="7"/>
    </row>
    <row r="338871" spans="27:27">
      <c r="AA338871" s="7"/>
    </row>
    <row r="338872" spans="27:27">
      <c r="AA338872" s="7"/>
    </row>
    <row r="338873" spans="27:27">
      <c r="AA338873" s="7"/>
    </row>
    <row r="338874" spans="27:27">
      <c r="AA338874" s="7"/>
    </row>
    <row r="338875" spans="27:27">
      <c r="AA338875" s="7"/>
    </row>
    <row r="338876" spans="27:27">
      <c r="AA338876" s="7"/>
    </row>
    <row r="338877" spans="27:27">
      <c r="AA338877" s="7"/>
    </row>
    <row r="338878" spans="27:27">
      <c r="AA338878" s="7"/>
    </row>
    <row r="338879" spans="27:27">
      <c r="AA338879" s="7"/>
    </row>
    <row r="338880" spans="27:27">
      <c r="AA338880" s="7"/>
    </row>
    <row r="338881" spans="27:27">
      <c r="AA338881" s="7"/>
    </row>
    <row r="338882" spans="27:27">
      <c r="AA338882" s="7"/>
    </row>
    <row r="338883" spans="27:27">
      <c r="AA338883" s="7"/>
    </row>
    <row r="338884" spans="27:27">
      <c r="AA338884" s="7"/>
    </row>
    <row r="338885" spans="27:27">
      <c r="AA338885" s="7"/>
    </row>
    <row r="338886" spans="27:27">
      <c r="AA338886" s="7"/>
    </row>
    <row r="338887" spans="27:27">
      <c r="AA338887" s="7"/>
    </row>
    <row r="338888" spans="27:27">
      <c r="AA338888" s="7"/>
    </row>
    <row r="338889" spans="27:27">
      <c r="AA338889" s="7"/>
    </row>
    <row r="338890" spans="27:27">
      <c r="AA338890" s="7"/>
    </row>
    <row r="338891" spans="27:27">
      <c r="AA338891" s="7"/>
    </row>
    <row r="338892" spans="27:27">
      <c r="AA338892" s="7"/>
    </row>
    <row r="338893" spans="27:27">
      <c r="AA338893" s="7"/>
    </row>
    <row r="338894" spans="27:27">
      <c r="AA338894" s="7"/>
    </row>
    <row r="338895" spans="27:27">
      <c r="AA338895" s="7"/>
    </row>
    <row r="338896" spans="27:27">
      <c r="AA338896" s="7"/>
    </row>
    <row r="338897" spans="27:27">
      <c r="AA338897" s="7"/>
    </row>
    <row r="338898" spans="27:27">
      <c r="AA338898" s="7"/>
    </row>
    <row r="338899" spans="27:27">
      <c r="AA338899" s="7"/>
    </row>
    <row r="338900" spans="27:27">
      <c r="AA338900" s="7"/>
    </row>
    <row r="338901" spans="27:27">
      <c r="AA338901" s="7"/>
    </row>
    <row r="338902" spans="27:27">
      <c r="AA338902" s="7"/>
    </row>
    <row r="338903" spans="27:27">
      <c r="AA338903" s="7"/>
    </row>
    <row r="338904" spans="27:27">
      <c r="AA338904" s="7"/>
    </row>
    <row r="338905" spans="27:27">
      <c r="AA338905" s="7"/>
    </row>
    <row r="338906" spans="27:27">
      <c r="AA338906" s="7"/>
    </row>
    <row r="338907" spans="27:27">
      <c r="AA338907" s="7"/>
    </row>
    <row r="338908" spans="27:27">
      <c r="AA338908" s="7"/>
    </row>
    <row r="338909" spans="27:27">
      <c r="AA338909" s="7"/>
    </row>
    <row r="338910" spans="27:27">
      <c r="AA338910" s="7"/>
    </row>
    <row r="338911" spans="27:27">
      <c r="AA338911" s="7"/>
    </row>
    <row r="338912" spans="27:27">
      <c r="AA338912" s="7"/>
    </row>
    <row r="338913" spans="27:27">
      <c r="AA338913" s="7"/>
    </row>
    <row r="338914" spans="27:27">
      <c r="AA338914" s="7"/>
    </row>
    <row r="338915" spans="27:27">
      <c r="AA338915" s="7"/>
    </row>
    <row r="338916" spans="27:27">
      <c r="AA338916" s="7"/>
    </row>
    <row r="338917" spans="27:27">
      <c r="AA338917" s="7"/>
    </row>
    <row r="338918" spans="27:27">
      <c r="AA338918" s="7"/>
    </row>
    <row r="338919" spans="27:27">
      <c r="AA338919" s="7"/>
    </row>
    <row r="338920" spans="27:27">
      <c r="AA338920" s="7"/>
    </row>
    <row r="338921" spans="27:27">
      <c r="AA338921" s="7"/>
    </row>
    <row r="338922" spans="27:27">
      <c r="AA338922" s="7"/>
    </row>
    <row r="338923" spans="27:27">
      <c r="AA338923" s="7"/>
    </row>
    <row r="338924" spans="27:27">
      <c r="AA338924" s="7"/>
    </row>
    <row r="338925" spans="27:27">
      <c r="AA338925" s="7"/>
    </row>
    <row r="338926" spans="27:27">
      <c r="AA338926" s="7"/>
    </row>
    <row r="338927" spans="27:27">
      <c r="AA338927" s="7"/>
    </row>
    <row r="338928" spans="27:27">
      <c r="AA338928" s="7"/>
    </row>
    <row r="338929" spans="27:27">
      <c r="AA338929" s="7"/>
    </row>
    <row r="338930" spans="27:27">
      <c r="AA338930" s="7"/>
    </row>
    <row r="338931" spans="27:27">
      <c r="AA338931" s="7"/>
    </row>
    <row r="338932" spans="27:27">
      <c r="AA338932" s="7"/>
    </row>
    <row r="338933" spans="27:27">
      <c r="AA338933" s="7"/>
    </row>
    <row r="338934" spans="27:27">
      <c r="AA338934" s="7"/>
    </row>
    <row r="338935" spans="27:27">
      <c r="AA338935" s="7"/>
    </row>
    <row r="338936" spans="27:27">
      <c r="AA338936" s="7"/>
    </row>
    <row r="338937" spans="27:27">
      <c r="AA338937" s="7"/>
    </row>
    <row r="338938" spans="27:27">
      <c r="AA338938" s="7"/>
    </row>
    <row r="338939" spans="27:27">
      <c r="AA338939" s="7"/>
    </row>
    <row r="338940" spans="27:27">
      <c r="AA338940" s="7"/>
    </row>
    <row r="338941" spans="27:27">
      <c r="AA338941" s="7"/>
    </row>
    <row r="338942" spans="27:27">
      <c r="AA338942" s="7"/>
    </row>
    <row r="338943" spans="27:27">
      <c r="AA338943" s="7"/>
    </row>
    <row r="338944" spans="27:27">
      <c r="AA338944" s="7"/>
    </row>
    <row r="338945" spans="27:27">
      <c r="AA338945" s="7"/>
    </row>
    <row r="338946" spans="27:27">
      <c r="AA338946" s="7"/>
    </row>
    <row r="338947" spans="27:27">
      <c r="AA338947" s="7"/>
    </row>
    <row r="338948" spans="27:27">
      <c r="AA338948" s="7"/>
    </row>
    <row r="338949" spans="27:27">
      <c r="AA338949" s="7"/>
    </row>
    <row r="338950" spans="27:27">
      <c r="AA338950" s="7"/>
    </row>
    <row r="338951" spans="27:27">
      <c r="AA338951" s="7"/>
    </row>
    <row r="338952" spans="27:27">
      <c r="AA338952" s="7"/>
    </row>
    <row r="338953" spans="27:27">
      <c r="AA338953" s="7"/>
    </row>
    <row r="338954" spans="27:27">
      <c r="AA338954" s="7"/>
    </row>
    <row r="338955" spans="27:27">
      <c r="AA338955" s="7"/>
    </row>
    <row r="338956" spans="27:27">
      <c r="AA338956" s="7"/>
    </row>
    <row r="338957" spans="27:27">
      <c r="AA338957" s="7"/>
    </row>
    <row r="338958" spans="27:27">
      <c r="AA338958" s="7"/>
    </row>
    <row r="338959" spans="27:27">
      <c r="AA338959" s="7"/>
    </row>
    <row r="338960" spans="27:27">
      <c r="AA338960" s="7"/>
    </row>
    <row r="338961" spans="27:27">
      <c r="AA338961" s="7"/>
    </row>
    <row r="338962" spans="27:27">
      <c r="AA338962" s="7"/>
    </row>
    <row r="338963" spans="27:27">
      <c r="AA338963" s="7"/>
    </row>
    <row r="338964" spans="27:27">
      <c r="AA338964" s="7"/>
    </row>
    <row r="338965" spans="27:27">
      <c r="AA338965" s="7"/>
    </row>
    <row r="338966" spans="27:27">
      <c r="AA338966" s="7"/>
    </row>
    <row r="338967" spans="27:27">
      <c r="AA338967" s="7"/>
    </row>
    <row r="338968" spans="27:27">
      <c r="AA338968" s="7"/>
    </row>
    <row r="338969" spans="27:27">
      <c r="AA338969" s="7"/>
    </row>
    <row r="338970" spans="27:27">
      <c r="AA338970" s="7"/>
    </row>
    <row r="338971" spans="27:27">
      <c r="AA338971" s="7"/>
    </row>
    <row r="338972" spans="27:27">
      <c r="AA338972" s="7"/>
    </row>
    <row r="338973" spans="27:27">
      <c r="AA338973" s="7"/>
    </row>
    <row r="338974" spans="27:27">
      <c r="AA338974" s="7"/>
    </row>
    <row r="338975" spans="27:27">
      <c r="AA338975" s="7"/>
    </row>
    <row r="338976" spans="27:27">
      <c r="AA338976" s="7"/>
    </row>
    <row r="338977" spans="27:27">
      <c r="AA338977" s="7"/>
    </row>
    <row r="338978" spans="27:27">
      <c r="AA338978" s="7"/>
    </row>
    <row r="338979" spans="27:27">
      <c r="AA338979" s="7"/>
    </row>
    <row r="338980" spans="27:27">
      <c r="AA338980" s="7"/>
    </row>
    <row r="338981" spans="27:27">
      <c r="AA338981" s="7"/>
    </row>
    <row r="338982" spans="27:27">
      <c r="AA338982" s="7"/>
    </row>
    <row r="338983" spans="27:27">
      <c r="AA338983" s="7"/>
    </row>
    <row r="338984" spans="27:27">
      <c r="AA338984" s="7"/>
    </row>
    <row r="338985" spans="27:27">
      <c r="AA338985" s="7"/>
    </row>
    <row r="338986" spans="27:27">
      <c r="AA338986" s="7"/>
    </row>
    <row r="338987" spans="27:27">
      <c r="AA338987" s="7"/>
    </row>
    <row r="338988" spans="27:27">
      <c r="AA338988" s="7"/>
    </row>
    <row r="338989" spans="27:27">
      <c r="AA338989" s="7"/>
    </row>
    <row r="338990" spans="27:27">
      <c r="AA338990" s="7"/>
    </row>
    <row r="338991" spans="27:27">
      <c r="AA338991" s="7"/>
    </row>
    <row r="338992" spans="27:27">
      <c r="AA338992" s="7"/>
    </row>
    <row r="338993" spans="27:27">
      <c r="AA338993" s="7"/>
    </row>
    <row r="338994" spans="27:27">
      <c r="AA338994" s="7"/>
    </row>
    <row r="338995" spans="27:27">
      <c r="AA338995" s="7"/>
    </row>
    <row r="338996" spans="27:27">
      <c r="AA338996" s="7"/>
    </row>
    <row r="338997" spans="27:27">
      <c r="AA338997" s="7"/>
    </row>
    <row r="338998" spans="27:27">
      <c r="AA338998" s="7"/>
    </row>
    <row r="338999" spans="27:27">
      <c r="AA338999" s="7"/>
    </row>
    <row r="339000" spans="27:27">
      <c r="AA339000" s="7"/>
    </row>
    <row r="339001" spans="27:27">
      <c r="AA339001" s="7"/>
    </row>
    <row r="339002" spans="27:27">
      <c r="AA339002" s="7"/>
    </row>
    <row r="339003" spans="27:27">
      <c r="AA339003" s="7"/>
    </row>
    <row r="339004" spans="27:27">
      <c r="AA339004" s="7"/>
    </row>
    <row r="339005" spans="27:27">
      <c r="AA339005" s="7"/>
    </row>
    <row r="339006" spans="27:27">
      <c r="AA339006" s="7"/>
    </row>
    <row r="339007" spans="27:27">
      <c r="AA339007" s="7"/>
    </row>
    <row r="339008" spans="27:27">
      <c r="AA339008" s="7"/>
    </row>
    <row r="339009" spans="27:27">
      <c r="AA339009" s="7"/>
    </row>
    <row r="339010" spans="27:27">
      <c r="AA339010" s="7"/>
    </row>
    <row r="339011" spans="27:27">
      <c r="AA339011" s="7"/>
    </row>
    <row r="339012" spans="27:27">
      <c r="AA339012" s="7"/>
    </row>
    <row r="339013" spans="27:27">
      <c r="AA339013" s="7"/>
    </row>
    <row r="339014" spans="27:27">
      <c r="AA339014" s="7"/>
    </row>
    <row r="339015" spans="27:27">
      <c r="AA339015" s="7"/>
    </row>
    <row r="339016" spans="27:27">
      <c r="AA339016" s="7"/>
    </row>
    <row r="339017" spans="27:27">
      <c r="AA339017" s="7"/>
    </row>
    <row r="339018" spans="27:27">
      <c r="AA339018" s="7"/>
    </row>
    <row r="339019" spans="27:27">
      <c r="AA339019" s="7"/>
    </row>
    <row r="339020" spans="27:27">
      <c r="AA339020" s="7"/>
    </row>
    <row r="339021" spans="27:27">
      <c r="AA339021" s="7"/>
    </row>
    <row r="339022" spans="27:27">
      <c r="AA339022" s="7"/>
    </row>
    <row r="339023" spans="27:27">
      <c r="AA339023" s="7"/>
    </row>
    <row r="339024" spans="27:27">
      <c r="AA339024" s="7"/>
    </row>
    <row r="339025" spans="27:27">
      <c r="AA339025" s="7"/>
    </row>
    <row r="339026" spans="27:27">
      <c r="AA339026" s="7"/>
    </row>
    <row r="339027" spans="27:27">
      <c r="AA339027" s="7"/>
    </row>
    <row r="339028" spans="27:27">
      <c r="AA339028" s="7"/>
    </row>
    <row r="339029" spans="27:27">
      <c r="AA339029" s="7"/>
    </row>
    <row r="339030" spans="27:27">
      <c r="AA339030" s="7"/>
    </row>
    <row r="339031" spans="27:27">
      <c r="AA339031" s="7"/>
    </row>
    <row r="339032" spans="27:27">
      <c r="AA339032" s="7"/>
    </row>
    <row r="339033" spans="27:27">
      <c r="AA339033" s="7"/>
    </row>
    <row r="339034" spans="27:27">
      <c r="AA339034" s="7"/>
    </row>
    <row r="339035" spans="27:27">
      <c r="AA339035" s="7"/>
    </row>
    <row r="339036" spans="27:27">
      <c r="AA339036" s="7"/>
    </row>
    <row r="339037" spans="27:27">
      <c r="AA339037" s="7"/>
    </row>
    <row r="339038" spans="27:27">
      <c r="AA339038" s="7"/>
    </row>
    <row r="339039" spans="27:27">
      <c r="AA339039" s="7"/>
    </row>
    <row r="339040" spans="27:27">
      <c r="AA339040" s="7"/>
    </row>
    <row r="339041" spans="27:27">
      <c r="AA339041" s="7"/>
    </row>
    <row r="339042" spans="27:27">
      <c r="AA339042" s="7"/>
    </row>
    <row r="339043" spans="27:27">
      <c r="AA339043" s="7"/>
    </row>
    <row r="339044" spans="27:27">
      <c r="AA339044" s="7"/>
    </row>
    <row r="339045" spans="27:27">
      <c r="AA339045" s="7"/>
    </row>
    <row r="339046" spans="27:27">
      <c r="AA339046" s="7"/>
    </row>
    <row r="339047" spans="27:27">
      <c r="AA339047" s="7"/>
    </row>
    <row r="339048" spans="27:27">
      <c r="AA339048" s="7"/>
    </row>
    <row r="339049" spans="27:27">
      <c r="AA339049" s="7"/>
    </row>
    <row r="339050" spans="27:27">
      <c r="AA339050" s="7"/>
    </row>
    <row r="339051" spans="27:27">
      <c r="AA339051" s="7"/>
    </row>
    <row r="339052" spans="27:27">
      <c r="AA339052" s="7"/>
    </row>
    <row r="339053" spans="27:27">
      <c r="AA339053" s="7"/>
    </row>
    <row r="339054" spans="27:27">
      <c r="AA339054" s="7"/>
    </row>
    <row r="339055" spans="27:27">
      <c r="AA339055" s="7"/>
    </row>
    <row r="339056" spans="27:27">
      <c r="AA339056" s="7"/>
    </row>
    <row r="339057" spans="27:27">
      <c r="AA339057" s="7"/>
    </row>
    <row r="339058" spans="27:27">
      <c r="AA339058" s="7"/>
    </row>
    <row r="339059" spans="27:27">
      <c r="AA339059" s="7"/>
    </row>
    <row r="339060" spans="27:27">
      <c r="AA339060" s="7"/>
    </row>
    <row r="339061" spans="27:27">
      <c r="AA339061" s="7"/>
    </row>
    <row r="339062" spans="27:27">
      <c r="AA339062" s="7"/>
    </row>
    <row r="339063" spans="27:27">
      <c r="AA339063" s="7"/>
    </row>
    <row r="339064" spans="27:27">
      <c r="AA339064" s="7"/>
    </row>
    <row r="339065" spans="27:27">
      <c r="AA339065" s="7"/>
    </row>
    <row r="339066" spans="27:27">
      <c r="AA339066" s="7"/>
    </row>
    <row r="339067" spans="27:27">
      <c r="AA339067" s="7"/>
    </row>
    <row r="339068" spans="27:27">
      <c r="AA339068" s="7"/>
    </row>
    <row r="339069" spans="27:27">
      <c r="AA339069" s="7"/>
    </row>
    <row r="339070" spans="27:27">
      <c r="AA339070" s="7"/>
    </row>
    <row r="339071" spans="27:27">
      <c r="AA339071" s="7"/>
    </row>
    <row r="339072" spans="27:27">
      <c r="AA339072" s="7"/>
    </row>
    <row r="339073" spans="27:27">
      <c r="AA339073" s="7"/>
    </row>
    <row r="339074" spans="27:27">
      <c r="AA339074" s="7"/>
    </row>
    <row r="339075" spans="27:27">
      <c r="AA339075" s="7"/>
    </row>
    <row r="339076" spans="27:27">
      <c r="AA339076" s="7"/>
    </row>
    <row r="339077" spans="27:27">
      <c r="AA339077" s="7"/>
    </row>
    <row r="339078" spans="27:27">
      <c r="AA339078" s="7"/>
    </row>
    <row r="339079" spans="27:27">
      <c r="AA339079" s="7"/>
    </row>
    <row r="339080" spans="27:27">
      <c r="AA339080" s="7"/>
    </row>
    <row r="339081" spans="27:27">
      <c r="AA339081" s="7"/>
    </row>
    <row r="339082" spans="27:27">
      <c r="AA339082" s="7"/>
    </row>
    <row r="339083" spans="27:27">
      <c r="AA339083" s="7"/>
    </row>
    <row r="339084" spans="27:27">
      <c r="AA339084" s="7"/>
    </row>
    <row r="339085" spans="27:27">
      <c r="AA339085" s="7"/>
    </row>
    <row r="339086" spans="27:27">
      <c r="AA339086" s="7"/>
    </row>
    <row r="339087" spans="27:27">
      <c r="AA339087" s="7"/>
    </row>
    <row r="339088" spans="27:27">
      <c r="AA339088" s="7"/>
    </row>
    <row r="339089" spans="27:27">
      <c r="AA339089" s="7"/>
    </row>
    <row r="339090" spans="27:27">
      <c r="AA339090" s="7"/>
    </row>
    <row r="339091" spans="27:27">
      <c r="AA339091" s="7"/>
    </row>
    <row r="339092" spans="27:27">
      <c r="AA339092" s="7"/>
    </row>
    <row r="339093" spans="27:27">
      <c r="AA339093" s="7"/>
    </row>
    <row r="339094" spans="27:27">
      <c r="AA339094" s="7"/>
    </row>
    <row r="339095" spans="27:27">
      <c r="AA339095" s="7"/>
    </row>
    <row r="339096" spans="27:27">
      <c r="AA339096" s="7"/>
    </row>
    <row r="339097" spans="27:27">
      <c r="AA339097" s="7"/>
    </row>
    <row r="339098" spans="27:27">
      <c r="AA339098" s="7"/>
    </row>
    <row r="339099" spans="27:27">
      <c r="AA339099" s="7"/>
    </row>
    <row r="339100" spans="27:27">
      <c r="AA339100" s="7"/>
    </row>
    <row r="339101" spans="27:27">
      <c r="AA339101" s="7"/>
    </row>
    <row r="339102" spans="27:27">
      <c r="AA339102" s="7"/>
    </row>
    <row r="339103" spans="27:27">
      <c r="AA339103" s="7"/>
    </row>
    <row r="339104" spans="27:27">
      <c r="AA339104" s="7"/>
    </row>
    <row r="339105" spans="27:27">
      <c r="AA339105" s="7"/>
    </row>
    <row r="339106" spans="27:27">
      <c r="AA339106" s="7"/>
    </row>
    <row r="339107" spans="27:27">
      <c r="AA339107" s="7"/>
    </row>
    <row r="339108" spans="27:27">
      <c r="AA339108" s="7"/>
    </row>
    <row r="339109" spans="27:27">
      <c r="AA339109" s="7"/>
    </row>
    <row r="339110" spans="27:27">
      <c r="AA339110" s="7"/>
    </row>
    <row r="339111" spans="27:27">
      <c r="AA339111" s="7"/>
    </row>
    <row r="339112" spans="27:27">
      <c r="AA339112" s="7"/>
    </row>
    <row r="339113" spans="27:27">
      <c r="AA339113" s="7"/>
    </row>
    <row r="339114" spans="27:27">
      <c r="AA339114" s="7"/>
    </row>
    <row r="339115" spans="27:27">
      <c r="AA339115" s="7"/>
    </row>
    <row r="339116" spans="27:27">
      <c r="AA339116" s="7"/>
    </row>
    <row r="339117" spans="27:27">
      <c r="AA339117" s="7"/>
    </row>
    <row r="339118" spans="27:27">
      <c r="AA339118" s="7"/>
    </row>
    <row r="339119" spans="27:27">
      <c r="AA339119" s="7"/>
    </row>
    <row r="339120" spans="27:27">
      <c r="AA339120" s="7"/>
    </row>
    <row r="339121" spans="27:27">
      <c r="AA339121" s="7"/>
    </row>
    <row r="339122" spans="27:27">
      <c r="AA339122" s="7"/>
    </row>
    <row r="339123" spans="27:27">
      <c r="AA339123" s="7"/>
    </row>
    <row r="339124" spans="27:27">
      <c r="AA339124" s="7"/>
    </row>
    <row r="339125" spans="27:27">
      <c r="AA339125" s="7"/>
    </row>
    <row r="339126" spans="27:27">
      <c r="AA339126" s="7"/>
    </row>
    <row r="339127" spans="27:27">
      <c r="AA339127" s="7"/>
    </row>
    <row r="339128" spans="27:27">
      <c r="AA339128" s="7"/>
    </row>
    <row r="339129" spans="27:27">
      <c r="AA339129" s="7"/>
    </row>
    <row r="339130" spans="27:27">
      <c r="AA339130" s="7"/>
    </row>
    <row r="339131" spans="27:27">
      <c r="AA339131" s="7"/>
    </row>
    <row r="339132" spans="27:27">
      <c r="AA339132" s="7"/>
    </row>
    <row r="339133" spans="27:27">
      <c r="AA339133" s="7"/>
    </row>
    <row r="339134" spans="27:27">
      <c r="AA339134" s="7"/>
    </row>
    <row r="339135" spans="27:27">
      <c r="AA339135" s="7"/>
    </row>
    <row r="339136" spans="27:27">
      <c r="AA339136" s="7"/>
    </row>
    <row r="339137" spans="27:27">
      <c r="AA339137" s="7"/>
    </row>
    <row r="339138" spans="27:27">
      <c r="AA339138" s="7"/>
    </row>
    <row r="339139" spans="27:27">
      <c r="AA339139" s="7"/>
    </row>
    <row r="339140" spans="27:27">
      <c r="AA339140" s="7"/>
    </row>
    <row r="339141" spans="27:27">
      <c r="AA339141" s="7"/>
    </row>
    <row r="339142" spans="27:27">
      <c r="AA339142" s="7"/>
    </row>
    <row r="339143" spans="27:27">
      <c r="AA339143" s="7"/>
    </row>
    <row r="339144" spans="27:27">
      <c r="AA339144" s="7"/>
    </row>
    <row r="339145" spans="27:27">
      <c r="AA339145" s="7"/>
    </row>
    <row r="339146" spans="27:27">
      <c r="AA339146" s="7"/>
    </row>
    <row r="339147" spans="27:27">
      <c r="AA339147" s="7"/>
    </row>
    <row r="339148" spans="27:27">
      <c r="AA339148" s="7"/>
    </row>
    <row r="339149" spans="27:27">
      <c r="AA339149" s="7"/>
    </row>
    <row r="339150" spans="27:27">
      <c r="AA339150" s="7"/>
    </row>
    <row r="339151" spans="27:27">
      <c r="AA339151" s="7"/>
    </row>
    <row r="339152" spans="27:27">
      <c r="AA339152" s="7"/>
    </row>
    <row r="339153" spans="27:27">
      <c r="AA339153" s="7"/>
    </row>
    <row r="339154" spans="27:27">
      <c r="AA339154" s="7"/>
    </row>
    <row r="339155" spans="27:27">
      <c r="AA339155" s="7"/>
    </row>
    <row r="339156" spans="27:27">
      <c r="AA339156" s="7"/>
    </row>
    <row r="339157" spans="27:27">
      <c r="AA339157" s="7"/>
    </row>
    <row r="339158" spans="27:27">
      <c r="AA339158" s="7"/>
    </row>
    <row r="339159" spans="27:27">
      <c r="AA339159" s="7"/>
    </row>
    <row r="339160" spans="27:27">
      <c r="AA339160" s="7"/>
    </row>
    <row r="339161" spans="27:27">
      <c r="AA339161" s="7"/>
    </row>
    <row r="339162" spans="27:27">
      <c r="AA339162" s="7"/>
    </row>
    <row r="339163" spans="27:27">
      <c r="AA339163" s="7"/>
    </row>
    <row r="339164" spans="27:27">
      <c r="AA339164" s="7"/>
    </row>
    <row r="339165" spans="27:27">
      <c r="AA339165" s="7"/>
    </row>
    <row r="339166" spans="27:27">
      <c r="AA339166" s="7"/>
    </row>
    <row r="339167" spans="27:27">
      <c r="AA339167" s="7"/>
    </row>
    <row r="339168" spans="27:27">
      <c r="AA339168" s="7"/>
    </row>
    <row r="339169" spans="27:27">
      <c r="AA339169" s="7"/>
    </row>
    <row r="339170" spans="27:27">
      <c r="AA339170" s="7"/>
    </row>
    <row r="339171" spans="27:27">
      <c r="AA339171" s="7"/>
    </row>
    <row r="339172" spans="27:27">
      <c r="AA339172" s="7"/>
    </row>
    <row r="339173" spans="27:27">
      <c r="AA339173" s="7"/>
    </row>
    <row r="339174" spans="27:27">
      <c r="AA339174" s="7"/>
    </row>
    <row r="339175" spans="27:27">
      <c r="AA339175" s="7"/>
    </row>
    <row r="339176" spans="27:27">
      <c r="AA339176" s="7"/>
    </row>
    <row r="339177" spans="27:27">
      <c r="AA339177" s="7"/>
    </row>
    <row r="339178" spans="27:27">
      <c r="AA339178" s="7"/>
    </row>
    <row r="339179" spans="27:27">
      <c r="AA339179" s="7"/>
    </row>
    <row r="339180" spans="27:27">
      <c r="AA339180" s="7"/>
    </row>
    <row r="339181" spans="27:27">
      <c r="AA339181" s="7"/>
    </row>
    <row r="339182" spans="27:27">
      <c r="AA339182" s="7"/>
    </row>
    <row r="339183" spans="27:27">
      <c r="AA339183" s="7"/>
    </row>
    <row r="339184" spans="27:27">
      <c r="AA339184" s="7"/>
    </row>
    <row r="339185" spans="27:27">
      <c r="AA339185" s="7"/>
    </row>
    <row r="339186" spans="27:27">
      <c r="AA339186" s="7"/>
    </row>
    <row r="339187" spans="27:27">
      <c r="AA339187" s="7"/>
    </row>
    <row r="339188" spans="27:27">
      <c r="AA339188" s="7"/>
    </row>
    <row r="339189" spans="27:27">
      <c r="AA339189" s="7"/>
    </row>
    <row r="339190" spans="27:27">
      <c r="AA339190" s="7"/>
    </row>
    <row r="339191" spans="27:27">
      <c r="AA339191" s="7"/>
    </row>
    <row r="339192" spans="27:27">
      <c r="AA339192" s="7"/>
    </row>
    <row r="339193" spans="27:27">
      <c r="AA339193" s="7"/>
    </row>
    <row r="339194" spans="27:27">
      <c r="AA339194" s="7"/>
    </row>
    <row r="339195" spans="27:27">
      <c r="AA339195" s="7"/>
    </row>
    <row r="339196" spans="27:27">
      <c r="AA339196" s="7"/>
    </row>
    <row r="339197" spans="27:27">
      <c r="AA339197" s="7"/>
    </row>
    <row r="339198" spans="27:27">
      <c r="AA339198" s="7"/>
    </row>
    <row r="339199" spans="27:27">
      <c r="AA339199" s="7"/>
    </row>
    <row r="339200" spans="27:27">
      <c r="AA339200" s="7"/>
    </row>
    <row r="339201" spans="27:27">
      <c r="AA339201" s="7"/>
    </row>
    <row r="339202" spans="27:27">
      <c r="AA339202" s="7"/>
    </row>
    <row r="339203" spans="27:27">
      <c r="AA339203" s="7"/>
    </row>
    <row r="339204" spans="27:27">
      <c r="AA339204" s="7"/>
    </row>
    <row r="339205" spans="27:27">
      <c r="AA339205" s="7"/>
    </row>
    <row r="339206" spans="27:27">
      <c r="AA339206" s="7"/>
    </row>
    <row r="339207" spans="27:27">
      <c r="AA339207" s="7"/>
    </row>
    <row r="339208" spans="27:27">
      <c r="AA339208" s="7"/>
    </row>
    <row r="339209" spans="27:27">
      <c r="AA339209" s="7"/>
    </row>
    <row r="339210" spans="27:27">
      <c r="AA339210" s="7"/>
    </row>
    <row r="339211" spans="27:27">
      <c r="AA339211" s="7"/>
    </row>
    <row r="339212" spans="27:27">
      <c r="AA339212" s="7"/>
    </row>
    <row r="339213" spans="27:27">
      <c r="AA339213" s="7"/>
    </row>
    <row r="339214" spans="27:27">
      <c r="AA339214" s="7"/>
    </row>
    <row r="339215" spans="27:27">
      <c r="AA339215" s="7"/>
    </row>
    <row r="339216" spans="27:27">
      <c r="AA339216" s="7"/>
    </row>
    <row r="339217" spans="27:27">
      <c r="AA339217" s="7"/>
    </row>
    <row r="339218" spans="27:27">
      <c r="AA339218" s="7"/>
    </row>
    <row r="339219" spans="27:27">
      <c r="AA339219" s="7"/>
    </row>
    <row r="339220" spans="27:27">
      <c r="AA339220" s="7"/>
    </row>
    <row r="339221" spans="27:27">
      <c r="AA339221" s="7"/>
    </row>
    <row r="339222" spans="27:27">
      <c r="AA339222" s="7"/>
    </row>
    <row r="339223" spans="27:27">
      <c r="AA339223" s="7"/>
    </row>
    <row r="339224" spans="27:27">
      <c r="AA339224" s="7"/>
    </row>
    <row r="339225" spans="27:27">
      <c r="AA339225" s="7"/>
    </row>
    <row r="339226" spans="27:27">
      <c r="AA339226" s="7"/>
    </row>
    <row r="339227" spans="27:27">
      <c r="AA339227" s="7"/>
    </row>
    <row r="339228" spans="27:27">
      <c r="AA339228" s="7"/>
    </row>
    <row r="339229" spans="27:27">
      <c r="AA339229" s="7"/>
    </row>
    <row r="339230" spans="27:27">
      <c r="AA339230" s="7"/>
    </row>
    <row r="339231" spans="27:27">
      <c r="AA339231" s="7"/>
    </row>
    <row r="339232" spans="27:27">
      <c r="AA339232" s="7"/>
    </row>
    <row r="339233" spans="27:27">
      <c r="AA339233" s="7"/>
    </row>
    <row r="339234" spans="27:27">
      <c r="AA339234" s="7"/>
    </row>
    <row r="339235" spans="27:27">
      <c r="AA339235" s="7"/>
    </row>
    <row r="339236" spans="27:27">
      <c r="AA339236" s="7"/>
    </row>
    <row r="339237" spans="27:27">
      <c r="AA339237" s="7"/>
    </row>
    <row r="339238" spans="27:27">
      <c r="AA339238" s="7"/>
    </row>
    <row r="339239" spans="27:27">
      <c r="AA339239" s="7"/>
    </row>
    <row r="339240" spans="27:27">
      <c r="AA339240" s="7"/>
    </row>
    <row r="339241" spans="27:27">
      <c r="AA339241" s="7"/>
    </row>
    <row r="339242" spans="27:27">
      <c r="AA339242" s="7"/>
    </row>
    <row r="339243" spans="27:27">
      <c r="AA339243" s="7"/>
    </row>
    <row r="339244" spans="27:27">
      <c r="AA339244" s="7"/>
    </row>
    <row r="339245" spans="27:27">
      <c r="AA339245" s="7"/>
    </row>
    <row r="339246" spans="27:27">
      <c r="AA339246" s="7"/>
    </row>
    <row r="339247" spans="27:27">
      <c r="AA339247" s="7"/>
    </row>
    <row r="339248" spans="27:27">
      <c r="AA339248" s="7"/>
    </row>
    <row r="339249" spans="27:27">
      <c r="AA339249" s="7"/>
    </row>
    <row r="339250" spans="27:27">
      <c r="AA339250" s="7"/>
    </row>
    <row r="339251" spans="27:27">
      <c r="AA339251" s="7"/>
    </row>
    <row r="339252" spans="27:27">
      <c r="AA339252" s="7"/>
    </row>
    <row r="339253" spans="27:27">
      <c r="AA339253" s="7"/>
    </row>
    <row r="339254" spans="27:27">
      <c r="AA339254" s="7"/>
    </row>
    <row r="339255" spans="27:27">
      <c r="AA339255" s="7"/>
    </row>
    <row r="339256" spans="27:27">
      <c r="AA339256" s="7"/>
    </row>
    <row r="339257" spans="27:27">
      <c r="AA339257" s="7"/>
    </row>
    <row r="339258" spans="27:27">
      <c r="AA339258" s="7"/>
    </row>
    <row r="339259" spans="27:27">
      <c r="AA339259" s="7"/>
    </row>
    <row r="339260" spans="27:27">
      <c r="AA339260" s="7"/>
    </row>
    <row r="339261" spans="27:27">
      <c r="AA339261" s="7"/>
    </row>
    <row r="339262" spans="27:27">
      <c r="AA339262" s="7"/>
    </row>
    <row r="339263" spans="27:27">
      <c r="AA339263" s="7"/>
    </row>
    <row r="339264" spans="27:27">
      <c r="AA339264" s="7"/>
    </row>
    <row r="339265" spans="27:27">
      <c r="AA339265" s="7"/>
    </row>
    <row r="339266" spans="27:27">
      <c r="AA339266" s="7"/>
    </row>
    <row r="339267" spans="27:27">
      <c r="AA339267" s="7"/>
    </row>
    <row r="339268" spans="27:27">
      <c r="AA339268" s="7"/>
    </row>
    <row r="339269" spans="27:27">
      <c r="AA339269" s="7"/>
    </row>
    <row r="339270" spans="27:27">
      <c r="AA339270" s="7"/>
    </row>
    <row r="339271" spans="27:27">
      <c r="AA339271" s="7"/>
    </row>
    <row r="339272" spans="27:27">
      <c r="AA339272" s="7"/>
    </row>
    <row r="339273" spans="27:27">
      <c r="AA339273" s="7"/>
    </row>
    <row r="339274" spans="27:27">
      <c r="AA339274" s="7"/>
    </row>
    <row r="339275" spans="27:27">
      <c r="AA339275" s="7"/>
    </row>
    <row r="339276" spans="27:27">
      <c r="AA339276" s="7"/>
    </row>
    <row r="339277" spans="27:27">
      <c r="AA339277" s="7"/>
    </row>
    <row r="339278" spans="27:27">
      <c r="AA339278" s="7"/>
    </row>
    <row r="339279" spans="27:27">
      <c r="AA339279" s="7"/>
    </row>
    <row r="339280" spans="27:27">
      <c r="AA339280" s="7"/>
    </row>
    <row r="339281" spans="27:27">
      <c r="AA339281" s="7"/>
    </row>
    <row r="339282" spans="27:27">
      <c r="AA339282" s="7"/>
    </row>
    <row r="339283" spans="27:27">
      <c r="AA339283" s="7"/>
    </row>
    <row r="339284" spans="27:27">
      <c r="AA339284" s="7"/>
    </row>
    <row r="339285" spans="27:27">
      <c r="AA339285" s="7"/>
    </row>
    <row r="339286" spans="27:27">
      <c r="AA339286" s="7"/>
    </row>
    <row r="339287" spans="27:27">
      <c r="AA339287" s="7"/>
    </row>
    <row r="339288" spans="27:27">
      <c r="AA339288" s="7"/>
    </row>
    <row r="339289" spans="27:27">
      <c r="AA339289" s="7"/>
    </row>
    <row r="339290" spans="27:27">
      <c r="AA339290" s="7"/>
    </row>
    <row r="339291" spans="27:27">
      <c r="AA339291" s="7"/>
    </row>
    <row r="339292" spans="27:27">
      <c r="AA339292" s="7"/>
    </row>
    <row r="339293" spans="27:27">
      <c r="AA339293" s="7"/>
    </row>
    <row r="339294" spans="27:27">
      <c r="AA339294" s="7"/>
    </row>
    <row r="339295" spans="27:27">
      <c r="AA339295" s="7"/>
    </row>
    <row r="339296" spans="27:27">
      <c r="AA339296" s="7"/>
    </row>
    <row r="339297" spans="27:27">
      <c r="AA339297" s="7"/>
    </row>
    <row r="339298" spans="27:27">
      <c r="AA339298" s="7"/>
    </row>
    <row r="339299" spans="27:27">
      <c r="AA339299" s="7"/>
    </row>
    <row r="339300" spans="27:27">
      <c r="AA339300" s="7"/>
    </row>
    <row r="339301" spans="27:27">
      <c r="AA339301" s="7"/>
    </row>
    <row r="339302" spans="27:27">
      <c r="AA339302" s="7"/>
    </row>
    <row r="339303" spans="27:27">
      <c r="AA339303" s="7"/>
    </row>
    <row r="339304" spans="27:27">
      <c r="AA339304" s="7"/>
    </row>
    <row r="339305" spans="27:27">
      <c r="AA339305" s="7"/>
    </row>
    <row r="339306" spans="27:27">
      <c r="AA339306" s="7"/>
    </row>
    <row r="339307" spans="27:27">
      <c r="AA339307" s="7"/>
    </row>
    <row r="339308" spans="27:27">
      <c r="AA339308" s="7"/>
    </row>
    <row r="339309" spans="27:27">
      <c r="AA339309" s="7"/>
    </row>
    <row r="339310" spans="27:27">
      <c r="AA339310" s="7"/>
    </row>
    <row r="339311" spans="27:27">
      <c r="AA339311" s="7"/>
    </row>
    <row r="339312" spans="27:27">
      <c r="AA339312" s="7"/>
    </row>
    <row r="339313" spans="27:27">
      <c r="AA339313" s="7"/>
    </row>
    <row r="339314" spans="27:27">
      <c r="AA339314" s="7"/>
    </row>
    <row r="339315" spans="27:27">
      <c r="AA339315" s="7"/>
    </row>
    <row r="339316" spans="27:27">
      <c r="AA339316" s="7"/>
    </row>
    <row r="339317" spans="27:27">
      <c r="AA339317" s="7"/>
    </row>
    <row r="339318" spans="27:27">
      <c r="AA339318" s="7"/>
    </row>
    <row r="339319" spans="27:27">
      <c r="AA339319" s="7"/>
    </row>
    <row r="339320" spans="27:27">
      <c r="AA339320" s="7"/>
    </row>
    <row r="339321" spans="27:27">
      <c r="AA339321" s="7"/>
    </row>
    <row r="339322" spans="27:27">
      <c r="AA339322" s="7"/>
    </row>
    <row r="339323" spans="27:27">
      <c r="AA339323" s="7"/>
    </row>
    <row r="339324" spans="27:27">
      <c r="AA339324" s="7"/>
    </row>
    <row r="339325" spans="27:27">
      <c r="AA339325" s="7"/>
    </row>
    <row r="339326" spans="27:27">
      <c r="AA339326" s="7"/>
    </row>
    <row r="339327" spans="27:27">
      <c r="AA339327" s="7"/>
    </row>
    <row r="339328" spans="27:27">
      <c r="AA339328" s="7"/>
    </row>
    <row r="339329" spans="27:27">
      <c r="AA339329" s="7"/>
    </row>
    <row r="339330" spans="27:27">
      <c r="AA339330" s="7"/>
    </row>
    <row r="339331" spans="27:27">
      <c r="AA339331" s="7"/>
    </row>
    <row r="339332" spans="27:27">
      <c r="AA339332" s="7"/>
    </row>
    <row r="339333" spans="27:27">
      <c r="AA339333" s="7"/>
    </row>
    <row r="339334" spans="27:27">
      <c r="AA339334" s="7"/>
    </row>
    <row r="339335" spans="27:27">
      <c r="AA339335" s="7"/>
    </row>
    <row r="339336" spans="27:27">
      <c r="AA339336" s="7"/>
    </row>
    <row r="339337" spans="27:27">
      <c r="AA339337" s="7"/>
    </row>
    <row r="339338" spans="27:27">
      <c r="AA339338" s="7"/>
    </row>
    <row r="339339" spans="27:27">
      <c r="AA339339" s="7"/>
    </row>
    <row r="339340" spans="27:27">
      <c r="AA339340" s="7"/>
    </row>
    <row r="339341" spans="27:27">
      <c r="AA339341" s="7"/>
    </row>
    <row r="339342" spans="27:27">
      <c r="AA339342" s="7"/>
    </row>
    <row r="339343" spans="27:27">
      <c r="AA339343" s="7"/>
    </row>
    <row r="339344" spans="27:27">
      <c r="AA339344" s="7"/>
    </row>
    <row r="339345" spans="27:27">
      <c r="AA339345" s="7"/>
    </row>
    <row r="339346" spans="27:27">
      <c r="AA339346" s="7"/>
    </row>
    <row r="339347" spans="27:27">
      <c r="AA339347" s="7"/>
    </row>
    <row r="339348" spans="27:27">
      <c r="AA339348" s="7"/>
    </row>
    <row r="339349" spans="27:27">
      <c r="AA339349" s="7"/>
    </row>
    <row r="339350" spans="27:27">
      <c r="AA339350" s="7"/>
    </row>
    <row r="339351" spans="27:27">
      <c r="AA339351" s="7"/>
    </row>
    <row r="339352" spans="27:27">
      <c r="AA339352" s="7"/>
    </row>
    <row r="339353" spans="27:27">
      <c r="AA339353" s="7"/>
    </row>
    <row r="339354" spans="27:27">
      <c r="AA339354" s="7"/>
    </row>
    <row r="339355" spans="27:27">
      <c r="AA339355" s="7"/>
    </row>
    <row r="339356" spans="27:27">
      <c r="AA339356" s="7"/>
    </row>
    <row r="339357" spans="27:27">
      <c r="AA339357" s="7"/>
    </row>
    <row r="339358" spans="27:27">
      <c r="AA339358" s="7"/>
    </row>
    <row r="339359" spans="27:27">
      <c r="AA339359" s="7"/>
    </row>
    <row r="339360" spans="27:27">
      <c r="AA339360" s="7"/>
    </row>
    <row r="339361" spans="27:27">
      <c r="AA339361" s="7"/>
    </row>
    <row r="339362" spans="27:27">
      <c r="AA339362" s="7"/>
    </row>
    <row r="339363" spans="27:27">
      <c r="AA339363" s="7"/>
    </row>
    <row r="339364" spans="27:27">
      <c r="AA339364" s="7"/>
    </row>
    <row r="339365" spans="27:27">
      <c r="AA339365" s="7"/>
    </row>
    <row r="339366" spans="27:27">
      <c r="AA339366" s="7"/>
    </row>
    <row r="339367" spans="27:27">
      <c r="AA339367" s="7"/>
    </row>
    <row r="339368" spans="27:27">
      <c r="AA339368" s="7"/>
    </row>
    <row r="339369" spans="27:27">
      <c r="AA339369" s="7"/>
    </row>
    <row r="339370" spans="27:27">
      <c r="AA339370" s="7"/>
    </row>
    <row r="339371" spans="27:27">
      <c r="AA339371" s="7"/>
    </row>
    <row r="339372" spans="27:27">
      <c r="AA339372" s="7"/>
    </row>
    <row r="339373" spans="27:27">
      <c r="AA339373" s="7"/>
    </row>
    <row r="339374" spans="27:27">
      <c r="AA339374" s="7"/>
    </row>
    <row r="339375" spans="27:27">
      <c r="AA339375" s="7"/>
    </row>
    <row r="339376" spans="27:27">
      <c r="AA339376" s="7"/>
    </row>
    <row r="339377" spans="27:27">
      <c r="AA339377" s="7"/>
    </row>
    <row r="339378" spans="27:27">
      <c r="AA339378" s="7"/>
    </row>
    <row r="339379" spans="27:27">
      <c r="AA339379" s="7"/>
    </row>
    <row r="339380" spans="27:27">
      <c r="AA339380" s="7"/>
    </row>
    <row r="339381" spans="27:27">
      <c r="AA339381" s="7"/>
    </row>
    <row r="339382" spans="27:27">
      <c r="AA339382" s="7"/>
    </row>
    <row r="339383" spans="27:27">
      <c r="AA339383" s="7"/>
    </row>
    <row r="339384" spans="27:27">
      <c r="AA339384" s="7"/>
    </row>
    <row r="339385" spans="27:27">
      <c r="AA339385" s="7"/>
    </row>
    <row r="339386" spans="27:27">
      <c r="AA339386" s="7"/>
    </row>
    <row r="339387" spans="27:27">
      <c r="AA339387" s="7"/>
    </row>
    <row r="339388" spans="27:27">
      <c r="AA339388" s="7"/>
    </row>
    <row r="339389" spans="27:27">
      <c r="AA339389" s="7"/>
    </row>
    <row r="339390" spans="27:27">
      <c r="AA339390" s="7"/>
    </row>
    <row r="339391" spans="27:27">
      <c r="AA339391" s="7"/>
    </row>
    <row r="339392" spans="27:27">
      <c r="AA339392" s="7"/>
    </row>
    <row r="339393" spans="27:27">
      <c r="AA339393" s="7"/>
    </row>
    <row r="339394" spans="27:27">
      <c r="AA339394" s="7"/>
    </row>
    <row r="339395" spans="27:27">
      <c r="AA339395" s="7"/>
    </row>
    <row r="339396" spans="27:27">
      <c r="AA339396" s="7"/>
    </row>
    <row r="339397" spans="27:27">
      <c r="AA339397" s="7"/>
    </row>
    <row r="339398" spans="27:27">
      <c r="AA339398" s="7"/>
    </row>
    <row r="339399" spans="27:27">
      <c r="AA339399" s="7"/>
    </row>
    <row r="339400" spans="27:27">
      <c r="AA339400" s="7"/>
    </row>
    <row r="339401" spans="27:27">
      <c r="AA339401" s="7"/>
    </row>
    <row r="339402" spans="27:27">
      <c r="AA339402" s="7"/>
    </row>
    <row r="339403" spans="27:27">
      <c r="AA339403" s="7"/>
    </row>
    <row r="339404" spans="27:27">
      <c r="AA339404" s="7"/>
    </row>
    <row r="339405" spans="27:27">
      <c r="AA339405" s="7"/>
    </row>
    <row r="339406" spans="27:27">
      <c r="AA339406" s="7"/>
    </row>
    <row r="339407" spans="27:27">
      <c r="AA339407" s="7"/>
    </row>
    <row r="339408" spans="27:27">
      <c r="AA339408" s="7"/>
    </row>
    <row r="339409" spans="27:27">
      <c r="AA339409" s="7"/>
    </row>
    <row r="339410" spans="27:27">
      <c r="AA339410" s="7"/>
    </row>
    <row r="339411" spans="27:27">
      <c r="AA339411" s="7"/>
    </row>
    <row r="339412" spans="27:27">
      <c r="AA339412" s="7"/>
    </row>
    <row r="339413" spans="27:27">
      <c r="AA339413" s="7"/>
    </row>
    <row r="339414" spans="27:27">
      <c r="AA339414" s="7"/>
    </row>
    <row r="339415" spans="27:27">
      <c r="AA339415" s="7"/>
    </row>
    <row r="339416" spans="27:27">
      <c r="AA339416" s="7"/>
    </row>
    <row r="339417" spans="27:27">
      <c r="AA339417" s="7"/>
    </row>
    <row r="339418" spans="27:27">
      <c r="AA339418" s="7"/>
    </row>
    <row r="339419" spans="27:27">
      <c r="AA339419" s="7"/>
    </row>
    <row r="339420" spans="27:27">
      <c r="AA339420" s="7"/>
    </row>
    <row r="339421" spans="27:27">
      <c r="AA339421" s="7"/>
    </row>
    <row r="339422" spans="27:27">
      <c r="AA339422" s="7"/>
    </row>
    <row r="339423" spans="27:27">
      <c r="AA339423" s="7"/>
    </row>
    <row r="339424" spans="27:27">
      <c r="AA339424" s="7"/>
    </row>
    <row r="339425" spans="27:27">
      <c r="AA339425" s="7"/>
    </row>
    <row r="339426" spans="27:27">
      <c r="AA339426" s="7"/>
    </row>
    <row r="339427" spans="27:27">
      <c r="AA339427" s="7"/>
    </row>
    <row r="339428" spans="27:27">
      <c r="AA339428" s="7"/>
    </row>
    <row r="339429" spans="27:27">
      <c r="AA339429" s="7"/>
    </row>
    <row r="339430" spans="27:27">
      <c r="AA339430" s="7"/>
    </row>
    <row r="339431" spans="27:27">
      <c r="AA339431" s="7"/>
    </row>
    <row r="339432" spans="27:27">
      <c r="AA339432" s="7"/>
    </row>
    <row r="339433" spans="27:27">
      <c r="AA339433" s="7"/>
    </row>
    <row r="339434" spans="27:27">
      <c r="AA339434" s="7"/>
    </row>
    <row r="339435" spans="27:27">
      <c r="AA339435" s="7"/>
    </row>
    <row r="339436" spans="27:27">
      <c r="AA339436" s="7"/>
    </row>
    <row r="339437" spans="27:27">
      <c r="AA339437" s="7"/>
    </row>
    <row r="339438" spans="27:27">
      <c r="AA339438" s="7"/>
    </row>
    <row r="339439" spans="27:27">
      <c r="AA339439" s="7"/>
    </row>
    <row r="339440" spans="27:27">
      <c r="AA339440" s="7"/>
    </row>
    <row r="339441" spans="27:27">
      <c r="AA339441" s="7"/>
    </row>
    <row r="339442" spans="27:27">
      <c r="AA339442" s="7"/>
    </row>
    <row r="339443" spans="27:27">
      <c r="AA339443" s="7"/>
    </row>
    <row r="339444" spans="27:27">
      <c r="AA339444" s="7"/>
    </row>
    <row r="339445" spans="27:27">
      <c r="AA339445" s="7"/>
    </row>
    <row r="339446" spans="27:27">
      <c r="AA339446" s="7"/>
    </row>
    <row r="339447" spans="27:27">
      <c r="AA339447" s="7"/>
    </row>
    <row r="339448" spans="27:27">
      <c r="AA339448" s="7"/>
    </row>
    <row r="339449" spans="27:27">
      <c r="AA339449" s="7"/>
    </row>
    <row r="339450" spans="27:27">
      <c r="AA339450" s="7"/>
    </row>
    <row r="339451" spans="27:27">
      <c r="AA339451" s="7"/>
    </row>
    <row r="339452" spans="27:27">
      <c r="AA339452" s="7"/>
    </row>
    <row r="339453" spans="27:27">
      <c r="AA339453" s="7"/>
    </row>
    <row r="339454" spans="27:27">
      <c r="AA339454" s="7"/>
    </row>
    <row r="339455" spans="27:27">
      <c r="AA339455" s="7"/>
    </row>
    <row r="339456" spans="27:27">
      <c r="AA339456" s="7"/>
    </row>
    <row r="339457" spans="27:27">
      <c r="AA339457" s="7"/>
    </row>
    <row r="339458" spans="27:27">
      <c r="AA339458" s="7"/>
    </row>
    <row r="339459" spans="27:27">
      <c r="AA339459" s="7"/>
    </row>
    <row r="339460" spans="27:27">
      <c r="AA339460" s="7"/>
    </row>
    <row r="339461" spans="27:27">
      <c r="AA339461" s="7"/>
    </row>
    <row r="339462" spans="27:27">
      <c r="AA339462" s="7"/>
    </row>
    <row r="339463" spans="27:27">
      <c r="AA339463" s="7"/>
    </row>
    <row r="339464" spans="27:27">
      <c r="AA339464" s="7"/>
    </row>
    <row r="339465" spans="27:27">
      <c r="AA339465" s="7"/>
    </row>
    <row r="339466" spans="27:27">
      <c r="AA339466" s="7"/>
    </row>
    <row r="339467" spans="27:27">
      <c r="AA339467" s="7"/>
    </row>
    <row r="339468" spans="27:27">
      <c r="AA339468" s="7"/>
    </row>
    <row r="339469" spans="27:27">
      <c r="AA339469" s="7"/>
    </row>
    <row r="339470" spans="27:27">
      <c r="AA339470" s="7"/>
    </row>
    <row r="339471" spans="27:27">
      <c r="AA339471" s="7"/>
    </row>
    <row r="339472" spans="27:27">
      <c r="AA339472" s="7"/>
    </row>
    <row r="339473" spans="27:27">
      <c r="AA339473" s="7"/>
    </row>
    <row r="339474" spans="27:27">
      <c r="AA339474" s="7"/>
    </row>
    <row r="339475" spans="27:27">
      <c r="AA339475" s="7"/>
    </row>
    <row r="339476" spans="27:27">
      <c r="AA339476" s="7"/>
    </row>
    <row r="339477" spans="27:27">
      <c r="AA339477" s="7"/>
    </row>
    <row r="339478" spans="27:27">
      <c r="AA339478" s="7"/>
    </row>
    <row r="339479" spans="27:27">
      <c r="AA339479" s="7"/>
    </row>
    <row r="339480" spans="27:27">
      <c r="AA339480" s="7"/>
    </row>
    <row r="339481" spans="27:27">
      <c r="AA339481" s="7"/>
    </row>
    <row r="339482" spans="27:27">
      <c r="AA339482" s="7"/>
    </row>
    <row r="339483" spans="27:27">
      <c r="AA339483" s="7"/>
    </row>
    <row r="339484" spans="27:27">
      <c r="AA339484" s="7"/>
    </row>
    <row r="339485" spans="27:27">
      <c r="AA339485" s="7"/>
    </row>
    <row r="339486" spans="27:27">
      <c r="AA339486" s="7"/>
    </row>
    <row r="339487" spans="27:27">
      <c r="AA339487" s="7"/>
    </row>
    <row r="339488" spans="27:27">
      <c r="AA339488" s="7"/>
    </row>
    <row r="339489" spans="27:27">
      <c r="AA339489" s="7"/>
    </row>
    <row r="339490" spans="27:27">
      <c r="AA339490" s="7"/>
    </row>
    <row r="339491" spans="27:27">
      <c r="AA339491" s="7"/>
    </row>
    <row r="339492" spans="27:27">
      <c r="AA339492" s="7"/>
    </row>
    <row r="339493" spans="27:27">
      <c r="AA339493" s="7"/>
    </row>
    <row r="339494" spans="27:27">
      <c r="AA339494" s="7"/>
    </row>
    <row r="339495" spans="27:27">
      <c r="AA339495" s="7"/>
    </row>
    <row r="339496" spans="27:27">
      <c r="AA339496" s="7"/>
    </row>
    <row r="339497" spans="27:27">
      <c r="AA339497" s="7"/>
    </row>
    <row r="339498" spans="27:27">
      <c r="AA339498" s="7"/>
    </row>
    <row r="339499" spans="27:27">
      <c r="AA339499" s="7"/>
    </row>
    <row r="339500" spans="27:27">
      <c r="AA339500" s="7"/>
    </row>
    <row r="339501" spans="27:27">
      <c r="AA339501" s="7"/>
    </row>
    <row r="339502" spans="27:27">
      <c r="AA339502" s="7"/>
    </row>
    <row r="339503" spans="27:27">
      <c r="AA339503" s="7"/>
    </row>
    <row r="339504" spans="27:27">
      <c r="AA339504" s="7"/>
    </row>
    <row r="339505" spans="27:27">
      <c r="AA339505" s="7"/>
    </row>
    <row r="339506" spans="27:27">
      <c r="AA339506" s="7"/>
    </row>
    <row r="339507" spans="27:27">
      <c r="AA339507" s="7"/>
    </row>
    <row r="339508" spans="27:27">
      <c r="AA339508" s="7"/>
    </row>
    <row r="339509" spans="27:27">
      <c r="AA339509" s="7"/>
    </row>
    <row r="339510" spans="27:27">
      <c r="AA339510" s="7"/>
    </row>
    <row r="339511" spans="27:27">
      <c r="AA339511" s="7"/>
    </row>
    <row r="339512" spans="27:27">
      <c r="AA339512" s="7"/>
    </row>
    <row r="339513" spans="27:27">
      <c r="AA339513" s="7"/>
    </row>
    <row r="339514" spans="27:27">
      <c r="AA339514" s="7"/>
    </row>
    <row r="339515" spans="27:27">
      <c r="AA339515" s="7"/>
    </row>
    <row r="339516" spans="27:27">
      <c r="AA339516" s="7"/>
    </row>
    <row r="339517" spans="27:27">
      <c r="AA339517" s="7"/>
    </row>
    <row r="339518" spans="27:27">
      <c r="AA339518" s="7"/>
    </row>
    <row r="339519" spans="27:27">
      <c r="AA339519" s="7"/>
    </row>
    <row r="339520" spans="27:27">
      <c r="AA339520" s="7"/>
    </row>
    <row r="339521" spans="27:27">
      <c r="AA339521" s="7"/>
    </row>
    <row r="339522" spans="27:27">
      <c r="AA339522" s="7"/>
    </row>
    <row r="339523" spans="27:27">
      <c r="AA339523" s="7"/>
    </row>
    <row r="339524" spans="27:27">
      <c r="AA339524" s="7"/>
    </row>
    <row r="339525" spans="27:27">
      <c r="AA339525" s="7"/>
    </row>
    <row r="339526" spans="27:27">
      <c r="AA339526" s="7"/>
    </row>
    <row r="339527" spans="27:27">
      <c r="AA339527" s="7"/>
    </row>
    <row r="339528" spans="27:27">
      <c r="AA339528" s="7"/>
    </row>
    <row r="339529" spans="27:27">
      <c r="AA339529" s="7"/>
    </row>
    <row r="339530" spans="27:27">
      <c r="AA339530" s="7"/>
    </row>
    <row r="339531" spans="27:27">
      <c r="AA339531" s="7"/>
    </row>
    <row r="339532" spans="27:27">
      <c r="AA339532" s="7"/>
    </row>
    <row r="339533" spans="27:27">
      <c r="AA339533" s="7"/>
    </row>
    <row r="339534" spans="27:27">
      <c r="AA339534" s="7"/>
    </row>
    <row r="339535" spans="27:27">
      <c r="AA339535" s="7"/>
    </row>
    <row r="339536" spans="27:27">
      <c r="AA339536" s="7"/>
    </row>
    <row r="339537" spans="27:27">
      <c r="AA339537" s="7"/>
    </row>
    <row r="339538" spans="27:27">
      <c r="AA339538" s="7"/>
    </row>
    <row r="339539" spans="27:27">
      <c r="AA339539" s="7"/>
    </row>
    <row r="339540" spans="27:27">
      <c r="AA339540" s="7"/>
    </row>
    <row r="339541" spans="27:27">
      <c r="AA339541" s="7"/>
    </row>
    <row r="339542" spans="27:27">
      <c r="AA339542" s="7"/>
    </row>
    <row r="339543" spans="27:27">
      <c r="AA339543" s="7"/>
    </row>
    <row r="339544" spans="27:27">
      <c r="AA339544" s="7"/>
    </row>
    <row r="339545" spans="27:27">
      <c r="AA339545" s="7"/>
    </row>
    <row r="339546" spans="27:27">
      <c r="AA339546" s="7"/>
    </row>
    <row r="339547" spans="27:27">
      <c r="AA339547" s="7"/>
    </row>
    <row r="339548" spans="27:27">
      <c r="AA339548" s="7"/>
    </row>
    <row r="339549" spans="27:27">
      <c r="AA339549" s="7"/>
    </row>
    <row r="339550" spans="27:27">
      <c r="AA339550" s="7"/>
    </row>
    <row r="339551" spans="27:27">
      <c r="AA339551" s="7"/>
    </row>
    <row r="339552" spans="27:27">
      <c r="AA339552" s="7"/>
    </row>
    <row r="339553" spans="27:27">
      <c r="AA339553" s="7"/>
    </row>
    <row r="339554" spans="27:27">
      <c r="AA339554" s="7"/>
    </row>
    <row r="339555" spans="27:27">
      <c r="AA339555" s="7"/>
    </row>
    <row r="339556" spans="27:27">
      <c r="AA339556" s="7"/>
    </row>
    <row r="339557" spans="27:27">
      <c r="AA339557" s="7"/>
    </row>
    <row r="339558" spans="27:27">
      <c r="AA339558" s="7"/>
    </row>
    <row r="339559" spans="27:27">
      <c r="AA339559" s="7"/>
    </row>
    <row r="339560" spans="27:27">
      <c r="AA339560" s="7"/>
    </row>
    <row r="339561" spans="27:27">
      <c r="AA339561" s="7"/>
    </row>
    <row r="339562" spans="27:27">
      <c r="AA339562" s="7"/>
    </row>
    <row r="339563" spans="27:27">
      <c r="AA339563" s="7"/>
    </row>
    <row r="339564" spans="27:27">
      <c r="AA339564" s="7"/>
    </row>
    <row r="339565" spans="27:27">
      <c r="AA339565" s="7"/>
    </row>
    <row r="339566" spans="27:27">
      <c r="AA339566" s="7"/>
    </row>
    <row r="339567" spans="27:27">
      <c r="AA339567" s="7"/>
    </row>
    <row r="339568" spans="27:27">
      <c r="AA339568" s="7"/>
    </row>
    <row r="339569" spans="27:27">
      <c r="AA339569" s="7"/>
    </row>
    <row r="339570" spans="27:27">
      <c r="AA339570" s="7"/>
    </row>
    <row r="339571" spans="27:27">
      <c r="AA339571" s="7"/>
    </row>
    <row r="339572" spans="27:27">
      <c r="AA339572" s="7"/>
    </row>
    <row r="339573" spans="27:27">
      <c r="AA339573" s="7"/>
    </row>
    <row r="339574" spans="27:27">
      <c r="AA339574" s="7"/>
    </row>
    <row r="339575" spans="27:27">
      <c r="AA339575" s="7"/>
    </row>
    <row r="339576" spans="27:27">
      <c r="AA339576" s="7"/>
    </row>
    <row r="339577" spans="27:27">
      <c r="AA339577" s="7"/>
    </row>
    <row r="339578" spans="27:27">
      <c r="AA339578" s="7"/>
    </row>
    <row r="339579" spans="27:27">
      <c r="AA339579" s="7"/>
    </row>
    <row r="339580" spans="27:27">
      <c r="AA339580" s="7"/>
    </row>
    <row r="339581" spans="27:27">
      <c r="AA339581" s="7"/>
    </row>
    <row r="339582" spans="27:27">
      <c r="AA339582" s="7"/>
    </row>
    <row r="339583" spans="27:27">
      <c r="AA339583" s="7"/>
    </row>
    <row r="339584" spans="27:27">
      <c r="AA339584" s="7"/>
    </row>
    <row r="339585" spans="27:27">
      <c r="AA339585" s="7"/>
    </row>
    <row r="339586" spans="27:27">
      <c r="AA339586" s="7"/>
    </row>
    <row r="339587" spans="27:27">
      <c r="AA339587" s="7"/>
    </row>
    <row r="339588" spans="27:27">
      <c r="AA339588" s="7"/>
    </row>
    <row r="339589" spans="27:27">
      <c r="AA339589" s="7"/>
    </row>
    <row r="339590" spans="27:27">
      <c r="AA339590" s="7"/>
    </row>
    <row r="339591" spans="27:27">
      <c r="AA339591" s="7"/>
    </row>
    <row r="339592" spans="27:27">
      <c r="AA339592" s="7"/>
    </row>
    <row r="339593" spans="27:27">
      <c r="AA339593" s="7"/>
    </row>
    <row r="339594" spans="27:27">
      <c r="AA339594" s="7"/>
    </row>
    <row r="339595" spans="27:27">
      <c r="AA339595" s="7"/>
    </row>
    <row r="339596" spans="27:27">
      <c r="AA339596" s="7"/>
    </row>
    <row r="339597" spans="27:27">
      <c r="AA339597" s="7"/>
    </row>
    <row r="339598" spans="27:27">
      <c r="AA339598" s="7"/>
    </row>
    <row r="339599" spans="27:27">
      <c r="AA339599" s="7"/>
    </row>
    <row r="339600" spans="27:27">
      <c r="AA339600" s="7"/>
    </row>
    <row r="339601" spans="27:27">
      <c r="AA339601" s="7"/>
    </row>
    <row r="339602" spans="27:27">
      <c r="AA339602" s="7"/>
    </row>
    <row r="339603" spans="27:27">
      <c r="AA339603" s="7"/>
    </row>
    <row r="339604" spans="27:27">
      <c r="AA339604" s="7"/>
    </row>
    <row r="339605" spans="27:27">
      <c r="AA339605" s="7"/>
    </row>
    <row r="339606" spans="27:27">
      <c r="AA339606" s="7"/>
    </row>
    <row r="339607" spans="27:27">
      <c r="AA339607" s="7"/>
    </row>
    <row r="339608" spans="27:27">
      <c r="AA339608" s="7"/>
    </row>
    <row r="339609" spans="27:27">
      <c r="AA339609" s="7"/>
    </row>
    <row r="339610" spans="27:27">
      <c r="AA339610" s="7"/>
    </row>
    <row r="339611" spans="27:27">
      <c r="AA339611" s="7"/>
    </row>
    <row r="339612" spans="27:27">
      <c r="AA339612" s="7"/>
    </row>
    <row r="339613" spans="27:27">
      <c r="AA339613" s="7"/>
    </row>
    <row r="339614" spans="27:27">
      <c r="AA339614" s="7"/>
    </row>
    <row r="339615" spans="27:27">
      <c r="AA339615" s="7"/>
    </row>
    <row r="339616" spans="27:27">
      <c r="AA339616" s="7"/>
    </row>
    <row r="339617" spans="27:27">
      <c r="AA339617" s="7"/>
    </row>
    <row r="339618" spans="27:27">
      <c r="AA339618" s="7"/>
    </row>
    <row r="339619" spans="27:27">
      <c r="AA339619" s="7"/>
    </row>
    <row r="339620" spans="27:27">
      <c r="AA339620" s="7"/>
    </row>
    <row r="339621" spans="27:27">
      <c r="AA339621" s="7"/>
    </row>
    <row r="339622" spans="27:27">
      <c r="AA339622" s="7"/>
    </row>
    <row r="339623" spans="27:27">
      <c r="AA339623" s="7"/>
    </row>
    <row r="339624" spans="27:27">
      <c r="AA339624" s="7"/>
    </row>
    <row r="339625" spans="27:27">
      <c r="AA339625" s="7"/>
    </row>
    <row r="339626" spans="27:27">
      <c r="AA339626" s="7"/>
    </row>
    <row r="339627" spans="27:27">
      <c r="AA339627" s="7"/>
    </row>
    <row r="339628" spans="27:27">
      <c r="AA339628" s="7"/>
    </row>
    <row r="339629" spans="27:27">
      <c r="AA339629" s="7"/>
    </row>
    <row r="339630" spans="27:27">
      <c r="AA339630" s="7"/>
    </row>
    <row r="339631" spans="27:27">
      <c r="AA339631" s="7"/>
    </row>
    <row r="339632" spans="27:27">
      <c r="AA339632" s="7"/>
    </row>
    <row r="339633" spans="27:27">
      <c r="AA339633" s="7"/>
    </row>
    <row r="339634" spans="27:27">
      <c r="AA339634" s="7"/>
    </row>
    <row r="339635" spans="27:27">
      <c r="AA339635" s="7"/>
    </row>
    <row r="339636" spans="27:27">
      <c r="AA339636" s="7"/>
    </row>
    <row r="339637" spans="27:27">
      <c r="AA339637" s="7"/>
    </row>
    <row r="339638" spans="27:27">
      <c r="AA339638" s="7"/>
    </row>
    <row r="339639" spans="27:27">
      <c r="AA339639" s="7"/>
    </row>
    <row r="339640" spans="27:27">
      <c r="AA339640" s="7"/>
    </row>
    <row r="339641" spans="27:27">
      <c r="AA339641" s="7"/>
    </row>
    <row r="339642" spans="27:27">
      <c r="AA339642" s="7"/>
    </row>
    <row r="339643" spans="27:27">
      <c r="AA339643" s="7"/>
    </row>
    <row r="339644" spans="27:27">
      <c r="AA339644" s="7"/>
    </row>
    <row r="339645" spans="27:27">
      <c r="AA339645" s="7"/>
    </row>
    <row r="339646" spans="27:27">
      <c r="AA339646" s="7"/>
    </row>
    <row r="339647" spans="27:27">
      <c r="AA339647" s="7"/>
    </row>
    <row r="339648" spans="27:27">
      <c r="AA339648" s="7"/>
    </row>
    <row r="339649" spans="27:27">
      <c r="AA339649" s="7"/>
    </row>
    <row r="339650" spans="27:27">
      <c r="AA339650" s="7"/>
    </row>
    <row r="339651" spans="27:27">
      <c r="AA339651" s="7"/>
    </row>
    <row r="339652" spans="27:27">
      <c r="AA339652" s="7"/>
    </row>
    <row r="339653" spans="27:27">
      <c r="AA339653" s="7"/>
    </row>
    <row r="339654" spans="27:27">
      <c r="AA339654" s="7"/>
    </row>
    <row r="339655" spans="27:27">
      <c r="AA339655" s="7"/>
    </row>
    <row r="339656" spans="27:27">
      <c r="AA339656" s="7"/>
    </row>
    <row r="339657" spans="27:27">
      <c r="AA339657" s="7"/>
    </row>
    <row r="339658" spans="27:27">
      <c r="AA339658" s="7"/>
    </row>
    <row r="339659" spans="27:27">
      <c r="AA339659" s="7"/>
    </row>
    <row r="339660" spans="27:27">
      <c r="AA339660" s="7"/>
    </row>
    <row r="339661" spans="27:27">
      <c r="AA339661" s="7"/>
    </row>
    <row r="339662" spans="27:27">
      <c r="AA339662" s="7"/>
    </row>
    <row r="339663" spans="27:27">
      <c r="AA339663" s="7"/>
    </row>
    <row r="339664" spans="27:27">
      <c r="AA339664" s="7"/>
    </row>
    <row r="339665" spans="27:27">
      <c r="AA339665" s="7"/>
    </row>
    <row r="339666" spans="27:27">
      <c r="AA339666" s="7"/>
    </row>
    <row r="339667" spans="27:27">
      <c r="AA339667" s="7"/>
    </row>
    <row r="339668" spans="27:27">
      <c r="AA339668" s="7"/>
    </row>
    <row r="339669" spans="27:27">
      <c r="AA339669" s="7"/>
    </row>
    <row r="339670" spans="27:27">
      <c r="AA339670" s="7"/>
    </row>
    <row r="339671" spans="27:27">
      <c r="AA339671" s="7"/>
    </row>
    <row r="339672" spans="27:27">
      <c r="AA339672" s="7"/>
    </row>
    <row r="339673" spans="27:27">
      <c r="AA339673" s="7"/>
    </row>
    <row r="339674" spans="27:27">
      <c r="AA339674" s="7"/>
    </row>
    <row r="339675" spans="27:27">
      <c r="AA339675" s="7"/>
    </row>
    <row r="339676" spans="27:27">
      <c r="AA339676" s="7"/>
    </row>
    <row r="339677" spans="27:27">
      <c r="AA339677" s="7"/>
    </row>
    <row r="339678" spans="27:27">
      <c r="AA339678" s="7"/>
    </row>
    <row r="339679" spans="27:27">
      <c r="AA339679" s="7"/>
    </row>
    <row r="339680" spans="27:27">
      <c r="AA339680" s="7"/>
    </row>
    <row r="339681" spans="27:27">
      <c r="AA339681" s="7"/>
    </row>
    <row r="339682" spans="27:27">
      <c r="AA339682" s="7"/>
    </row>
    <row r="339683" spans="27:27">
      <c r="AA339683" s="7"/>
    </row>
    <row r="339684" spans="27:27">
      <c r="AA339684" s="7"/>
    </row>
    <row r="339685" spans="27:27">
      <c r="AA339685" s="7"/>
    </row>
    <row r="339686" spans="27:27">
      <c r="AA339686" s="7"/>
    </row>
    <row r="339687" spans="27:27">
      <c r="AA339687" s="7"/>
    </row>
    <row r="339688" spans="27:27">
      <c r="AA339688" s="7"/>
    </row>
    <row r="339689" spans="27:27">
      <c r="AA339689" s="7"/>
    </row>
    <row r="339690" spans="27:27">
      <c r="AA339690" s="7"/>
    </row>
    <row r="339691" spans="27:27">
      <c r="AA339691" s="7"/>
    </row>
    <row r="339692" spans="27:27">
      <c r="AA339692" s="7"/>
    </row>
    <row r="339693" spans="27:27">
      <c r="AA339693" s="7"/>
    </row>
    <row r="339694" spans="27:27">
      <c r="AA339694" s="7"/>
    </row>
    <row r="339695" spans="27:27">
      <c r="AA339695" s="7"/>
    </row>
    <row r="339696" spans="27:27">
      <c r="AA339696" s="7"/>
    </row>
    <row r="339697" spans="27:27">
      <c r="AA339697" s="7"/>
    </row>
    <row r="339698" spans="27:27">
      <c r="AA339698" s="7"/>
    </row>
    <row r="339699" spans="27:27">
      <c r="AA339699" s="7"/>
    </row>
    <row r="339700" spans="27:27">
      <c r="AA339700" s="7"/>
    </row>
    <row r="339701" spans="27:27">
      <c r="AA339701" s="7"/>
    </row>
    <row r="339702" spans="27:27">
      <c r="AA339702" s="7"/>
    </row>
    <row r="339703" spans="27:27">
      <c r="AA339703" s="7"/>
    </row>
    <row r="339704" spans="27:27">
      <c r="AA339704" s="7"/>
    </row>
    <row r="339705" spans="27:27">
      <c r="AA339705" s="7"/>
    </row>
    <row r="339706" spans="27:27">
      <c r="AA339706" s="7"/>
    </row>
    <row r="339707" spans="27:27">
      <c r="AA339707" s="7"/>
    </row>
    <row r="339708" spans="27:27">
      <c r="AA339708" s="7"/>
    </row>
    <row r="339709" spans="27:27">
      <c r="AA339709" s="7"/>
    </row>
    <row r="339710" spans="27:27">
      <c r="AA339710" s="7"/>
    </row>
    <row r="339711" spans="27:27">
      <c r="AA339711" s="7"/>
    </row>
    <row r="339712" spans="27:27">
      <c r="AA339712" s="7"/>
    </row>
    <row r="339713" spans="27:27">
      <c r="AA339713" s="7"/>
    </row>
    <row r="339714" spans="27:27">
      <c r="AA339714" s="7"/>
    </row>
    <row r="339715" spans="27:27">
      <c r="AA339715" s="7"/>
    </row>
    <row r="339716" spans="27:27">
      <c r="AA339716" s="7"/>
    </row>
    <row r="339717" spans="27:27">
      <c r="AA339717" s="7"/>
    </row>
    <row r="339718" spans="27:27">
      <c r="AA339718" s="7"/>
    </row>
    <row r="339719" spans="27:27">
      <c r="AA339719" s="7"/>
    </row>
    <row r="339720" spans="27:27">
      <c r="AA339720" s="7"/>
    </row>
    <row r="339721" spans="27:27">
      <c r="AA339721" s="7"/>
    </row>
    <row r="339722" spans="27:27">
      <c r="AA339722" s="7"/>
    </row>
    <row r="339723" spans="27:27">
      <c r="AA339723" s="7"/>
    </row>
    <row r="339724" spans="27:27">
      <c r="AA339724" s="7"/>
    </row>
    <row r="339725" spans="27:27">
      <c r="AA339725" s="7"/>
    </row>
    <row r="339726" spans="27:27">
      <c r="AA339726" s="7"/>
    </row>
    <row r="339727" spans="27:27">
      <c r="AA339727" s="7"/>
    </row>
    <row r="339728" spans="27:27">
      <c r="AA339728" s="7"/>
    </row>
    <row r="339729" spans="27:27">
      <c r="AA339729" s="7"/>
    </row>
    <row r="339730" spans="27:27">
      <c r="AA339730" s="7"/>
    </row>
    <row r="339731" spans="27:27">
      <c r="AA339731" s="7"/>
    </row>
    <row r="339732" spans="27:27">
      <c r="AA339732" s="7"/>
    </row>
    <row r="339733" spans="27:27">
      <c r="AA339733" s="7"/>
    </row>
    <row r="339734" spans="27:27">
      <c r="AA339734" s="7"/>
    </row>
    <row r="339735" spans="27:27">
      <c r="AA339735" s="7"/>
    </row>
    <row r="339736" spans="27:27">
      <c r="AA339736" s="7"/>
    </row>
    <row r="339737" spans="27:27">
      <c r="AA339737" s="7"/>
    </row>
    <row r="339738" spans="27:27">
      <c r="AA339738" s="7"/>
    </row>
    <row r="339739" spans="27:27">
      <c r="AA339739" s="7"/>
    </row>
    <row r="339740" spans="27:27">
      <c r="AA339740" s="7"/>
    </row>
    <row r="339741" spans="27:27">
      <c r="AA339741" s="7"/>
    </row>
    <row r="339742" spans="27:27">
      <c r="AA339742" s="7"/>
    </row>
    <row r="339743" spans="27:27">
      <c r="AA339743" s="7"/>
    </row>
    <row r="339744" spans="27:27">
      <c r="AA339744" s="7"/>
    </row>
    <row r="339745" spans="27:27">
      <c r="AA339745" s="7"/>
    </row>
    <row r="339746" spans="27:27">
      <c r="AA339746" s="7"/>
    </row>
    <row r="339747" spans="27:27">
      <c r="AA339747" s="7"/>
    </row>
    <row r="339748" spans="27:27">
      <c r="AA339748" s="7"/>
    </row>
    <row r="339749" spans="27:27">
      <c r="AA339749" s="7"/>
    </row>
    <row r="339750" spans="27:27">
      <c r="AA339750" s="7"/>
    </row>
    <row r="339751" spans="27:27">
      <c r="AA339751" s="7"/>
    </row>
    <row r="339752" spans="27:27">
      <c r="AA339752" s="7"/>
    </row>
    <row r="339753" spans="27:27">
      <c r="AA339753" s="7"/>
    </row>
    <row r="339754" spans="27:27">
      <c r="AA339754" s="7"/>
    </row>
    <row r="339755" spans="27:27">
      <c r="AA339755" s="7"/>
    </row>
    <row r="339756" spans="27:27">
      <c r="AA339756" s="7"/>
    </row>
    <row r="339757" spans="27:27">
      <c r="AA339757" s="7"/>
    </row>
    <row r="339758" spans="27:27">
      <c r="AA339758" s="7"/>
    </row>
    <row r="339759" spans="27:27">
      <c r="AA339759" s="7"/>
    </row>
    <row r="339760" spans="27:27">
      <c r="AA339760" s="7"/>
    </row>
    <row r="339761" spans="27:27">
      <c r="AA339761" s="7"/>
    </row>
    <row r="339762" spans="27:27">
      <c r="AA339762" s="7"/>
    </row>
    <row r="339763" spans="27:27">
      <c r="AA339763" s="7"/>
    </row>
    <row r="339764" spans="27:27">
      <c r="AA339764" s="7"/>
    </row>
    <row r="339765" spans="27:27">
      <c r="AA339765" s="7"/>
    </row>
    <row r="339766" spans="27:27">
      <c r="AA339766" s="7"/>
    </row>
    <row r="339767" spans="27:27">
      <c r="AA339767" s="7"/>
    </row>
    <row r="339768" spans="27:27">
      <c r="AA339768" s="7"/>
    </row>
    <row r="339769" spans="27:27">
      <c r="AA339769" s="7"/>
    </row>
    <row r="339770" spans="27:27">
      <c r="AA339770" s="7"/>
    </row>
    <row r="339771" spans="27:27">
      <c r="AA339771" s="7"/>
    </row>
    <row r="339772" spans="27:27">
      <c r="AA339772" s="7"/>
    </row>
    <row r="339773" spans="27:27">
      <c r="AA339773" s="7"/>
    </row>
    <row r="339774" spans="27:27">
      <c r="AA339774" s="7"/>
    </row>
    <row r="339775" spans="27:27">
      <c r="AA339775" s="7"/>
    </row>
    <row r="339776" spans="27:27">
      <c r="AA339776" s="7"/>
    </row>
    <row r="339777" spans="27:27">
      <c r="AA339777" s="7"/>
    </row>
    <row r="339778" spans="27:27">
      <c r="AA339778" s="7"/>
    </row>
    <row r="339779" spans="27:27">
      <c r="AA339779" s="7"/>
    </row>
    <row r="339780" spans="27:27">
      <c r="AA339780" s="7"/>
    </row>
    <row r="339781" spans="27:27">
      <c r="AA339781" s="7"/>
    </row>
    <row r="339782" spans="27:27">
      <c r="AA339782" s="7"/>
    </row>
    <row r="339783" spans="27:27">
      <c r="AA339783" s="7"/>
    </row>
    <row r="339784" spans="27:27">
      <c r="AA339784" s="7"/>
    </row>
    <row r="339785" spans="27:27">
      <c r="AA339785" s="7"/>
    </row>
    <row r="339786" spans="27:27">
      <c r="AA339786" s="7"/>
    </row>
    <row r="339787" spans="27:27">
      <c r="AA339787" s="7"/>
    </row>
    <row r="339788" spans="27:27">
      <c r="AA339788" s="7"/>
    </row>
    <row r="339789" spans="27:27">
      <c r="AA339789" s="7"/>
    </row>
    <row r="339790" spans="27:27">
      <c r="AA339790" s="7"/>
    </row>
    <row r="339791" spans="27:27">
      <c r="AA339791" s="7"/>
    </row>
    <row r="339792" spans="27:27">
      <c r="AA339792" s="7"/>
    </row>
    <row r="339793" spans="27:27">
      <c r="AA339793" s="7"/>
    </row>
    <row r="339794" spans="27:27">
      <c r="AA339794" s="7"/>
    </row>
    <row r="339795" spans="27:27">
      <c r="AA339795" s="7"/>
    </row>
    <row r="339796" spans="27:27">
      <c r="AA339796" s="7"/>
    </row>
    <row r="339797" spans="27:27">
      <c r="AA339797" s="7"/>
    </row>
    <row r="339798" spans="27:27">
      <c r="AA339798" s="7"/>
    </row>
    <row r="339799" spans="27:27">
      <c r="AA339799" s="7"/>
    </row>
    <row r="339800" spans="27:27">
      <c r="AA339800" s="7"/>
    </row>
    <row r="339801" spans="27:27">
      <c r="AA339801" s="7"/>
    </row>
    <row r="339802" spans="27:27">
      <c r="AA339802" s="7"/>
    </row>
    <row r="339803" spans="27:27">
      <c r="AA339803" s="7"/>
    </row>
    <row r="339804" spans="27:27">
      <c r="AA339804" s="7"/>
    </row>
    <row r="339805" spans="27:27">
      <c r="AA339805" s="7"/>
    </row>
    <row r="339806" spans="27:27">
      <c r="AA339806" s="7"/>
    </row>
    <row r="339807" spans="27:27">
      <c r="AA339807" s="7"/>
    </row>
    <row r="339808" spans="27:27">
      <c r="AA339808" s="7"/>
    </row>
    <row r="339809" spans="27:27">
      <c r="AA339809" s="7"/>
    </row>
    <row r="339810" spans="27:27">
      <c r="AA339810" s="7"/>
    </row>
    <row r="339811" spans="27:27">
      <c r="AA339811" s="7"/>
    </row>
    <row r="339812" spans="27:27">
      <c r="AA339812" s="7"/>
    </row>
    <row r="339813" spans="27:27">
      <c r="AA339813" s="7"/>
    </row>
    <row r="339814" spans="27:27">
      <c r="AA339814" s="7"/>
    </row>
    <row r="339815" spans="27:27">
      <c r="AA339815" s="7"/>
    </row>
    <row r="339816" spans="27:27">
      <c r="AA339816" s="7"/>
    </row>
    <row r="339817" spans="27:27">
      <c r="AA339817" s="7"/>
    </row>
    <row r="339818" spans="27:27">
      <c r="AA339818" s="7"/>
    </row>
    <row r="339819" spans="27:27">
      <c r="AA339819" s="7"/>
    </row>
    <row r="339820" spans="27:27">
      <c r="AA339820" s="7"/>
    </row>
    <row r="339821" spans="27:27">
      <c r="AA339821" s="7"/>
    </row>
    <row r="339822" spans="27:27">
      <c r="AA339822" s="7"/>
    </row>
    <row r="339823" spans="27:27">
      <c r="AA339823" s="7"/>
    </row>
    <row r="339824" spans="27:27">
      <c r="AA339824" s="7"/>
    </row>
    <row r="339825" spans="27:27">
      <c r="AA339825" s="7"/>
    </row>
    <row r="339826" spans="27:27">
      <c r="AA339826" s="7"/>
    </row>
    <row r="339827" spans="27:27">
      <c r="AA339827" s="7"/>
    </row>
    <row r="339828" spans="27:27">
      <c r="AA339828" s="7"/>
    </row>
    <row r="339829" spans="27:27">
      <c r="AA339829" s="7"/>
    </row>
    <row r="339830" spans="27:27">
      <c r="AA339830" s="7"/>
    </row>
    <row r="339831" spans="27:27">
      <c r="AA339831" s="7"/>
    </row>
    <row r="339832" spans="27:27">
      <c r="AA339832" s="7"/>
    </row>
    <row r="339833" spans="27:27">
      <c r="AA339833" s="7"/>
    </row>
    <row r="339834" spans="27:27">
      <c r="AA339834" s="7"/>
    </row>
    <row r="339835" spans="27:27">
      <c r="AA339835" s="7"/>
    </row>
    <row r="339836" spans="27:27">
      <c r="AA339836" s="7"/>
    </row>
    <row r="339837" spans="27:27">
      <c r="AA339837" s="7"/>
    </row>
    <row r="339838" spans="27:27">
      <c r="AA339838" s="7"/>
    </row>
    <row r="339839" spans="27:27">
      <c r="AA339839" s="7"/>
    </row>
    <row r="339840" spans="27:27">
      <c r="AA339840" s="7"/>
    </row>
    <row r="339841" spans="27:27">
      <c r="AA339841" s="7"/>
    </row>
    <row r="339842" spans="27:27">
      <c r="AA339842" s="7"/>
    </row>
    <row r="339843" spans="27:27">
      <c r="AA339843" s="7"/>
    </row>
    <row r="339844" spans="27:27">
      <c r="AA339844" s="7"/>
    </row>
    <row r="339845" spans="27:27">
      <c r="AA339845" s="7"/>
    </row>
    <row r="339846" spans="27:27">
      <c r="AA339846" s="7"/>
    </row>
    <row r="339847" spans="27:27">
      <c r="AA339847" s="7"/>
    </row>
    <row r="339848" spans="27:27">
      <c r="AA339848" s="7"/>
    </row>
    <row r="339849" spans="27:27">
      <c r="AA339849" s="7"/>
    </row>
    <row r="339850" spans="27:27">
      <c r="AA339850" s="7"/>
    </row>
    <row r="339851" spans="27:27">
      <c r="AA339851" s="7"/>
    </row>
    <row r="339852" spans="27:27">
      <c r="AA339852" s="7"/>
    </row>
    <row r="339853" spans="27:27">
      <c r="AA339853" s="7"/>
    </row>
    <row r="339854" spans="27:27">
      <c r="AA339854" s="7"/>
    </row>
    <row r="339855" spans="27:27">
      <c r="AA339855" s="7"/>
    </row>
    <row r="339856" spans="27:27">
      <c r="AA339856" s="7"/>
    </row>
    <row r="339857" spans="27:27">
      <c r="AA339857" s="7"/>
    </row>
    <row r="339858" spans="27:27">
      <c r="AA339858" s="7"/>
    </row>
    <row r="339859" spans="27:27">
      <c r="AA339859" s="7"/>
    </row>
    <row r="339860" spans="27:27">
      <c r="AA339860" s="7"/>
    </row>
    <row r="339861" spans="27:27">
      <c r="AA339861" s="7"/>
    </row>
    <row r="339862" spans="27:27">
      <c r="AA339862" s="7"/>
    </row>
    <row r="339863" spans="27:27">
      <c r="AA339863" s="7"/>
    </row>
    <row r="339864" spans="27:27">
      <c r="AA339864" s="7"/>
    </row>
    <row r="339865" spans="27:27">
      <c r="AA339865" s="7"/>
    </row>
    <row r="339866" spans="27:27">
      <c r="AA339866" s="7"/>
    </row>
    <row r="339867" spans="27:27">
      <c r="AA339867" s="7"/>
    </row>
    <row r="339868" spans="27:27">
      <c r="AA339868" s="7"/>
    </row>
    <row r="339869" spans="27:27">
      <c r="AA339869" s="7"/>
    </row>
    <row r="339870" spans="27:27">
      <c r="AA339870" s="7"/>
    </row>
    <row r="339871" spans="27:27">
      <c r="AA339871" s="7"/>
    </row>
    <row r="339872" spans="27:27">
      <c r="AA339872" s="7"/>
    </row>
    <row r="339873" spans="27:27">
      <c r="AA339873" s="7"/>
    </row>
    <row r="339874" spans="27:27">
      <c r="AA339874" s="7"/>
    </row>
    <row r="339875" spans="27:27">
      <c r="AA339875" s="7"/>
    </row>
    <row r="339876" spans="27:27">
      <c r="AA339876" s="7"/>
    </row>
    <row r="339877" spans="27:27">
      <c r="AA339877" s="7"/>
    </row>
    <row r="339878" spans="27:27">
      <c r="AA339878" s="7"/>
    </row>
    <row r="339879" spans="27:27">
      <c r="AA339879" s="7"/>
    </row>
    <row r="339880" spans="27:27">
      <c r="AA339880" s="7"/>
    </row>
    <row r="339881" spans="27:27">
      <c r="AA339881" s="7"/>
    </row>
    <row r="339882" spans="27:27">
      <c r="AA339882" s="7"/>
    </row>
    <row r="339883" spans="27:27">
      <c r="AA339883" s="7"/>
    </row>
    <row r="339884" spans="27:27">
      <c r="AA339884" s="7"/>
    </row>
    <row r="339885" spans="27:27">
      <c r="AA339885" s="7"/>
    </row>
    <row r="339886" spans="27:27">
      <c r="AA339886" s="7"/>
    </row>
    <row r="339887" spans="27:27">
      <c r="AA339887" s="7"/>
    </row>
    <row r="339888" spans="27:27">
      <c r="AA339888" s="7"/>
    </row>
    <row r="339889" spans="27:27">
      <c r="AA339889" s="7"/>
    </row>
    <row r="339890" spans="27:27">
      <c r="AA339890" s="7"/>
    </row>
    <row r="339891" spans="27:27">
      <c r="AA339891" s="7"/>
    </row>
    <row r="339892" spans="27:27">
      <c r="AA339892" s="7"/>
    </row>
    <row r="339893" spans="27:27">
      <c r="AA339893" s="7"/>
    </row>
    <row r="339894" spans="27:27">
      <c r="AA339894" s="7"/>
    </row>
    <row r="339895" spans="27:27">
      <c r="AA339895" s="7"/>
    </row>
    <row r="339896" spans="27:27">
      <c r="AA339896" s="7"/>
    </row>
    <row r="339897" spans="27:27">
      <c r="AA339897" s="7"/>
    </row>
    <row r="339898" spans="27:27">
      <c r="AA339898" s="7"/>
    </row>
    <row r="339899" spans="27:27">
      <c r="AA339899" s="7"/>
    </row>
    <row r="339900" spans="27:27">
      <c r="AA339900" s="7"/>
    </row>
    <row r="339901" spans="27:27">
      <c r="AA339901" s="7"/>
    </row>
    <row r="339902" spans="27:27">
      <c r="AA339902" s="7"/>
    </row>
    <row r="339903" spans="27:27">
      <c r="AA339903" s="7"/>
    </row>
    <row r="339904" spans="27:27">
      <c r="AA339904" s="7"/>
    </row>
    <row r="339905" spans="27:27">
      <c r="AA339905" s="7"/>
    </row>
    <row r="339906" spans="27:27">
      <c r="AA339906" s="7"/>
    </row>
    <row r="339907" spans="27:27">
      <c r="AA339907" s="7"/>
    </row>
    <row r="339908" spans="27:27">
      <c r="AA339908" s="7"/>
    </row>
    <row r="339909" spans="27:27">
      <c r="AA339909" s="7"/>
    </row>
    <row r="339910" spans="27:27">
      <c r="AA339910" s="7"/>
    </row>
    <row r="339911" spans="27:27">
      <c r="AA339911" s="7"/>
    </row>
    <row r="339912" spans="27:27">
      <c r="AA339912" s="7"/>
    </row>
    <row r="339913" spans="27:27">
      <c r="AA339913" s="7"/>
    </row>
    <row r="339914" spans="27:27">
      <c r="AA339914" s="7"/>
    </row>
    <row r="339915" spans="27:27">
      <c r="AA339915" s="7"/>
    </row>
    <row r="339916" spans="27:27">
      <c r="AA339916" s="7"/>
    </row>
    <row r="339917" spans="27:27">
      <c r="AA339917" s="7"/>
    </row>
    <row r="339918" spans="27:27">
      <c r="AA339918" s="7"/>
    </row>
    <row r="339919" spans="27:27">
      <c r="AA339919" s="7"/>
    </row>
    <row r="339920" spans="27:27">
      <c r="AA339920" s="7"/>
    </row>
    <row r="339921" spans="27:27">
      <c r="AA339921" s="7"/>
    </row>
    <row r="339922" spans="27:27">
      <c r="AA339922" s="7"/>
    </row>
    <row r="339923" spans="27:27">
      <c r="AA339923" s="7"/>
    </row>
    <row r="339924" spans="27:27">
      <c r="AA339924" s="7"/>
    </row>
    <row r="339925" spans="27:27">
      <c r="AA339925" s="7"/>
    </row>
    <row r="339926" spans="27:27">
      <c r="AA339926" s="7"/>
    </row>
    <row r="339927" spans="27:27">
      <c r="AA339927" s="7"/>
    </row>
    <row r="339928" spans="27:27">
      <c r="AA339928" s="7"/>
    </row>
    <row r="339929" spans="27:27">
      <c r="AA339929" s="7"/>
    </row>
    <row r="339930" spans="27:27">
      <c r="AA339930" s="7"/>
    </row>
    <row r="339931" spans="27:27">
      <c r="AA339931" s="7"/>
    </row>
    <row r="339932" spans="27:27">
      <c r="AA339932" s="7"/>
    </row>
    <row r="339933" spans="27:27">
      <c r="AA339933" s="7"/>
    </row>
    <row r="339934" spans="27:27">
      <c r="AA339934" s="7"/>
    </row>
    <row r="339935" spans="27:27">
      <c r="AA339935" s="7"/>
    </row>
    <row r="339936" spans="27:27">
      <c r="AA339936" s="7"/>
    </row>
    <row r="339937" spans="27:27">
      <c r="AA339937" s="7"/>
    </row>
    <row r="339938" spans="27:27">
      <c r="AA339938" s="7"/>
    </row>
    <row r="339939" spans="27:27">
      <c r="AA339939" s="7"/>
    </row>
    <row r="339940" spans="27:27">
      <c r="AA339940" s="7"/>
    </row>
    <row r="339941" spans="27:27">
      <c r="AA339941" s="7"/>
    </row>
    <row r="339942" spans="27:27">
      <c r="AA339942" s="7"/>
    </row>
    <row r="339943" spans="27:27">
      <c r="AA339943" s="7"/>
    </row>
    <row r="339944" spans="27:27">
      <c r="AA339944" s="7"/>
    </row>
    <row r="339945" spans="27:27">
      <c r="AA339945" s="7"/>
    </row>
    <row r="339946" spans="27:27">
      <c r="AA339946" s="7"/>
    </row>
    <row r="339947" spans="27:27">
      <c r="AA339947" s="7"/>
    </row>
    <row r="339948" spans="27:27">
      <c r="AA339948" s="7"/>
    </row>
    <row r="339949" spans="27:27">
      <c r="AA339949" s="7"/>
    </row>
    <row r="339950" spans="27:27">
      <c r="AA339950" s="7"/>
    </row>
    <row r="339951" spans="27:27">
      <c r="AA339951" s="7"/>
    </row>
    <row r="339952" spans="27:27">
      <c r="AA339952" s="7"/>
    </row>
    <row r="339953" spans="27:27">
      <c r="AA339953" s="7"/>
    </row>
    <row r="339954" spans="27:27">
      <c r="AA339954" s="7"/>
    </row>
    <row r="339955" spans="27:27">
      <c r="AA339955" s="7"/>
    </row>
    <row r="339956" spans="27:27">
      <c r="AA339956" s="7"/>
    </row>
    <row r="339957" spans="27:27">
      <c r="AA339957" s="7"/>
    </row>
    <row r="339958" spans="27:27">
      <c r="AA339958" s="7"/>
    </row>
    <row r="339959" spans="27:27">
      <c r="AA339959" s="7"/>
    </row>
    <row r="339960" spans="27:27">
      <c r="AA339960" s="7"/>
    </row>
    <row r="339961" spans="27:27">
      <c r="AA339961" s="7"/>
    </row>
    <row r="339962" spans="27:27">
      <c r="AA339962" s="7"/>
    </row>
    <row r="339963" spans="27:27">
      <c r="AA339963" s="7"/>
    </row>
    <row r="339964" spans="27:27">
      <c r="AA339964" s="7"/>
    </row>
    <row r="339965" spans="27:27">
      <c r="AA339965" s="7"/>
    </row>
    <row r="339966" spans="27:27">
      <c r="AA339966" s="7"/>
    </row>
    <row r="339967" spans="27:27">
      <c r="AA339967" s="7"/>
    </row>
    <row r="339968" spans="27:27">
      <c r="AA339968" s="7"/>
    </row>
    <row r="339969" spans="27:27">
      <c r="AA339969" s="7"/>
    </row>
    <row r="339970" spans="27:27">
      <c r="AA339970" s="7"/>
    </row>
    <row r="339971" spans="27:27">
      <c r="AA339971" s="7"/>
    </row>
    <row r="339972" spans="27:27">
      <c r="AA339972" s="7"/>
    </row>
    <row r="339973" spans="27:27">
      <c r="AA339973" s="7"/>
    </row>
    <row r="339974" spans="27:27">
      <c r="AA339974" s="7"/>
    </row>
    <row r="339975" spans="27:27">
      <c r="AA339975" s="7"/>
    </row>
    <row r="339976" spans="27:27">
      <c r="AA339976" s="7"/>
    </row>
    <row r="339977" spans="27:27">
      <c r="AA339977" s="7"/>
    </row>
    <row r="339978" spans="27:27">
      <c r="AA339978" s="7"/>
    </row>
    <row r="339979" spans="27:27">
      <c r="AA339979" s="7"/>
    </row>
    <row r="339980" spans="27:27">
      <c r="AA339980" s="7"/>
    </row>
    <row r="339981" spans="27:27">
      <c r="AA339981" s="7"/>
    </row>
    <row r="339982" spans="27:27">
      <c r="AA339982" s="7"/>
    </row>
    <row r="339983" spans="27:27">
      <c r="AA339983" s="7"/>
    </row>
    <row r="339984" spans="27:27">
      <c r="AA339984" s="7"/>
    </row>
    <row r="339985" spans="27:27">
      <c r="AA339985" s="7"/>
    </row>
    <row r="339986" spans="27:27">
      <c r="AA339986" s="7"/>
    </row>
    <row r="339987" spans="27:27">
      <c r="AA339987" s="7"/>
    </row>
    <row r="339988" spans="27:27">
      <c r="AA339988" s="7"/>
    </row>
    <row r="339989" spans="27:27">
      <c r="AA339989" s="7"/>
    </row>
    <row r="339990" spans="27:27">
      <c r="AA339990" s="7"/>
    </row>
    <row r="339991" spans="27:27">
      <c r="AA339991" s="7"/>
    </row>
    <row r="339992" spans="27:27">
      <c r="AA339992" s="7"/>
    </row>
    <row r="339993" spans="27:27">
      <c r="AA339993" s="7"/>
    </row>
    <row r="339994" spans="27:27">
      <c r="AA339994" s="7"/>
    </row>
    <row r="339995" spans="27:27">
      <c r="AA339995" s="7"/>
    </row>
    <row r="339996" spans="27:27">
      <c r="AA339996" s="7"/>
    </row>
    <row r="339997" spans="27:27">
      <c r="AA339997" s="7"/>
    </row>
    <row r="339998" spans="27:27">
      <c r="AA339998" s="7"/>
    </row>
    <row r="339999" spans="27:27">
      <c r="AA339999" s="7"/>
    </row>
    <row r="340000" spans="27:27">
      <c r="AA340000" s="7"/>
    </row>
    <row r="340001" spans="27:27">
      <c r="AA340001" s="7"/>
    </row>
    <row r="340002" spans="27:27">
      <c r="AA340002" s="7"/>
    </row>
    <row r="340003" spans="27:27">
      <c r="AA340003" s="7"/>
    </row>
    <row r="340004" spans="27:27">
      <c r="AA340004" s="7"/>
    </row>
    <row r="340005" spans="27:27">
      <c r="AA340005" s="7"/>
    </row>
    <row r="340006" spans="27:27">
      <c r="AA340006" s="7"/>
    </row>
    <row r="340007" spans="27:27">
      <c r="AA340007" s="7"/>
    </row>
    <row r="340008" spans="27:27">
      <c r="AA340008" s="7"/>
    </row>
    <row r="340009" spans="27:27">
      <c r="AA340009" s="7"/>
    </row>
    <row r="340010" spans="27:27">
      <c r="AA340010" s="7"/>
    </row>
    <row r="340011" spans="27:27">
      <c r="AA340011" s="7"/>
    </row>
    <row r="340012" spans="27:27">
      <c r="AA340012" s="7"/>
    </row>
    <row r="340013" spans="27:27">
      <c r="AA340013" s="7"/>
    </row>
    <row r="340014" spans="27:27">
      <c r="AA340014" s="7"/>
    </row>
    <row r="340015" spans="27:27">
      <c r="AA340015" s="7"/>
    </row>
    <row r="340016" spans="27:27">
      <c r="AA340016" s="7"/>
    </row>
    <row r="340017" spans="27:27">
      <c r="AA340017" s="7"/>
    </row>
    <row r="340018" spans="27:27">
      <c r="AA340018" s="7"/>
    </row>
    <row r="340019" spans="27:27">
      <c r="AA340019" s="7"/>
    </row>
    <row r="340020" spans="27:27">
      <c r="AA340020" s="7"/>
    </row>
    <row r="340021" spans="27:27">
      <c r="AA340021" s="7"/>
    </row>
    <row r="340022" spans="27:27">
      <c r="AA340022" s="7"/>
    </row>
    <row r="340023" spans="27:27">
      <c r="AA340023" s="7"/>
    </row>
    <row r="340024" spans="27:27">
      <c r="AA340024" s="7"/>
    </row>
    <row r="340025" spans="27:27">
      <c r="AA340025" s="7"/>
    </row>
    <row r="340026" spans="27:27">
      <c r="AA340026" s="7"/>
    </row>
    <row r="340027" spans="27:27">
      <c r="AA340027" s="7"/>
    </row>
    <row r="340028" spans="27:27">
      <c r="AA340028" s="7"/>
    </row>
    <row r="340029" spans="27:27">
      <c r="AA340029" s="7"/>
    </row>
    <row r="340030" spans="27:27">
      <c r="AA340030" s="7"/>
    </row>
    <row r="340031" spans="27:27">
      <c r="AA340031" s="7"/>
    </row>
    <row r="340032" spans="27:27">
      <c r="AA340032" s="7"/>
    </row>
    <row r="340033" spans="27:27">
      <c r="AA340033" s="7"/>
    </row>
    <row r="340034" spans="27:27">
      <c r="AA340034" s="7"/>
    </row>
    <row r="340035" spans="27:27">
      <c r="AA340035" s="7"/>
    </row>
    <row r="340036" spans="27:27">
      <c r="AA340036" s="7"/>
    </row>
    <row r="340037" spans="27:27">
      <c r="AA340037" s="7"/>
    </row>
    <row r="340038" spans="27:27">
      <c r="AA340038" s="7"/>
    </row>
    <row r="340039" spans="27:27">
      <c r="AA340039" s="7"/>
    </row>
    <row r="340040" spans="27:27">
      <c r="AA340040" s="7"/>
    </row>
    <row r="340041" spans="27:27">
      <c r="AA340041" s="7"/>
    </row>
    <row r="340042" spans="27:27">
      <c r="AA340042" s="7"/>
    </row>
    <row r="340043" spans="27:27">
      <c r="AA340043" s="7"/>
    </row>
    <row r="340044" spans="27:27">
      <c r="AA340044" s="7"/>
    </row>
    <row r="340045" spans="27:27">
      <c r="AA340045" s="7"/>
    </row>
    <row r="340046" spans="27:27">
      <c r="AA340046" s="7"/>
    </row>
    <row r="340047" spans="27:27">
      <c r="AA340047" s="7"/>
    </row>
    <row r="340048" spans="27:27">
      <c r="AA340048" s="7"/>
    </row>
    <row r="340049" spans="27:27">
      <c r="AA340049" s="7"/>
    </row>
    <row r="340050" spans="27:27">
      <c r="AA340050" s="7"/>
    </row>
    <row r="340051" spans="27:27">
      <c r="AA340051" s="7"/>
    </row>
    <row r="340052" spans="27:27">
      <c r="AA340052" s="7"/>
    </row>
    <row r="340053" spans="27:27">
      <c r="AA340053" s="7"/>
    </row>
    <row r="340054" spans="27:27">
      <c r="AA340054" s="7"/>
    </row>
    <row r="340055" spans="27:27">
      <c r="AA340055" s="7"/>
    </row>
    <row r="340056" spans="27:27">
      <c r="AA340056" s="7"/>
    </row>
    <row r="340057" spans="27:27">
      <c r="AA340057" s="7"/>
    </row>
    <row r="340058" spans="27:27">
      <c r="AA340058" s="7"/>
    </row>
    <row r="340059" spans="27:27">
      <c r="AA340059" s="7"/>
    </row>
    <row r="340060" spans="27:27">
      <c r="AA340060" s="7"/>
    </row>
    <row r="340061" spans="27:27">
      <c r="AA340061" s="7"/>
    </row>
    <row r="340062" spans="27:27">
      <c r="AA340062" s="7"/>
    </row>
    <row r="340063" spans="27:27">
      <c r="AA340063" s="7"/>
    </row>
    <row r="340064" spans="27:27">
      <c r="AA340064" s="7"/>
    </row>
    <row r="340065" spans="27:27">
      <c r="AA340065" s="7"/>
    </row>
    <row r="340066" spans="27:27">
      <c r="AA340066" s="7"/>
    </row>
    <row r="340067" spans="27:27">
      <c r="AA340067" s="7"/>
    </row>
    <row r="340068" spans="27:27">
      <c r="AA340068" s="7"/>
    </row>
    <row r="340069" spans="27:27">
      <c r="AA340069" s="7"/>
    </row>
    <row r="340070" spans="27:27">
      <c r="AA340070" s="7"/>
    </row>
    <row r="340071" spans="27:27">
      <c r="AA340071" s="7"/>
    </row>
    <row r="340072" spans="27:27">
      <c r="AA340072" s="7"/>
    </row>
    <row r="340073" spans="27:27">
      <c r="AA340073" s="7"/>
    </row>
    <row r="340074" spans="27:27">
      <c r="AA340074" s="7"/>
    </row>
    <row r="340075" spans="27:27">
      <c r="AA340075" s="7"/>
    </row>
    <row r="340076" spans="27:27">
      <c r="AA340076" s="7"/>
    </row>
    <row r="340077" spans="27:27">
      <c r="AA340077" s="7"/>
    </row>
    <row r="340078" spans="27:27">
      <c r="AA340078" s="7"/>
    </row>
    <row r="340079" spans="27:27">
      <c r="AA340079" s="7"/>
    </row>
    <row r="340080" spans="27:27">
      <c r="AA340080" s="7"/>
    </row>
    <row r="340081" spans="27:27">
      <c r="AA340081" s="7"/>
    </row>
    <row r="340082" spans="27:27">
      <c r="AA340082" s="7"/>
    </row>
    <row r="340083" spans="27:27">
      <c r="AA340083" s="7"/>
    </row>
    <row r="340084" spans="27:27">
      <c r="AA340084" s="7"/>
    </row>
    <row r="340085" spans="27:27">
      <c r="AA340085" s="7"/>
    </row>
    <row r="340086" spans="27:27">
      <c r="AA340086" s="7"/>
    </row>
    <row r="340087" spans="27:27">
      <c r="AA340087" s="7"/>
    </row>
    <row r="340088" spans="27:27">
      <c r="AA340088" s="7"/>
    </row>
    <row r="340089" spans="27:27">
      <c r="AA340089" s="7"/>
    </row>
    <row r="340090" spans="27:27">
      <c r="AA340090" s="7"/>
    </row>
    <row r="340091" spans="27:27">
      <c r="AA340091" s="7"/>
    </row>
    <row r="340092" spans="27:27">
      <c r="AA340092" s="7"/>
    </row>
    <row r="340093" spans="27:27">
      <c r="AA340093" s="7"/>
    </row>
    <row r="340094" spans="27:27">
      <c r="AA340094" s="7"/>
    </row>
    <row r="340095" spans="27:27">
      <c r="AA340095" s="7"/>
    </row>
    <row r="340096" spans="27:27">
      <c r="AA340096" s="7"/>
    </row>
    <row r="340097" spans="27:27">
      <c r="AA340097" s="7"/>
    </row>
    <row r="340098" spans="27:27">
      <c r="AA340098" s="7"/>
    </row>
    <row r="340099" spans="27:27">
      <c r="AA340099" s="7"/>
    </row>
    <row r="340100" spans="27:27">
      <c r="AA340100" s="7"/>
    </row>
    <row r="340101" spans="27:27">
      <c r="AA340101" s="7"/>
    </row>
    <row r="340102" spans="27:27">
      <c r="AA340102" s="7"/>
    </row>
    <row r="340103" spans="27:27">
      <c r="AA340103" s="7"/>
    </row>
    <row r="340104" spans="27:27">
      <c r="AA340104" s="7"/>
    </row>
    <row r="340105" spans="27:27">
      <c r="AA340105" s="7"/>
    </row>
    <row r="340106" spans="27:27">
      <c r="AA340106" s="7"/>
    </row>
    <row r="340107" spans="27:27">
      <c r="AA340107" s="7"/>
    </row>
    <row r="340108" spans="27:27">
      <c r="AA340108" s="7"/>
    </row>
    <row r="340109" spans="27:27">
      <c r="AA340109" s="7"/>
    </row>
    <row r="340110" spans="27:27">
      <c r="AA340110" s="7"/>
    </row>
    <row r="340111" spans="27:27">
      <c r="AA340111" s="7"/>
    </row>
    <row r="340112" spans="27:27">
      <c r="AA340112" s="7"/>
    </row>
    <row r="340113" spans="27:27">
      <c r="AA340113" s="7"/>
    </row>
    <row r="340114" spans="27:27">
      <c r="AA340114" s="7"/>
    </row>
    <row r="340115" spans="27:27">
      <c r="AA340115" s="7"/>
    </row>
    <row r="340116" spans="27:27">
      <c r="AA340116" s="7"/>
    </row>
    <row r="340117" spans="27:27">
      <c r="AA340117" s="7"/>
    </row>
    <row r="340118" spans="27:27">
      <c r="AA340118" s="7"/>
    </row>
    <row r="340119" spans="27:27">
      <c r="AA340119" s="7"/>
    </row>
    <row r="340120" spans="27:27">
      <c r="AA340120" s="7"/>
    </row>
    <row r="340121" spans="27:27">
      <c r="AA340121" s="7"/>
    </row>
    <row r="340122" spans="27:27">
      <c r="AA340122" s="7"/>
    </row>
    <row r="340123" spans="27:27">
      <c r="AA340123" s="7"/>
    </row>
    <row r="340124" spans="27:27">
      <c r="AA340124" s="7"/>
    </row>
    <row r="340125" spans="27:27">
      <c r="AA340125" s="7"/>
    </row>
    <row r="340126" spans="27:27">
      <c r="AA340126" s="7"/>
    </row>
    <row r="340127" spans="27:27">
      <c r="AA340127" s="7"/>
    </row>
    <row r="340128" spans="27:27">
      <c r="AA340128" s="7"/>
    </row>
    <row r="340129" spans="27:27">
      <c r="AA340129" s="7"/>
    </row>
    <row r="340130" spans="27:27">
      <c r="AA340130" s="7"/>
    </row>
    <row r="340131" spans="27:27">
      <c r="AA340131" s="7"/>
    </row>
    <row r="340132" spans="27:27">
      <c r="AA340132" s="7"/>
    </row>
    <row r="340133" spans="27:27">
      <c r="AA340133" s="7"/>
    </row>
    <row r="340134" spans="27:27">
      <c r="AA340134" s="7"/>
    </row>
    <row r="340135" spans="27:27">
      <c r="AA340135" s="7"/>
    </row>
    <row r="340136" spans="27:27">
      <c r="AA340136" s="7"/>
    </row>
    <row r="340137" spans="27:27">
      <c r="AA340137" s="7"/>
    </row>
    <row r="340138" spans="27:27">
      <c r="AA340138" s="7"/>
    </row>
    <row r="340139" spans="27:27">
      <c r="AA340139" s="7"/>
    </row>
    <row r="340140" spans="27:27">
      <c r="AA340140" s="7"/>
    </row>
    <row r="340141" spans="27:27">
      <c r="AA340141" s="7"/>
    </row>
    <row r="340142" spans="27:27">
      <c r="AA340142" s="7"/>
    </row>
    <row r="340143" spans="27:27">
      <c r="AA340143" s="7"/>
    </row>
    <row r="340144" spans="27:27">
      <c r="AA340144" s="7"/>
    </row>
    <row r="340145" spans="27:27">
      <c r="AA340145" s="7"/>
    </row>
    <row r="340146" spans="27:27">
      <c r="AA340146" s="7"/>
    </row>
    <row r="340147" spans="27:27">
      <c r="AA340147" s="7"/>
    </row>
    <row r="340148" spans="27:27">
      <c r="AA340148" s="7"/>
    </row>
    <row r="340149" spans="27:27">
      <c r="AA340149" s="7"/>
    </row>
    <row r="340150" spans="27:27">
      <c r="AA340150" s="7"/>
    </row>
    <row r="340151" spans="27:27">
      <c r="AA340151" s="7"/>
    </row>
    <row r="340152" spans="27:27">
      <c r="AA340152" s="7"/>
    </row>
    <row r="340153" spans="27:27">
      <c r="AA340153" s="7"/>
    </row>
    <row r="340154" spans="27:27">
      <c r="AA340154" s="7"/>
    </row>
    <row r="340155" spans="27:27">
      <c r="AA340155" s="7"/>
    </row>
    <row r="340156" spans="27:27">
      <c r="AA340156" s="7"/>
    </row>
    <row r="340157" spans="27:27">
      <c r="AA340157" s="7"/>
    </row>
    <row r="340158" spans="27:27">
      <c r="AA340158" s="7"/>
    </row>
    <row r="340159" spans="27:27">
      <c r="AA340159" s="7"/>
    </row>
    <row r="340160" spans="27:27">
      <c r="AA340160" s="7"/>
    </row>
    <row r="340161" spans="27:27">
      <c r="AA340161" s="7"/>
    </row>
    <row r="340162" spans="27:27">
      <c r="AA340162" s="7"/>
    </row>
    <row r="340163" spans="27:27">
      <c r="AA340163" s="7"/>
    </row>
    <row r="340164" spans="27:27">
      <c r="AA340164" s="7"/>
    </row>
    <row r="340165" spans="27:27">
      <c r="AA340165" s="7"/>
    </row>
    <row r="340166" spans="27:27">
      <c r="AA340166" s="7"/>
    </row>
    <row r="340167" spans="27:27">
      <c r="AA340167" s="7"/>
    </row>
    <row r="340168" spans="27:27">
      <c r="AA340168" s="7"/>
    </row>
    <row r="340169" spans="27:27">
      <c r="AA340169" s="7"/>
    </row>
    <row r="340170" spans="27:27">
      <c r="AA340170" s="7"/>
    </row>
    <row r="340171" spans="27:27">
      <c r="AA340171" s="7"/>
    </row>
    <row r="340172" spans="27:27">
      <c r="AA340172" s="7"/>
    </row>
    <row r="340173" spans="27:27">
      <c r="AA340173" s="7"/>
    </row>
    <row r="340174" spans="27:27">
      <c r="AA340174" s="7"/>
    </row>
    <row r="340175" spans="27:27">
      <c r="AA340175" s="7"/>
    </row>
    <row r="340176" spans="27:27">
      <c r="AA340176" s="7"/>
    </row>
    <row r="340177" spans="27:27">
      <c r="AA340177" s="7"/>
    </row>
    <row r="340178" spans="27:27">
      <c r="AA340178" s="7"/>
    </row>
    <row r="340179" spans="27:27">
      <c r="AA340179" s="7"/>
    </row>
    <row r="340180" spans="27:27">
      <c r="AA340180" s="7"/>
    </row>
    <row r="340181" spans="27:27">
      <c r="AA340181" s="7"/>
    </row>
    <row r="340182" spans="27:27">
      <c r="AA340182" s="7"/>
    </row>
    <row r="340183" spans="27:27">
      <c r="AA340183" s="7"/>
    </row>
    <row r="340184" spans="27:27">
      <c r="AA340184" s="7"/>
    </row>
    <row r="340185" spans="27:27">
      <c r="AA340185" s="7"/>
    </row>
    <row r="340186" spans="27:27">
      <c r="AA340186" s="7"/>
    </row>
    <row r="340187" spans="27:27">
      <c r="AA340187" s="7"/>
    </row>
    <row r="340188" spans="27:27">
      <c r="AA340188" s="7"/>
    </row>
    <row r="340189" spans="27:27">
      <c r="AA340189" s="7"/>
    </row>
    <row r="340190" spans="27:27">
      <c r="AA340190" s="7"/>
    </row>
    <row r="340191" spans="27:27">
      <c r="AA340191" s="7"/>
    </row>
    <row r="340192" spans="27:27">
      <c r="AA340192" s="7"/>
    </row>
    <row r="340193" spans="27:27">
      <c r="AA340193" s="7"/>
    </row>
    <row r="340194" spans="27:27">
      <c r="AA340194" s="7"/>
    </row>
    <row r="340195" spans="27:27">
      <c r="AA340195" s="7"/>
    </row>
    <row r="340196" spans="27:27">
      <c r="AA340196" s="7"/>
    </row>
    <row r="340197" spans="27:27">
      <c r="AA340197" s="7"/>
    </row>
    <row r="340198" spans="27:27">
      <c r="AA340198" s="7"/>
    </row>
    <row r="340199" spans="27:27">
      <c r="AA340199" s="7"/>
    </row>
    <row r="340200" spans="27:27">
      <c r="AA340200" s="7"/>
    </row>
    <row r="340201" spans="27:27">
      <c r="AA340201" s="7"/>
    </row>
    <row r="340202" spans="27:27">
      <c r="AA340202" s="7"/>
    </row>
    <row r="340203" spans="27:27">
      <c r="AA340203" s="7"/>
    </row>
    <row r="340204" spans="27:27">
      <c r="AA340204" s="7"/>
    </row>
    <row r="340205" spans="27:27">
      <c r="AA340205" s="7"/>
    </row>
    <row r="340206" spans="27:27">
      <c r="AA340206" s="7"/>
    </row>
    <row r="340207" spans="27:27">
      <c r="AA340207" s="7"/>
    </row>
    <row r="340208" spans="27:27">
      <c r="AA340208" s="7"/>
    </row>
    <row r="340209" spans="27:27">
      <c r="AA340209" s="7"/>
    </row>
    <row r="340210" spans="27:27">
      <c r="AA340210" s="7"/>
    </row>
    <row r="340211" spans="27:27">
      <c r="AA340211" s="7"/>
    </row>
    <row r="340212" spans="27:27">
      <c r="AA340212" s="7"/>
    </row>
    <row r="340213" spans="27:27">
      <c r="AA340213" s="7"/>
    </row>
    <row r="340214" spans="27:27">
      <c r="AA340214" s="7"/>
    </row>
    <row r="340215" spans="27:27">
      <c r="AA340215" s="7"/>
    </row>
    <row r="340216" spans="27:27">
      <c r="AA340216" s="7"/>
    </row>
    <row r="340217" spans="27:27">
      <c r="AA340217" s="7"/>
    </row>
    <row r="340218" spans="27:27">
      <c r="AA340218" s="7"/>
    </row>
    <row r="340219" spans="27:27">
      <c r="AA340219" s="7"/>
    </row>
    <row r="340220" spans="27:27">
      <c r="AA340220" s="7"/>
    </row>
    <row r="340221" spans="27:27">
      <c r="AA340221" s="7"/>
    </row>
    <row r="340222" spans="27:27">
      <c r="AA340222" s="7"/>
    </row>
    <row r="340223" spans="27:27">
      <c r="AA340223" s="7"/>
    </row>
    <row r="340224" spans="27:27">
      <c r="AA340224" s="7"/>
    </row>
    <row r="340225" spans="27:27">
      <c r="AA340225" s="7"/>
    </row>
    <row r="340226" spans="27:27">
      <c r="AA340226" s="7"/>
    </row>
    <row r="340227" spans="27:27">
      <c r="AA340227" s="7"/>
    </row>
    <row r="340228" spans="27:27">
      <c r="AA340228" s="7"/>
    </row>
    <row r="340229" spans="27:27">
      <c r="AA340229" s="7"/>
    </row>
    <row r="340230" spans="27:27">
      <c r="AA340230" s="7"/>
    </row>
    <row r="340231" spans="27:27">
      <c r="AA340231" s="7"/>
    </row>
    <row r="340232" spans="27:27">
      <c r="AA340232" s="7"/>
    </row>
    <row r="340233" spans="27:27">
      <c r="AA340233" s="7"/>
    </row>
    <row r="340234" spans="27:27">
      <c r="AA340234" s="7"/>
    </row>
    <row r="340235" spans="27:27">
      <c r="AA340235" s="7"/>
    </row>
    <row r="340236" spans="27:27">
      <c r="AA340236" s="7"/>
    </row>
    <row r="340237" spans="27:27">
      <c r="AA340237" s="7"/>
    </row>
    <row r="340238" spans="27:27">
      <c r="AA340238" s="7"/>
    </row>
    <row r="340239" spans="27:27">
      <c r="AA340239" s="7"/>
    </row>
    <row r="340240" spans="27:27">
      <c r="AA340240" s="7"/>
    </row>
    <row r="340241" spans="27:27">
      <c r="AA340241" s="7"/>
    </row>
    <row r="340242" spans="27:27">
      <c r="AA340242" s="7"/>
    </row>
    <row r="340243" spans="27:27">
      <c r="AA340243" s="7"/>
    </row>
    <row r="340244" spans="27:27">
      <c r="AA340244" s="7"/>
    </row>
    <row r="340245" spans="27:27">
      <c r="AA340245" s="7"/>
    </row>
    <row r="340246" spans="27:27">
      <c r="AA340246" s="7"/>
    </row>
    <row r="340247" spans="27:27">
      <c r="AA340247" s="7"/>
    </row>
    <row r="340248" spans="27:27">
      <c r="AA340248" s="7"/>
    </row>
    <row r="340249" spans="27:27">
      <c r="AA340249" s="7"/>
    </row>
    <row r="340250" spans="27:27">
      <c r="AA340250" s="7"/>
    </row>
    <row r="340251" spans="27:27">
      <c r="AA340251" s="7"/>
    </row>
    <row r="340252" spans="27:27">
      <c r="AA340252" s="7"/>
    </row>
    <row r="340253" spans="27:27">
      <c r="AA340253" s="7"/>
    </row>
    <row r="340254" spans="27:27">
      <c r="AA340254" s="7"/>
    </row>
    <row r="340255" spans="27:27">
      <c r="AA340255" s="7"/>
    </row>
    <row r="340256" spans="27:27">
      <c r="AA340256" s="7"/>
    </row>
    <row r="340257" spans="27:27">
      <c r="AA340257" s="7"/>
    </row>
    <row r="340258" spans="27:27">
      <c r="AA340258" s="7"/>
    </row>
    <row r="340259" spans="27:27">
      <c r="AA340259" s="7"/>
    </row>
    <row r="340260" spans="27:27">
      <c r="AA340260" s="7"/>
    </row>
    <row r="340261" spans="27:27">
      <c r="AA340261" s="7"/>
    </row>
    <row r="340262" spans="27:27">
      <c r="AA340262" s="7"/>
    </row>
    <row r="340263" spans="27:27">
      <c r="AA340263" s="7"/>
    </row>
    <row r="340264" spans="27:27">
      <c r="AA340264" s="7"/>
    </row>
    <row r="340265" spans="27:27">
      <c r="AA340265" s="7"/>
    </row>
    <row r="340266" spans="27:27">
      <c r="AA340266" s="7"/>
    </row>
    <row r="340267" spans="27:27">
      <c r="AA340267" s="7"/>
    </row>
    <row r="340268" spans="27:27">
      <c r="AA340268" s="7"/>
    </row>
    <row r="340269" spans="27:27">
      <c r="AA340269" s="7"/>
    </row>
    <row r="340270" spans="27:27">
      <c r="AA340270" s="7"/>
    </row>
    <row r="340271" spans="27:27">
      <c r="AA340271" s="7"/>
    </row>
    <row r="340272" spans="27:27">
      <c r="AA340272" s="7"/>
    </row>
    <row r="340273" spans="27:27">
      <c r="AA340273" s="7"/>
    </row>
    <row r="340274" spans="27:27">
      <c r="AA340274" s="7"/>
    </row>
    <row r="340275" spans="27:27">
      <c r="AA340275" s="7"/>
    </row>
    <row r="340276" spans="27:27">
      <c r="AA340276" s="7"/>
    </row>
    <row r="340277" spans="27:27">
      <c r="AA340277" s="7"/>
    </row>
    <row r="340278" spans="27:27">
      <c r="AA340278" s="7"/>
    </row>
    <row r="340279" spans="27:27">
      <c r="AA340279" s="7"/>
    </row>
    <row r="340280" spans="27:27">
      <c r="AA340280" s="7"/>
    </row>
    <row r="340281" spans="27:27">
      <c r="AA340281" s="7"/>
    </row>
    <row r="340282" spans="27:27">
      <c r="AA340282" s="7"/>
    </row>
    <row r="340283" spans="27:27">
      <c r="AA340283" s="7"/>
    </row>
    <row r="340284" spans="27:27">
      <c r="AA340284" s="7"/>
    </row>
    <row r="340285" spans="27:27">
      <c r="AA340285" s="7"/>
    </row>
    <row r="340286" spans="27:27">
      <c r="AA340286" s="7"/>
    </row>
    <row r="340287" spans="27:27">
      <c r="AA340287" s="7"/>
    </row>
    <row r="340288" spans="27:27">
      <c r="AA340288" s="7"/>
    </row>
    <row r="340289" spans="27:27">
      <c r="AA340289" s="7"/>
    </row>
    <row r="340290" spans="27:27">
      <c r="AA340290" s="7"/>
    </row>
    <row r="340291" spans="27:27">
      <c r="AA340291" s="7"/>
    </row>
    <row r="340292" spans="27:27">
      <c r="AA340292" s="7"/>
    </row>
    <row r="340293" spans="27:27">
      <c r="AA340293" s="7"/>
    </row>
    <row r="340294" spans="27:27">
      <c r="AA340294" s="7"/>
    </row>
    <row r="340295" spans="27:27">
      <c r="AA340295" s="7"/>
    </row>
    <row r="340296" spans="27:27">
      <c r="AA340296" s="7"/>
    </row>
    <row r="340297" spans="27:27">
      <c r="AA340297" s="7"/>
    </row>
    <row r="340298" spans="27:27">
      <c r="AA340298" s="7"/>
    </row>
    <row r="340299" spans="27:27">
      <c r="AA340299" s="7"/>
    </row>
    <row r="340300" spans="27:27">
      <c r="AA340300" s="7"/>
    </row>
    <row r="340301" spans="27:27">
      <c r="AA340301" s="7"/>
    </row>
    <row r="340302" spans="27:27">
      <c r="AA340302" s="7"/>
    </row>
    <row r="340303" spans="27:27">
      <c r="AA340303" s="7"/>
    </row>
    <row r="340304" spans="27:27">
      <c r="AA340304" s="7"/>
    </row>
    <row r="340305" spans="27:27">
      <c r="AA340305" s="7"/>
    </row>
    <row r="340306" spans="27:27">
      <c r="AA340306" s="7"/>
    </row>
    <row r="340307" spans="27:27">
      <c r="AA340307" s="7"/>
    </row>
    <row r="340308" spans="27:27">
      <c r="AA340308" s="7"/>
    </row>
    <row r="340309" spans="27:27">
      <c r="AA340309" s="7"/>
    </row>
    <row r="340310" spans="27:27">
      <c r="AA340310" s="7"/>
    </row>
    <row r="340311" spans="27:27">
      <c r="AA340311" s="7"/>
    </row>
    <row r="340312" spans="27:27">
      <c r="AA340312" s="7"/>
    </row>
    <row r="340313" spans="27:27">
      <c r="AA340313" s="7"/>
    </row>
    <row r="340314" spans="27:27">
      <c r="AA340314" s="7"/>
    </row>
    <row r="340315" spans="27:27">
      <c r="AA340315" s="7"/>
    </row>
    <row r="340316" spans="27:27">
      <c r="AA340316" s="7"/>
    </row>
    <row r="340317" spans="27:27">
      <c r="AA340317" s="7"/>
    </row>
    <row r="340318" spans="27:27">
      <c r="AA340318" s="7"/>
    </row>
    <row r="340319" spans="27:27">
      <c r="AA340319" s="7"/>
    </row>
    <row r="340320" spans="27:27">
      <c r="AA340320" s="7"/>
    </row>
    <row r="340321" spans="27:27">
      <c r="AA340321" s="7"/>
    </row>
    <row r="340322" spans="27:27">
      <c r="AA340322" s="7"/>
    </row>
    <row r="340323" spans="27:27">
      <c r="AA340323" s="7"/>
    </row>
    <row r="340324" spans="27:27">
      <c r="AA340324" s="7"/>
    </row>
    <row r="340325" spans="27:27">
      <c r="AA340325" s="7"/>
    </row>
    <row r="340326" spans="27:27">
      <c r="AA340326" s="7"/>
    </row>
    <row r="340327" spans="27:27">
      <c r="AA340327" s="7"/>
    </row>
    <row r="340328" spans="27:27">
      <c r="AA340328" s="7"/>
    </row>
    <row r="340329" spans="27:27">
      <c r="AA340329" s="7"/>
    </row>
    <row r="340330" spans="27:27">
      <c r="AA340330" s="7"/>
    </row>
    <row r="340331" spans="27:27">
      <c r="AA340331" s="7"/>
    </row>
    <row r="340332" spans="27:27">
      <c r="AA340332" s="7"/>
    </row>
    <row r="340333" spans="27:27">
      <c r="AA340333" s="7"/>
    </row>
    <row r="340334" spans="27:27">
      <c r="AA340334" s="7"/>
    </row>
    <row r="340335" spans="27:27">
      <c r="AA340335" s="7"/>
    </row>
    <row r="340336" spans="27:27">
      <c r="AA340336" s="7"/>
    </row>
    <row r="340337" spans="27:27">
      <c r="AA340337" s="7"/>
    </row>
    <row r="340338" spans="27:27">
      <c r="AA340338" s="7"/>
    </row>
    <row r="340339" spans="27:27">
      <c r="AA340339" s="7"/>
    </row>
    <row r="340340" spans="27:27">
      <c r="AA340340" s="7"/>
    </row>
    <row r="340341" spans="27:27">
      <c r="AA340341" s="7"/>
    </row>
    <row r="340342" spans="27:27">
      <c r="AA340342" s="7"/>
    </row>
    <row r="340343" spans="27:27">
      <c r="AA340343" s="7"/>
    </row>
    <row r="340344" spans="27:27">
      <c r="AA340344" s="7"/>
    </row>
    <row r="340345" spans="27:27">
      <c r="AA340345" s="7"/>
    </row>
    <row r="340346" spans="27:27">
      <c r="AA340346" s="7"/>
    </row>
    <row r="340347" spans="27:27">
      <c r="AA340347" s="7"/>
    </row>
    <row r="340348" spans="27:27">
      <c r="AA340348" s="7"/>
    </row>
    <row r="340349" spans="27:27">
      <c r="AA340349" s="7"/>
    </row>
    <row r="340350" spans="27:27">
      <c r="AA340350" s="7"/>
    </row>
    <row r="340351" spans="27:27">
      <c r="AA340351" s="7"/>
    </row>
    <row r="340352" spans="27:27">
      <c r="AA340352" s="7"/>
    </row>
    <row r="340353" spans="27:27">
      <c r="AA340353" s="7"/>
    </row>
    <row r="340354" spans="27:27">
      <c r="AA340354" s="7"/>
    </row>
    <row r="340355" spans="27:27">
      <c r="AA340355" s="7"/>
    </row>
    <row r="340356" spans="27:27">
      <c r="AA340356" s="7"/>
    </row>
    <row r="340357" spans="27:27">
      <c r="AA340357" s="7"/>
    </row>
    <row r="340358" spans="27:27">
      <c r="AA340358" s="7"/>
    </row>
    <row r="340359" spans="27:27">
      <c r="AA340359" s="7"/>
    </row>
    <row r="340360" spans="27:27">
      <c r="AA340360" s="7"/>
    </row>
    <row r="340361" spans="27:27">
      <c r="AA340361" s="7"/>
    </row>
    <row r="340362" spans="27:27">
      <c r="AA340362" s="7"/>
    </row>
    <row r="340363" spans="27:27">
      <c r="AA340363" s="7"/>
    </row>
    <row r="340364" spans="27:27">
      <c r="AA340364" s="7"/>
    </row>
    <row r="340365" spans="27:27">
      <c r="AA340365" s="7"/>
    </row>
    <row r="340366" spans="27:27">
      <c r="AA340366" s="7"/>
    </row>
    <row r="340367" spans="27:27">
      <c r="AA340367" s="7"/>
    </row>
    <row r="340368" spans="27:27">
      <c r="AA340368" s="7"/>
    </row>
    <row r="340369" spans="27:27">
      <c r="AA340369" s="7"/>
    </row>
    <row r="340370" spans="27:27">
      <c r="AA340370" s="7"/>
    </row>
    <row r="340371" spans="27:27">
      <c r="AA340371" s="7"/>
    </row>
    <row r="340372" spans="27:27">
      <c r="AA340372" s="7"/>
    </row>
    <row r="340373" spans="27:27">
      <c r="AA340373" s="7"/>
    </row>
    <row r="340374" spans="27:27">
      <c r="AA340374" s="7"/>
    </row>
    <row r="340375" spans="27:27">
      <c r="AA340375" s="7"/>
    </row>
    <row r="340376" spans="27:27">
      <c r="AA340376" s="7"/>
    </row>
    <row r="340377" spans="27:27">
      <c r="AA340377" s="7"/>
    </row>
    <row r="340378" spans="27:27">
      <c r="AA340378" s="7"/>
    </row>
    <row r="340379" spans="27:27">
      <c r="AA340379" s="7"/>
    </row>
    <row r="340380" spans="27:27">
      <c r="AA340380" s="7"/>
    </row>
    <row r="340381" spans="27:27">
      <c r="AA340381" s="7"/>
    </row>
    <row r="340382" spans="27:27">
      <c r="AA340382" s="7"/>
    </row>
    <row r="340383" spans="27:27">
      <c r="AA340383" s="7"/>
    </row>
    <row r="340384" spans="27:27">
      <c r="AA340384" s="7"/>
    </row>
    <row r="340385" spans="27:27">
      <c r="AA340385" s="7"/>
    </row>
    <row r="340386" spans="27:27">
      <c r="AA340386" s="7"/>
    </row>
    <row r="340387" spans="27:27">
      <c r="AA340387" s="7"/>
    </row>
    <row r="340388" spans="27:27">
      <c r="AA340388" s="7"/>
    </row>
    <row r="340389" spans="27:27">
      <c r="AA340389" s="7"/>
    </row>
    <row r="340390" spans="27:27">
      <c r="AA340390" s="7"/>
    </row>
    <row r="340391" spans="27:27">
      <c r="AA340391" s="7"/>
    </row>
    <row r="340392" spans="27:27">
      <c r="AA340392" s="7"/>
    </row>
    <row r="340393" spans="27:27">
      <c r="AA340393" s="7"/>
    </row>
    <row r="340394" spans="27:27">
      <c r="AA340394" s="7"/>
    </row>
    <row r="340395" spans="27:27">
      <c r="AA340395" s="7"/>
    </row>
    <row r="340396" spans="27:27">
      <c r="AA340396" s="7"/>
    </row>
    <row r="340397" spans="27:27">
      <c r="AA340397" s="7"/>
    </row>
    <row r="340398" spans="27:27">
      <c r="AA340398" s="7"/>
    </row>
    <row r="340399" spans="27:27">
      <c r="AA340399" s="7"/>
    </row>
    <row r="340400" spans="27:27">
      <c r="AA340400" s="7"/>
    </row>
    <row r="340401" spans="27:27">
      <c r="AA340401" s="7"/>
    </row>
    <row r="340402" spans="27:27">
      <c r="AA340402" s="7"/>
    </row>
    <row r="340403" spans="27:27">
      <c r="AA340403" s="7"/>
    </row>
    <row r="340404" spans="27:27">
      <c r="AA340404" s="7"/>
    </row>
    <row r="340405" spans="27:27">
      <c r="AA340405" s="7"/>
    </row>
    <row r="340406" spans="27:27">
      <c r="AA340406" s="7"/>
    </row>
    <row r="340407" spans="27:27">
      <c r="AA340407" s="7"/>
    </row>
    <row r="340408" spans="27:27">
      <c r="AA340408" s="7"/>
    </row>
    <row r="340409" spans="27:27">
      <c r="AA340409" s="7"/>
    </row>
    <row r="340410" spans="27:27">
      <c r="AA340410" s="7"/>
    </row>
    <row r="340411" spans="27:27">
      <c r="AA340411" s="7"/>
    </row>
    <row r="340412" spans="27:27">
      <c r="AA340412" s="7"/>
    </row>
    <row r="340413" spans="27:27">
      <c r="AA340413" s="7"/>
    </row>
    <row r="340414" spans="27:27">
      <c r="AA340414" s="7"/>
    </row>
    <row r="340415" spans="27:27">
      <c r="AA340415" s="7"/>
    </row>
    <row r="340416" spans="27:27">
      <c r="AA340416" s="7"/>
    </row>
    <row r="340417" spans="27:27">
      <c r="AA340417" s="7"/>
    </row>
    <row r="340418" spans="27:27">
      <c r="AA340418" s="7"/>
    </row>
    <row r="340419" spans="27:27">
      <c r="AA340419" s="7"/>
    </row>
    <row r="340420" spans="27:27">
      <c r="AA340420" s="7"/>
    </row>
    <row r="340421" spans="27:27">
      <c r="AA340421" s="7"/>
    </row>
    <row r="340422" spans="27:27">
      <c r="AA340422" s="7"/>
    </row>
    <row r="340423" spans="27:27">
      <c r="AA340423" s="7"/>
    </row>
    <row r="340424" spans="27:27">
      <c r="AA340424" s="7"/>
    </row>
    <row r="340425" spans="27:27">
      <c r="AA340425" s="7"/>
    </row>
    <row r="340426" spans="27:27">
      <c r="AA340426" s="7"/>
    </row>
    <row r="340427" spans="27:27">
      <c r="AA340427" s="7"/>
    </row>
    <row r="340428" spans="27:27">
      <c r="AA340428" s="7"/>
    </row>
    <row r="340429" spans="27:27">
      <c r="AA340429" s="7"/>
    </row>
    <row r="340430" spans="27:27">
      <c r="AA340430" s="7"/>
    </row>
    <row r="340431" spans="27:27">
      <c r="AA340431" s="7"/>
    </row>
    <row r="340432" spans="27:27">
      <c r="AA340432" s="7"/>
    </row>
    <row r="340433" spans="27:27">
      <c r="AA340433" s="7"/>
    </row>
    <row r="340434" spans="27:27">
      <c r="AA340434" s="7"/>
    </row>
    <row r="340435" spans="27:27">
      <c r="AA340435" s="7"/>
    </row>
    <row r="340436" spans="27:27">
      <c r="AA340436" s="7"/>
    </row>
    <row r="340437" spans="27:27">
      <c r="AA340437" s="7"/>
    </row>
    <row r="340438" spans="27:27">
      <c r="AA340438" s="7"/>
    </row>
    <row r="340439" spans="27:27">
      <c r="AA340439" s="7"/>
    </row>
    <row r="340440" spans="27:27">
      <c r="AA340440" s="7"/>
    </row>
    <row r="340441" spans="27:27">
      <c r="AA340441" s="7"/>
    </row>
    <row r="340442" spans="27:27">
      <c r="AA340442" s="7"/>
    </row>
    <row r="340443" spans="27:27">
      <c r="AA340443" s="7"/>
    </row>
    <row r="340444" spans="27:27">
      <c r="AA340444" s="7"/>
    </row>
    <row r="340445" spans="27:27">
      <c r="AA340445" s="7"/>
    </row>
    <row r="340446" spans="27:27">
      <c r="AA340446" s="7"/>
    </row>
    <row r="340447" spans="27:27">
      <c r="AA340447" s="7"/>
    </row>
    <row r="340448" spans="27:27">
      <c r="AA340448" s="7"/>
    </row>
    <row r="340449" spans="27:27">
      <c r="AA340449" s="7"/>
    </row>
    <row r="340450" spans="27:27">
      <c r="AA340450" s="7"/>
    </row>
    <row r="340451" spans="27:27">
      <c r="AA340451" s="7"/>
    </row>
    <row r="340452" spans="27:27">
      <c r="AA340452" s="7"/>
    </row>
    <row r="340453" spans="27:27">
      <c r="AA340453" s="7"/>
    </row>
    <row r="340454" spans="27:27">
      <c r="AA340454" s="7"/>
    </row>
    <row r="340455" spans="27:27">
      <c r="AA340455" s="7"/>
    </row>
    <row r="340456" spans="27:27">
      <c r="AA340456" s="7"/>
    </row>
    <row r="340457" spans="27:27">
      <c r="AA340457" s="7"/>
    </row>
    <row r="340458" spans="27:27">
      <c r="AA340458" s="7"/>
    </row>
    <row r="340459" spans="27:27">
      <c r="AA340459" s="7"/>
    </row>
    <row r="340460" spans="27:27">
      <c r="AA340460" s="7"/>
    </row>
    <row r="340461" spans="27:27">
      <c r="AA340461" s="7"/>
    </row>
    <row r="340462" spans="27:27">
      <c r="AA340462" s="7"/>
    </row>
    <row r="340463" spans="27:27">
      <c r="AA340463" s="7"/>
    </row>
    <row r="340464" spans="27:27">
      <c r="AA340464" s="7"/>
    </row>
    <row r="340465" spans="27:27">
      <c r="AA340465" s="7"/>
    </row>
    <row r="340466" spans="27:27">
      <c r="AA340466" s="7"/>
    </row>
    <row r="340467" spans="27:27">
      <c r="AA340467" s="7"/>
    </row>
    <row r="340468" spans="27:27">
      <c r="AA340468" s="7"/>
    </row>
    <row r="340469" spans="27:27">
      <c r="AA340469" s="7"/>
    </row>
    <row r="340470" spans="27:27">
      <c r="AA340470" s="7"/>
    </row>
    <row r="340471" spans="27:27">
      <c r="AA340471" s="7"/>
    </row>
    <row r="340472" spans="27:27">
      <c r="AA340472" s="7"/>
    </row>
    <row r="340473" spans="27:27">
      <c r="AA340473" s="7"/>
    </row>
    <row r="340474" spans="27:27">
      <c r="AA340474" s="7"/>
    </row>
    <row r="340475" spans="27:27">
      <c r="AA340475" s="7"/>
    </row>
    <row r="340476" spans="27:27">
      <c r="AA340476" s="7"/>
    </row>
    <row r="340477" spans="27:27">
      <c r="AA340477" s="7"/>
    </row>
    <row r="340478" spans="27:27">
      <c r="AA340478" s="7"/>
    </row>
    <row r="340479" spans="27:27">
      <c r="AA340479" s="7"/>
    </row>
    <row r="340480" spans="27:27">
      <c r="AA340480" s="7"/>
    </row>
    <row r="340481" spans="27:27">
      <c r="AA340481" s="7"/>
    </row>
    <row r="340482" spans="27:27">
      <c r="AA340482" s="7"/>
    </row>
    <row r="340483" spans="27:27">
      <c r="AA340483" s="7"/>
    </row>
    <row r="340484" spans="27:27">
      <c r="AA340484" s="7"/>
    </row>
    <row r="340485" spans="27:27">
      <c r="AA340485" s="7"/>
    </row>
    <row r="340486" spans="27:27">
      <c r="AA340486" s="7"/>
    </row>
    <row r="340487" spans="27:27">
      <c r="AA340487" s="7"/>
    </row>
    <row r="340488" spans="27:27">
      <c r="AA340488" s="7"/>
    </row>
    <row r="340489" spans="27:27">
      <c r="AA340489" s="7"/>
    </row>
    <row r="340490" spans="27:27">
      <c r="AA340490" s="7"/>
    </row>
    <row r="340491" spans="27:27">
      <c r="AA340491" s="7"/>
    </row>
    <row r="340492" spans="27:27">
      <c r="AA340492" s="7"/>
    </row>
    <row r="340493" spans="27:27">
      <c r="AA340493" s="7"/>
    </row>
    <row r="340494" spans="27:27">
      <c r="AA340494" s="7"/>
    </row>
    <row r="340495" spans="27:27">
      <c r="AA340495" s="7"/>
    </row>
    <row r="340496" spans="27:27">
      <c r="AA340496" s="7"/>
    </row>
    <row r="340497" spans="27:27">
      <c r="AA340497" s="7"/>
    </row>
    <row r="340498" spans="27:27">
      <c r="AA340498" s="7"/>
    </row>
    <row r="340499" spans="27:27">
      <c r="AA340499" s="7"/>
    </row>
    <row r="340500" spans="27:27">
      <c r="AA340500" s="7"/>
    </row>
    <row r="340501" spans="27:27">
      <c r="AA340501" s="7"/>
    </row>
    <row r="340502" spans="27:27">
      <c r="AA340502" s="7"/>
    </row>
    <row r="340503" spans="27:27">
      <c r="AA340503" s="7"/>
    </row>
    <row r="340504" spans="27:27">
      <c r="AA340504" s="7"/>
    </row>
    <row r="340505" spans="27:27">
      <c r="AA340505" s="7"/>
    </row>
    <row r="340506" spans="27:27">
      <c r="AA340506" s="7"/>
    </row>
    <row r="340507" spans="27:27">
      <c r="AA340507" s="7"/>
    </row>
    <row r="340508" spans="27:27">
      <c r="AA340508" s="7"/>
    </row>
    <row r="340509" spans="27:27">
      <c r="AA340509" s="7"/>
    </row>
    <row r="340510" spans="27:27">
      <c r="AA340510" s="7"/>
    </row>
    <row r="340511" spans="27:27">
      <c r="AA340511" s="7"/>
    </row>
    <row r="340512" spans="27:27">
      <c r="AA340512" s="7"/>
    </row>
    <row r="340513" spans="27:27">
      <c r="AA340513" s="7"/>
    </row>
    <row r="340514" spans="27:27">
      <c r="AA340514" s="7"/>
    </row>
    <row r="340515" spans="27:27">
      <c r="AA340515" s="7"/>
    </row>
    <row r="340516" spans="27:27">
      <c r="AA340516" s="7"/>
    </row>
    <row r="340517" spans="27:27">
      <c r="AA340517" s="7"/>
    </row>
    <row r="340518" spans="27:27">
      <c r="AA340518" s="7"/>
    </row>
    <row r="340519" spans="27:27">
      <c r="AA340519" s="7"/>
    </row>
    <row r="340520" spans="27:27">
      <c r="AA340520" s="7"/>
    </row>
    <row r="340521" spans="27:27">
      <c r="AA340521" s="7"/>
    </row>
    <row r="340522" spans="27:27">
      <c r="AA340522" s="7"/>
    </row>
    <row r="340523" spans="27:27">
      <c r="AA340523" s="7"/>
    </row>
    <row r="340524" spans="27:27">
      <c r="AA340524" s="7"/>
    </row>
    <row r="340525" spans="27:27">
      <c r="AA340525" s="7"/>
    </row>
    <row r="340526" spans="27:27">
      <c r="AA340526" s="7"/>
    </row>
    <row r="340527" spans="27:27">
      <c r="AA340527" s="7"/>
    </row>
    <row r="340528" spans="27:27">
      <c r="AA340528" s="7"/>
    </row>
    <row r="340529" spans="27:27">
      <c r="AA340529" s="7"/>
    </row>
    <row r="340530" spans="27:27">
      <c r="AA340530" s="7"/>
    </row>
    <row r="340531" spans="27:27">
      <c r="AA340531" s="7"/>
    </row>
    <row r="340532" spans="27:27">
      <c r="AA340532" s="7"/>
    </row>
    <row r="340533" spans="27:27">
      <c r="AA340533" s="7"/>
    </row>
    <row r="340534" spans="27:27">
      <c r="AA340534" s="7"/>
    </row>
    <row r="340535" spans="27:27">
      <c r="AA340535" s="7"/>
    </row>
    <row r="340536" spans="27:27">
      <c r="AA340536" s="7"/>
    </row>
    <row r="340537" spans="27:27">
      <c r="AA340537" s="7"/>
    </row>
    <row r="340538" spans="27:27">
      <c r="AA340538" s="7"/>
    </row>
    <row r="340539" spans="27:27">
      <c r="AA340539" s="7"/>
    </row>
    <row r="340540" spans="27:27">
      <c r="AA340540" s="7"/>
    </row>
    <row r="340541" spans="27:27">
      <c r="AA340541" s="7"/>
    </row>
    <row r="340542" spans="27:27">
      <c r="AA340542" s="7"/>
    </row>
    <row r="340543" spans="27:27">
      <c r="AA340543" s="7"/>
    </row>
    <row r="340544" spans="27:27">
      <c r="AA340544" s="7"/>
    </row>
    <row r="340545" spans="27:27">
      <c r="AA340545" s="7"/>
    </row>
    <row r="340546" spans="27:27">
      <c r="AA340546" s="7"/>
    </row>
    <row r="340547" spans="27:27">
      <c r="AA340547" s="7"/>
    </row>
    <row r="340548" spans="27:27">
      <c r="AA340548" s="7"/>
    </row>
    <row r="340549" spans="27:27">
      <c r="AA340549" s="7"/>
    </row>
    <row r="340550" spans="27:27">
      <c r="AA340550" s="7"/>
    </row>
    <row r="340551" spans="27:27">
      <c r="AA340551" s="7"/>
    </row>
    <row r="340552" spans="27:27">
      <c r="AA340552" s="7"/>
    </row>
    <row r="340553" spans="27:27">
      <c r="AA340553" s="7"/>
    </row>
    <row r="340554" spans="27:27">
      <c r="AA340554" s="7"/>
    </row>
    <row r="340555" spans="27:27">
      <c r="AA340555" s="7"/>
    </row>
    <row r="340556" spans="27:27">
      <c r="AA340556" s="7"/>
    </row>
    <row r="340557" spans="27:27">
      <c r="AA340557" s="7"/>
    </row>
    <row r="340558" spans="27:27">
      <c r="AA340558" s="7"/>
    </row>
    <row r="340559" spans="27:27">
      <c r="AA340559" s="7"/>
    </row>
    <row r="340560" spans="27:27">
      <c r="AA340560" s="7"/>
    </row>
    <row r="340561" spans="27:27">
      <c r="AA340561" s="7"/>
    </row>
    <row r="340562" spans="27:27">
      <c r="AA340562" s="7"/>
    </row>
    <row r="340563" spans="27:27">
      <c r="AA340563" s="7"/>
    </row>
    <row r="340564" spans="27:27">
      <c r="AA340564" s="7"/>
    </row>
    <row r="340565" spans="27:27">
      <c r="AA340565" s="7"/>
    </row>
    <row r="340566" spans="27:27">
      <c r="AA340566" s="7"/>
    </row>
    <row r="340567" spans="27:27">
      <c r="AA340567" s="7"/>
    </row>
    <row r="340568" spans="27:27">
      <c r="AA340568" s="7"/>
    </row>
    <row r="340569" spans="27:27">
      <c r="AA340569" s="7"/>
    </row>
    <row r="340570" spans="27:27">
      <c r="AA340570" s="7"/>
    </row>
    <row r="340571" spans="27:27">
      <c r="AA340571" s="7"/>
    </row>
    <row r="340572" spans="27:27">
      <c r="AA340572" s="7"/>
    </row>
    <row r="340573" spans="27:27">
      <c r="AA340573" s="7"/>
    </row>
    <row r="340574" spans="27:27">
      <c r="AA340574" s="7"/>
    </row>
    <row r="340575" spans="27:27">
      <c r="AA340575" s="7"/>
    </row>
    <row r="340576" spans="27:27">
      <c r="AA340576" s="7"/>
    </row>
    <row r="340577" spans="27:27">
      <c r="AA340577" s="7"/>
    </row>
    <row r="340578" spans="27:27">
      <c r="AA340578" s="7"/>
    </row>
    <row r="340579" spans="27:27">
      <c r="AA340579" s="7"/>
    </row>
    <row r="340580" spans="27:27">
      <c r="AA340580" s="7"/>
    </row>
    <row r="340581" spans="27:27">
      <c r="AA340581" s="7"/>
    </row>
    <row r="340582" spans="27:27">
      <c r="AA340582" s="7"/>
    </row>
    <row r="340583" spans="27:27">
      <c r="AA340583" s="7"/>
    </row>
    <row r="340584" spans="27:27">
      <c r="AA340584" s="7"/>
    </row>
    <row r="340585" spans="27:27">
      <c r="AA340585" s="7"/>
    </row>
    <row r="340586" spans="27:27">
      <c r="AA340586" s="7"/>
    </row>
    <row r="340587" spans="27:27">
      <c r="AA340587" s="7"/>
    </row>
    <row r="340588" spans="27:27">
      <c r="AA340588" s="7"/>
    </row>
    <row r="340589" spans="27:27">
      <c r="AA340589" s="7"/>
    </row>
    <row r="340590" spans="27:27">
      <c r="AA340590" s="7"/>
    </row>
    <row r="340591" spans="27:27">
      <c r="AA340591" s="7"/>
    </row>
    <row r="340592" spans="27:27">
      <c r="AA340592" s="7"/>
    </row>
    <row r="340593" spans="27:27">
      <c r="AA340593" s="7"/>
    </row>
    <row r="340594" spans="27:27">
      <c r="AA340594" s="7"/>
    </row>
    <row r="340595" spans="27:27">
      <c r="AA340595" s="7"/>
    </row>
    <row r="340596" spans="27:27">
      <c r="AA340596" s="7"/>
    </row>
    <row r="340597" spans="27:27">
      <c r="AA340597" s="7"/>
    </row>
    <row r="340598" spans="27:27">
      <c r="AA340598" s="7"/>
    </row>
    <row r="340599" spans="27:27">
      <c r="AA340599" s="7"/>
    </row>
    <row r="340600" spans="27:27">
      <c r="AA340600" s="7"/>
    </row>
    <row r="340601" spans="27:27">
      <c r="AA340601" s="7"/>
    </row>
    <row r="340602" spans="27:27">
      <c r="AA340602" s="7"/>
    </row>
    <row r="340603" spans="27:27">
      <c r="AA340603" s="7"/>
    </row>
    <row r="340604" spans="27:27">
      <c r="AA340604" s="7"/>
    </row>
    <row r="340605" spans="27:27">
      <c r="AA340605" s="7"/>
    </row>
    <row r="340606" spans="27:27">
      <c r="AA340606" s="7"/>
    </row>
    <row r="340607" spans="27:27">
      <c r="AA340607" s="7"/>
    </row>
    <row r="340608" spans="27:27">
      <c r="AA340608" s="7"/>
    </row>
    <row r="340609" spans="27:27">
      <c r="AA340609" s="7"/>
    </row>
    <row r="340610" spans="27:27">
      <c r="AA340610" s="7"/>
    </row>
    <row r="340611" spans="27:27">
      <c r="AA340611" s="7"/>
    </row>
    <row r="340612" spans="27:27">
      <c r="AA340612" s="7"/>
    </row>
    <row r="340613" spans="27:27">
      <c r="AA340613" s="7"/>
    </row>
    <row r="340614" spans="27:27">
      <c r="AA340614" s="7"/>
    </row>
    <row r="340615" spans="27:27">
      <c r="AA340615" s="7"/>
    </row>
    <row r="340616" spans="27:27">
      <c r="AA340616" s="7"/>
    </row>
    <row r="340617" spans="27:27">
      <c r="AA340617" s="7"/>
    </row>
    <row r="340618" spans="27:27">
      <c r="AA340618" s="7"/>
    </row>
    <row r="340619" spans="27:27">
      <c r="AA340619" s="7"/>
    </row>
    <row r="340620" spans="27:27">
      <c r="AA340620" s="7"/>
    </row>
    <row r="340621" spans="27:27">
      <c r="AA340621" s="7"/>
    </row>
    <row r="340622" spans="27:27">
      <c r="AA340622" s="7"/>
    </row>
    <row r="340623" spans="27:27">
      <c r="AA340623" s="7"/>
    </row>
    <row r="340624" spans="27:27">
      <c r="AA340624" s="7"/>
    </row>
    <row r="340625" spans="27:27">
      <c r="AA340625" s="7"/>
    </row>
    <row r="340626" spans="27:27">
      <c r="AA340626" s="7"/>
    </row>
    <row r="340627" spans="27:27">
      <c r="AA340627" s="7"/>
    </row>
    <row r="340628" spans="27:27">
      <c r="AA340628" s="7"/>
    </row>
    <row r="340629" spans="27:27">
      <c r="AA340629" s="7"/>
    </row>
    <row r="340630" spans="27:27">
      <c r="AA340630" s="7"/>
    </row>
    <row r="340631" spans="27:27">
      <c r="AA340631" s="7"/>
    </row>
    <row r="340632" spans="27:27">
      <c r="AA340632" s="7"/>
    </row>
    <row r="340633" spans="27:27">
      <c r="AA340633" s="7"/>
    </row>
    <row r="340634" spans="27:27">
      <c r="AA340634" s="7"/>
    </row>
    <row r="340635" spans="27:27">
      <c r="AA340635" s="7"/>
    </row>
    <row r="340636" spans="27:27">
      <c r="AA340636" s="7"/>
    </row>
    <row r="340637" spans="27:27">
      <c r="AA340637" s="7"/>
    </row>
    <row r="340638" spans="27:27">
      <c r="AA340638" s="7"/>
    </row>
    <row r="340639" spans="27:27">
      <c r="AA340639" s="7"/>
    </row>
    <row r="340640" spans="27:27">
      <c r="AA340640" s="7"/>
    </row>
    <row r="340641" spans="27:27">
      <c r="AA340641" s="7"/>
    </row>
    <row r="340642" spans="27:27">
      <c r="AA340642" s="7"/>
    </row>
    <row r="340643" spans="27:27">
      <c r="AA340643" s="7"/>
    </row>
    <row r="340644" spans="27:27">
      <c r="AA340644" s="7"/>
    </row>
    <row r="340645" spans="27:27">
      <c r="AA340645" s="7"/>
    </row>
    <row r="340646" spans="27:27">
      <c r="AA340646" s="7"/>
    </row>
    <row r="340647" spans="27:27">
      <c r="AA340647" s="7"/>
    </row>
    <row r="340648" spans="27:27">
      <c r="AA340648" s="7"/>
    </row>
    <row r="340649" spans="27:27">
      <c r="AA340649" s="7"/>
    </row>
    <row r="340650" spans="27:27">
      <c r="AA340650" s="7"/>
    </row>
    <row r="340651" spans="27:27">
      <c r="AA340651" s="7"/>
    </row>
    <row r="340652" spans="27:27">
      <c r="AA340652" s="7"/>
    </row>
    <row r="340653" spans="27:27">
      <c r="AA340653" s="7"/>
    </row>
    <row r="340654" spans="27:27">
      <c r="AA340654" s="7"/>
    </row>
    <row r="340655" spans="27:27">
      <c r="AA340655" s="7"/>
    </row>
    <row r="340656" spans="27:27">
      <c r="AA340656" s="7"/>
    </row>
    <row r="340657" spans="27:27">
      <c r="AA340657" s="7"/>
    </row>
    <row r="340658" spans="27:27">
      <c r="AA340658" s="7"/>
    </row>
    <row r="340659" spans="27:27">
      <c r="AA340659" s="7"/>
    </row>
    <row r="340660" spans="27:27">
      <c r="AA340660" s="7"/>
    </row>
    <row r="340661" spans="27:27">
      <c r="AA340661" s="7"/>
    </row>
    <row r="340662" spans="27:27">
      <c r="AA340662" s="7"/>
    </row>
    <row r="340663" spans="27:27">
      <c r="AA340663" s="7"/>
    </row>
    <row r="340664" spans="27:27">
      <c r="AA340664" s="7"/>
    </row>
    <row r="340665" spans="27:27">
      <c r="AA340665" s="7"/>
    </row>
    <row r="340666" spans="27:27">
      <c r="AA340666" s="7"/>
    </row>
    <row r="340667" spans="27:27">
      <c r="AA340667" s="7"/>
    </row>
    <row r="340668" spans="27:27">
      <c r="AA340668" s="7"/>
    </row>
    <row r="340669" spans="27:27">
      <c r="AA340669" s="7"/>
    </row>
    <row r="340670" spans="27:27">
      <c r="AA340670" s="7"/>
    </row>
    <row r="340671" spans="27:27">
      <c r="AA340671" s="7"/>
    </row>
    <row r="340672" spans="27:27">
      <c r="AA340672" s="7"/>
    </row>
    <row r="340673" spans="27:27">
      <c r="AA340673" s="7"/>
    </row>
    <row r="340674" spans="27:27">
      <c r="AA340674" s="7"/>
    </row>
    <row r="340675" spans="27:27">
      <c r="AA340675" s="7"/>
    </row>
    <row r="340676" spans="27:27">
      <c r="AA340676" s="7"/>
    </row>
    <row r="340677" spans="27:27">
      <c r="AA340677" s="7"/>
    </row>
    <row r="340678" spans="27:27">
      <c r="AA340678" s="7"/>
    </row>
    <row r="340679" spans="27:27">
      <c r="AA340679" s="7"/>
    </row>
    <row r="340680" spans="27:27">
      <c r="AA340680" s="7"/>
    </row>
    <row r="340681" spans="27:27">
      <c r="AA340681" s="7"/>
    </row>
    <row r="340682" spans="27:27">
      <c r="AA340682" s="7"/>
    </row>
    <row r="340683" spans="27:27">
      <c r="AA340683" s="7"/>
    </row>
    <row r="340684" spans="27:27">
      <c r="AA340684" s="7"/>
    </row>
    <row r="340685" spans="27:27">
      <c r="AA340685" s="7"/>
    </row>
    <row r="340686" spans="27:27">
      <c r="AA340686" s="7"/>
    </row>
    <row r="340687" spans="27:27">
      <c r="AA340687" s="7"/>
    </row>
    <row r="340688" spans="27:27">
      <c r="AA340688" s="7"/>
    </row>
    <row r="340689" spans="27:27">
      <c r="AA340689" s="7"/>
    </row>
    <row r="340690" spans="27:27">
      <c r="AA340690" s="7"/>
    </row>
    <row r="340691" spans="27:27">
      <c r="AA340691" s="7"/>
    </row>
    <row r="340692" spans="27:27">
      <c r="AA340692" s="7"/>
    </row>
    <row r="340693" spans="27:27">
      <c r="AA340693" s="7"/>
    </row>
    <row r="340694" spans="27:27">
      <c r="AA340694" s="7"/>
    </row>
    <row r="340695" spans="27:27">
      <c r="AA340695" s="7"/>
    </row>
    <row r="340696" spans="27:27">
      <c r="AA340696" s="7"/>
    </row>
    <row r="340697" spans="27:27">
      <c r="AA340697" s="7"/>
    </row>
    <row r="340698" spans="27:27">
      <c r="AA340698" s="7"/>
    </row>
    <row r="340699" spans="27:27">
      <c r="AA340699" s="7"/>
    </row>
    <row r="340700" spans="27:27">
      <c r="AA340700" s="7"/>
    </row>
    <row r="340701" spans="27:27">
      <c r="AA340701" s="7"/>
    </row>
    <row r="340702" spans="27:27">
      <c r="AA340702" s="7"/>
    </row>
    <row r="340703" spans="27:27">
      <c r="AA340703" s="7"/>
    </row>
    <row r="340704" spans="27:27">
      <c r="AA340704" s="7"/>
    </row>
    <row r="340705" spans="27:27">
      <c r="AA340705" s="7"/>
    </row>
    <row r="340706" spans="27:27">
      <c r="AA340706" s="7"/>
    </row>
    <row r="340707" spans="27:27">
      <c r="AA340707" s="7"/>
    </row>
    <row r="340708" spans="27:27">
      <c r="AA340708" s="7"/>
    </row>
    <row r="340709" spans="27:27">
      <c r="AA340709" s="7"/>
    </row>
    <row r="340710" spans="27:27">
      <c r="AA340710" s="7"/>
    </row>
    <row r="340711" spans="27:27">
      <c r="AA340711" s="7"/>
    </row>
    <row r="340712" spans="27:27">
      <c r="AA340712" s="7"/>
    </row>
    <row r="340713" spans="27:27">
      <c r="AA340713" s="7"/>
    </row>
    <row r="340714" spans="27:27">
      <c r="AA340714" s="7"/>
    </row>
    <row r="340715" spans="27:27">
      <c r="AA340715" s="7"/>
    </row>
    <row r="340716" spans="27:27">
      <c r="AA340716" s="7"/>
    </row>
    <row r="340717" spans="27:27">
      <c r="AA340717" s="7"/>
    </row>
    <row r="340718" spans="27:27">
      <c r="AA340718" s="7"/>
    </row>
    <row r="340719" spans="27:27">
      <c r="AA340719" s="7"/>
    </row>
    <row r="340720" spans="27:27">
      <c r="AA340720" s="7"/>
    </row>
    <row r="340721" spans="27:27">
      <c r="AA340721" s="7"/>
    </row>
    <row r="340722" spans="27:27">
      <c r="AA340722" s="7"/>
    </row>
    <row r="340723" spans="27:27">
      <c r="AA340723" s="7"/>
    </row>
    <row r="340724" spans="27:27">
      <c r="AA340724" s="7"/>
    </row>
    <row r="340725" spans="27:27">
      <c r="AA340725" s="7"/>
    </row>
    <row r="340726" spans="27:27">
      <c r="AA340726" s="7"/>
    </row>
    <row r="340727" spans="27:27">
      <c r="AA340727" s="7"/>
    </row>
    <row r="340728" spans="27:27">
      <c r="AA340728" s="7"/>
    </row>
    <row r="340729" spans="27:27">
      <c r="AA340729" s="7"/>
    </row>
    <row r="340730" spans="27:27">
      <c r="AA340730" s="7"/>
    </row>
    <row r="340731" spans="27:27">
      <c r="AA340731" s="7"/>
    </row>
    <row r="340732" spans="27:27">
      <c r="AA340732" s="7"/>
    </row>
    <row r="340733" spans="27:27">
      <c r="AA340733" s="7"/>
    </row>
    <row r="340734" spans="27:27">
      <c r="AA340734" s="7"/>
    </row>
    <row r="340735" spans="27:27">
      <c r="AA340735" s="7"/>
    </row>
    <row r="340736" spans="27:27">
      <c r="AA340736" s="7"/>
    </row>
    <row r="340737" spans="27:27">
      <c r="AA340737" s="7"/>
    </row>
    <row r="340738" spans="27:27">
      <c r="AA340738" s="7"/>
    </row>
    <row r="340739" spans="27:27">
      <c r="AA340739" s="7"/>
    </row>
    <row r="340740" spans="27:27">
      <c r="AA340740" s="7"/>
    </row>
    <row r="340741" spans="27:27">
      <c r="AA340741" s="7"/>
    </row>
    <row r="340742" spans="27:27">
      <c r="AA340742" s="7"/>
    </row>
    <row r="340743" spans="27:27">
      <c r="AA340743" s="7"/>
    </row>
    <row r="340744" spans="27:27">
      <c r="AA340744" s="7"/>
    </row>
    <row r="340745" spans="27:27">
      <c r="AA340745" s="7"/>
    </row>
    <row r="340746" spans="27:27">
      <c r="AA340746" s="7"/>
    </row>
    <row r="340747" spans="27:27">
      <c r="AA340747" s="7"/>
    </row>
    <row r="340748" spans="27:27">
      <c r="AA340748" s="7"/>
    </row>
    <row r="340749" spans="27:27">
      <c r="AA340749" s="7"/>
    </row>
    <row r="340750" spans="27:27">
      <c r="AA340750" s="7"/>
    </row>
    <row r="340751" spans="27:27">
      <c r="AA340751" s="7"/>
    </row>
    <row r="340752" spans="27:27">
      <c r="AA340752" s="7"/>
    </row>
    <row r="340753" spans="27:27">
      <c r="AA340753" s="7"/>
    </row>
    <row r="340754" spans="27:27">
      <c r="AA340754" s="7"/>
    </row>
    <row r="340755" spans="27:27">
      <c r="AA340755" s="7"/>
    </row>
    <row r="340756" spans="27:27">
      <c r="AA340756" s="7"/>
    </row>
    <row r="340757" spans="27:27">
      <c r="AA340757" s="7"/>
    </row>
    <row r="340758" spans="27:27">
      <c r="AA340758" s="7"/>
    </row>
    <row r="340759" spans="27:27">
      <c r="AA340759" s="7"/>
    </row>
    <row r="340760" spans="27:27">
      <c r="AA340760" s="7"/>
    </row>
    <row r="340761" spans="27:27">
      <c r="AA340761" s="7"/>
    </row>
    <row r="340762" spans="27:27">
      <c r="AA340762" s="7"/>
    </row>
    <row r="340763" spans="27:27">
      <c r="AA340763" s="7"/>
    </row>
    <row r="340764" spans="27:27">
      <c r="AA340764" s="7"/>
    </row>
    <row r="340765" spans="27:27">
      <c r="AA340765" s="7"/>
    </row>
    <row r="340766" spans="27:27">
      <c r="AA340766" s="7"/>
    </row>
    <row r="340767" spans="27:27">
      <c r="AA340767" s="7"/>
    </row>
    <row r="340768" spans="27:27">
      <c r="AA340768" s="7"/>
    </row>
    <row r="340769" spans="27:27">
      <c r="AA340769" s="7"/>
    </row>
    <row r="340770" spans="27:27">
      <c r="AA340770" s="7"/>
    </row>
    <row r="340771" spans="27:27">
      <c r="AA340771" s="7"/>
    </row>
    <row r="340772" spans="27:27">
      <c r="AA340772" s="7"/>
    </row>
    <row r="340773" spans="27:27">
      <c r="AA340773" s="7"/>
    </row>
    <row r="340774" spans="27:27">
      <c r="AA340774" s="7"/>
    </row>
    <row r="340775" spans="27:27">
      <c r="AA340775" s="7"/>
    </row>
    <row r="340776" spans="27:27">
      <c r="AA340776" s="7"/>
    </row>
    <row r="340777" spans="27:27">
      <c r="AA340777" s="7"/>
    </row>
    <row r="340778" spans="27:27">
      <c r="AA340778" s="7"/>
    </row>
    <row r="340779" spans="27:27">
      <c r="AA340779" s="7"/>
    </row>
    <row r="340780" spans="27:27">
      <c r="AA340780" s="7"/>
    </row>
    <row r="340781" spans="27:27">
      <c r="AA340781" s="7"/>
    </row>
    <row r="340782" spans="27:27">
      <c r="AA340782" s="7"/>
    </row>
    <row r="340783" spans="27:27">
      <c r="AA340783" s="7"/>
    </row>
    <row r="340784" spans="27:27">
      <c r="AA340784" s="7"/>
    </row>
    <row r="340785" spans="27:27">
      <c r="AA340785" s="7"/>
    </row>
    <row r="340786" spans="27:27">
      <c r="AA340786" s="7"/>
    </row>
    <row r="340787" spans="27:27">
      <c r="AA340787" s="7"/>
    </row>
    <row r="340788" spans="27:27">
      <c r="AA340788" s="7"/>
    </row>
    <row r="340789" spans="27:27">
      <c r="AA340789" s="7"/>
    </row>
    <row r="340790" spans="27:27">
      <c r="AA340790" s="7"/>
    </row>
    <row r="340791" spans="27:27">
      <c r="AA340791" s="7"/>
    </row>
    <row r="340792" spans="27:27">
      <c r="AA340792" s="7"/>
    </row>
    <row r="340793" spans="27:27">
      <c r="AA340793" s="7"/>
    </row>
    <row r="340794" spans="27:27">
      <c r="AA340794" s="7"/>
    </row>
    <row r="340795" spans="27:27">
      <c r="AA340795" s="7"/>
    </row>
    <row r="340796" spans="27:27">
      <c r="AA340796" s="7"/>
    </row>
    <row r="340797" spans="27:27">
      <c r="AA340797" s="7"/>
    </row>
    <row r="340798" spans="27:27">
      <c r="AA340798" s="7"/>
    </row>
    <row r="340799" spans="27:27">
      <c r="AA340799" s="7"/>
    </row>
    <row r="340800" spans="27:27">
      <c r="AA340800" s="7"/>
    </row>
    <row r="340801" spans="27:27">
      <c r="AA340801" s="7"/>
    </row>
    <row r="340802" spans="27:27">
      <c r="AA340802" s="7"/>
    </row>
    <row r="340803" spans="27:27">
      <c r="AA340803" s="7"/>
    </row>
    <row r="340804" spans="27:27">
      <c r="AA340804" s="7"/>
    </row>
    <row r="340805" spans="27:27">
      <c r="AA340805" s="7"/>
    </row>
    <row r="340806" spans="27:27">
      <c r="AA340806" s="7"/>
    </row>
    <row r="340807" spans="27:27">
      <c r="AA340807" s="7"/>
    </row>
    <row r="340808" spans="27:27">
      <c r="AA340808" s="7"/>
    </row>
    <row r="340809" spans="27:27">
      <c r="AA340809" s="7"/>
    </row>
    <row r="340810" spans="27:27">
      <c r="AA340810" s="7"/>
    </row>
    <row r="340811" spans="27:27">
      <c r="AA340811" s="7"/>
    </row>
    <row r="340812" spans="27:27">
      <c r="AA340812" s="7"/>
    </row>
    <row r="340813" spans="27:27">
      <c r="AA340813" s="7"/>
    </row>
    <row r="340814" spans="27:27">
      <c r="AA340814" s="7"/>
    </row>
    <row r="340815" spans="27:27">
      <c r="AA340815" s="7"/>
    </row>
    <row r="340816" spans="27:27">
      <c r="AA340816" s="7"/>
    </row>
    <row r="340817" spans="27:27">
      <c r="AA340817" s="7"/>
    </row>
    <row r="340818" spans="27:27">
      <c r="AA340818" s="7"/>
    </row>
    <row r="340819" spans="27:27">
      <c r="AA340819" s="7"/>
    </row>
    <row r="340820" spans="27:27">
      <c r="AA340820" s="7"/>
    </row>
    <row r="340821" spans="27:27">
      <c r="AA340821" s="7"/>
    </row>
    <row r="340822" spans="27:27">
      <c r="AA340822" s="7"/>
    </row>
    <row r="340823" spans="27:27">
      <c r="AA340823" s="7"/>
    </row>
    <row r="340824" spans="27:27">
      <c r="AA340824" s="7"/>
    </row>
    <row r="340825" spans="27:27">
      <c r="AA340825" s="7"/>
    </row>
    <row r="340826" spans="27:27">
      <c r="AA340826" s="7"/>
    </row>
    <row r="340827" spans="27:27">
      <c r="AA340827" s="7"/>
    </row>
    <row r="340828" spans="27:27">
      <c r="AA340828" s="7"/>
    </row>
    <row r="340829" spans="27:27">
      <c r="AA340829" s="7"/>
    </row>
    <row r="340830" spans="27:27">
      <c r="AA340830" s="7"/>
    </row>
    <row r="340831" spans="27:27">
      <c r="AA340831" s="7"/>
    </row>
    <row r="340832" spans="27:27">
      <c r="AA340832" s="7"/>
    </row>
    <row r="340833" spans="27:27">
      <c r="AA340833" s="7"/>
    </row>
    <row r="340834" spans="27:27">
      <c r="AA340834" s="7"/>
    </row>
    <row r="340835" spans="27:27">
      <c r="AA340835" s="7"/>
    </row>
    <row r="340836" spans="27:27">
      <c r="AA340836" s="7"/>
    </row>
    <row r="340837" spans="27:27">
      <c r="AA340837" s="7"/>
    </row>
    <row r="340838" spans="27:27">
      <c r="AA340838" s="7"/>
    </row>
    <row r="340839" spans="27:27">
      <c r="AA340839" s="7"/>
    </row>
    <row r="340840" spans="27:27">
      <c r="AA340840" s="7"/>
    </row>
    <row r="340841" spans="27:27">
      <c r="AA340841" s="7"/>
    </row>
    <row r="340842" spans="27:27">
      <c r="AA340842" s="7"/>
    </row>
    <row r="340843" spans="27:27">
      <c r="AA340843" s="7"/>
    </row>
    <row r="340844" spans="27:27">
      <c r="AA340844" s="7"/>
    </row>
    <row r="340845" spans="27:27">
      <c r="AA340845" s="7"/>
    </row>
    <row r="340846" spans="27:27">
      <c r="AA340846" s="7"/>
    </row>
    <row r="340847" spans="27:27">
      <c r="AA340847" s="7"/>
    </row>
    <row r="340848" spans="27:27">
      <c r="AA340848" s="7"/>
    </row>
    <row r="340849" spans="27:27">
      <c r="AA340849" s="7"/>
    </row>
    <row r="340850" spans="27:27">
      <c r="AA340850" s="7"/>
    </row>
    <row r="340851" spans="27:27">
      <c r="AA340851" s="7"/>
    </row>
    <row r="340852" spans="27:27">
      <c r="AA340852" s="7"/>
    </row>
    <row r="340853" spans="27:27">
      <c r="AA340853" s="7"/>
    </row>
    <row r="340854" spans="27:27">
      <c r="AA340854" s="7"/>
    </row>
    <row r="340855" spans="27:27">
      <c r="AA340855" s="7"/>
    </row>
    <row r="340856" spans="27:27">
      <c r="AA340856" s="7"/>
    </row>
    <row r="340857" spans="27:27">
      <c r="AA340857" s="7"/>
    </row>
    <row r="340858" spans="27:27">
      <c r="AA340858" s="7"/>
    </row>
    <row r="340859" spans="27:27">
      <c r="AA340859" s="7"/>
    </row>
    <row r="340860" spans="27:27">
      <c r="AA340860" s="7"/>
    </row>
    <row r="340861" spans="27:27">
      <c r="AA340861" s="7"/>
    </row>
    <row r="340862" spans="27:27">
      <c r="AA340862" s="7"/>
    </row>
    <row r="340863" spans="27:27">
      <c r="AA340863" s="7"/>
    </row>
    <row r="340864" spans="27:27">
      <c r="AA340864" s="7"/>
    </row>
    <row r="340865" spans="27:27">
      <c r="AA340865" s="7"/>
    </row>
    <row r="340866" spans="27:27">
      <c r="AA340866" s="7"/>
    </row>
    <row r="340867" spans="27:27">
      <c r="AA340867" s="7"/>
    </row>
    <row r="340868" spans="27:27">
      <c r="AA340868" s="7"/>
    </row>
    <row r="340869" spans="27:27">
      <c r="AA340869" s="7"/>
    </row>
    <row r="340870" spans="27:27">
      <c r="AA340870" s="7"/>
    </row>
    <row r="340871" spans="27:27">
      <c r="AA340871" s="7"/>
    </row>
    <row r="340872" spans="27:27">
      <c r="AA340872" s="7"/>
    </row>
    <row r="340873" spans="27:27">
      <c r="AA340873" s="7"/>
    </row>
    <row r="340874" spans="27:27">
      <c r="AA340874" s="7"/>
    </row>
    <row r="340875" spans="27:27">
      <c r="AA340875" s="7"/>
    </row>
    <row r="340876" spans="27:27">
      <c r="AA340876" s="7"/>
    </row>
    <row r="340877" spans="27:27">
      <c r="AA340877" s="7"/>
    </row>
    <row r="340878" spans="27:27">
      <c r="AA340878" s="7"/>
    </row>
    <row r="340879" spans="27:27">
      <c r="AA340879" s="7"/>
    </row>
    <row r="340880" spans="27:27">
      <c r="AA340880" s="7"/>
    </row>
    <row r="340881" spans="27:27">
      <c r="AA340881" s="7"/>
    </row>
    <row r="340882" spans="27:27">
      <c r="AA340882" s="7"/>
    </row>
    <row r="340883" spans="27:27">
      <c r="AA340883" s="7"/>
    </row>
    <row r="340884" spans="27:27">
      <c r="AA340884" s="7"/>
    </row>
    <row r="340885" spans="27:27">
      <c r="AA340885" s="7"/>
    </row>
    <row r="340886" spans="27:27">
      <c r="AA340886" s="7"/>
    </row>
    <row r="340887" spans="27:27">
      <c r="AA340887" s="7"/>
    </row>
    <row r="340888" spans="27:27">
      <c r="AA340888" s="7"/>
    </row>
    <row r="340889" spans="27:27">
      <c r="AA340889" s="7"/>
    </row>
    <row r="340890" spans="27:27">
      <c r="AA340890" s="7"/>
    </row>
    <row r="340891" spans="27:27">
      <c r="AA340891" s="7"/>
    </row>
    <row r="340892" spans="27:27">
      <c r="AA340892" s="7"/>
    </row>
    <row r="340893" spans="27:27">
      <c r="AA340893" s="7"/>
    </row>
    <row r="340894" spans="27:27">
      <c r="AA340894" s="7"/>
    </row>
    <row r="340895" spans="27:27">
      <c r="AA340895" s="7"/>
    </row>
    <row r="340896" spans="27:27">
      <c r="AA340896" s="7"/>
    </row>
    <row r="340897" spans="27:27">
      <c r="AA340897" s="7"/>
    </row>
    <row r="340898" spans="27:27">
      <c r="AA340898" s="7"/>
    </row>
    <row r="340899" spans="27:27">
      <c r="AA340899" s="7"/>
    </row>
    <row r="340900" spans="27:27">
      <c r="AA340900" s="7"/>
    </row>
    <row r="340901" spans="27:27">
      <c r="AA340901" s="7"/>
    </row>
    <row r="340902" spans="27:27">
      <c r="AA340902" s="7"/>
    </row>
    <row r="340903" spans="27:27">
      <c r="AA340903" s="7"/>
    </row>
    <row r="340904" spans="27:27">
      <c r="AA340904" s="7"/>
    </row>
    <row r="340905" spans="27:27">
      <c r="AA340905" s="7"/>
    </row>
    <row r="340906" spans="27:27">
      <c r="AA340906" s="7"/>
    </row>
    <row r="340907" spans="27:27">
      <c r="AA340907" s="7"/>
    </row>
    <row r="340908" spans="27:27">
      <c r="AA340908" s="7"/>
    </row>
    <row r="340909" spans="27:27">
      <c r="AA340909" s="7"/>
    </row>
    <row r="340910" spans="27:27">
      <c r="AA340910" s="7"/>
    </row>
    <row r="340911" spans="27:27">
      <c r="AA340911" s="7"/>
    </row>
    <row r="340912" spans="27:27">
      <c r="AA340912" s="7"/>
    </row>
    <row r="340913" spans="27:27">
      <c r="AA340913" s="7"/>
    </row>
    <row r="340914" spans="27:27">
      <c r="AA340914" s="7"/>
    </row>
    <row r="340915" spans="27:27">
      <c r="AA340915" s="7"/>
    </row>
    <row r="340916" spans="27:27">
      <c r="AA340916" s="7"/>
    </row>
    <row r="340917" spans="27:27">
      <c r="AA340917" s="7"/>
    </row>
    <row r="340918" spans="27:27">
      <c r="AA340918" s="7"/>
    </row>
    <row r="340919" spans="27:27">
      <c r="AA340919" s="7"/>
    </row>
    <row r="340920" spans="27:27">
      <c r="AA340920" s="7"/>
    </row>
    <row r="340921" spans="27:27">
      <c r="AA340921" s="7"/>
    </row>
    <row r="340922" spans="27:27">
      <c r="AA340922" s="7"/>
    </row>
    <row r="340923" spans="27:27">
      <c r="AA340923" s="7"/>
    </row>
    <row r="340924" spans="27:27">
      <c r="AA340924" s="7"/>
    </row>
    <row r="340925" spans="27:27">
      <c r="AA340925" s="7"/>
    </row>
    <row r="340926" spans="27:27">
      <c r="AA340926" s="7"/>
    </row>
    <row r="340927" spans="27:27">
      <c r="AA340927" s="7"/>
    </row>
    <row r="340928" spans="27:27">
      <c r="AA340928" s="7"/>
    </row>
    <row r="340929" spans="27:27">
      <c r="AA340929" s="7"/>
    </row>
    <row r="340930" spans="27:27">
      <c r="AA340930" s="7"/>
    </row>
    <row r="340931" spans="27:27">
      <c r="AA340931" s="7"/>
    </row>
    <row r="340932" spans="27:27">
      <c r="AA340932" s="7"/>
    </row>
    <row r="340933" spans="27:27">
      <c r="AA340933" s="7"/>
    </row>
    <row r="340934" spans="27:27">
      <c r="AA340934" s="7"/>
    </row>
    <row r="340935" spans="27:27">
      <c r="AA340935" s="7"/>
    </row>
    <row r="340936" spans="27:27">
      <c r="AA340936" s="7"/>
    </row>
    <row r="340937" spans="27:27">
      <c r="AA340937" s="7"/>
    </row>
    <row r="340938" spans="27:27">
      <c r="AA340938" s="7"/>
    </row>
    <row r="340939" spans="27:27">
      <c r="AA340939" s="7"/>
    </row>
    <row r="340940" spans="27:27">
      <c r="AA340940" s="7"/>
    </row>
    <row r="340941" spans="27:27">
      <c r="AA340941" s="7"/>
    </row>
    <row r="340942" spans="27:27">
      <c r="AA340942" s="7"/>
    </row>
    <row r="340943" spans="27:27">
      <c r="AA340943" s="7"/>
    </row>
    <row r="340944" spans="27:27">
      <c r="AA340944" s="7"/>
    </row>
    <row r="340945" spans="27:27">
      <c r="AA340945" s="7"/>
    </row>
    <row r="340946" spans="27:27">
      <c r="AA340946" s="7"/>
    </row>
    <row r="340947" spans="27:27">
      <c r="AA340947" s="7"/>
    </row>
    <row r="340948" spans="27:27">
      <c r="AA340948" s="7"/>
    </row>
    <row r="340949" spans="27:27">
      <c r="AA340949" s="7"/>
    </row>
    <row r="340950" spans="27:27">
      <c r="AA340950" s="7"/>
    </row>
    <row r="340951" spans="27:27">
      <c r="AA340951" s="7"/>
    </row>
    <row r="340952" spans="27:27">
      <c r="AA340952" s="7"/>
    </row>
    <row r="340953" spans="27:27">
      <c r="AA340953" s="7"/>
    </row>
    <row r="340954" spans="27:27">
      <c r="AA340954" s="7"/>
    </row>
    <row r="340955" spans="27:27">
      <c r="AA340955" s="7"/>
    </row>
    <row r="340956" spans="27:27">
      <c r="AA340956" s="7"/>
    </row>
    <row r="340957" spans="27:27">
      <c r="AA340957" s="7"/>
    </row>
    <row r="340958" spans="27:27">
      <c r="AA340958" s="7"/>
    </row>
    <row r="340959" spans="27:27">
      <c r="AA340959" s="7"/>
    </row>
    <row r="340960" spans="27:27">
      <c r="AA340960" s="7"/>
    </row>
    <row r="340961" spans="27:27">
      <c r="AA340961" s="7"/>
    </row>
    <row r="340962" spans="27:27">
      <c r="AA340962" s="7"/>
    </row>
    <row r="340963" spans="27:27">
      <c r="AA340963" s="7"/>
    </row>
    <row r="340964" spans="27:27">
      <c r="AA340964" s="7"/>
    </row>
    <row r="340965" spans="27:27">
      <c r="AA340965" s="7"/>
    </row>
    <row r="340966" spans="27:27">
      <c r="AA340966" s="7"/>
    </row>
    <row r="340967" spans="27:27">
      <c r="AA340967" s="7"/>
    </row>
    <row r="340968" spans="27:27">
      <c r="AA340968" s="7"/>
    </row>
    <row r="340969" spans="27:27">
      <c r="AA340969" s="7"/>
    </row>
    <row r="340970" spans="27:27">
      <c r="AA340970" s="7"/>
    </row>
    <row r="340971" spans="27:27">
      <c r="AA340971" s="7"/>
    </row>
    <row r="340972" spans="27:27">
      <c r="AA340972" s="7"/>
    </row>
    <row r="340973" spans="27:27">
      <c r="AA340973" s="7"/>
    </row>
    <row r="340974" spans="27:27">
      <c r="AA340974" s="7"/>
    </row>
    <row r="340975" spans="27:27">
      <c r="AA340975" s="7"/>
    </row>
    <row r="340976" spans="27:27">
      <c r="AA340976" s="7"/>
    </row>
    <row r="340977" spans="27:27">
      <c r="AA340977" s="7"/>
    </row>
    <row r="340978" spans="27:27">
      <c r="AA340978" s="7"/>
    </row>
    <row r="340979" spans="27:27">
      <c r="AA340979" s="7"/>
    </row>
    <row r="340980" spans="27:27">
      <c r="AA340980" s="7"/>
    </row>
    <row r="340981" spans="27:27">
      <c r="AA340981" s="7"/>
    </row>
    <row r="340982" spans="27:27">
      <c r="AA340982" s="7"/>
    </row>
    <row r="340983" spans="27:27">
      <c r="AA340983" s="7"/>
    </row>
    <row r="340984" spans="27:27">
      <c r="AA340984" s="7"/>
    </row>
    <row r="340985" spans="27:27">
      <c r="AA340985" s="7"/>
    </row>
    <row r="340986" spans="27:27">
      <c r="AA340986" s="7"/>
    </row>
    <row r="340987" spans="27:27">
      <c r="AA340987" s="7"/>
    </row>
    <row r="340988" spans="27:27">
      <c r="AA340988" s="7"/>
    </row>
    <row r="340989" spans="27:27">
      <c r="AA340989" s="7"/>
    </row>
    <row r="340990" spans="27:27">
      <c r="AA340990" s="7"/>
    </row>
    <row r="340991" spans="27:27">
      <c r="AA340991" s="7"/>
    </row>
    <row r="340992" spans="27:27">
      <c r="AA340992" s="7"/>
    </row>
    <row r="340993" spans="27:27">
      <c r="AA340993" s="7"/>
    </row>
    <row r="340994" spans="27:27">
      <c r="AA340994" s="7"/>
    </row>
    <row r="340995" spans="27:27">
      <c r="AA340995" s="7"/>
    </row>
    <row r="340996" spans="27:27">
      <c r="AA340996" s="7"/>
    </row>
    <row r="340997" spans="27:27">
      <c r="AA340997" s="7"/>
    </row>
    <row r="340998" spans="27:27">
      <c r="AA340998" s="7"/>
    </row>
    <row r="340999" spans="27:27">
      <c r="AA340999" s="7"/>
    </row>
    <row r="341000" spans="27:27">
      <c r="AA341000" s="7"/>
    </row>
    <row r="341001" spans="27:27">
      <c r="AA341001" s="7"/>
    </row>
    <row r="341002" spans="27:27">
      <c r="AA341002" s="7"/>
    </row>
    <row r="341003" spans="27:27">
      <c r="AA341003" s="7"/>
    </row>
    <row r="341004" spans="27:27">
      <c r="AA341004" s="7"/>
    </row>
    <row r="341005" spans="27:27">
      <c r="AA341005" s="7"/>
    </row>
    <row r="341006" spans="27:27">
      <c r="AA341006" s="7"/>
    </row>
    <row r="341007" spans="27:27">
      <c r="AA341007" s="7"/>
    </row>
    <row r="341008" spans="27:27">
      <c r="AA341008" s="7"/>
    </row>
    <row r="341009" spans="27:27">
      <c r="AA341009" s="7"/>
    </row>
    <row r="341010" spans="27:27">
      <c r="AA341010" s="7"/>
    </row>
    <row r="341011" spans="27:27">
      <c r="AA341011" s="7"/>
    </row>
    <row r="341012" spans="27:27">
      <c r="AA341012" s="7"/>
    </row>
    <row r="341013" spans="27:27">
      <c r="AA341013" s="7"/>
    </row>
    <row r="341014" spans="27:27">
      <c r="AA341014" s="7"/>
    </row>
    <row r="341015" spans="27:27">
      <c r="AA341015" s="7"/>
    </row>
    <row r="341016" spans="27:27">
      <c r="AA341016" s="7"/>
    </row>
    <row r="341017" spans="27:27">
      <c r="AA341017" s="7"/>
    </row>
    <row r="341018" spans="27:27">
      <c r="AA341018" s="7"/>
    </row>
    <row r="341019" spans="27:27">
      <c r="AA341019" s="7"/>
    </row>
    <row r="341020" spans="27:27">
      <c r="AA341020" s="7"/>
    </row>
    <row r="341021" spans="27:27">
      <c r="AA341021" s="7"/>
    </row>
    <row r="341022" spans="27:27">
      <c r="AA341022" s="7"/>
    </row>
    <row r="341023" spans="27:27">
      <c r="AA341023" s="7"/>
    </row>
    <row r="341024" spans="27:27">
      <c r="AA341024" s="7"/>
    </row>
    <row r="341025" spans="27:27">
      <c r="AA341025" s="7"/>
    </row>
    <row r="341026" spans="27:27">
      <c r="AA341026" s="7"/>
    </row>
    <row r="341027" spans="27:27">
      <c r="AA341027" s="7"/>
    </row>
    <row r="341028" spans="27:27">
      <c r="AA341028" s="7"/>
    </row>
    <row r="341029" spans="27:27">
      <c r="AA341029" s="7"/>
    </row>
    <row r="341030" spans="27:27">
      <c r="AA341030" s="7"/>
    </row>
    <row r="341031" spans="27:27">
      <c r="AA341031" s="7"/>
    </row>
    <row r="341032" spans="27:27">
      <c r="AA341032" s="7"/>
    </row>
    <row r="341033" spans="27:27">
      <c r="AA341033" s="7"/>
    </row>
    <row r="341034" spans="27:27">
      <c r="AA341034" s="7"/>
    </row>
    <row r="341035" spans="27:27">
      <c r="AA341035" s="7"/>
    </row>
    <row r="341036" spans="27:27">
      <c r="AA341036" s="7"/>
    </row>
    <row r="341037" spans="27:27">
      <c r="AA341037" s="7"/>
    </row>
    <row r="341038" spans="27:27">
      <c r="AA341038" s="7"/>
    </row>
    <row r="341039" spans="27:27">
      <c r="AA341039" s="7"/>
    </row>
    <row r="341040" spans="27:27">
      <c r="AA341040" s="7"/>
    </row>
    <row r="341041" spans="27:27">
      <c r="AA341041" s="7"/>
    </row>
    <row r="341042" spans="27:27">
      <c r="AA341042" s="7"/>
    </row>
    <row r="341043" spans="27:27">
      <c r="AA341043" s="7"/>
    </row>
    <row r="341044" spans="27:27">
      <c r="AA341044" s="7"/>
    </row>
    <row r="341045" spans="27:27">
      <c r="AA341045" s="7"/>
    </row>
    <row r="341046" spans="27:27">
      <c r="AA341046" s="7"/>
    </row>
    <row r="341047" spans="27:27">
      <c r="AA341047" s="7"/>
    </row>
    <row r="341048" spans="27:27">
      <c r="AA341048" s="7"/>
    </row>
    <row r="341049" spans="27:27">
      <c r="AA341049" s="7"/>
    </row>
    <row r="341050" spans="27:27">
      <c r="AA341050" s="7"/>
    </row>
    <row r="341051" spans="27:27">
      <c r="AA341051" s="7"/>
    </row>
    <row r="341052" spans="27:27">
      <c r="AA341052" s="7"/>
    </row>
    <row r="341053" spans="27:27">
      <c r="AA341053" s="7"/>
    </row>
    <row r="341054" spans="27:27">
      <c r="AA341054" s="7"/>
    </row>
    <row r="341055" spans="27:27">
      <c r="AA341055" s="7"/>
    </row>
    <row r="341056" spans="27:27">
      <c r="AA341056" s="7"/>
    </row>
    <row r="341057" spans="27:27">
      <c r="AA341057" s="7"/>
    </row>
    <row r="341058" spans="27:27">
      <c r="AA341058" s="7"/>
    </row>
    <row r="341059" spans="27:27">
      <c r="AA341059" s="7"/>
    </row>
    <row r="341060" spans="27:27">
      <c r="AA341060" s="7"/>
    </row>
    <row r="341061" spans="27:27">
      <c r="AA341061" s="7"/>
    </row>
    <row r="341062" spans="27:27">
      <c r="AA341062" s="7"/>
    </row>
    <row r="341063" spans="27:27">
      <c r="AA341063" s="7"/>
    </row>
    <row r="341064" spans="27:27">
      <c r="AA341064" s="7"/>
    </row>
    <row r="341065" spans="27:27">
      <c r="AA341065" s="7"/>
    </row>
    <row r="341066" spans="27:27">
      <c r="AA341066" s="7"/>
    </row>
    <row r="341067" spans="27:27">
      <c r="AA341067" s="7"/>
    </row>
    <row r="341068" spans="27:27">
      <c r="AA341068" s="7"/>
    </row>
    <row r="341069" spans="27:27">
      <c r="AA341069" s="7"/>
    </row>
    <row r="341070" spans="27:27">
      <c r="AA341070" s="7"/>
    </row>
    <row r="341071" spans="27:27">
      <c r="AA341071" s="7"/>
    </row>
    <row r="341072" spans="27:27">
      <c r="AA341072" s="7"/>
    </row>
    <row r="341073" spans="27:27">
      <c r="AA341073" s="7"/>
    </row>
    <row r="341074" spans="27:27">
      <c r="AA341074" s="7"/>
    </row>
    <row r="341075" spans="27:27">
      <c r="AA341075" s="7"/>
    </row>
    <row r="341076" spans="27:27">
      <c r="AA341076" s="7"/>
    </row>
    <row r="341077" spans="27:27">
      <c r="AA341077" s="7"/>
    </row>
    <row r="341078" spans="27:27">
      <c r="AA341078" s="7"/>
    </row>
    <row r="341079" spans="27:27">
      <c r="AA341079" s="7"/>
    </row>
    <row r="341080" spans="27:27">
      <c r="AA341080" s="7"/>
    </row>
    <row r="341081" spans="27:27">
      <c r="AA341081" s="7"/>
    </row>
    <row r="341082" spans="27:27">
      <c r="AA341082" s="7"/>
    </row>
    <row r="341083" spans="27:27">
      <c r="AA341083" s="7"/>
    </row>
    <row r="341084" spans="27:27">
      <c r="AA341084" s="7"/>
    </row>
    <row r="341085" spans="27:27">
      <c r="AA341085" s="7"/>
    </row>
    <row r="341086" spans="27:27">
      <c r="AA341086" s="7"/>
    </row>
    <row r="341087" spans="27:27">
      <c r="AA341087" s="7"/>
    </row>
    <row r="341088" spans="27:27">
      <c r="AA341088" s="7"/>
    </row>
    <row r="341089" spans="27:27">
      <c r="AA341089" s="7"/>
    </row>
    <row r="341090" spans="27:27">
      <c r="AA341090" s="7"/>
    </row>
    <row r="341091" spans="27:27">
      <c r="AA341091" s="7"/>
    </row>
    <row r="341092" spans="27:27">
      <c r="AA341092" s="7"/>
    </row>
    <row r="341093" spans="27:27">
      <c r="AA341093" s="7"/>
    </row>
    <row r="341094" spans="27:27">
      <c r="AA341094" s="7"/>
    </row>
    <row r="341095" spans="27:27">
      <c r="AA341095" s="7"/>
    </row>
    <row r="341096" spans="27:27">
      <c r="AA341096" s="7"/>
    </row>
    <row r="341097" spans="27:27">
      <c r="AA341097" s="7"/>
    </row>
    <row r="341098" spans="27:27">
      <c r="AA341098" s="7"/>
    </row>
    <row r="341099" spans="27:27">
      <c r="AA341099" s="7"/>
    </row>
    <row r="341100" spans="27:27">
      <c r="AA341100" s="7"/>
    </row>
    <row r="341101" spans="27:27">
      <c r="AA341101" s="7"/>
    </row>
    <row r="341102" spans="27:27">
      <c r="AA341102" s="7"/>
    </row>
    <row r="341103" spans="27:27">
      <c r="AA341103" s="7"/>
    </row>
    <row r="341104" spans="27:27">
      <c r="AA341104" s="7"/>
    </row>
    <row r="341105" spans="27:27">
      <c r="AA341105" s="7"/>
    </row>
    <row r="341106" spans="27:27">
      <c r="AA341106" s="7"/>
    </row>
    <row r="341107" spans="27:27">
      <c r="AA341107" s="7"/>
    </row>
    <row r="341108" spans="27:27">
      <c r="AA341108" s="7"/>
    </row>
    <row r="341109" spans="27:27">
      <c r="AA341109" s="7"/>
    </row>
    <row r="341110" spans="27:27">
      <c r="AA341110" s="7"/>
    </row>
    <row r="341111" spans="27:27">
      <c r="AA341111" s="7"/>
    </row>
    <row r="341112" spans="27:27">
      <c r="AA341112" s="7"/>
    </row>
    <row r="341113" spans="27:27">
      <c r="AA341113" s="7"/>
    </row>
    <row r="341114" spans="27:27">
      <c r="AA341114" s="7"/>
    </row>
    <row r="341115" spans="27:27">
      <c r="AA341115" s="7"/>
    </row>
    <row r="341116" spans="27:27">
      <c r="AA341116" s="7"/>
    </row>
    <row r="341117" spans="27:27">
      <c r="AA341117" s="7"/>
    </row>
    <row r="341118" spans="27:27">
      <c r="AA341118" s="7"/>
    </row>
    <row r="341119" spans="27:27">
      <c r="AA341119" s="7"/>
    </row>
    <row r="341120" spans="27:27">
      <c r="AA341120" s="7"/>
    </row>
    <row r="341121" spans="27:27">
      <c r="AA341121" s="7"/>
    </row>
    <row r="341122" spans="27:27">
      <c r="AA341122" s="7"/>
    </row>
    <row r="341123" spans="27:27">
      <c r="AA341123" s="7"/>
    </row>
    <row r="341124" spans="27:27">
      <c r="AA341124" s="7"/>
    </row>
    <row r="341125" spans="27:27">
      <c r="AA341125" s="7"/>
    </row>
    <row r="341126" spans="27:27">
      <c r="AA341126" s="7"/>
    </row>
    <row r="341127" spans="27:27">
      <c r="AA341127" s="7"/>
    </row>
    <row r="341128" spans="27:27">
      <c r="AA341128" s="7"/>
    </row>
    <row r="341129" spans="27:27">
      <c r="AA341129" s="7"/>
    </row>
    <row r="341130" spans="27:27">
      <c r="AA341130" s="7"/>
    </row>
    <row r="341131" spans="27:27">
      <c r="AA341131" s="7"/>
    </row>
    <row r="341132" spans="27:27">
      <c r="AA341132" s="7"/>
    </row>
    <row r="341133" spans="27:27">
      <c r="AA341133" s="7"/>
    </row>
    <row r="341134" spans="27:27">
      <c r="AA341134" s="7"/>
    </row>
    <row r="341135" spans="27:27">
      <c r="AA341135" s="7"/>
    </row>
    <row r="341136" spans="27:27">
      <c r="AA341136" s="7"/>
    </row>
    <row r="341137" spans="27:27">
      <c r="AA341137" s="7"/>
    </row>
    <row r="341138" spans="27:27">
      <c r="AA341138" s="7"/>
    </row>
    <row r="341139" spans="27:27">
      <c r="AA341139" s="7"/>
    </row>
    <row r="341140" spans="27:27">
      <c r="AA341140" s="7"/>
    </row>
    <row r="341141" spans="27:27">
      <c r="AA341141" s="7"/>
    </row>
    <row r="341142" spans="27:27">
      <c r="AA341142" s="7"/>
    </row>
    <row r="341143" spans="27:27">
      <c r="AA341143" s="7"/>
    </row>
    <row r="341144" spans="27:27">
      <c r="AA341144" s="7"/>
    </row>
    <row r="341145" spans="27:27">
      <c r="AA341145" s="7"/>
    </row>
    <row r="341146" spans="27:27">
      <c r="AA341146" s="7"/>
    </row>
    <row r="341147" spans="27:27">
      <c r="AA341147" s="7"/>
    </row>
    <row r="341148" spans="27:27">
      <c r="AA341148" s="7"/>
    </row>
    <row r="341149" spans="27:27">
      <c r="AA341149" s="7"/>
    </row>
    <row r="341150" spans="27:27">
      <c r="AA341150" s="7"/>
    </row>
    <row r="341151" spans="27:27">
      <c r="AA341151" s="7"/>
    </row>
    <row r="341152" spans="27:27">
      <c r="AA341152" s="7"/>
    </row>
    <row r="341153" spans="27:27">
      <c r="AA341153" s="7"/>
    </row>
    <row r="341154" spans="27:27">
      <c r="AA341154" s="7"/>
    </row>
    <row r="341155" spans="27:27">
      <c r="AA341155" s="7"/>
    </row>
    <row r="341156" spans="27:27">
      <c r="AA341156" s="7"/>
    </row>
    <row r="341157" spans="27:27">
      <c r="AA341157" s="7"/>
    </row>
    <row r="341158" spans="27:27">
      <c r="AA341158" s="7"/>
    </row>
    <row r="341159" spans="27:27">
      <c r="AA341159" s="7"/>
    </row>
    <row r="341160" spans="27:27">
      <c r="AA341160" s="7"/>
    </row>
    <row r="341161" spans="27:27">
      <c r="AA341161" s="7"/>
    </row>
    <row r="341162" spans="27:27">
      <c r="AA341162" s="7"/>
    </row>
    <row r="341163" spans="27:27">
      <c r="AA341163" s="7"/>
    </row>
    <row r="341164" spans="27:27">
      <c r="AA341164" s="7"/>
    </row>
    <row r="341165" spans="27:27">
      <c r="AA341165" s="7"/>
    </row>
    <row r="341166" spans="27:27">
      <c r="AA341166" s="7"/>
    </row>
    <row r="341167" spans="27:27">
      <c r="AA341167" s="7"/>
    </row>
    <row r="341168" spans="27:27">
      <c r="AA341168" s="7"/>
    </row>
    <row r="341169" spans="27:27">
      <c r="AA341169" s="7"/>
    </row>
    <row r="341170" spans="27:27">
      <c r="AA341170" s="7"/>
    </row>
    <row r="341171" spans="27:27">
      <c r="AA341171" s="7"/>
    </row>
    <row r="341172" spans="27:27">
      <c r="AA341172" s="7"/>
    </row>
    <row r="341173" spans="27:27">
      <c r="AA341173" s="7"/>
    </row>
    <row r="341174" spans="27:27">
      <c r="AA341174" s="7"/>
    </row>
    <row r="341175" spans="27:27">
      <c r="AA341175" s="7"/>
    </row>
    <row r="341176" spans="27:27">
      <c r="AA341176" s="7"/>
    </row>
    <row r="341177" spans="27:27">
      <c r="AA341177" s="7"/>
    </row>
    <row r="341178" spans="27:27">
      <c r="AA341178" s="7"/>
    </row>
    <row r="341179" spans="27:27">
      <c r="AA341179" s="7"/>
    </row>
    <row r="341180" spans="27:27">
      <c r="AA341180" s="7"/>
    </row>
    <row r="341181" spans="27:27">
      <c r="AA341181" s="7"/>
    </row>
    <row r="341182" spans="27:27">
      <c r="AA341182" s="7"/>
    </row>
    <row r="341183" spans="27:27">
      <c r="AA341183" s="7"/>
    </row>
    <row r="341184" spans="27:27">
      <c r="AA341184" s="7"/>
    </row>
    <row r="341185" spans="27:27">
      <c r="AA341185" s="7"/>
    </row>
    <row r="341186" spans="27:27">
      <c r="AA341186" s="7"/>
    </row>
    <row r="341187" spans="27:27">
      <c r="AA341187" s="7"/>
    </row>
    <row r="341188" spans="27:27">
      <c r="AA341188" s="7"/>
    </row>
    <row r="341189" spans="27:27">
      <c r="AA341189" s="7"/>
    </row>
    <row r="341190" spans="27:27">
      <c r="AA341190" s="7"/>
    </row>
    <row r="341191" spans="27:27">
      <c r="AA341191" s="7"/>
    </row>
    <row r="341192" spans="27:27">
      <c r="AA341192" s="7"/>
    </row>
    <row r="341193" spans="27:27">
      <c r="AA341193" s="7"/>
    </row>
    <row r="341194" spans="27:27">
      <c r="AA341194" s="7"/>
    </row>
    <row r="341195" spans="27:27">
      <c r="AA341195" s="7"/>
    </row>
    <row r="341196" spans="27:27">
      <c r="AA341196" s="7"/>
    </row>
    <row r="341197" spans="27:27">
      <c r="AA341197" s="7"/>
    </row>
    <row r="341198" spans="27:27">
      <c r="AA341198" s="7"/>
    </row>
    <row r="341199" spans="27:27">
      <c r="AA341199" s="7"/>
    </row>
    <row r="341200" spans="27:27">
      <c r="AA341200" s="7"/>
    </row>
    <row r="341201" spans="27:27">
      <c r="AA341201" s="7"/>
    </row>
    <row r="341202" spans="27:27">
      <c r="AA341202" s="7"/>
    </row>
    <row r="341203" spans="27:27">
      <c r="AA341203" s="7"/>
    </row>
    <row r="341204" spans="27:27">
      <c r="AA341204" s="7"/>
    </row>
    <row r="341205" spans="27:27">
      <c r="AA341205" s="7"/>
    </row>
    <row r="341206" spans="27:27">
      <c r="AA341206" s="7"/>
    </row>
    <row r="341207" spans="27:27">
      <c r="AA341207" s="7"/>
    </row>
    <row r="341208" spans="27:27">
      <c r="AA341208" s="7"/>
    </row>
    <row r="341209" spans="27:27">
      <c r="AA341209" s="7"/>
    </row>
    <row r="341210" spans="27:27">
      <c r="AA341210" s="7"/>
    </row>
    <row r="341211" spans="27:27">
      <c r="AA341211" s="7"/>
    </row>
    <row r="341212" spans="27:27">
      <c r="AA341212" s="7"/>
    </row>
    <row r="341213" spans="27:27">
      <c r="AA341213" s="7"/>
    </row>
    <row r="341214" spans="27:27">
      <c r="AA341214" s="7"/>
    </row>
    <row r="341215" spans="27:27">
      <c r="AA341215" s="7"/>
    </row>
    <row r="341216" spans="27:27">
      <c r="AA341216" s="7"/>
    </row>
    <row r="341217" spans="27:27">
      <c r="AA341217" s="7"/>
    </row>
    <row r="341218" spans="27:27">
      <c r="AA341218" s="7"/>
    </row>
    <row r="341219" spans="27:27">
      <c r="AA341219" s="7"/>
    </row>
    <row r="341220" spans="27:27">
      <c r="AA341220" s="7"/>
    </row>
    <row r="341221" spans="27:27">
      <c r="AA341221" s="7"/>
    </row>
    <row r="341222" spans="27:27">
      <c r="AA341222" s="7"/>
    </row>
    <row r="341223" spans="27:27">
      <c r="AA341223" s="7"/>
    </row>
    <row r="341224" spans="27:27">
      <c r="AA341224" s="7"/>
    </row>
    <row r="341225" spans="27:27">
      <c r="AA341225" s="7"/>
    </row>
    <row r="341226" spans="27:27">
      <c r="AA341226" s="7"/>
    </row>
    <row r="341227" spans="27:27">
      <c r="AA341227" s="7"/>
    </row>
    <row r="341228" spans="27:27">
      <c r="AA341228" s="7"/>
    </row>
    <row r="341229" spans="27:27">
      <c r="AA341229" s="7"/>
    </row>
    <row r="341230" spans="27:27">
      <c r="AA341230" s="7"/>
    </row>
    <row r="341231" spans="27:27">
      <c r="AA341231" s="7"/>
    </row>
    <row r="341232" spans="27:27">
      <c r="AA341232" s="7"/>
    </row>
    <row r="341233" spans="27:27">
      <c r="AA341233" s="7"/>
    </row>
    <row r="341234" spans="27:27">
      <c r="AA341234" s="7"/>
    </row>
    <row r="341235" spans="27:27">
      <c r="AA341235" s="7"/>
    </row>
    <row r="341236" spans="27:27">
      <c r="AA341236" s="7"/>
    </row>
    <row r="341237" spans="27:27">
      <c r="AA341237" s="7"/>
    </row>
    <row r="341238" spans="27:27">
      <c r="AA341238" s="7"/>
    </row>
    <row r="341239" spans="27:27">
      <c r="AA341239" s="7"/>
    </row>
    <row r="341240" spans="27:27">
      <c r="AA341240" s="7"/>
    </row>
    <row r="341241" spans="27:27">
      <c r="AA341241" s="7"/>
    </row>
    <row r="341242" spans="27:27">
      <c r="AA341242" s="7"/>
    </row>
    <row r="341243" spans="27:27">
      <c r="AA341243" s="7"/>
    </row>
    <row r="341244" spans="27:27">
      <c r="AA341244" s="7"/>
    </row>
    <row r="341245" spans="27:27">
      <c r="AA341245" s="7"/>
    </row>
    <row r="341246" spans="27:27">
      <c r="AA341246" s="7"/>
    </row>
    <row r="341247" spans="27:27">
      <c r="AA341247" s="7"/>
    </row>
    <row r="341248" spans="27:27">
      <c r="AA341248" s="7"/>
    </row>
    <row r="341249" spans="27:27">
      <c r="AA341249" s="7"/>
    </row>
    <row r="341250" spans="27:27">
      <c r="AA341250" s="7"/>
    </row>
    <row r="341251" spans="27:27">
      <c r="AA341251" s="7"/>
    </row>
    <row r="341252" spans="27:27">
      <c r="AA341252" s="7"/>
    </row>
    <row r="341253" spans="27:27">
      <c r="AA341253" s="7"/>
    </row>
    <row r="341254" spans="27:27">
      <c r="AA341254" s="7"/>
    </row>
    <row r="341255" spans="27:27">
      <c r="AA341255" s="7"/>
    </row>
    <row r="341256" spans="27:27">
      <c r="AA341256" s="7"/>
    </row>
    <row r="341257" spans="27:27">
      <c r="AA341257" s="7"/>
    </row>
    <row r="341258" spans="27:27">
      <c r="AA341258" s="7"/>
    </row>
    <row r="341259" spans="27:27">
      <c r="AA341259" s="7"/>
    </row>
    <row r="341260" spans="27:27">
      <c r="AA341260" s="7"/>
    </row>
    <row r="341261" spans="27:27">
      <c r="AA341261" s="7"/>
    </row>
    <row r="341262" spans="27:27">
      <c r="AA341262" s="7"/>
    </row>
    <row r="341263" spans="27:27">
      <c r="AA341263" s="7"/>
    </row>
    <row r="341264" spans="27:27">
      <c r="AA341264" s="7"/>
    </row>
    <row r="341265" spans="27:27">
      <c r="AA341265" s="7"/>
    </row>
    <row r="341266" spans="27:27">
      <c r="AA341266" s="7"/>
    </row>
    <row r="341267" spans="27:27">
      <c r="AA341267" s="7"/>
    </row>
    <row r="341268" spans="27:27">
      <c r="AA341268" s="7"/>
    </row>
    <row r="341269" spans="27:27">
      <c r="AA341269" s="7"/>
    </row>
    <row r="341270" spans="27:27">
      <c r="AA341270" s="7"/>
    </row>
    <row r="341271" spans="27:27">
      <c r="AA341271" s="7"/>
    </row>
    <row r="341272" spans="27:27">
      <c r="AA341272" s="7"/>
    </row>
    <row r="341273" spans="27:27">
      <c r="AA341273" s="7"/>
    </row>
    <row r="341274" spans="27:27">
      <c r="AA341274" s="7"/>
    </row>
    <row r="341275" spans="27:27">
      <c r="AA341275" s="7"/>
    </row>
    <row r="341276" spans="27:27">
      <c r="AA341276" s="7"/>
    </row>
    <row r="341277" spans="27:27">
      <c r="AA341277" s="7"/>
    </row>
    <row r="341278" spans="27:27">
      <c r="AA341278" s="7"/>
    </row>
    <row r="341279" spans="27:27">
      <c r="AA341279" s="7"/>
    </row>
    <row r="341280" spans="27:27">
      <c r="AA341280" s="7"/>
    </row>
    <row r="341281" spans="27:27">
      <c r="AA341281" s="7"/>
    </row>
    <row r="341282" spans="27:27">
      <c r="AA341282" s="7"/>
    </row>
    <row r="341283" spans="27:27">
      <c r="AA341283" s="7"/>
    </row>
    <row r="341284" spans="27:27">
      <c r="AA341284" s="7"/>
    </row>
    <row r="341285" spans="27:27">
      <c r="AA341285" s="7"/>
    </row>
    <row r="341286" spans="27:27">
      <c r="AA341286" s="7"/>
    </row>
    <row r="341287" spans="27:27">
      <c r="AA341287" s="7"/>
    </row>
    <row r="341288" spans="27:27">
      <c r="AA341288" s="7"/>
    </row>
    <row r="341289" spans="27:27">
      <c r="AA341289" s="7"/>
    </row>
    <row r="341290" spans="27:27">
      <c r="AA341290" s="7"/>
    </row>
    <row r="341291" spans="27:27">
      <c r="AA341291" s="7"/>
    </row>
    <row r="341292" spans="27:27">
      <c r="AA341292" s="7"/>
    </row>
    <row r="341293" spans="27:27">
      <c r="AA341293" s="7"/>
    </row>
    <row r="341294" spans="27:27">
      <c r="AA341294" s="7"/>
    </row>
    <row r="341295" spans="27:27">
      <c r="AA341295" s="7"/>
    </row>
    <row r="341296" spans="27:27">
      <c r="AA341296" s="7"/>
    </row>
    <row r="341297" spans="27:27">
      <c r="AA341297" s="7"/>
    </row>
    <row r="341298" spans="27:27">
      <c r="AA341298" s="7"/>
    </row>
    <row r="341299" spans="27:27">
      <c r="AA341299" s="7"/>
    </row>
    <row r="341300" spans="27:27">
      <c r="AA341300" s="7"/>
    </row>
    <row r="341301" spans="27:27">
      <c r="AA341301" s="7"/>
    </row>
    <row r="341302" spans="27:27">
      <c r="AA341302" s="7"/>
    </row>
    <row r="341303" spans="27:27">
      <c r="AA341303" s="7"/>
    </row>
    <row r="341304" spans="27:27">
      <c r="AA341304" s="7"/>
    </row>
    <row r="341305" spans="27:27">
      <c r="AA341305" s="7"/>
    </row>
    <row r="341306" spans="27:27">
      <c r="AA341306" s="7"/>
    </row>
    <row r="341307" spans="27:27">
      <c r="AA341307" s="7"/>
    </row>
    <row r="341308" spans="27:27">
      <c r="AA341308" s="7"/>
    </row>
    <row r="341309" spans="27:27">
      <c r="AA341309" s="7"/>
    </row>
    <row r="341310" spans="27:27">
      <c r="AA341310" s="7"/>
    </row>
    <row r="341311" spans="27:27">
      <c r="AA341311" s="7"/>
    </row>
    <row r="341312" spans="27:27">
      <c r="AA341312" s="7"/>
    </row>
    <row r="341313" spans="27:27">
      <c r="AA341313" s="7"/>
    </row>
    <row r="341314" spans="27:27">
      <c r="AA341314" s="7"/>
    </row>
    <row r="341315" spans="27:27">
      <c r="AA341315" s="7"/>
    </row>
    <row r="341316" spans="27:27">
      <c r="AA341316" s="7"/>
    </row>
    <row r="341317" spans="27:27">
      <c r="AA341317" s="7"/>
    </row>
    <row r="341318" spans="27:27">
      <c r="AA341318" s="7"/>
    </row>
    <row r="341319" spans="27:27">
      <c r="AA341319" s="7"/>
    </row>
    <row r="341320" spans="27:27">
      <c r="AA341320" s="7"/>
    </row>
    <row r="341321" spans="27:27">
      <c r="AA341321" s="7"/>
    </row>
    <row r="341322" spans="27:27">
      <c r="AA341322" s="7"/>
    </row>
    <row r="341323" spans="27:27">
      <c r="AA341323" s="7"/>
    </row>
    <row r="341324" spans="27:27">
      <c r="AA341324" s="7"/>
    </row>
    <row r="341325" spans="27:27">
      <c r="AA341325" s="7"/>
    </row>
    <row r="341326" spans="27:27">
      <c r="AA341326" s="7"/>
    </row>
    <row r="341327" spans="27:27">
      <c r="AA341327" s="7"/>
    </row>
    <row r="341328" spans="27:27">
      <c r="AA341328" s="7"/>
    </row>
    <row r="341329" spans="27:27">
      <c r="AA341329" s="7"/>
    </row>
    <row r="341330" spans="27:27">
      <c r="AA341330" s="7"/>
    </row>
    <row r="341331" spans="27:27">
      <c r="AA341331" s="7"/>
    </row>
    <row r="341332" spans="27:27">
      <c r="AA341332" s="7"/>
    </row>
    <row r="341333" spans="27:27">
      <c r="AA341333" s="7"/>
    </row>
    <row r="341334" spans="27:27">
      <c r="AA341334" s="7"/>
    </row>
    <row r="341335" spans="27:27">
      <c r="AA341335" s="7"/>
    </row>
    <row r="341336" spans="27:27">
      <c r="AA341336" s="7"/>
    </row>
    <row r="341337" spans="27:27">
      <c r="AA341337" s="7"/>
    </row>
    <row r="341338" spans="27:27">
      <c r="AA341338" s="7"/>
    </row>
    <row r="341339" spans="27:27">
      <c r="AA341339" s="7"/>
    </row>
    <row r="341340" spans="27:27">
      <c r="AA341340" s="7"/>
    </row>
    <row r="341341" spans="27:27">
      <c r="AA341341" s="7"/>
    </row>
    <row r="341342" spans="27:27">
      <c r="AA341342" s="7"/>
    </row>
    <row r="341343" spans="27:27">
      <c r="AA341343" s="7"/>
    </row>
    <row r="341344" spans="27:27">
      <c r="AA341344" s="7"/>
    </row>
    <row r="341345" spans="27:27">
      <c r="AA341345" s="7"/>
    </row>
    <row r="341346" spans="27:27">
      <c r="AA341346" s="7"/>
    </row>
    <row r="341347" spans="27:27">
      <c r="AA341347" s="7"/>
    </row>
    <row r="341348" spans="27:27">
      <c r="AA341348" s="7"/>
    </row>
    <row r="341349" spans="27:27">
      <c r="AA341349" s="7"/>
    </row>
    <row r="341350" spans="27:27">
      <c r="AA341350" s="7"/>
    </row>
    <row r="341351" spans="27:27">
      <c r="AA341351" s="7"/>
    </row>
    <row r="341352" spans="27:27">
      <c r="AA341352" s="7"/>
    </row>
    <row r="341353" spans="27:27">
      <c r="AA341353" s="7"/>
    </row>
    <row r="341354" spans="27:27">
      <c r="AA341354" s="7"/>
    </row>
    <row r="341355" spans="27:27">
      <c r="AA341355" s="7"/>
    </row>
    <row r="341356" spans="27:27">
      <c r="AA341356" s="7"/>
    </row>
    <row r="341357" spans="27:27">
      <c r="AA341357" s="7"/>
    </row>
    <row r="341358" spans="27:27">
      <c r="AA341358" s="7"/>
    </row>
    <row r="341359" spans="27:27">
      <c r="AA341359" s="7"/>
    </row>
    <row r="341360" spans="27:27">
      <c r="AA341360" s="7"/>
    </row>
    <row r="341361" spans="27:27">
      <c r="AA341361" s="7"/>
    </row>
    <row r="341362" spans="27:27">
      <c r="AA341362" s="7"/>
    </row>
    <row r="341363" spans="27:27">
      <c r="AA341363" s="7"/>
    </row>
    <row r="341364" spans="27:27">
      <c r="AA341364" s="7"/>
    </row>
    <row r="341365" spans="27:27">
      <c r="AA341365" s="7"/>
    </row>
    <row r="341366" spans="27:27">
      <c r="AA341366" s="7"/>
    </row>
    <row r="341367" spans="27:27">
      <c r="AA341367" s="7"/>
    </row>
    <row r="341368" spans="27:27">
      <c r="AA341368" s="7"/>
    </row>
    <row r="341369" spans="27:27">
      <c r="AA341369" s="7"/>
    </row>
    <row r="341370" spans="27:27">
      <c r="AA341370" s="7"/>
    </row>
    <row r="341371" spans="27:27">
      <c r="AA341371" s="7"/>
    </row>
    <row r="341372" spans="27:27">
      <c r="AA341372" s="7"/>
    </row>
    <row r="341373" spans="27:27">
      <c r="AA341373" s="7"/>
    </row>
    <row r="341374" spans="27:27">
      <c r="AA341374" s="7"/>
    </row>
    <row r="341375" spans="27:27">
      <c r="AA341375" s="7"/>
    </row>
    <row r="341376" spans="27:27">
      <c r="AA341376" s="7"/>
    </row>
    <row r="341377" spans="27:27">
      <c r="AA341377" s="7"/>
    </row>
    <row r="341378" spans="27:27">
      <c r="AA341378" s="7"/>
    </row>
    <row r="341379" spans="27:27">
      <c r="AA341379" s="7"/>
    </row>
    <row r="341380" spans="27:27">
      <c r="AA341380" s="7"/>
    </row>
    <row r="341381" spans="27:27">
      <c r="AA341381" s="7"/>
    </row>
    <row r="341382" spans="27:27">
      <c r="AA341382" s="7"/>
    </row>
    <row r="341383" spans="27:27">
      <c r="AA341383" s="7"/>
    </row>
    <row r="341384" spans="27:27">
      <c r="AA341384" s="7"/>
    </row>
    <row r="341385" spans="27:27">
      <c r="AA341385" s="7"/>
    </row>
    <row r="341386" spans="27:27">
      <c r="AA341386" s="7"/>
    </row>
    <row r="341387" spans="27:27">
      <c r="AA341387" s="7"/>
    </row>
    <row r="341388" spans="27:27">
      <c r="AA341388" s="7"/>
    </row>
    <row r="341389" spans="27:27">
      <c r="AA341389" s="7"/>
    </row>
    <row r="341390" spans="27:27">
      <c r="AA341390" s="7"/>
    </row>
    <row r="341391" spans="27:27">
      <c r="AA341391" s="7"/>
    </row>
    <row r="341392" spans="27:27">
      <c r="AA341392" s="7"/>
    </row>
    <row r="341393" spans="27:27">
      <c r="AA341393" s="7"/>
    </row>
    <row r="341394" spans="27:27">
      <c r="AA341394" s="7"/>
    </row>
    <row r="341395" spans="27:27">
      <c r="AA341395" s="7"/>
    </row>
    <row r="341396" spans="27:27">
      <c r="AA341396" s="7"/>
    </row>
    <row r="341397" spans="27:27">
      <c r="AA341397" s="7"/>
    </row>
    <row r="341398" spans="27:27">
      <c r="AA341398" s="7"/>
    </row>
    <row r="341399" spans="27:27">
      <c r="AA341399" s="7"/>
    </row>
    <row r="341400" spans="27:27">
      <c r="AA341400" s="7"/>
    </row>
    <row r="341401" spans="27:27">
      <c r="AA341401" s="7"/>
    </row>
    <row r="341402" spans="27:27">
      <c r="AA341402" s="7"/>
    </row>
    <row r="341403" spans="27:27">
      <c r="AA341403" s="7"/>
    </row>
    <row r="341404" spans="27:27">
      <c r="AA341404" s="7"/>
    </row>
    <row r="341405" spans="27:27">
      <c r="AA341405" s="7"/>
    </row>
    <row r="341406" spans="27:27">
      <c r="AA341406" s="7"/>
    </row>
    <row r="341407" spans="27:27">
      <c r="AA341407" s="7"/>
    </row>
    <row r="341408" spans="27:27">
      <c r="AA341408" s="7"/>
    </row>
    <row r="341409" spans="27:27">
      <c r="AA341409" s="7"/>
    </row>
    <row r="341410" spans="27:27">
      <c r="AA341410" s="7"/>
    </row>
    <row r="341411" spans="27:27">
      <c r="AA341411" s="7"/>
    </row>
    <row r="341412" spans="27:27">
      <c r="AA341412" s="7"/>
    </row>
    <row r="341413" spans="27:27">
      <c r="AA341413" s="7"/>
    </row>
    <row r="341414" spans="27:27">
      <c r="AA341414" s="7"/>
    </row>
    <row r="341415" spans="27:27">
      <c r="AA341415" s="7"/>
    </row>
    <row r="341416" spans="27:27">
      <c r="AA341416" s="7"/>
    </row>
    <row r="341417" spans="27:27">
      <c r="AA341417" s="7"/>
    </row>
    <row r="341418" spans="27:27">
      <c r="AA341418" s="7"/>
    </row>
    <row r="341419" spans="27:27">
      <c r="AA341419" s="7"/>
    </row>
    <row r="341420" spans="27:27">
      <c r="AA341420" s="7"/>
    </row>
    <row r="341421" spans="27:27">
      <c r="AA341421" s="7"/>
    </row>
    <row r="341422" spans="27:27">
      <c r="AA341422" s="7"/>
    </row>
    <row r="341423" spans="27:27">
      <c r="AA341423" s="7"/>
    </row>
    <row r="341424" spans="27:27">
      <c r="AA341424" s="7"/>
    </row>
    <row r="341425" spans="27:27">
      <c r="AA341425" s="7"/>
    </row>
    <row r="341426" spans="27:27">
      <c r="AA341426" s="7"/>
    </row>
    <row r="341427" spans="27:27">
      <c r="AA341427" s="7"/>
    </row>
    <row r="341428" spans="27:27">
      <c r="AA341428" s="7"/>
    </row>
    <row r="341429" spans="27:27">
      <c r="AA341429" s="7"/>
    </row>
    <row r="341430" spans="27:27">
      <c r="AA341430" s="7"/>
    </row>
    <row r="341431" spans="27:27">
      <c r="AA341431" s="7"/>
    </row>
    <row r="341432" spans="27:27">
      <c r="AA341432" s="7"/>
    </row>
    <row r="341433" spans="27:27">
      <c r="AA341433" s="7"/>
    </row>
    <row r="341434" spans="27:27">
      <c r="AA341434" s="7"/>
    </row>
    <row r="341435" spans="27:27">
      <c r="AA341435" s="7"/>
    </row>
    <row r="341436" spans="27:27">
      <c r="AA341436" s="7"/>
    </row>
    <row r="341437" spans="27:27">
      <c r="AA341437" s="7"/>
    </row>
    <row r="341438" spans="27:27">
      <c r="AA341438" s="7"/>
    </row>
    <row r="341439" spans="27:27">
      <c r="AA341439" s="7"/>
    </row>
    <row r="341440" spans="27:27">
      <c r="AA341440" s="7"/>
    </row>
    <row r="341441" spans="27:27">
      <c r="AA341441" s="7"/>
    </row>
    <row r="341442" spans="27:27">
      <c r="AA341442" s="7"/>
    </row>
    <row r="341443" spans="27:27">
      <c r="AA341443" s="7"/>
    </row>
    <row r="341444" spans="27:27">
      <c r="AA341444" s="7"/>
    </row>
    <row r="341445" spans="27:27">
      <c r="AA341445" s="7"/>
    </row>
    <row r="341446" spans="27:27">
      <c r="AA341446" s="7"/>
    </row>
    <row r="341447" spans="27:27">
      <c r="AA341447" s="7"/>
    </row>
    <row r="341448" spans="27:27">
      <c r="AA341448" s="7"/>
    </row>
    <row r="341449" spans="27:27">
      <c r="AA341449" s="7"/>
    </row>
    <row r="341450" spans="27:27">
      <c r="AA341450" s="7"/>
    </row>
    <row r="341451" spans="27:27">
      <c r="AA341451" s="7"/>
    </row>
    <row r="341452" spans="27:27">
      <c r="AA341452" s="7"/>
    </row>
    <row r="341453" spans="27:27">
      <c r="AA341453" s="7"/>
    </row>
    <row r="341454" spans="27:27">
      <c r="AA341454" s="7"/>
    </row>
    <row r="341455" spans="27:27">
      <c r="AA341455" s="7"/>
    </row>
    <row r="341456" spans="27:27">
      <c r="AA341456" s="7"/>
    </row>
    <row r="341457" spans="27:27">
      <c r="AA341457" s="7"/>
    </row>
    <row r="341458" spans="27:27">
      <c r="AA341458" s="7"/>
    </row>
    <row r="341459" spans="27:27">
      <c r="AA341459" s="7"/>
    </row>
    <row r="341460" spans="27:27">
      <c r="AA341460" s="7"/>
    </row>
    <row r="341461" spans="27:27">
      <c r="AA341461" s="7"/>
    </row>
    <row r="341462" spans="27:27">
      <c r="AA341462" s="7"/>
    </row>
    <row r="341463" spans="27:27">
      <c r="AA341463" s="7"/>
    </row>
    <row r="341464" spans="27:27">
      <c r="AA341464" s="7"/>
    </row>
    <row r="341465" spans="27:27">
      <c r="AA341465" s="7"/>
    </row>
    <row r="341466" spans="27:27">
      <c r="AA341466" s="7"/>
    </row>
    <row r="341467" spans="27:27">
      <c r="AA341467" s="7"/>
    </row>
    <row r="341468" spans="27:27">
      <c r="AA341468" s="7"/>
    </row>
    <row r="341469" spans="27:27">
      <c r="AA341469" s="7"/>
    </row>
    <row r="341470" spans="27:27">
      <c r="AA341470" s="7"/>
    </row>
    <row r="341471" spans="27:27">
      <c r="AA341471" s="7"/>
    </row>
    <row r="341472" spans="27:27">
      <c r="AA341472" s="7"/>
    </row>
    <row r="341473" spans="27:27">
      <c r="AA341473" s="7"/>
    </row>
    <row r="341474" spans="27:27">
      <c r="AA341474" s="7"/>
    </row>
    <row r="341475" spans="27:27">
      <c r="AA341475" s="7"/>
    </row>
    <row r="341476" spans="27:27">
      <c r="AA341476" s="7"/>
    </row>
    <row r="341477" spans="27:27">
      <c r="AA341477" s="7"/>
    </row>
    <row r="341478" spans="27:27">
      <c r="AA341478" s="7"/>
    </row>
    <row r="341479" spans="27:27">
      <c r="AA341479" s="7"/>
    </row>
    <row r="341480" spans="27:27">
      <c r="AA341480" s="7"/>
    </row>
    <row r="341481" spans="27:27">
      <c r="AA341481" s="7"/>
    </row>
    <row r="341482" spans="27:27">
      <c r="AA341482" s="7"/>
    </row>
    <row r="341483" spans="27:27">
      <c r="AA341483" s="7"/>
    </row>
    <row r="341484" spans="27:27">
      <c r="AA341484" s="7"/>
    </row>
    <row r="341485" spans="27:27">
      <c r="AA341485" s="7"/>
    </row>
    <row r="341486" spans="27:27">
      <c r="AA341486" s="7"/>
    </row>
    <row r="341487" spans="27:27">
      <c r="AA341487" s="7"/>
    </row>
    <row r="341488" spans="27:27">
      <c r="AA341488" s="7"/>
    </row>
    <row r="341489" spans="27:27">
      <c r="AA341489" s="7"/>
    </row>
    <row r="341490" spans="27:27">
      <c r="AA341490" s="7"/>
    </row>
    <row r="341491" spans="27:27">
      <c r="AA341491" s="7"/>
    </row>
    <row r="341492" spans="27:27">
      <c r="AA341492" s="7"/>
    </row>
    <row r="341493" spans="27:27">
      <c r="AA341493" s="7"/>
    </row>
    <row r="341494" spans="27:27">
      <c r="AA341494" s="7"/>
    </row>
    <row r="341495" spans="27:27">
      <c r="AA341495" s="7"/>
    </row>
    <row r="341496" spans="27:27">
      <c r="AA341496" s="7"/>
    </row>
    <row r="341497" spans="27:27">
      <c r="AA341497" s="7"/>
    </row>
    <row r="341498" spans="27:27">
      <c r="AA341498" s="7"/>
    </row>
    <row r="341499" spans="27:27">
      <c r="AA341499" s="7"/>
    </row>
    <row r="341500" spans="27:27">
      <c r="AA341500" s="7"/>
    </row>
    <row r="341501" spans="27:27">
      <c r="AA341501" s="7"/>
    </row>
    <row r="341502" spans="27:27">
      <c r="AA341502" s="7"/>
    </row>
    <row r="341503" spans="27:27">
      <c r="AA341503" s="7"/>
    </row>
    <row r="341504" spans="27:27">
      <c r="AA341504" s="7"/>
    </row>
    <row r="341505" spans="27:27">
      <c r="AA341505" s="7"/>
    </row>
    <row r="341506" spans="27:27">
      <c r="AA341506" s="7"/>
    </row>
    <row r="341507" spans="27:27">
      <c r="AA341507" s="7"/>
    </row>
    <row r="341508" spans="27:27">
      <c r="AA341508" s="7"/>
    </row>
    <row r="341509" spans="27:27">
      <c r="AA341509" s="7"/>
    </row>
    <row r="341510" spans="27:27">
      <c r="AA341510" s="7"/>
    </row>
    <row r="341511" spans="27:27">
      <c r="AA341511" s="7"/>
    </row>
    <row r="341512" spans="27:27">
      <c r="AA341512" s="7"/>
    </row>
    <row r="341513" spans="27:27">
      <c r="AA341513" s="7"/>
    </row>
    <row r="341514" spans="27:27">
      <c r="AA341514" s="7"/>
    </row>
    <row r="341515" spans="27:27">
      <c r="AA341515" s="7"/>
    </row>
    <row r="341516" spans="27:27">
      <c r="AA341516" s="7"/>
    </row>
    <row r="341517" spans="27:27">
      <c r="AA341517" s="7"/>
    </row>
    <row r="341518" spans="27:27">
      <c r="AA341518" s="7"/>
    </row>
    <row r="341519" spans="27:27">
      <c r="AA341519" s="7"/>
    </row>
    <row r="341520" spans="27:27">
      <c r="AA341520" s="7"/>
    </row>
    <row r="341521" spans="27:27">
      <c r="AA341521" s="7"/>
    </row>
    <row r="341522" spans="27:27">
      <c r="AA341522" s="7"/>
    </row>
    <row r="341523" spans="27:27">
      <c r="AA341523" s="7"/>
    </row>
    <row r="341524" spans="27:27">
      <c r="AA341524" s="7"/>
    </row>
    <row r="341525" spans="27:27">
      <c r="AA341525" s="7"/>
    </row>
    <row r="341526" spans="27:27">
      <c r="AA341526" s="7"/>
    </row>
    <row r="341527" spans="27:27">
      <c r="AA341527" s="7"/>
    </row>
    <row r="341528" spans="27:27">
      <c r="AA341528" s="7"/>
    </row>
    <row r="341529" spans="27:27">
      <c r="AA341529" s="7"/>
    </row>
    <row r="341530" spans="27:27">
      <c r="AA341530" s="7"/>
    </row>
    <row r="341531" spans="27:27">
      <c r="AA341531" s="7"/>
    </row>
    <row r="341532" spans="27:27">
      <c r="AA341532" s="7"/>
    </row>
    <row r="341533" spans="27:27">
      <c r="AA341533" s="7"/>
    </row>
    <row r="341534" spans="27:27">
      <c r="AA341534" s="7"/>
    </row>
    <row r="341535" spans="27:27">
      <c r="AA341535" s="7"/>
    </row>
    <row r="341536" spans="27:27">
      <c r="AA341536" s="7"/>
    </row>
    <row r="341537" spans="27:27">
      <c r="AA341537" s="7"/>
    </row>
    <row r="341538" spans="27:27">
      <c r="AA341538" s="7"/>
    </row>
    <row r="341539" spans="27:27">
      <c r="AA341539" s="7"/>
    </row>
    <row r="341540" spans="27:27">
      <c r="AA341540" s="7"/>
    </row>
    <row r="341541" spans="27:27">
      <c r="AA341541" s="7"/>
    </row>
    <row r="341542" spans="27:27">
      <c r="AA341542" s="7"/>
    </row>
    <row r="341543" spans="27:27">
      <c r="AA341543" s="7"/>
    </row>
    <row r="341544" spans="27:27">
      <c r="AA341544" s="7"/>
    </row>
    <row r="341545" spans="27:27">
      <c r="AA341545" s="7"/>
    </row>
    <row r="341546" spans="27:27">
      <c r="AA341546" s="7"/>
    </row>
    <row r="341547" spans="27:27">
      <c r="AA341547" s="7"/>
    </row>
    <row r="341548" spans="27:27">
      <c r="AA341548" s="7"/>
    </row>
    <row r="341549" spans="27:27">
      <c r="AA341549" s="7"/>
    </row>
    <row r="341550" spans="27:27">
      <c r="AA341550" s="7"/>
    </row>
    <row r="341551" spans="27:27">
      <c r="AA341551" s="7"/>
    </row>
    <row r="341552" spans="27:27">
      <c r="AA341552" s="7"/>
    </row>
    <row r="341553" spans="27:27">
      <c r="AA341553" s="7"/>
    </row>
    <row r="341554" spans="27:27">
      <c r="AA341554" s="7"/>
    </row>
    <row r="341555" spans="27:27">
      <c r="AA341555" s="7"/>
    </row>
    <row r="341556" spans="27:27">
      <c r="AA341556" s="7"/>
    </row>
    <row r="341557" spans="27:27">
      <c r="AA341557" s="7"/>
    </row>
    <row r="341558" spans="27:27">
      <c r="AA341558" s="7"/>
    </row>
    <row r="341559" spans="27:27">
      <c r="AA341559" s="7"/>
    </row>
    <row r="341560" spans="27:27">
      <c r="AA341560" s="7"/>
    </row>
    <row r="341561" spans="27:27">
      <c r="AA341561" s="7"/>
    </row>
    <row r="341562" spans="27:27">
      <c r="AA341562" s="7"/>
    </row>
    <row r="341563" spans="27:27">
      <c r="AA341563" s="7"/>
    </row>
    <row r="341564" spans="27:27">
      <c r="AA341564" s="7"/>
    </row>
    <row r="341565" spans="27:27">
      <c r="AA341565" s="7"/>
    </row>
    <row r="341566" spans="27:27">
      <c r="AA341566" s="7"/>
    </row>
    <row r="341567" spans="27:27">
      <c r="AA341567" s="7"/>
    </row>
    <row r="341568" spans="27:27">
      <c r="AA341568" s="7"/>
    </row>
    <row r="341569" spans="27:27">
      <c r="AA341569" s="7"/>
    </row>
    <row r="341570" spans="27:27">
      <c r="AA341570" s="7"/>
    </row>
    <row r="341571" spans="27:27">
      <c r="AA341571" s="7"/>
    </row>
    <row r="341572" spans="27:27">
      <c r="AA341572" s="7"/>
    </row>
    <row r="341573" spans="27:27">
      <c r="AA341573" s="7"/>
    </row>
    <row r="341574" spans="27:27">
      <c r="AA341574" s="7"/>
    </row>
    <row r="341575" spans="27:27">
      <c r="AA341575" s="7"/>
    </row>
    <row r="341576" spans="27:27">
      <c r="AA341576" s="7"/>
    </row>
    <row r="341577" spans="27:27">
      <c r="AA341577" s="7"/>
    </row>
    <row r="341578" spans="27:27">
      <c r="AA341578" s="7"/>
    </row>
    <row r="341579" spans="27:27">
      <c r="AA341579" s="7"/>
    </row>
    <row r="341580" spans="27:27">
      <c r="AA341580" s="7"/>
    </row>
    <row r="341581" spans="27:27">
      <c r="AA341581" s="7"/>
    </row>
    <row r="341582" spans="27:27">
      <c r="AA341582" s="7"/>
    </row>
    <row r="341583" spans="27:27">
      <c r="AA341583" s="7"/>
    </row>
    <row r="341584" spans="27:27">
      <c r="AA341584" s="7"/>
    </row>
    <row r="341585" spans="27:27">
      <c r="AA341585" s="7"/>
    </row>
    <row r="341586" spans="27:27">
      <c r="AA341586" s="7"/>
    </row>
    <row r="341587" spans="27:27">
      <c r="AA341587" s="7"/>
    </row>
    <row r="341588" spans="27:27">
      <c r="AA341588" s="7"/>
    </row>
    <row r="341589" spans="27:27">
      <c r="AA341589" s="7"/>
    </row>
    <row r="341590" spans="27:27">
      <c r="AA341590" s="7"/>
    </row>
    <row r="341591" spans="27:27">
      <c r="AA341591" s="7"/>
    </row>
    <row r="341592" spans="27:27">
      <c r="AA341592" s="7"/>
    </row>
    <row r="341593" spans="27:27">
      <c r="AA341593" s="7"/>
    </row>
    <row r="341594" spans="27:27">
      <c r="AA341594" s="7"/>
    </row>
    <row r="341595" spans="27:27">
      <c r="AA341595" s="7"/>
    </row>
    <row r="341596" spans="27:27">
      <c r="AA341596" s="7"/>
    </row>
    <row r="341597" spans="27:27">
      <c r="AA341597" s="7"/>
    </row>
    <row r="341598" spans="27:27">
      <c r="AA341598" s="7"/>
    </row>
    <row r="341599" spans="27:27">
      <c r="AA341599" s="7"/>
    </row>
    <row r="341600" spans="27:27">
      <c r="AA341600" s="7"/>
    </row>
    <row r="341601" spans="27:27">
      <c r="AA341601" s="7"/>
    </row>
    <row r="341602" spans="27:27">
      <c r="AA341602" s="7"/>
    </row>
    <row r="341603" spans="27:27">
      <c r="AA341603" s="7"/>
    </row>
    <row r="341604" spans="27:27">
      <c r="AA341604" s="7"/>
    </row>
    <row r="341605" spans="27:27">
      <c r="AA341605" s="7"/>
    </row>
    <row r="341606" spans="27:27">
      <c r="AA341606" s="7"/>
    </row>
    <row r="341607" spans="27:27">
      <c r="AA341607" s="7"/>
    </row>
    <row r="341608" spans="27:27">
      <c r="AA341608" s="7"/>
    </row>
    <row r="341609" spans="27:27">
      <c r="AA341609" s="7"/>
    </row>
    <row r="341610" spans="27:27">
      <c r="AA341610" s="7"/>
    </row>
    <row r="341611" spans="27:27">
      <c r="AA341611" s="7"/>
    </row>
    <row r="341612" spans="27:27">
      <c r="AA341612" s="7"/>
    </row>
    <row r="341613" spans="27:27">
      <c r="AA341613" s="7"/>
    </row>
    <row r="341614" spans="27:27">
      <c r="AA341614" s="7"/>
    </row>
    <row r="341615" spans="27:27">
      <c r="AA341615" s="7"/>
    </row>
    <row r="341616" spans="27:27">
      <c r="AA341616" s="7"/>
    </row>
    <row r="341617" spans="27:27">
      <c r="AA341617" s="7"/>
    </row>
    <row r="341618" spans="27:27">
      <c r="AA341618" s="7"/>
    </row>
    <row r="341619" spans="27:27">
      <c r="AA341619" s="7"/>
    </row>
    <row r="341620" spans="27:27">
      <c r="AA341620" s="7"/>
    </row>
    <row r="341621" spans="27:27">
      <c r="AA341621" s="7"/>
    </row>
    <row r="341622" spans="27:27">
      <c r="AA341622" s="7"/>
    </row>
    <row r="341623" spans="27:27">
      <c r="AA341623" s="7"/>
    </row>
    <row r="341624" spans="27:27">
      <c r="AA341624" s="7"/>
    </row>
    <row r="341625" spans="27:27">
      <c r="AA341625" s="7"/>
    </row>
    <row r="341626" spans="27:27">
      <c r="AA341626" s="7"/>
    </row>
    <row r="341627" spans="27:27">
      <c r="AA341627" s="7"/>
    </row>
    <row r="341628" spans="27:27">
      <c r="AA341628" s="7"/>
    </row>
    <row r="341629" spans="27:27">
      <c r="AA341629" s="7"/>
    </row>
    <row r="341630" spans="27:27">
      <c r="AA341630" s="7"/>
    </row>
    <row r="341631" spans="27:27">
      <c r="AA341631" s="7"/>
    </row>
    <row r="341632" spans="27:27">
      <c r="AA341632" s="7"/>
    </row>
    <row r="341633" spans="27:27">
      <c r="AA341633" s="7"/>
    </row>
    <row r="341634" spans="27:27">
      <c r="AA341634" s="7"/>
    </row>
    <row r="341635" spans="27:27">
      <c r="AA341635" s="7"/>
    </row>
    <row r="341636" spans="27:27">
      <c r="AA341636" s="7"/>
    </row>
    <row r="341637" spans="27:27">
      <c r="AA341637" s="7"/>
    </row>
    <row r="341638" spans="27:27">
      <c r="AA341638" s="7"/>
    </row>
    <row r="341639" spans="27:27">
      <c r="AA341639" s="7"/>
    </row>
    <row r="341640" spans="27:27">
      <c r="AA341640" s="7"/>
    </row>
    <row r="341641" spans="27:27">
      <c r="AA341641" s="7"/>
    </row>
    <row r="341642" spans="27:27">
      <c r="AA341642" s="7"/>
    </row>
    <row r="341643" spans="27:27">
      <c r="AA341643" s="7"/>
    </row>
    <row r="341644" spans="27:27">
      <c r="AA341644" s="7"/>
    </row>
    <row r="341645" spans="27:27">
      <c r="AA341645" s="7"/>
    </row>
    <row r="341646" spans="27:27">
      <c r="AA341646" s="7"/>
    </row>
    <row r="341647" spans="27:27">
      <c r="AA341647" s="7"/>
    </row>
    <row r="341648" spans="27:27">
      <c r="AA341648" s="7"/>
    </row>
    <row r="341649" spans="27:27">
      <c r="AA341649" s="7"/>
    </row>
    <row r="341650" spans="27:27">
      <c r="AA341650" s="7"/>
    </row>
    <row r="341651" spans="27:27">
      <c r="AA341651" s="7"/>
    </row>
    <row r="341652" spans="27:27">
      <c r="AA341652" s="7"/>
    </row>
    <row r="341653" spans="27:27">
      <c r="AA341653" s="7"/>
    </row>
    <row r="341654" spans="27:27">
      <c r="AA341654" s="7"/>
    </row>
    <row r="341655" spans="27:27">
      <c r="AA341655" s="7"/>
    </row>
    <row r="341656" spans="27:27">
      <c r="AA341656" s="7"/>
    </row>
    <row r="341657" spans="27:27">
      <c r="AA341657" s="7"/>
    </row>
    <row r="341658" spans="27:27">
      <c r="AA341658" s="7"/>
    </row>
    <row r="341659" spans="27:27">
      <c r="AA341659" s="7"/>
    </row>
    <row r="341660" spans="27:27">
      <c r="AA341660" s="7"/>
    </row>
    <row r="341661" spans="27:27">
      <c r="AA341661" s="7"/>
    </row>
    <row r="341662" spans="27:27">
      <c r="AA341662" s="7"/>
    </row>
    <row r="341663" spans="27:27">
      <c r="AA341663" s="7"/>
    </row>
    <row r="341664" spans="27:27">
      <c r="AA341664" s="7"/>
    </row>
    <row r="341665" spans="27:27">
      <c r="AA341665" s="7"/>
    </row>
    <row r="341666" spans="27:27">
      <c r="AA341666" s="7"/>
    </row>
    <row r="341667" spans="27:27">
      <c r="AA341667" s="7"/>
    </row>
    <row r="341668" spans="27:27">
      <c r="AA341668" s="7"/>
    </row>
    <row r="341669" spans="27:27">
      <c r="AA341669" s="7"/>
    </row>
    <row r="341670" spans="27:27">
      <c r="AA341670" s="7"/>
    </row>
    <row r="341671" spans="27:27">
      <c r="AA341671" s="7"/>
    </row>
    <row r="341672" spans="27:27">
      <c r="AA341672" s="7"/>
    </row>
    <row r="341673" spans="27:27">
      <c r="AA341673" s="7"/>
    </row>
    <row r="341674" spans="27:27">
      <c r="AA341674" s="7"/>
    </row>
    <row r="341675" spans="27:27">
      <c r="AA341675" s="7"/>
    </row>
    <row r="341676" spans="27:27">
      <c r="AA341676" s="7"/>
    </row>
    <row r="341677" spans="27:27">
      <c r="AA341677" s="7"/>
    </row>
    <row r="341678" spans="27:27">
      <c r="AA341678" s="7"/>
    </row>
    <row r="341679" spans="27:27">
      <c r="AA341679" s="7"/>
    </row>
    <row r="341680" spans="27:27">
      <c r="AA341680" s="7"/>
    </row>
    <row r="341681" spans="27:27">
      <c r="AA341681" s="7"/>
    </row>
    <row r="341682" spans="27:27">
      <c r="AA341682" s="7"/>
    </row>
    <row r="341683" spans="27:27">
      <c r="AA341683" s="7"/>
    </row>
    <row r="341684" spans="27:27">
      <c r="AA341684" s="7"/>
    </row>
    <row r="341685" spans="27:27">
      <c r="AA341685" s="7"/>
    </row>
    <row r="341686" spans="27:27">
      <c r="AA341686" s="7"/>
    </row>
    <row r="341687" spans="27:27">
      <c r="AA341687" s="7"/>
    </row>
    <row r="341688" spans="27:27">
      <c r="AA341688" s="7"/>
    </row>
    <row r="341689" spans="27:27">
      <c r="AA341689" s="7"/>
    </row>
    <row r="341690" spans="27:27">
      <c r="AA341690" s="7"/>
    </row>
    <row r="341691" spans="27:27">
      <c r="AA341691" s="7"/>
    </row>
    <row r="341692" spans="27:27">
      <c r="AA341692" s="7"/>
    </row>
    <row r="341693" spans="27:27">
      <c r="AA341693" s="7"/>
    </row>
    <row r="341694" spans="27:27">
      <c r="AA341694" s="7"/>
    </row>
    <row r="341695" spans="27:27">
      <c r="AA341695" s="7"/>
    </row>
    <row r="341696" spans="27:27">
      <c r="AA341696" s="7"/>
    </row>
    <row r="341697" spans="27:27">
      <c r="AA341697" s="7"/>
    </row>
    <row r="341698" spans="27:27">
      <c r="AA341698" s="7"/>
    </row>
    <row r="341699" spans="27:27">
      <c r="AA341699" s="7"/>
    </row>
    <row r="341700" spans="27:27">
      <c r="AA341700" s="7"/>
    </row>
    <row r="341701" spans="27:27">
      <c r="AA341701" s="7"/>
    </row>
    <row r="341702" spans="27:27">
      <c r="AA341702" s="7"/>
    </row>
    <row r="341703" spans="27:27">
      <c r="AA341703" s="7"/>
    </row>
    <row r="341704" spans="27:27">
      <c r="AA341704" s="7"/>
    </row>
    <row r="341705" spans="27:27">
      <c r="AA341705" s="7"/>
    </row>
    <row r="341706" spans="27:27">
      <c r="AA341706" s="7"/>
    </row>
    <row r="341707" spans="27:27">
      <c r="AA341707" s="7"/>
    </row>
    <row r="341708" spans="27:27">
      <c r="AA341708" s="7"/>
    </row>
    <row r="341709" spans="27:27">
      <c r="AA341709" s="7"/>
    </row>
    <row r="341710" spans="27:27">
      <c r="AA341710" s="7"/>
    </row>
    <row r="341711" spans="27:27">
      <c r="AA341711" s="7"/>
    </row>
    <row r="341712" spans="27:27">
      <c r="AA341712" s="7"/>
    </row>
    <row r="341713" spans="27:27">
      <c r="AA341713" s="7"/>
    </row>
    <row r="341714" spans="27:27">
      <c r="AA341714" s="7"/>
    </row>
    <row r="341715" spans="27:27">
      <c r="AA341715" s="7"/>
    </row>
    <row r="341716" spans="27:27">
      <c r="AA341716" s="7"/>
    </row>
    <row r="341717" spans="27:27">
      <c r="AA341717" s="7"/>
    </row>
    <row r="341718" spans="27:27">
      <c r="AA341718" s="7"/>
    </row>
    <row r="341719" spans="27:27">
      <c r="AA341719" s="7"/>
    </row>
    <row r="341720" spans="27:27">
      <c r="AA341720" s="7"/>
    </row>
    <row r="341721" spans="27:27">
      <c r="AA341721" s="7"/>
    </row>
    <row r="341722" spans="27:27">
      <c r="AA341722" s="7"/>
    </row>
    <row r="341723" spans="27:27">
      <c r="AA341723" s="7"/>
    </row>
    <row r="341724" spans="27:27">
      <c r="AA341724" s="7"/>
    </row>
    <row r="341725" spans="27:27">
      <c r="AA341725" s="7"/>
    </row>
    <row r="341726" spans="27:27">
      <c r="AA341726" s="7"/>
    </row>
    <row r="341727" spans="27:27">
      <c r="AA341727" s="7"/>
    </row>
    <row r="341728" spans="27:27">
      <c r="AA341728" s="7"/>
    </row>
    <row r="341729" spans="27:27">
      <c r="AA341729" s="7"/>
    </row>
    <row r="341730" spans="27:27">
      <c r="AA341730" s="7"/>
    </row>
    <row r="341731" spans="27:27">
      <c r="AA341731" s="7"/>
    </row>
    <row r="341732" spans="27:27">
      <c r="AA341732" s="7"/>
    </row>
    <row r="341733" spans="27:27">
      <c r="AA341733" s="7"/>
    </row>
    <row r="341734" spans="27:27">
      <c r="AA341734" s="7"/>
    </row>
    <row r="341735" spans="27:27">
      <c r="AA341735" s="7"/>
    </row>
    <row r="341736" spans="27:27">
      <c r="AA341736" s="7"/>
    </row>
    <row r="341737" spans="27:27">
      <c r="AA341737" s="7"/>
    </row>
    <row r="341738" spans="27:27">
      <c r="AA341738" s="7"/>
    </row>
    <row r="341739" spans="27:27">
      <c r="AA341739" s="7"/>
    </row>
    <row r="341740" spans="27:27">
      <c r="AA341740" s="7"/>
    </row>
    <row r="341741" spans="27:27">
      <c r="AA341741" s="7"/>
    </row>
    <row r="341742" spans="27:27">
      <c r="AA341742" s="7"/>
    </row>
    <row r="341743" spans="27:27">
      <c r="AA341743" s="7"/>
    </row>
    <row r="341744" spans="27:27">
      <c r="AA341744" s="7"/>
    </row>
    <row r="341745" spans="27:27">
      <c r="AA341745" s="7"/>
    </row>
    <row r="341746" spans="27:27">
      <c r="AA341746" s="7"/>
    </row>
    <row r="341747" spans="27:27">
      <c r="AA341747" s="7"/>
    </row>
    <row r="341748" spans="27:27">
      <c r="AA341748" s="7"/>
    </row>
    <row r="341749" spans="27:27">
      <c r="AA341749" s="7"/>
    </row>
    <row r="341750" spans="27:27">
      <c r="AA341750" s="7"/>
    </row>
    <row r="341751" spans="27:27">
      <c r="AA341751" s="7"/>
    </row>
    <row r="341752" spans="27:27">
      <c r="AA341752" s="7"/>
    </row>
    <row r="341753" spans="27:27">
      <c r="AA341753" s="7"/>
    </row>
    <row r="341754" spans="27:27">
      <c r="AA341754" s="7"/>
    </row>
    <row r="341755" spans="27:27">
      <c r="AA341755" s="7"/>
    </row>
    <row r="341756" spans="27:27">
      <c r="AA341756" s="7"/>
    </row>
    <row r="341757" spans="27:27">
      <c r="AA341757" s="7"/>
    </row>
    <row r="341758" spans="27:27">
      <c r="AA341758" s="7"/>
    </row>
    <row r="341759" spans="27:27">
      <c r="AA341759" s="7"/>
    </row>
    <row r="341760" spans="27:27">
      <c r="AA341760" s="7"/>
    </row>
    <row r="341761" spans="27:27">
      <c r="AA341761" s="7"/>
    </row>
    <row r="341762" spans="27:27">
      <c r="AA341762" s="7"/>
    </row>
    <row r="341763" spans="27:27">
      <c r="AA341763" s="7"/>
    </row>
    <row r="341764" spans="27:27">
      <c r="AA341764" s="7"/>
    </row>
    <row r="341765" spans="27:27">
      <c r="AA341765" s="7"/>
    </row>
    <row r="341766" spans="27:27">
      <c r="AA341766" s="7"/>
    </row>
    <row r="341767" spans="27:27">
      <c r="AA341767" s="7"/>
    </row>
    <row r="341768" spans="27:27">
      <c r="AA341768" s="7"/>
    </row>
    <row r="341769" spans="27:27">
      <c r="AA341769" s="7"/>
    </row>
    <row r="341770" spans="27:27">
      <c r="AA341770" s="7"/>
    </row>
    <row r="341771" spans="27:27">
      <c r="AA341771" s="7"/>
    </row>
    <row r="341772" spans="27:27">
      <c r="AA341772" s="7"/>
    </row>
    <row r="341773" spans="27:27">
      <c r="AA341773" s="7"/>
    </row>
    <row r="341774" spans="27:27">
      <c r="AA341774" s="7"/>
    </row>
    <row r="341775" spans="27:27">
      <c r="AA341775" s="7"/>
    </row>
    <row r="341776" spans="27:27">
      <c r="AA341776" s="7"/>
    </row>
    <row r="341777" spans="27:27">
      <c r="AA341777" s="7"/>
    </row>
    <row r="341778" spans="27:27">
      <c r="AA341778" s="7"/>
    </row>
    <row r="341779" spans="27:27">
      <c r="AA341779" s="7"/>
    </row>
    <row r="341780" spans="27:27">
      <c r="AA341780" s="7"/>
    </row>
    <row r="341781" spans="27:27">
      <c r="AA341781" s="7"/>
    </row>
    <row r="341782" spans="27:27">
      <c r="AA341782" s="7"/>
    </row>
    <row r="341783" spans="27:27">
      <c r="AA341783" s="7"/>
    </row>
    <row r="341784" spans="27:27">
      <c r="AA341784" s="7"/>
    </row>
    <row r="341785" spans="27:27">
      <c r="AA341785" s="7"/>
    </row>
    <row r="341786" spans="27:27">
      <c r="AA341786" s="7"/>
    </row>
    <row r="341787" spans="27:27">
      <c r="AA341787" s="7"/>
    </row>
    <row r="341788" spans="27:27">
      <c r="AA341788" s="7"/>
    </row>
    <row r="341789" spans="27:27">
      <c r="AA341789" s="7"/>
    </row>
    <row r="341790" spans="27:27">
      <c r="AA341790" s="7"/>
    </row>
    <row r="341791" spans="27:27">
      <c r="AA341791" s="7"/>
    </row>
    <row r="341792" spans="27:27">
      <c r="AA341792" s="7"/>
    </row>
    <row r="341793" spans="27:27">
      <c r="AA341793" s="7"/>
    </row>
    <row r="341794" spans="27:27">
      <c r="AA341794" s="7"/>
    </row>
    <row r="341795" spans="27:27">
      <c r="AA341795" s="7"/>
    </row>
    <row r="341796" spans="27:27">
      <c r="AA341796" s="7"/>
    </row>
    <row r="341797" spans="27:27">
      <c r="AA341797" s="7"/>
    </row>
    <row r="341798" spans="27:27">
      <c r="AA341798" s="7"/>
    </row>
    <row r="341799" spans="27:27">
      <c r="AA341799" s="7"/>
    </row>
    <row r="341800" spans="27:27">
      <c r="AA341800" s="7"/>
    </row>
    <row r="341801" spans="27:27">
      <c r="AA341801" s="7"/>
    </row>
    <row r="341802" spans="27:27">
      <c r="AA341802" s="7"/>
    </row>
    <row r="341803" spans="27:27">
      <c r="AA341803" s="7"/>
    </row>
    <row r="341804" spans="27:27">
      <c r="AA341804" s="7"/>
    </row>
    <row r="341805" spans="27:27">
      <c r="AA341805" s="7"/>
    </row>
    <row r="341806" spans="27:27">
      <c r="AA341806" s="7"/>
    </row>
    <row r="341807" spans="27:27">
      <c r="AA341807" s="7"/>
    </row>
    <row r="341808" spans="27:27">
      <c r="AA341808" s="7"/>
    </row>
    <row r="341809" spans="27:27">
      <c r="AA341809" s="7"/>
    </row>
    <row r="341810" spans="27:27">
      <c r="AA341810" s="7"/>
    </row>
    <row r="341811" spans="27:27">
      <c r="AA341811" s="7"/>
    </row>
    <row r="341812" spans="27:27">
      <c r="AA341812" s="7"/>
    </row>
    <row r="341813" spans="27:27">
      <c r="AA341813" s="7"/>
    </row>
    <row r="341814" spans="27:27">
      <c r="AA341814" s="7"/>
    </row>
    <row r="341815" spans="27:27">
      <c r="AA341815" s="7"/>
    </row>
    <row r="341816" spans="27:27">
      <c r="AA341816" s="7"/>
    </row>
    <row r="341817" spans="27:27">
      <c r="AA341817" s="7"/>
    </row>
    <row r="341818" spans="27:27">
      <c r="AA341818" s="7"/>
    </row>
    <row r="341819" spans="27:27">
      <c r="AA341819" s="7"/>
    </row>
    <row r="341820" spans="27:27">
      <c r="AA341820" s="7"/>
    </row>
    <row r="341821" spans="27:27">
      <c r="AA341821" s="7"/>
    </row>
    <row r="341822" spans="27:27">
      <c r="AA341822" s="7"/>
    </row>
    <row r="341823" spans="27:27">
      <c r="AA341823" s="7"/>
    </row>
    <row r="341824" spans="27:27">
      <c r="AA341824" s="7"/>
    </row>
    <row r="341825" spans="27:27">
      <c r="AA341825" s="7"/>
    </row>
    <row r="341826" spans="27:27">
      <c r="AA341826" s="7"/>
    </row>
    <row r="341827" spans="27:27">
      <c r="AA341827" s="7"/>
    </row>
    <row r="341828" spans="27:27">
      <c r="AA341828" s="7"/>
    </row>
    <row r="341829" spans="27:27">
      <c r="AA341829" s="7"/>
    </row>
    <row r="341830" spans="27:27">
      <c r="AA341830" s="7"/>
    </row>
    <row r="341831" spans="27:27">
      <c r="AA341831" s="7"/>
    </row>
    <row r="341832" spans="27:27">
      <c r="AA341832" s="7"/>
    </row>
    <row r="341833" spans="27:27">
      <c r="AA341833" s="7"/>
    </row>
    <row r="341834" spans="27:27">
      <c r="AA341834" s="7"/>
    </row>
    <row r="341835" spans="27:27">
      <c r="AA341835" s="7"/>
    </row>
    <row r="341836" spans="27:27">
      <c r="AA341836" s="7"/>
    </row>
    <row r="341837" spans="27:27">
      <c r="AA341837" s="7"/>
    </row>
    <row r="341838" spans="27:27">
      <c r="AA341838" s="7"/>
    </row>
    <row r="341839" spans="27:27">
      <c r="AA341839" s="7"/>
    </row>
    <row r="341840" spans="27:27">
      <c r="AA341840" s="7"/>
    </row>
    <row r="341841" spans="27:27">
      <c r="AA341841" s="7"/>
    </row>
    <row r="341842" spans="27:27">
      <c r="AA341842" s="7"/>
    </row>
    <row r="341843" spans="27:27">
      <c r="AA341843" s="7"/>
    </row>
    <row r="341844" spans="27:27">
      <c r="AA341844" s="7"/>
    </row>
    <row r="341845" spans="27:27">
      <c r="AA341845" s="7"/>
    </row>
    <row r="341846" spans="27:27">
      <c r="AA341846" s="7"/>
    </row>
    <row r="341847" spans="27:27">
      <c r="AA341847" s="7"/>
    </row>
    <row r="341848" spans="27:27">
      <c r="AA341848" s="7"/>
    </row>
    <row r="341849" spans="27:27">
      <c r="AA341849" s="7"/>
    </row>
    <row r="341850" spans="27:27">
      <c r="AA341850" s="7"/>
    </row>
    <row r="341851" spans="27:27">
      <c r="AA341851" s="7"/>
    </row>
    <row r="341852" spans="27:27">
      <c r="AA341852" s="7"/>
    </row>
    <row r="341853" spans="27:27">
      <c r="AA341853" s="7"/>
    </row>
    <row r="341854" spans="27:27">
      <c r="AA341854" s="7"/>
    </row>
    <row r="341855" spans="27:27">
      <c r="AA341855" s="7"/>
    </row>
    <row r="341856" spans="27:27">
      <c r="AA341856" s="7"/>
    </row>
    <row r="341857" spans="27:27">
      <c r="AA341857" s="7"/>
    </row>
    <row r="341858" spans="27:27">
      <c r="AA341858" s="7"/>
    </row>
    <row r="341859" spans="27:27">
      <c r="AA341859" s="7"/>
    </row>
    <row r="341860" spans="27:27">
      <c r="AA341860" s="7"/>
    </row>
    <row r="341861" spans="27:27">
      <c r="AA341861" s="7"/>
    </row>
    <row r="341862" spans="27:27">
      <c r="AA341862" s="7"/>
    </row>
    <row r="341863" spans="27:27">
      <c r="AA341863" s="7"/>
    </row>
    <row r="341864" spans="27:27">
      <c r="AA341864" s="7"/>
    </row>
    <row r="341865" spans="27:27">
      <c r="AA341865" s="7"/>
    </row>
    <row r="341866" spans="27:27">
      <c r="AA341866" s="7"/>
    </row>
    <row r="341867" spans="27:27">
      <c r="AA341867" s="7"/>
    </row>
    <row r="341868" spans="27:27">
      <c r="AA341868" s="7"/>
    </row>
    <row r="341869" spans="27:27">
      <c r="AA341869" s="7"/>
    </row>
    <row r="341870" spans="27:27">
      <c r="AA341870" s="7"/>
    </row>
    <row r="341871" spans="27:27">
      <c r="AA341871" s="7"/>
    </row>
    <row r="341872" spans="27:27">
      <c r="AA341872" s="7"/>
    </row>
    <row r="341873" spans="27:27">
      <c r="AA341873" s="7"/>
    </row>
    <row r="341874" spans="27:27">
      <c r="AA341874" s="7"/>
    </row>
    <row r="341875" spans="27:27">
      <c r="AA341875" s="7"/>
    </row>
    <row r="341876" spans="27:27">
      <c r="AA341876" s="7"/>
    </row>
    <row r="341877" spans="27:27">
      <c r="AA341877" s="7"/>
    </row>
    <row r="341878" spans="27:27">
      <c r="AA341878" s="7"/>
    </row>
    <row r="341879" spans="27:27">
      <c r="AA341879" s="7"/>
    </row>
    <row r="341880" spans="27:27">
      <c r="AA341880" s="7"/>
    </row>
    <row r="341881" spans="27:27">
      <c r="AA341881" s="7"/>
    </row>
    <row r="341882" spans="27:27">
      <c r="AA341882" s="7"/>
    </row>
    <row r="341883" spans="27:27">
      <c r="AA341883" s="7"/>
    </row>
    <row r="341884" spans="27:27">
      <c r="AA341884" s="7"/>
    </row>
    <row r="341885" spans="27:27">
      <c r="AA341885" s="7"/>
    </row>
    <row r="341886" spans="27:27">
      <c r="AA341886" s="7"/>
    </row>
    <row r="341887" spans="27:27">
      <c r="AA341887" s="7"/>
    </row>
    <row r="341888" spans="27:27">
      <c r="AA341888" s="7"/>
    </row>
    <row r="341889" spans="27:27">
      <c r="AA341889" s="7"/>
    </row>
    <row r="341890" spans="27:27">
      <c r="AA341890" s="7"/>
    </row>
    <row r="341891" spans="27:27">
      <c r="AA341891" s="7"/>
    </row>
    <row r="341892" spans="27:27">
      <c r="AA341892" s="7"/>
    </row>
    <row r="341893" spans="27:27">
      <c r="AA341893" s="7"/>
    </row>
    <row r="341894" spans="27:27">
      <c r="AA341894" s="7"/>
    </row>
    <row r="341895" spans="27:27">
      <c r="AA341895" s="7"/>
    </row>
    <row r="341896" spans="27:27">
      <c r="AA341896" s="7"/>
    </row>
    <row r="341897" spans="27:27">
      <c r="AA341897" s="7"/>
    </row>
    <row r="341898" spans="27:27">
      <c r="AA341898" s="7"/>
    </row>
    <row r="341899" spans="27:27">
      <c r="AA341899" s="7"/>
    </row>
    <row r="341900" spans="27:27">
      <c r="AA341900" s="7"/>
    </row>
    <row r="341901" spans="27:27">
      <c r="AA341901" s="7"/>
    </row>
    <row r="341902" spans="27:27">
      <c r="AA341902" s="7"/>
    </row>
    <row r="341903" spans="27:27">
      <c r="AA341903" s="7"/>
    </row>
    <row r="341904" spans="27:27">
      <c r="AA341904" s="7"/>
    </row>
    <row r="341905" spans="27:27">
      <c r="AA341905" s="7"/>
    </row>
    <row r="341906" spans="27:27">
      <c r="AA341906" s="7"/>
    </row>
    <row r="341907" spans="27:27">
      <c r="AA341907" s="7"/>
    </row>
    <row r="341908" spans="27:27">
      <c r="AA341908" s="7"/>
    </row>
    <row r="341909" spans="27:27">
      <c r="AA341909" s="7"/>
    </row>
    <row r="341910" spans="27:27">
      <c r="AA341910" s="7"/>
    </row>
    <row r="341911" spans="27:27">
      <c r="AA341911" s="7"/>
    </row>
    <row r="341912" spans="27:27">
      <c r="AA341912" s="7"/>
    </row>
    <row r="341913" spans="27:27">
      <c r="AA341913" s="7"/>
    </row>
    <row r="341914" spans="27:27">
      <c r="AA341914" s="7"/>
    </row>
    <row r="341915" spans="27:27">
      <c r="AA341915" s="7"/>
    </row>
    <row r="341916" spans="27:27">
      <c r="AA341916" s="7"/>
    </row>
    <row r="341917" spans="27:27">
      <c r="AA341917" s="7"/>
    </row>
    <row r="341918" spans="27:27">
      <c r="AA341918" s="7"/>
    </row>
    <row r="341919" spans="27:27">
      <c r="AA341919" s="7"/>
    </row>
    <row r="341920" spans="27:27">
      <c r="AA341920" s="7"/>
    </row>
    <row r="341921" spans="27:27">
      <c r="AA341921" s="7"/>
    </row>
    <row r="341922" spans="27:27">
      <c r="AA341922" s="7"/>
    </row>
    <row r="341923" spans="27:27">
      <c r="AA341923" s="7"/>
    </row>
    <row r="341924" spans="27:27">
      <c r="AA341924" s="7"/>
    </row>
    <row r="341925" spans="27:27">
      <c r="AA341925" s="7"/>
    </row>
    <row r="341926" spans="27:27">
      <c r="AA341926" s="7"/>
    </row>
    <row r="341927" spans="27:27">
      <c r="AA341927" s="7"/>
    </row>
    <row r="341928" spans="27:27">
      <c r="AA341928" s="7"/>
    </row>
    <row r="341929" spans="27:27">
      <c r="AA341929" s="7"/>
    </row>
    <row r="341930" spans="27:27">
      <c r="AA341930" s="7"/>
    </row>
    <row r="341931" spans="27:27">
      <c r="AA341931" s="7"/>
    </row>
    <row r="341932" spans="27:27">
      <c r="AA341932" s="7"/>
    </row>
    <row r="341933" spans="27:27">
      <c r="AA341933" s="7"/>
    </row>
    <row r="341934" spans="27:27">
      <c r="AA341934" s="7"/>
    </row>
    <row r="341935" spans="27:27">
      <c r="AA341935" s="7"/>
    </row>
    <row r="341936" spans="27:27">
      <c r="AA341936" s="7"/>
    </row>
    <row r="341937" spans="27:27">
      <c r="AA341937" s="7"/>
    </row>
    <row r="341938" spans="27:27">
      <c r="AA341938" s="7"/>
    </row>
    <row r="341939" spans="27:27">
      <c r="AA341939" s="7"/>
    </row>
    <row r="341940" spans="27:27">
      <c r="AA341940" s="7"/>
    </row>
    <row r="341941" spans="27:27">
      <c r="AA341941" s="7"/>
    </row>
    <row r="341942" spans="27:27">
      <c r="AA341942" s="7"/>
    </row>
    <row r="341943" spans="27:27">
      <c r="AA341943" s="7"/>
    </row>
    <row r="341944" spans="27:27">
      <c r="AA341944" s="7"/>
    </row>
    <row r="341945" spans="27:27">
      <c r="AA341945" s="7"/>
    </row>
    <row r="341946" spans="27:27">
      <c r="AA341946" s="7"/>
    </row>
    <row r="341947" spans="27:27">
      <c r="AA341947" s="7"/>
    </row>
    <row r="341948" spans="27:27">
      <c r="AA341948" s="7"/>
    </row>
    <row r="341949" spans="27:27">
      <c r="AA341949" s="7"/>
    </row>
    <row r="341950" spans="27:27">
      <c r="AA341950" s="7"/>
    </row>
    <row r="341951" spans="27:27">
      <c r="AA341951" s="7"/>
    </row>
    <row r="341952" spans="27:27">
      <c r="AA341952" s="7"/>
    </row>
    <row r="341953" spans="27:27">
      <c r="AA341953" s="7"/>
    </row>
    <row r="341954" spans="27:27">
      <c r="AA341954" s="7"/>
    </row>
    <row r="341955" spans="27:27">
      <c r="AA341955" s="7"/>
    </row>
    <row r="341956" spans="27:27">
      <c r="AA341956" s="7"/>
    </row>
    <row r="341957" spans="27:27">
      <c r="AA341957" s="7"/>
    </row>
    <row r="341958" spans="27:27">
      <c r="AA341958" s="7"/>
    </row>
    <row r="341959" spans="27:27">
      <c r="AA341959" s="7"/>
    </row>
    <row r="341960" spans="27:27">
      <c r="AA341960" s="7"/>
    </row>
    <row r="341961" spans="27:27">
      <c r="AA341961" s="7"/>
    </row>
    <row r="341962" spans="27:27">
      <c r="AA341962" s="7"/>
    </row>
    <row r="341963" spans="27:27">
      <c r="AA341963" s="7"/>
    </row>
    <row r="341964" spans="27:27">
      <c r="AA341964" s="7"/>
    </row>
    <row r="341965" spans="27:27">
      <c r="AA341965" s="7"/>
    </row>
    <row r="341966" spans="27:27">
      <c r="AA341966" s="7"/>
    </row>
    <row r="341967" spans="27:27">
      <c r="AA341967" s="7"/>
    </row>
    <row r="341968" spans="27:27">
      <c r="AA341968" s="7"/>
    </row>
    <row r="341969" spans="27:27">
      <c r="AA341969" s="7"/>
    </row>
    <row r="341970" spans="27:27">
      <c r="AA341970" s="7"/>
    </row>
    <row r="341971" spans="27:27">
      <c r="AA341971" s="7"/>
    </row>
    <row r="341972" spans="27:27">
      <c r="AA341972" s="7"/>
    </row>
    <row r="341973" spans="27:27">
      <c r="AA341973" s="7"/>
    </row>
    <row r="341974" spans="27:27">
      <c r="AA341974" s="7"/>
    </row>
    <row r="341975" spans="27:27">
      <c r="AA341975" s="7"/>
    </row>
    <row r="341976" spans="27:27">
      <c r="AA341976" s="7"/>
    </row>
    <row r="341977" spans="27:27">
      <c r="AA341977" s="7"/>
    </row>
    <row r="341978" spans="27:27">
      <c r="AA341978" s="7"/>
    </row>
    <row r="341979" spans="27:27">
      <c r="AA341979" s="7"/>
    </row>
    <row r="341980" spans="27:27">
      <c r="AA341980" s="7"/>
    </row>
    <row r="341981" spans="27:27">
      <c r="AA341981" s="7"/>
    </row>
    <row r="341982" spans="27:27">
      <c r="AA341982" s="7"/>
    </row>
    <row r="341983" spans="27:27">
      <c r="AA341983" s="7"/>
    </row>
    <row r="341984" spans="27:27">
      <c r="AA341984" s="7"/>
    </row>
    <row r="341985" spans="27:27">
      <c r="AA341985" s="7"/>
    </row>
    <row r="341986" spans="27:27">
      <c r="AA341986" s="7"/>
    </row>
    <row r="341987" spans="27:27">
      <c r="AA341987" s="7"/>
    </row>
    <row r="341988" spans="27:27">
      <c r="AA341988" s="7"/>
    </row>
    <row r="341989" spans="27:27">
      <c r="AA341989" s="7"/>
    </row>
    <row r="341990" spans="27:27">
      <c r="AA341990" s="7"/>
    </row>
    <row r="341991" spans="27:27">
      <c r="AA341991" s="7"/>
    </row>
    <row r="341992" spans="27:27">
      <c r="AA341992" s="7"/>
    </row>
    <row r="341993" spans="27:27">
      <c r="AA341993" s="7"/>
    </row>
    <row r="341994" spans="27:27">
      <c r="AA341994" s="7"/>
    </row>
    <row r="341995" spans="27:27">
      <c r="AA341995" s="7"/>
    </row>
    <row r="341996" spans="27:27">
      <c r="AA341996" s="7"/>
    </row>
    <row r="341997" spans="27:27">
      <c r="AA341997" s="7"/>
    </row>
    <row r="341998" spans="27:27">
      <c r="AA341998" s="7"/>
    </row>
    <row r="341999" spans="27:27">
      <c r="AA341999" s="7"/>
    </row>
    <row r="342000" spans="27:27">
      <c r="AA342000" s="7"/>
    </row>
    <row r="342001" spans="27:27">
      <c r="AA342001" s="7"/>
    </row>
    <row r="342002" spans="27:27">
      <c r="AA342002" s="7"/>
    </row>
    <row r="342003" spans="27:27">
      <c r="AA342003" s="7"/>
    </row>
    <row r="342004" spans="27:27">
      <c r="AA342004" s="7"/>
    </row>
    <row r="342005" spans="27:27">
      <c r="AA342005" s="7"/>
    </row>
    <row r="342006" spans="27:27">
      <c r="AA342006" s="7"/>
    </row>
    <row r="342007" spans="27:27">
      <c r="AA342007" s="7"/>
    </row>
    <row r="342008" spans="27:27">
      <c r="AA342008" s="7"/>
    </row>
    <row r="342009" spans="27:27">
      <c r="AA342009" s="7"/>
    </row>
    <row r="342010" spans="27:27">
      <c r="AA342010" s="7"/>
    </row>
    <row r="342011" spans="27:27">
      <c r="AA342011" s="7"/>
    </row>
    <row r="342012" spans="27:27">
      <c r="AA342012" s="7"/>
    </row>
    <row r="342013" spans="27:27">
      <c r="AA342013" s="7"/>
    </row>
    <row r="342014" spans="27:27">
      <c r="AA342014" s="7"/>
    </row>
    <row r="342015" spans="27:27">
      <c r="AA342015" s="7"/>
    </row>
    <row r="342016" spans="27:27">
      <c r="AA342016" s="7"/>
    </row>
    <row r="342017" spans="27:27">
      <c r="AA342017" s="7"/>
    </row>
    <row r="342018" spans="27:27">
      <c r="AA342018" s="7"/>
    </row>
    <row r="342019" spans="27:27">
      <c r="AA342019" s="7"/>
    </row>
    <row r="342020" spans="27:27">
      <c r="AA342020" s="7"/>
    </row>
    <row r="342021" spans="27:27">
      <c r="AA342021" s="7"/>
    </row>
    <row r="342022" spans="27:27">
      <c r="AA342022" s="7"/>
    </row>
    <row r="342023" spans="27:27">
      <c r="AA342023" s="7"/>
    </row>
    <row r="342024" spans="27:27">
      <c r="AA342024" s="7"/>
    </row>
    <row r="342025" spans="27:27">
      <c r="AA342025" s="7"/>
    </row>
    <row r="342026" spans="27:27">
      <c r="AA342026" s="7"/>
    </row>
    <row r="342027" spans="27:27">
      <c r="AA342027" s="7"/>
    </row>
    <row r="342028" spans="27:27">
      <c r="AA342028" s="7"/>
    </row>
    <row r="342029" spans="27:27">
      <c r="AA342029" s="7"/>
    </row>
    <row r="342030" spans="27:27">
      <c r="AA342030" s="7"/>
    </row>
    <row r="342031" spans="27:27">
      <c r="AA342031" s="7"/>
    </row>
    <row r="342032" spans="27:27">
      <c r="AA342032" s="7"/>
    </row>
    <row r="342033" spans="27:27">
      <c r="AA342033" s="7"/>
    </row>
    <row r="342034" spans="27:27">
      <c r="AA342034" s="7"/>
    </row>
    <row r="342035" spans="27:27">
      <c r="AA342035" s="7"/>
    </row>
    <row r="342036" spans="27:27">
      <c r="AA342036" s="7"/>
    </row>
    <row r="342037" spans="27:27">
      <c r="AA342037" s="7"/>
    </row>
    <row r="342038" spans="27:27">
      <c r="AA342038" s="7"/>
    </row>
    <row r="342039" spans="27:27">
      <c r="AA342039" s="7"/>
    </row>
    <row r="342040" spans="27:27">
      <c r="AA342040" s="7"/>
    </row>
    <row r="342041" spans="27:27">
      <c r="AA342041" s="7"/>
    </row>
    <row r="342042" spans="27:27">
      <c r="AA342042" s="7"/>
    </row>
    <row r="342043" spans="27:27">
      <c r="AA342043" s="7"/>
    </row>
    <row r="342044" spans="27:27">
      <c r="AA342044" s="7"/>
    </row>
    <row r="342045" spans="27:27">
      <c r="AA342045" s="7"/>
    </row>
    <row r="342046" spans="27:27">
      <c r="AA342046" s="7"/>
    </row>
    <row r="342047" spans="27:27">
      <c r="AA342047" s="7"/>
    </row>
    <row r="342048" spans="27:27">
      <c r="AA342048" s="7"/>
    </row>
    <row r="342049" spans="27:27">
      <c r="AA342049" s="7"/>
    </row>
    <row r="342050" spans="27:27">
      <c r="AA342050" s="7"/>
    </row>
    <row r="342051" spans="27:27">
      <c r="AA342051" s="7"/>
    </row>
    <row r="342052" spans="27:27">
      <c r="AA342052" s="7"/>
    </row>
    <row r="342053" spans="27:27">
      <c r="AA342053" s="7"/>
    </row>
    <row r="342054" spans="27:27">
      <c r="AA342054" s="7"/>
    </row>
    <row r="342055" spans="27:27">
      <c r="AA342055" s="7"/>
    </row>
    <row r="342056" spans="27:27">
      <c r="AA342056" s="7"/>
    </row>
    <row r="342057" spans="27:27">
      <c r="AA342057" s="7"/>
    </row>
    <row r="342058" spans="27:27">
      <c r="AA342058" s="7"/>
    </row>
    <row r="342059" spans="27:27">
      <c r="AA342059" s="7"/>
    </row>
    <row r="342060" spans="27:27">
      <c r="AA342060" s="7"/>
    </row>
    <row r="342061" spans="27:27">
      <c r="AA342061" s="7"/>
    </row>
    <row r="342062" spans="27:27">
      <c r="AA342062" s="7"/>
    </row>
    <row r="342063" spans="27:27">
      <c r="AA342063" s="7"/>
    </row>
    <row r="342064" spans="27:27">
      <c r="AA342064" s="7"/>
    </row>
    <row r="342065" spans="27:27">
      <c r="AA342065" s="7"/>
    </row>
    <row r="342066" spans="27:27">
      <c r="AA342066" s="7"/>
    </row>
    <row r="342067" spans="27:27">
      <c r="AA342067" s="7"/>
    </row>
    <row r="342068" spans="27:27">
      <c r="AA342068" s="7"/>
    </row>
    <row r="342069" spans="27:27">
      <c r="AA342069" s="7"/>
    </row>
    <row r="342070" spans="27:27">
      <c r="AA342070" s="7"/>
    </row>
    <row r="342071" spans="27:27">
      <c r="AA342071" s="7"/>
    </row>
    <row r="342072" spans="27:27">
      <c r="AA342072" s="7"/>
    </row>
    <row r="342073" spans="27:27">
      <c r="AA342073" s="7"/>
    </row>
    <row r="342074" spans="27:27">
      <c r="AA342074" s="7"/>
    </row>
    <row r="342075" spans="27:27">
      <c r="AA342075" s="7"/>
    </row>
    <row r="342076" spans="27:27">
      <c r="AA342076" s="7"/>
    </row>
    <row r="342077" spans="27:27">
      <c r="AA342077" s="7"/>
    </row>
    <row r="342078" spans="27:27">
      <c r="AA342078" s="7"/>
    </row>
    <row r="342079" spans="27:27">
      <c r="AA342079" s="7"/>
    </row>
    <row r="342080" spans="27:27">
      <c r="AA342080" s="7"/>
    </row>
    <row r="342081" spans="27:27">
      <c r="AA342081" s="7"/>
    </row>
    <row r="342082" spans="27:27">
      <c r="AA342082" s="7"/>
    </row>
    <row r="342083" spans="27:27">
      <c r="AA342083" s="7"/>
    </row>
    <row r="342084" spans="27:27">
      <c r="AA342084" s="7"/>
    </row>
    <row r="342085" spans="27:27">
      <c r="AA342085" s="7"/>
    </row>
    <row r="342086" spans="27:27">
      <c r="AA342086" s="7"/>
    </row>
    <row r="342087" spans="27:27">
      <c r="AA342087" s="7"/>
    </row>
    <row r="342088" spans="27:27">
      <c r="AA342088" s="7"/>
    </row>
    <row r="342089" spans="27:27">
      <c r="AA342089" s="7"/>
    </row>
    <row r="342090" spans="27:27">
      <c r="AA342090" s="7"/>
    </row>
    <row r="342091" spans="27:27">
      <c r="AA342091" s="7"/>
    </row>
    <row r="342092" spans="27:27">
      <c r="AA342092" s="7"/>
    </row>
    <row r="342093" spans="27:27">
      <c r="AA342093" s="7"/>
    </row>
    <row r="342094" spans="27:27">
      <c r="AA342094" s="7"/>
    </row>
    <row r="342095" spans="27:27">
      <c r="AA342095" s="7"/>
    </row>
    <row r="342096" spans="27:27">
      <c r="AA342096" s="7"/>
    </row>
    <row r="342097" spans="27:27">
      <c r="AA342097" s="7"/>
    </row>
    <row r="342098" spans="27:27">
      <c r="AA342098" s="7"/>
    </row>
    <row r="342099" spans="27:27">
      <c r="AA342099" s="7"/>
    </row>
    <row r="342100" spans="27:27">
      <c r="AA342100" s="7"/>
    </row>
    <row r="342101" spans="27:27">
      <c r="AA342101" s="7"/>
    </row>
    <row r="342102" spans="27:27">
      <c r="AA342102" s="7"/>
    </row>
    <row r="342103" spans="27:27">
      <c r="AA342103" s="7"/>
    </row>
    <row r="342104" spans="27:27">
      <c r="AA342104" s="7"/>
    </row>
    <row r="342105" spans="27:27">
      <c r="AA342105" s="7"/>
    </row>
    <row r="342106" spans="27:27">
      <c r="AA342106" s="7"/>
    </row>
    <row r="342107" spans="27:27">
      <c r="AA342107" s="7"/>
    </row>
    <row r="342108" spans="27:27">
      <c r="AA342108" s="7"/>
    </row>
    <row r="342109" spans="27:27">
      <c r="AA342109" s="7"/>
    </row>
    <row r="342110" spans="27:27">
      <c r="AA342110" s="7"/>
    </row>
    <row r="342111" spans="27:27">
      <c r="AA342111" s="7"/>
    </row>
    <row r="342112" spans="27:27">
      <c r="AA342112" s="7"/>
    </row>
    <row r="342113" spans="27:27">
      <c r="AA342113" s="7"/>
    </row>
    <row r="342114" spans="27:27">
      <c r="AA342114" s="7"/>
    </row>
    <row r="342115" spans="27:27">
      <c r="AA342115" s="7"/>
    </row>
    <row r="342116" spans="27:27">
      <c r="AA342116" s="7"/>
    </row>
    <row r="342117" spans="27:27">
      <c r="AA342117" s="7"/>
    </row>
    <row r="342118" spans="27:27">
      <c r="AA342118" s="7"/>
    </row>
    <row r="342119" spans="27:27">
      <c r="AA342119" s="7"/>
    </row>
    <row r="342120" spans="27:27">
      <c r="AA342120" s="7"/>
    </row>
    <row r="342121" spans="27:27">
      <c r="AA342121" s="7"/>
    </row>
    <row r="342122" spans="27:27">
      <c r="AA342122" s="7"/>
    </row>
    <row r="342123" spans="27:27">
      <c r="AA342123" s="7"/>
    </row>
    <row r="342124" spans="27:27">
      <c r="AA342124" s="7"/>
    </row>
    <row r="342125" spans="27:27">
      <c r="AA342125" s="7"/>
    </row>
    <row r="342126" spans="27:27">
      <c r="AA342126" s="7"/>
    </row>
    <row r="342127" spans="27:27">
      <c r="AA342127" s="7"/>
    </row>
    <row r="342128" spans="27:27">
      <c r="AA342128" s="7"/>
    </row>
    <row r="342129" spans="27:27">
      <c r="AA342129" s="7"/>
    </row>
    <row r="342130" spans="27:27">
      <c r="AA342130" s="7"/>
    </row>
    <row r="342131" spans="27:27">
      <c r="AA342131" s="7"/>
    </row>
    <row r="342132" spans="27:27">
      <c r="AA342132" s="7"/>
    </row>
    <row r="342133" spans="27:27">
      <c r="AA342133" s="7"/>
    </row>
    <row r="342134" spans="27:27">
      <c r="AA342134" s="7"/>
    </row>
    <row r="342135" spans="27:27">
      <c r="AA342135" s="7"/>
    </row>
    <row r="342136" spans="27:27">
      <c r="AA342136" s="7"/>
    </row>
    <row r="342137" spans="27:27">
      <c r="AA342137" s="7"/>
    </row>
    <row r="342138" spans="27:27">
      <c r="AA342138" s="7"/>
    </row>
    <row r="342139" spans="27:27">
      <c r="AA342139" s="7"/>
    </row>
    <row r="342140" spans="27:27">
      <c r="AA342140" s="7"/>
    </row>
    <row r="342141" spans="27:27">
      <c r="AA342141" s="7"/>
    </row>
    <row r="342142" spans="27:27">
      <c r="AA342142" s="7"/>
    </row>
    <row r="342143" spans="27:27">
      <c r="AA342143" s="7"/>
    </row>
    <row r="342144" spans="27:27">
      <c r="AA342144" s="7"/>
    </row>
    <row r="342145" spans="27:27">
      <c r="AA342145" s="7"/>
    </row>
    <row r="342146" spans="27:27">
      <c r="AA342146" s="7"/>
    </row>
    <row r="342147" spans="27:27">
      <c r="AA342147" s="7"/>
    </row>
    <row r="342148" spans="27:27">
      <c r="AA342148" s="7"/>
    </row>
    <row r="342149" spans="27:27">
      <c r="AA342149" s="7"/>
    </row>
    <row r="342150" spans="27:27">
      <c r="AA342150" s="7"/>
    </row>
    <row r="342151" spans="27:27">
      <c r="AA342151" s="7"/>
    </row>
    <row r="342152" spans="27:27">
      <c r="AA342152" s="7"/>
    </row>
    <row r="342153" spans="27:27">
      <c r="AA342153" s="7"/>
    </row>
    <row r="342154" spans="27:27">
      <c r="AA342154" s="7"/>
    </row>
    <row r="342155" spans="27:27">
      <c r="AA342155" s="7"/>
    </row>
    <row r="342156" spans="27:27">
      <c r="AA342156" s="7"/>
    </row>
    <row r="342157" spans="27:27">
      <c r="AA342157" s="7"/>
    </row>
    <row r="342158" spans="27:27">
      <c r="AA342158" s="7"/>
    </row>
    <row r="342159" spans="27:27">
      <c r="AA342159" s="7"/>
    </row>
    <row r="342160" spans="27:27">
      <c r="AA342160" s="7"/>
    </row>
    <row r="342161" spans="27:27">
      <c r="AA342161" s="7"/>
    </row>
    <row r="342162" spans="27:27">
      <c r="AA342162" s="7"/>
    </row>
    <row r="342163" spans="27:27">
      <c r="AA342163" s="7"/>
    </row>
    <row r="342164" spans="27:27">
      <c r="AA342164" s="7"/>
    </row>
    <row r="342165" spans="27:27">
      <c r="AA342165" s="7"/>
    </row>
    <row r="342166" spans="27:27">
      <c r="AA342166" s="7"/>
    </row>
    <row r="342167" spans="27:27">
      <c r="AA342167" s="7"/>
    </row>
    <row r="342168" spans="27:27">
      <c r="AA342168" s="7"/>
    </row>
    <row r="342169" spans="27:27">
      <c r="AA342169" s="7"/>
    </row>
    <row r="342170" spans="27:27">
      <c r="AA342170" s="7"/>
    </row>
    <row r="342171" spans="27:27">
      <c r="AA342171" s="7"/>
    </row>
    <row r="342172" spans="27:27">
      <c r="AA342172" s="7"/>
    </row>
    <row r="342173" spans="27:27">
      <c r="AA342173" s="7"/>
    </row>
    <row r="342174" spans="27:27">
      <c r="AA342174" s="7"/>
    </row>
    <row r="342175" spans="27:27">
      <c r="AA342175" s="7"/>
    </row>
    <row r="342176" spans="27:27">
      <c r="AA342176" s="7"/>
    </row>
    <row r="342177" spans="27:27">
      <c r="AA342177" s="7"/>
    </row>
    <row r="342178" spans="27:27">
      <c r="AA342178" s="7"/>
    </row>
    <row r="342179" spans="27:27">
      <c r="AA342179" s="7"/>
    </row>
    <row r="342180" spans="27:27">
      <c r="AA342180" s="7"/>
    </row>
    <row r="342181" spans="27:27">
      <c r="AA342181" s="7"/>
    </row>
    <row r="342182" spans="27:27">
      <c r="AA342182" s="7"/>
    </row>
    <row r="342183" spans="27:27">
      <c r="AA342183" s="7"/>
    </row>
    <row r="342184" spans="27:27">
      <c r="AA342184" s="7"/>
    </row>
    <row r="342185" spans="27:27">
      <c r="AA342185" s="7"/>
    </row>
    <row r="342186" spans="27:27">
      <c r="AA342186" s="7"/>
    </row>
    <row r="342187" spans="27:27">
      <c r="AA342187" s="7"/>
    </row>
    <row r="342188" spans="27:27">
      <c r="AA342188" s="7"/>
    </row>
    <row r="342189" spans="27:27">
      <c r="AA342189" s="7"/>
    </row>
    <row r="342190" spans="27:27">
      <c r="AA342190" s="7"/>
    </row>
    <row r="342191" spans="27:27">
      <c r="AA342191" s="7"/>
    </row>
    <row r="342192" spans="27:27">
      <c r="AA342192" s="7"/>
    </row>
    <row r="342193" spans="27:27">
      <c r="AA342193" s="7"/>
    </row>
    <row r="342194" spans="27:27">
      <c r="AA342194" s="7"/>
    </row>
    <row r="342195" spans="27:27">
      <c r="AA342195" s="7"/>
    </row>
    <row r="342196" spans="27:27">
      <c r="AA342196" s="7"/>
    </row>
    <row r="342197" spans="27:27">
      <c r="AA342197" s="7"/>
    </row>
    <row r="342198" spans="27:27">
      <c r="AA342198" s="7"/>
    </row>
    <row r="342199" spans="27:27">
      <c r="AA342199" s="7"/>
    </row>
    <row r="342200" spans="27:27">
      <c r="AA342200" s="7"/>
    </row>
    <row r="342201" spans="27:27">
      <c r="AA342201" s="7"/>
    </row>
    <row r="342202" spans="27:27">
      <c r="AA342202" s="7"/>
    </row>
    <row r="342203" spans="27:27">
      <c r="AA342203" s="7"/>
    </row>
    <row r="342204" spans="27:27">
      <c r="AA342204" s="7"/>
    </row>
    <row r="342205" spans="27:27">
      <c r="AA342205" s="7"/>
    </row>
    <row r="342206" spans="27:27">
      <c r="AA342206" s="7"/>
    </row>
    <row r="342207" spans="27:27">
      <c r="AA342207" s="7"/>
    </row>
    <row r="342208" spans="27:27">
      <c r="AA342208" s="7"/>
    </row>
    <row r="342209" spans="27:27">
      <c r="AA342209" s="7"/>
    </row>
    <row r="342210" spans="27:27">
      <c r="AA342210" s="7"/>
    </row>
    <row r="342211" spans="27:27">
      <c r="AA342211" s="7"/>
    </row>
    <row r="342212" spans="27:27">
      <c r="AA342212" s="7"/>
    </row>
    <row r="342213" spans="27:27">
      <c r="AA342213" s="7"/>
    </row>
    <row r="342214" spans="27:27">
      <c r="AA342214" s="7"/>
    </row>
    <row r="342215" spans="27:27">
      <c r="AA342215" s="7"/>
    </row>
    <row r="342216" spans="27:27">
      <c r="AA342216" s="7"/>
    </row>
    <row r="342217" spans="27:27">
      <c r="AA342217" s="7"/>
    </row>
    <row r="342218" spans="27:27">
      <c r="AA342218" s="7"/>
    </row>
    <row r="342219" spans="27:27">
      <c r="AA342219" s="7"/>
    </row>
    <row r="342220" spans="27:27">
      <c r="AA342220" s="7"/>
    </row>
    <row r="342221" spans="27:27">
      <c r="AA342221" s="7"/>
    </row>
    <row r="342222" spans="27:27">
      <c r="AA342222" s="7"/>
    </row>
    <row r="342223" spans="27:27">
      <c r="AA342223" s="7"/>
    </row>
    <row r="342224" spans="27:27">
      <c r="AA342224" s="7"/>
    </row>
    <row r="342225" spans="27:27">
      <c r="AA342225" s="7"/>
    </row>
    <row r="342226" spans="27:27">
      <c r="AA342226" s="7"/>
    </row>
    <row r="342227" spans="27:27">
      <c r="AA342227" s="7"/>
    </row>
    <row r="342228" spans="27:27">
      <c r="AA342228" s="7"/>
    </row>
    <row r="342229" spans="27:27">
      <c r="AA342229" s="7"/>
    </row>
    <row r="342230" spans="27:27">
      <c r="AA342230" s="7"/>
    </row>
    <row r="342231" spans="27:27">
      <c r="AA342231" s="7"/>
    </row>
    <row r="342232" spans="27:27">
      <c r="AA342232" s="7"/>
    </row>
    <row r="342233" spans="27:27">
      <c r="AA342233" s="7"/>
    </row>
    <row r="342234" spans="27:27">
      <c r="AA342234" s="7"/>
    </row>
    <row r="342235" spans="27:27">
      <c r="AA342235" s="7"/>
    </row>
    <row r="342236" spans="27:27">
      <c r="AA342236" s="7"/>
    </row>
    <row r="342237" spans="27:27">
      <c r="AA342237" s="7"/>
    </row>
    <row r="342238" spans="27:27">
      <c r="AA342238" s="7"/>
    </row>
    <row r="342239" spans="27:27">
      <c r="AA342239" s="7"/>
    </row>
    <row r="342240" spans="27:27">
      <c r="AA342240" s="7"/>
    </row>
    <row r="342241" spans="27:27">
      <c r="AA342241" s="7"/>
    </row>
    <row r="342242" spans="27:27">
      <c r="AA342242" s="7"/>
    </row>
    <row r="342243" spans="27:27">
      <c r="AA342243" s="7"/>
    </row>
    <row r="342244" spans="27:27">
      <c r="AA342244" s="7"/>
    </row>
    <row r="342245" spans="27:27">
      <c r="AA342245" s="7"/>
    </row>
    <row r="342246" spans="27:27">
      <c r="AA342246" s="7"/>
    </row>
    <row r="342247" spans="27:27">
      <c r="AA342247" s="7"/>
    </row>
    <row r="342248" spans="27:27">
      <c r="AA342248" s="7"/>
    </row>
    <row r="342249" spans="27:27">
      <c r="AA342249" s="7"/>
    </row>
    <row r="342250" spans="27:27">
      <c r="AA342250" s="7"/>
    </row>
    <row r="342251" spans="27:27">
      <c r="AA342251" s="7"/>
    </row>
    <row r="342252" spans="27:27">
      <c r="AA342252" s="7"/>
    </row>
    <row r="342253" spans="27:27">
      <c r="AA342253" s="7"/>
    </row>
    <row r="342254" spans="27:27">
      <c r="AA342254" s="7"/>
    </row>
    <row r="342255" spans="27:27">
      <c r="AA342255" s="7"/>
    </row>
    <row r="342256" spans="27:27">
      <c r="AA342256" s="7"/>
    </row>
    <row r="342257" spans="27:27">
      <c r="AA342257" s="7"/>
    </row>
    <row r="342258" spans="27:27">
      <c r="AA342258" s="7"/>
    </row>
    <row r="342259" spans="27:27">
      <c r="AA342259" s="7"/>
    </row>
    <row r="342260" spans="27:27">
      <c r="AA342260" s="7"/>
    </row>
    <row r="342261" spans="27:27">
      <c r="AA342261" s="7"/>
    </row>
    <row r="342262" spans="27:27">
      <c r="AA342262" s="7"/>
    </row>
    <row r="342263" spans="27:27">
      <c r="AA342263" s="7"/>
    </row>
    <row r="342264" spans="27:27">
      <c r="AA342264" s="7"/>
    </row>
    <row r="342265" spans="27:27">
      <c r="AA342265" s="7"/>
    </row>
    <row r="342266" spans="27:27">
      <c r="AA342266" s="7"/>
    </row>
    <row r="342267" spans="27:27">
      <c r="AA342267" s="7"/>
    </row>
    <row r="342268" spans="27:27">
      <c r="AA342268" s="7"/>
    </row>
    <row r="342269" spans="27:27">
      <c r="AA342269" s="7"/>
    </row>
    <row r="342270" spans="27:27">
      <c r="AA342270" s="7"/>
    </row>
    <row r="342271" spans="27:27">
      <c r="AA342271" s="7"/>
    </row>
    <row r="342272" spans="27:27">
      <c r="AA342272" s="7"/>
    </row>
    <row r="342273" spans="27:27">
      <c r="AA342273" s="7"/>
    </row>
    <row r="342274" spans="27:27">
      <c r="AA342274" s="7"/>
    </row>
    <row r="342275" spans="27:27">
      <c r="AA342275" s="7"/>
    </row>
    <row r="342276" spans="27:27">
      <c r="AA342276" s="7"/>
    </row>
    <row r="342277" spans="27:27">
      <c r="AA342277" s="7"/>
    </row>
    <row r="342278" spans="27:27">
      <c r="AA342278" s="7"/>
    </row>
    <row r="342279" spans="27:27">
      <c r="AA342279" s="7"/>
    </row>
    <row r="342280" spans="27:27">
      <c r="AA342280" s="7"/>
    </row>
    <row r="342281" spans="27:27">
      <c r="AA342281" s="7"/>
    </row>
    <row r="342282" spans="27:27">
      <c r="AA342282" s="7"/>
    </row>
    <row r="342283" spans="27:27">
      <c r="AA342283" s="7"/>
    </row>
    <row r="342284" spans="27:27">
      <c r="AA342284" s="7"/>
    </row>
    <row r="342285" spans="27:27">
      <c r="AA342285" s="7"/>
    </row>
    <row r="342286" spans="27:27">
      <c r="AA342286" s="7"/>
    </row>
    <row r="342287" spans="27:27">
      <c r="AA342287" s="7"/>
    </row>
    <row r="342288" spans="27:27">
      <c r="AA342288" s="7"/>
    </row>
    <row r="342289" spans="27:27">
      <c r="AA342289" s="7"/>
    </row>
    <row r="342290" spans="27:27">
      <c r="AA342290" s="7"/>
    </row>
    <row r="342291" spans="27:27">
      <c r="AA342291" s="7"/>
    </row>
    <row r="342292" spans="27:27">
      <c r="AA342292" s="7"/>
    </row>
    <row r="342293" spans="27:27">
      <c r="AA342293" s="7"/>
    </row>
    <row r="342294" spans="27:27">
      <c r="AA342294" s="7"/>
    </row>
    <row r="342295" spans="27:27">
      <c r="AA342295" s="7"/>
    </row>
    <row r="342296" spans="27:27">
      <c r="AA342296" s="7"/>
    </row>
    <row r="342297" spans="27:27">
      <c r="AA342297" s="7"/>
    </row>
    <row r="342298" spans="27:27">
      <c r="AA342298" s="7"/>
    </row>
    <row r="342299" spans="27:27">
      <c r="AA342299" s="7"/>
    </row>
    <row r="342300" spans="27:27">
      <c r="AA342300" s="7"/>
    </row>
    <row r="342301" spans="27:27">
      <c r="AA342301" s="7"/>
    </row>
    <row r="342302" spans="27:27">
      <c r="AA342302" s="7"/>
    </row>
    <row r="342303" spans="27:27">
      <c r="AA342303" s="7"/>
    </row>
    <row r="342304" spans="27:27">
      <c r="AA342304" s="7"/>
    </row>
    <row r="342305" spans="27:27">
      <c r="AA342305" s="7"/>
    </row>
    <row r="342306" spans="27:27">
      <c r="AA342306" s="7"/>
    </row>
    <row r="342307" spans="27:27">
      <c r="AA342307" s="7"/>
    </row>
    <row r="342308" spans="27:27">
      <c r="AA342308" s="7"/>
    </row>
    <row r="342309" spans="27:27">
      <c r="AA342309" s="7"/>
    </row>
    <row r="342310" spans="27:27">
      <c r="AA342310" s="7"/>
    </row>
    <row r="342311" spans="27:27">
      <c r="AA342311" s="7"/>
    </row>
    <row r="342312" spans="27:27">
      <c r="AA342312" s="7"/>
    </row>
    <row r="342313" spans="27:27">
      <c r="AA342313" s="7"/>
    </row>
    <row r="342314" spans="27:27">
      <c r="AA342314" s="7"/>
    </row>
    <row r="342315" spans="27:27">
      <c r="AA342315" s="7"/>
    </row>
    <row r="342316" spans="27:27">
      <c r="AA342316" s="7"/>
    </row>
    <row r="342317" spans="27:27">
      <c r="AA342317" s="7"/>
    </row>
    <row r="342318" spans="27:27">
      <c r="AA342318" s="7"/>
    </row>
    <row r="342319" spans="27:27">
      <c r="AA342319" s="7"/>
    </row>
    <row r="342320" spans="27:27">
      <c r="AA342320" s="7"/>
    </row>
    <row r="342321" spans="27:27">
      <c r="AA342321" s="7"/>
    </row>
    <row r="342322" spans="27:27">
      <c r="AA342322" s="7"/>
    </row>
    <row r="342323" spans="27:27">
      <c r="AA342323" s="7"/>
    </row>
    <row r="342324" spans="27:27">
      <c r="AA342324" s="7"/>
    </row>
    <row r="342325" spans="27:27">
      <c r="AA342325" s="7"/>
    </row>
    <row r="342326" spans="27:27">
      <c r="AA342326" s="7"/>
    </row>
    <row r="342327" spans="27:27">
      <c r="AA342327" s="7"/>
    </row>
    <row r="342328" spans="27:27">
      <c r="AA342328" s="7"/>
    </row>
    <row r="342329" spans="27:27">
      <c r="AA342329" s="7"/>
    </row>
    <row r="342330" spans="27:27">
      <c r="AA342330" s="7"/>
    </row>
    <row r="342331" spans="27:27">
      <c r="AA342331" s="7"/>
    </row>
    <row r="342332" spans="27:27">
      <c r="AA342332" s="7"/>
    </row>
    <row r="342333" spans="27:27">
      <c r="AA342333" s="7"/>
    </row>
    <row r="342334" spans="27:27">
      <c r="AA342334" s="7"/>
    </row>
    <row r="342335" spans="27:27">
      <c r="AA342335" s="7"/>
    </row>
    <row r="342336" spans="27:27">
      <c r="AA342336" s="7"/>
    </row>
    <row r="342337" spans="27:27">
      <c r="AA342337" s="7"/>
    </row>
    <row r="342338" spans="27:27">
      <c r="AA342338" s="7"/>
    </row>
    <row r="342339" spans="27:27">
      <c r="AA342339" s="7"/>
    </row>
    <row r="342340" spans="27:27">
      <c r="AA342340" s="7"/>
    </row>
    <row r="342341" spans="27:27">
      <c r="AA342341" s="7"/>
    </row>
    <row r="342342" spans="27:27">
      <c r="AA342342" s="7"/>
    </row>
    <row r="342343" spans="27:27">
      <c r="AA342343" s="7"/>
    </row>
    <row r="342344" spans="27:27">
      <c r="AA342344" s="7"/>
    </row>
    <row r="342345" spans="27:27">
      <c r="AA342345" s="7"/>
    </row>
    <row r="342346" spans="27:27">
      <c r="AA342346" s="7"/>
    </row>
    <row r="342347" spans="27:27">
      <c r="AA342347" s="7"/>
    </row>
    <row r="342348" spans="27:27">
      <c r="AA342348" s="7"/>
    </row>
    <row r="342349" spans="27:27">
      <c r="AA342349" s="7"/>
    </row>
    <row r="342350" spans="27:27">
      <c r="AA342350" s="7"/>
    </row>
    <row r="342351" spans="27:27">
      <c r="AA342351" s="7"/>
    </row>
    <row r="342352" spans="27:27">
      <c r="AA342352" s="7"/>
    </row>
    <row r="342353" spans="27:27">
      <c r="AA342353" s="7"/>
    </row>
    <row r="342354" spans="27:27">
      <c r="AA342354" s="7"/>
    </row>
    <row r="342355" spans="27:27">
      <c r="AA342355" s="7"/>
    </row>
    <row r="342356" spans="27:27">
      <c r="AA342356" s="7"/>
    </row>
    <row r="342357" spans="27:27">
      <c r="AA342357" s="7"/>
    </row>
    <row r="342358" spans="27:27">
      <c r="AA342358" s="7"/>
    </row>
    <row r="342359" spans="27:27">
      <c r="AA342359" s="7"/>
    </row>
    <row r="342360" spans="27:27">
      <c r="AA342360" s="7"/>
    </row>
    <row r="342361" spans="27:27">
      <c r="AA342361" s="7"/>
    </row>
    <row r="342362" spans="27:27">
      <c r="AA342362" s="7"/>
    </row>
    <row r="342363" spans="27:27">
      <c r="AA342363" s="7"/>
    </row>
    <row r="342364" spans="27:27">
      <c r="AA342364" s="7"/>
    </row>
    <row r="342365" spans="27:27">
      <c r="AA342365" s="7"/>
    </row>
    <row r="342366" spans="27:27">
      <c r="AA342366" s="7"/>
    </row>
    <row r="342367" spans="27:27">
      <c r="AA342367" s="7"/>
    </row>
    <row r="342368" spans="27:27">
      <c r="AA342368" s="7"/>
    </row>
    <row r="342369" spans="27:27">
      <c r="AA342369" s="7"/>
    </row>
    <row r="342370" spans="27:27">
      <c r="AA342370" s="7"/>
    </row>
    <row r="342371" spans="27:27">
      <c r="AA342371" s="7"/>
    </row>
    <row r="342372" spans="27:27">
      <c r="AA342372" s="7"/>
    </row>
    <row r="342373" spans="27:27">
      <c r="AA342373" s="7"/>
    </row>
    <row r="342374" spans="27:27">
      <c r="AA342374" s="7"/>
    </row>
    <row r="342375" spans="27:27">
      <c r="AA342375" s="7"/>
    </row>
    <row r="342376" spans="27:27">
      <c r="AA342376" s="7"/>
    </row>
    <row r="342377" spans="27:27">
      <c r="AA342377" s="7"/>
    </row>
    <row r="342378" spans="27:27">
      <c r="AA342378" s="7"/>
    </row>
    <row r="342379" spans="27:27">
      <c r="AA342379" s="7"/>
    </row>
    <row r="342380" spans="27:27">
      <c r="AA342380" s="7"/>
    </row>
    <row r="342381" spans="27:27">
      <c r="AA342381" s="7"/>
    </row>
    <row r="342382" spans="27:27">
      <c r="AA342382" s="7"/>
    </row>
    <row r="342383" spans="27:27">
      <c r="AA342383" s="7"/>
    </row>
    <row r="342384" spans="27:27">
      <c r="AA342384" s="7"/>
    </row>
    <row r="342385" spans="27:27">
      <c r="AA342385" s="7"/>
    </row>
    <row r="342386" spans="27:27">
      <c r="AA342386" s="7"/>
    </row>
    <row r="342387" spans="27:27">
      <c r="AA342387" s="7"/>
    </row>
    <row r="342388" spans="27:27">
      <c r="AA342388" s="7"/>
    </row>
    <row r="342389" spans="27:27">
      <c r="AA342389" s="7"/>
    </row>
    <row r="342390" spans="27:27">
      <c r="AA342390" s="7"/>
    </row>
    <row r="342391" spans="27:27">
      <c r="AA342391" s="7"/>
    </row>
    <row r="342392" spans="27:27">
      <c r="AA342392" s="7"/>
    </row>
    <row r="342393" spans="27:27">
      <c r="AA342393" s="7"/>
    </row>
    <row r="342394" spans="27:27">
      <c r="AA342394" s="7"/>
    </row>
    <row r="342395" spans="27:27">
      <c r="AA342395" s="7"/>
    </row>
    <row r="342396" spans="27:27">
      <c r="AA342396" s="7"/>
    </row>
    <row r="342397" spans="27:27">
      <c r="AA342397" s="7"/>
    </row>
    <row r="342398" spans="27:27">
      <c r="AA342398" s="7"/>
    </row>
    <row r="342399" spans="27:27">
      <c r="AA342399" s="7"/>
    </row>
    <row r="342400" spans="27:27">
      <c r="AA342400" s="7"/>
    </row>
    <row r="342401" spans="27:27">
      <c r="AA342401" s="7"/>
    </row>
    <row r="342402" spans="27:27">
      <c r="AA342402" s="7"/>
    </row>
    <row r="342403" spans="27:27">
      <c r="AA342403" s="7"/>
    </row>
    <row r="342404" spans="27:27">
      <c r="AA342404" s="7"/>
    </row>
    <row r="342405" spans="27:27">
      <c r="AA342405" s="7"/>
    </row>
    <row r="342406" spans="27:27">
      <c r="AA342406" s="7"/>
    </row>
    <row r="342407" spans="27:27">
      <c r="AA342407" s="7"/>
    </row>
    <row r="342408" spans="27:27">
      <c r="AA342408" s="7"/>
    </row>
    <row r="342409" spans="27:27">
      <c r="AA342409" s="7"/>
    </row>
    <row r="342410" spans="27:27">
      <c r="AA342410" s="7"/>
    </row>
    <row r="342411" spans="27:27">
      <c r="AA342411" s="7"/>
    </row>
    <row r="342412" spans="27:27">
      <c r="AA342412" s="7"/>
    </row>
    <row r="342413" spans="27:27">
      <c r="AA342413" s="7"/>
    </row>
    <row r="342414" spans="27:27">
      <c r="AA342414" s="7"/>
    </row>
    <row r="342415" spans="27:27">
      <c r="AA342415" s="7"/>
    </row>
    <row r="342416" spans="27:27">
      <c r="AA342416" s="7"/>
    </row>
    <row r="342417" spans="27:27">
      <c r="AA342417" s="7"/>
    </row>
    <row r="342418" spans="27:27">
      <c r="AA342418" s="7"/>
    </row>
    <row r="342419" spans="27:27">
      <c r="AA342419" s="7"/>
    </row>
    <row r="342420" spans="27:27">
      <c r="AA342420" s="7"/>
    </row>
    <row r="342421" spans="27:27">
      <c r="AA342421" s="7"/>
    </row>
    <row r="342422" spans="27:27">
      <c r="AA342422" s="7"/>
    </row>
    <row r="342423" spans="27:27">
      <c r="AA342423" s="7"/>
    </row>
    <row r="342424" spans="27:27">
      <c r="AA342424" s="7"/>
    </row>
    <row r="342425" spans="27:27">
      <c r="AA342425" s="7"/>
    </row>
    <row r="342426" spans="27:27">
      <c r="AA342426" s="7"/>
    </row>
    <row r="342427" spans="27:27">
      <c r="AA342427" s="7"/>
    </row>
    <row r="342428" spans="27:27">
      <c r="AA342428" s="7"/>
    </row>
    <row r="342429" spans="27:27">
      <c r="AA342429" s="7"/>
    </row>
    <row r="342430" spans="27:27">
      <c r="AA342430" s="7"/>
    </row>
    <row r="342431" spans="27:27">
      <c r="AA342431" s="7"/>
    </row>
    <row r="342432" spans="27:27">
      <c r="AA342432" s="7"/>
    </row>
    <row r="342433" spans="27:27">
      <c r="AA342433" s="7"/>
    </row>
    <row r="342434" spans="27:27">
      <c r="AA342434" s="7"/>
    </row>
    <row r="342435" spans="27:27">
      <c r="AA342435" s="7"/>
    </row>
    <row r="342436" spans="27:27">
      <c r="AA342436" s="7"/>
    </row>
    <row r="342437" spans="27:27">
      <c r="AA342437" s="7"/>
    </row>
    <row r="342438" spans="27:27">
      <c r="AA342438" s="7"/>
    </row>
    <row r="342439" spans="27:27">
      <c r="AA342439" s="7"/>
    </row>
    <row r="342440" spans="27:27">
      <c r="AA342440" s="7"/>
    </row>
    <row r="342441" spans="27:27">
      <c r="AA342441" s="7"/>
    </row>
    <row r="342442" spans="27:27">
      <c r="AA342442" s="7"/>
    </row>
    <row r="342443" spans="27:27">
      <c r="AA342443" s="7"/>
    </row>
    <row r="342444" spans="27:27">
      <c r="AA342444" s="7"/>
    </row>
    <row r="342445" spans="27:27">
      <c r="AA342445" s="7"/>
    </row>
    <row r="342446" spans="27:27">
      <c r="AA342446" s="7"/>
    </row>
    <row r="342447" spans="27:27">
      <c r="AA342447" s="7"/>
    </row>
    <row r="342448" spans="27:27">
      <c r="AA342448" s="7"/>
    </row>
    <row r="342449" spans="27:27">
      <c r="AA342449" s="7"/>
    </row>
    <row r="342450" spans="27:27">
      <c r="AA342450" s="7"/>
    </row>
    <row r="342451" spans="27:27">
      <c r="AA342451" s="7"/>
    </row>
    <row r="342452" spans="27:27">
      <c r="AA342452" s="7"/>
    </row>
    <row r="342453" spans="27:27">
      <c r="AA342453" s="7"/>
    </row>
    <row r="342454" spans="27:27">
      <c r="AA342454" s="7"/>
    </row>
    <row r="342455" spans="27:27">
      <c r="AA342455" s="7"/>
    </row>
    <row r="342456" spans="27:27">
      <c r="AA342456" s="7"/>
    </row>
    <row r="342457" spans="27:27">
      <c r="AA342457" s="7"/>
    </row>
    <row r="342458" spans="27:27">
      <c r="AA342458" s="7"/>
    </row>
    <row r="342459" spans="27:27">
      <c r="AA342459" s="7"/>
    </row>
    <row r="342460" spans="27:27">
      <c r="AA342460" s="7"/>
    </row>
    <row r="342461" spans="27:27">
      <c r="AA342461" s="7"/>
    </row>
    <row r="342462" spans="27:27">
      <c r="AA342462" s="7"/>
    </row>
    <row r="342463" spans="27:27">
      <c r="AA342463" s="7"/>
    </row>
    <row r="342464" spans="27:27">
      <c r="AA342464" s="7"/>
    </row>
    <row r="342465" spans="27:27">
      <c r="AA342465" s="7"/>
    </row>
    <row r="342466" spans="27:27">
      <c r="AA342466" s="7"/>
    </row>
    <row r="342467" spans="27:27">
      <c r="AA342467" s="7"/>
    </row>
    <row r="342468" spans="27:27">
      <c r="AA342468" s="7"/>
    </row>
    <row r="342469" spans="27:27">
      <c r="AA342469" s="7"/>
    </row>
    <row r="342470" spans="27:27">
      <c r="AA342470" s="7"/>
    </row>
    <row r="342471" spans="27:27">
      <c r="AA342471" s="7"/>
    </row>
    <row r="342472" spans="27:27">
      <c r="AA342472" s="7"/>
    </row>
    <row r="342473" spans="27:27">
      <c r="AA342473" s="7"/>
    </row>
    <row r="342474" spans="27:27">
      <c r="AA342474" s="7"/>
    </row>
    <row r="342475" spans="27:27">
      <c r="AA342475" s="7"/>
    </row>
    <row r="342476" spans="27:27">
      <c r="AA342476" s="7"/>
    </row>
    <row r="342477" spans="27:27">
      <c r="AA342477" s="7"/>
    </row>
    <row r="342478" spans="27:27">
      <c r="AA342478" s="7"/>
    </row>
    <row r="342479" spans="27:27">
      <c r="AA342479" s="7"/>
    </row>
    <row r="342480" spans="27:27">
      <c r="AA342480" s="7"/>
    </row>
    <row r="342481" spans="27:27">
      <c r="AA342481" s="7"/>
    </row>
    <row r="342482" spans="27:27">
      <c r="AA342482" s="7"/>
    </row>
    <row r="342483" spans="27:27">
      <c r="AA342483" s="7"/>
    </row>
    <row r="342484" spans="27:27">
      <c r="AA342484" s="7"/>
    </row>
    <row r="342485" spans="27:27">
      <c r="AA342485" s="7"/>
    </row>
    <row r="342486" spans="27:27">
      <c r="AA342486" s="7"/>
    </row>
    <row r="342487" spans="27:27">
      <c r="AA342487" s="7"/>
    </row>
    <row r="342488" spans="27:27">
      <c r="AA342488" s="7"/>
    </row>
    <row r="342489" spans="27:27">
      <c r="AA342489" s="7"/>
    </row>
    <row r="342490" spans="27:27">
      <c r="AA342490" s="7"/>
    </row>
    <row r="342491" spans="27:27">
      <c r="AA342491" s="7"/>
    </row>
    <row r="342492" spans="27:27">
      <c r="AA342492" s="7"/>
    </row>
    <row r="342493" spans="27:27">
      <c r="AA342493" s="7"/>
    </row>
    <row r="342494" spans="27:27">
      <c r="AA342494" s="7"/>
    </row>
    <row r="342495" spans="27:27">
      <c r="AA342495" s="7"/>
    </row>
    <row r="342496" spans="27:27">
      <c r="AA342496" s="7"/>
    </row>
    <row r="342497" spans="27:27">
      <c r="AA342497" s="7"/>
    </row>
    <row r="342498" spans="27:27">
      <c r="AA342498" s="7"/>
    </row>
    <row r="342499" spans="27:27">
      <c r="AA342499" s="7"/>
    </row>
    <row r="342500" spans="27:27">
      <c r="AA342500" s="7"/>
    </row>
    <row r="342501" spans="27:27">
      <c r="AA342501" s="7"/>
    </row>
    <row r="342502" spans="27:27">
      <c r="AA342502" s="7"/>
    </row>
    <row r="342503" spans="27:27">
      <c r="AA342503" s="7"/>
    </row>
    <row r="342504" spans="27:27">
      <c r="AA342504" s="7"/>
    </row>
    <row r="342505" spans="27:27">
      <c r="AA342505" s="7"/>
    </row>
    <row r="342506" spans="27:27">
      <c r="AA342506" s="7"/>
    </row>
    <row r="342507" spans="27:27">
      <c r="AA342507" s="7"/>
    </row>
    <row r="342508" spans="27:27">
      <c r="AA342508" s="7"/>
    </row>
    <row r="342509" spans="27:27">
      <c r="AA342509" s="7"/>
    </row>
    <row r="342510" spans="27:27">
      <c r="AA342510" s="7"/>
    </row>
    <row r="342511" spans="27:27">
      <c r="AA342511" s="7"/>
    </row>
    <row r="342512" spans="27:27">
      <c r="AA342512" s="7"/>
    </row>
    <row r="342513" spans="27:27">
      <c r="AA342513" s="7"/>
    </row>
    <row r="342514" spans="27:27">
      <c r="AA342514" s="7"/>
    </row>
    <row r="342515" spans="27:27">
      <c r="AA342515" s="7"/>
    </row>
    <row r="342516" spans="27:27">
      <c r="AA342516" s="7"/>
    </row>
    <row r="342517" spans="27:27">
      <c r="AA342517" s="7"/>
    </row>
    <row r="342518" spans="27:27">
      <c r="AA342518" s="7"/>
    </row>
    <row r="342519" spans="27:27">
      <c r="AA342519" s="7"/>
    </row>
    <row r="342520" spans="27:27">
      <c r="AA342520" s="7"/>
    </row>
    <row r="342521" spans="27:27">
      <c r="AA342521" s="7"/>
    </row>
    <row r="342522" spans="27:27">
      <c r="AA342522" s="7"/>
    </row>
    <row r="342523" spans="27:27">
      <c r="AA342523" s="7"/>
    </row>
    <row r="342524" spans="27:27">
      <c r="AA342524" s="7"/>
    </row>
    <row r="342525" spans="27:27">
      <c r="AA342525" s="7"/>
    </row>
    <row r="342526" spans="27:27">
      <c r="AA342526" s="7"/>
    </row>
    <row r="342527" spans="27:27">
      <c r="AA342527" s="7"/>
    </row>
    <row r="342528" spans="27:27">
      <c r="AA342528" s="7"/>
    </row>
    <row r="342529" spans="27:27">
      <c r="AA342529" s="7"/>
    </row>
    <row r="342530" spans="27:27">
      <c r="AA342530" s="7"/>
    </row>
    <row r="342531" spans="27:27">
      <c r="AA342531" s="7"/>
    </row>
    <row r="342532" spans="27:27">
      <c r="AA342532" s="7"/>
    </row>
    <row r="342533" spans="27:27">
      <c r="AA342533" s="7"/>
    </row>
    <row r="342534" spans="27:27">
      <c r="AA342534" s="7"/>
    </row>
    <row r="342535" spans="27:27">
      <c r="AA342535" s="7"/>
    </row>
    <row r="342536" spans="27:27">
      <c r="AA342536" s="7"/>
    </row>
    <row r="342537" spans="27:27">
      <c r="AA342537" s="7"/>
    </row>
    <row r="342538" spans="27:27">
      <c r="AA342538" s="7"/>
    </row>
    <row r="342539" spans="27:27">
      <c r="AA342539" s="7"/>
    </row>
    <row r="342540" spans="27:27">
      <c r="AA342540" s="7"/>
    </row>
    <row r="342541" spans="27:27">
      <c r="AA342541" s="7"/>
    </row>
    <row r="342542" spans="27:27">
      <c r="AA342542" s="7"/>
    </row>
    <row r="342543" spans="27:27">
      <c r="AA342543" s="7"/>
    </row>
    <row r="342544" spans="27:27">
      <c r="AA342544" s="7"/>
    </row>
    <row r="342545" spans="27:27">
      <c r="AA342545" s="7"/>
    </row>
    <row r="342546" spans="27:27">
      <c r="AA342546" s="7"/>
    </row>
    <row r="342547" spans="27:27">
      <c r="AA342547" s="7"/>
    </row>
    <row r="342548" spans="27:27">
      <c r="AA342548" s="7"/>
    </row>
    <row r="342549" spans="27:27">
      <c r="AA342549" s="7"/>
    </row>
    <row r="342550" spans="27:27">
      <c r="AA342550" s="7"/>
    </row>
    <row r="342551" spans="27:27">
      <c r="AA342551" s="7"/>
    </row>
    <row r="342552" spans="27:27">
      <c r="AA342552" s="7"/>
    </row>
    <row r="342553" spans="27:27">
      <c r="AA342553" s="7"/>
    </row>
    <row r="342554" spans="27:27">
      <c r="AA342554" s="7"/>
    </row>
    <row r="342555" spans="27:27">
      <c r="AA342555" s="7"/>
    </row>
    <row r="342556" spans="27:27">
      <c r="AA342556" s="7"/>
    </row>
    <row r="342557" spans="27:27">
      <c r="AA342557" s="7"/>
    </row>
    <row r="342558" spans="27:27">
      <c r="AA342558" s="7"/>
    </row>
    <row r="342559" spans="27:27">
      <c r="AA342559" s="7"/>
    </row>
    <row r="342560" spans="27:27">
      <c r="AA342560" s="7"/>
    </row>
    <row r="342561" spans="27:27">
      <c r="AA342561" s="7"/>
    </row>
    <row r="342562" spans="27:27">
      <c r="AA342562" s="7"/>
    </row>
    <row r="342563" spans="27:27">
      <c r="AA342563" s="7"/>
    </row>
    <row r="342564" spans="27:27">
      <c r="AA342564" s="7"/>
    </row>
    <row r="342565" spans="27:27">
      <c r="AA342565" s="7"/>
    </row>
    <row r="342566" spans="27:27">
      <c r="AA342566" s="7"/>
    </row>
    <row r="342567" spans="27:27">
      <c r="AA342567" s="7"/>
    </row>
    <row r="342568" spans="27:27">
      <c r="AA342568" s="7"/>
    </row>
    <row r="342569" spans="27:27">
      <c r="AA342569" s="7"/>
    </row>
    <row r="342570" spans="27:27">
      <c r="AA342570" s="7"/>
    </row>
    <row r="342571" spans="27:27">
      <c r="AA342571" s="7"/>
    </row>
    <row r="342572" spans="27:27">
      <c r="AA342572" s="7"/>
    </row>
    <row r="342573" spans="27:27">
      <c r="AA342573" s="7"/>
    </row>
    <row r="342574" spans="27:27">
      <c r="AA342574" s="7"/>
    </row>
    <row r="342575" spans="27:27">
      <c r="AA342575" s="7"/>
    </row>
    <row r="342576" spans="27:27">
      <c r="AA342576" s="7"/>
    </row>
    <row r="342577" spans="27:27">
      <c r="AA342577" s="7"/>
    </row>
    <row r="342578" spans="27:27">
      <c r="AA342578" s="7"/>
    </row>
    <row r="342579" spans="27:27">
      <c r="AA342579" s="7"/>
    </row>
    <row r="342580" spans="27:27">
      <c r="AA342580" s="7"/>
    </row>
    <row r="342581" spans="27:27">
      <c r="AA342581" s="7"/>
    </row>
    <row r="342582" spans="27:27">
      <c r="AA342582" s="7"/>
    </row>
    <row r="342583" spans="27:27">
      <c r="AA342583" s="7"/>
    </row>
    <row r="342584" spans="27:27">
      <c r="AA342584" s="7"/>
    </row>
    <row r="342585" spans="27:27">
      <c r="AA342585" s="7"/>
    </row>
    <row r="342586" spans="27:27">
      <c r="AA342586" s="7"/>
    </row>
    <row r="342587" spans="27:27">
      <c r="AA342587" s="7"/>
    </row>
    <row r="342588" spans="27:27">
      <c r="AA342588" s="7"/>
    </row>
    <row r="342589" spans="27:27">
      <c r="AA342589" s="7"/>
    </row>
    <row r="342590" spans="27:27">
      <c r="AA342590" s="7"/>
    </row>
    <row r="342591" spans="27:27">
      <c r="AA342591" s="7"/>
    </row>
    <row r="342592" spans="27:27">
      <c r="AA342592" s="7"/>
    </row>
    <row r="342593" spans="27:27">
      <c r="AA342593" s="7"/>
    </row>
    <row r="342594" spans="27:27">
      <c r="AA342594" s="7"/>
    </row>
    <row r="342595" spans="27:27">
      <c r="AA342595" s="7"/>
    </row>
    <row r="342596" spans="27:27">
      <c r="AA342596" s="7"/>
    </row>
    <row r="342597" spans="27:27">
      <c r="AA342597" s="7"/>
    </row>
    <row r="342598" spans="27:27">
      <c r="AA342598" s="7"/>
    </row>
    <row r="342599" spans="27:27">
      <c r="AA342599" s="7"/>
    </row>
    <row r="342600" spans="27:27">
      <c r="AA342600" s="7"/>
    </row>
    <row r="342601" spans="27:27">
      <c r="AA342601" s="7"/>
    </row>
    <row r="342602" spans="27:27">
      <c r="AA342602" s="7"/>
    </row>
    <row r="342603" spans="27:27">
      <c r="AA342603" s="7"/>
    </row>
    <row r="342604" spans="27:27">
      <c r="AA342604" s="7"/>
    </row>
    <row r="342605" spans="27:27">
      <c r="AA342605" s="7"/>
    </row>
    <row r="342606" spans="27:27">
      <c r="AA342606" s="7"/>
    </row>
    <row r="342607" spans="27:27">
      <c r="AA342607" s="7"/>
    </row>
    <row r="342608" spans="27:27">
      <c r="AA342608" s="7"/>
    </row>
    <row r="342609" spans="27:27">
      <c r="AA342609" s="7"/>
    </row>
    <row r="342610" spans="27:27">
      <c r="AA342610" s="7"/>
    </row>
    <row r="342611" spans="27:27">
      <c r="AA342611" s="7"/>
    </row>
    <row r="342612" spans="27:27">
      <c r="AA342612" s="7"/>
    </row>
    <row r="342613" spans="27:27">
      <c r="AA342613" s="7"/>
    </row>
    <row r="342614" spans="27:27">
      <c r="AA342614" s="7"/>
    </row>
    <row r="342615" spans="27:27">
      <c r="AA342615" s="7"/>
    </row>
    <row r="342616" spans="27:27">
      <c r="AA342616" s="7"/>
    </row>
    <row r="342617" spans="27:27">
      <c r="AA342617" s="7"/>
    </row>
    <row r="342618" spans="27:27">
      <c r="AA342618" s="7"/>
    </row>
    <row r="342619" spans="27:27">
      <c r="AA342619" s="7"/>
    </row>
    <row r="342620" spans="27:27">
      <c r="AA342620" s="7"/>
    </row>
    <row r="342621" spans="27:27">
      <c r="AA342621" s="7"/>
    </row>
    <row r="342622" spans="27:27">
      <c r="AA342622" s="7"/>
    </row>
    <row r="342623" spans="27:27">
      <c r="AA342623" s="7"/>
    </row>
    <row r="342624" spans="27:27">
      <c r="AA342624" s="7"/>
    </row>
    <row r="342625" spans="27:27">
      <c r="AA342625" s="7"/>
    </row>
    <row r="342626" spans="27:27">
      <c r="AA342626" s="7"/>
    </row>
    <row r="342627" spans="27:27">
      <c r="AA342627" s="7"/>
    </row>
    <row r="342628" spans="27:27">
      <c r="AA342628" s="7"/>
    </row>
    <row r="342629" spans="27:27">
      <c r="AA342629" s="7"/>
    </row>
    <row r="342630" spans="27:27">
      <c r="AA342630" s="7"/>
    </row>
    <row r="342631" spans="27:27">
      <c r="AA342631" s="7"/>
    </row>
    <row r="342632" spans="27:27">
      <c r="AA342632" s="7"/>
    </row>
    <row r="342633" spans="27:27">
      <c r="AA342633" s="7"/>
    </row>
    <row r="342634" spans="27:27">
      <c r="AA342634" s="7"/>
    </row>
    <row r="342635" spans="27:27">
      <c r="AA342635" s="7"/>
    </row>
    <row r="342636" spans="27:27">
      <c r="AA342636" s="7"/>
    </row>
    <row r="342637" spans="27:27">
      <c r="AA342637" s="7"/>
    </row>
    <row r="342638" spans="27:27">
      <c r="AA342638" s="7"/>
    </row>
    <row r="342639" spans="27:27">
      <c r="AA342639" s="7"/>
    </row>
    <row r="342640" spans="27:27">
      <c r="AA342640" s="7"/>
    </row>
    <row r="342641" spans="27:27">
      <c r="AA342641" s="7"/>
    </row>
    <row r="342642" spans="27:27">
      <c r="AA342642" s="7"/>
    </row>
    <row r="342643" spans="27:27">
      <c r="AA342643" s="7"/>
    </row>
    <row r="342644" spans="27:27">
      <c r="AA342644" s="7"/>
    </row>
    <row r="342645" spans="27:27">
      <c r="AA342645" s="7"/>
    </row>
    <row r="342646" spans="27:27">
      <c r="AA342646" s="7"/>
    </row>
    <row r="342647" spans="27:27">
      <c r="AA342647" s="7"/>
    </row>
    <row r="342648" spans="27:27">
      <c r="AA342648" s="7"/>
    </row>
    <row r="342649" spans="27:27">
      <c r="AA342649" s="7"/>
    </row>
    <row r="342650" spans="27:27">
      <c r="AA342650" s="7"/>
    </row>
    <row r="342651" spans="27:27">
      <c r="AA342651" s="7"/>
    </row>
    <row r="342652" spans="27:27">
      <c r="AA342652" s="7"/>
    </row>
    <row r="342653" spans="27:27">
      <c r="AA342653" s="7"/>
    </row>
    <row r="342654" spans="27:27">
      <c r="AA342654" s="7"/>
    </row>
    <row r="342655" spans="27:27">
      <c r="AA342655" s="7"/>
    </row>
    <row r="342656" spans="27:27">
      <c r="AA342656" s="7"/>
    </row>
    <row r="342657" spans="27:27">
      <c r="AA342657" s="7"/>
    </row>
    <row r="342658" spans="27:27">
      <c r="AA342658" s="7"/>
    </row>
    <row r="342659" spans="27:27">
      <c r="AA342659" s="7"/>
    </row>
    <row r="342660" spans="27:27">
      <c r="AA342660" s="7"/>
    </row>
    <row r="342661" spans="27:27">
      <c r="AA342661" s="7"/>
    </row>
    <row r="342662" spans="27:27">
      <c r="AA342662" s="7"/>
    </row>
    <row r="342663" spans="27:27">
      <c r="AA342663" s="7"/>
    </row>
    <row r="342664" spans="27:27">
      <c r="AA342664" s="7"/>
    </row>
    <row r="342665" spans="27:27">
      <c r="AA342665" s="7"/>
    </row>
    <row r="342666" spans="27:27">
      <c r="AA342666" s="7"/>
    </row>
    <row r="342667" spans="27:27">
      <c r="AA342667" s="7"/>
    </row>
    <row r="342668" spans="27:27">
      <c r="AA342668" s="7"/>
    </row>
    <row r="342669" spans="27:27">
      <c r="AA342669" s="7"/>
    </row>
    <row r="342670" spans="27:27">
      <c r="AA342670" s="7"/>
    </row>
    <row r="342671" spans="27:27">
      <c r="AA342671" s="7"/>
    </row>
    <row r="342672" spans="27:27">
      <c r="AA342672" s="7"/>
    </row>
    <row r="342673" spans="27:27">
      <c r="AA342673" s="7"/>
    </row>
    <row r="342674" spans="27:27">
      <c r="AA342674" s="7"/>
    </row>
    <row r="342675" spans="27:27">
      <c r="AA342675" s="7"/>
    </row>
    <row r="342676" spans="27:27">
      <c r="AA342676" s="7"/>
    </row>
    <row r="342677" spans="27:27">
      <c r="AA342677" s="7"/>
    </row>
    <row r="342678" spans="27:27">
      <c r="AA342678" s="7"/>
    </row>
    <row r="342679" spans="27:27">
      <c r="AA342679" s="7"/>
    </row>
    <row r="342680" spans="27:27">
      <c r="AA342680" s="7"/>
    </row>
    <row r="342681" spans="27:27">
      <c r="AA342681" s="7"/>
    </row>
    <row r="342682" spans="27:27">
      <c r="AA342682" s="7"/>
    </row>
    <row r="342683" spans="27:27">
      <c r="AA342683" s="7"/>
    </row>
    <row r="342684" spans="27:27">
      <c r="AA342684" s="7"/>
    </row>
    <row r="342685" spans="27:27">
      <c r="AA342685" s="7"/>
    </row>
    <row r="342686" spans="27:27">
      <c r="AA342686" s="7"/>
    </row>
    <row r="342687" spans="27:27">
      <c r="AA342687" s="7"/>
    </row>
    <row r="342688" spans="27:27">
      <c r="AA342688" s="7"/>
    </row>
    <row r="342689" spans="27:27">
      <c r="AA342689" s="7"/>
    </row>
    <row r="342690" spans="27:27">
      <c r="AA342690" s="7"/>
    </row>
    <row r="342691" spans="27:27">
      <c r="AA342691" s="7"/>
    </row>
    <row r="342692" spans="27:27">
      <c r="AA342692" s="7"/>
    </row>
    <row r="342693" spans="27:27">
      <c r="AA342693" s="7"/>
    </row>
    <row r="342694" spans="27:27">
      <c r="AA342694" s="7"/>
    </row>
    <row r="342695" spans="27:27">
      <c r="AA342695" s="7"/>
    </row>
    <row r="342696" spans="27:27">
      <c r="AA342696" s="7"/>
    </row>
    <row r="342697" spans="27:27">
      <c r="AA342697" s="7"/>
    </row>
    <row r="342698" spans="27:27">
      <c r="AA342698" s="7"/>
    </row>
    <row r="342699" spans="27:27">
      <c r="AA342699" s="7"/>
    </row>
    <row r="342700" spans="27:27">
      <c r="AA342700" s="7"/>
    </row>
    <row r="342701" spans="27:27">
      <c r="AA342701" s="7"/>
    </row>
    <row r="342702" spans="27:27">
      <c r="AA342702" s="7"/>
    </row>
    <row r="342703" spans="27:27">
      <c r="AA342703" s="7"/>
    </row>
    <row r="342704" spans="27:27">
      <c r="AA342704" s="7"/>
    </row>
    <row r="342705" spans="27:27">
      <c r="AA342705" s="7"/>
    </row>
    <row r="342706" spans="27:27">
      <c r="AA342706" s="7"/>
    </row>
    <row r="342707" spans="27:27">
      <c r="AA342707" s="7"/>
    </row>
    <row r="342708" spans="27:27">
      <c r="AA342708" s="7"/>
    </row>
    <row r="342709" spans="27:27">
      <c r="AA342709" s="7"/>
    </row>
    <row r="342710" spans="27:27">
      <c r="AA342710" s="7"/>
    </row>
    <row r="342711" spans="27:27">
      <c r="AA342711" s="7"/>
    </row>
    <row r="342712" spans="27:27">
      <c r="AA342712" s="7"/>
    </row>
    <row r="342713" spans="27:27">
      <c r="AA342713" s="7"/>
    </row>
    <row r="342714" spans="27:27">
      <c r="AA342714" s="7"/>
    </row>
    <row r="342715" spans="27:27">
      <c r="AA342715" s="7"/>
    </row>
    <row r="342716" spans="27:27">
      <c r="AA342716" s="7"/>
    </row>
    <row r="342717" spans="27:27">
      <c r="AA342717" s="7"/>
    </row>
    <row r="342718" spans="27:27">
      <c r="AA342718" s="7"/>
    </row>
    <row r="342719" spans="27:27">
      <c r="AA342719" s="7"/>
    </row>
    <row r="342720" spans="27:27">
      <c r="AA342720" s="7"/>
    </row>
    <row r="342721" spans="27:27">
      <c r="AA342721" s="7"/>
    </row>
    <row r="342722" spans="27:27">
      <c r="AA342722" s="7"/>
    </row>
    <row r="342723" spans="27:27">
      <c r="AA342723" s="7"/>
    </row>
    <row r="342724" spans="27:27">
      <c r="AA342724" s="7"/>
    </row>
    <row r="342725" spans="27:27">
      <c r="AA342725" s="7"/>
    </row>
    <row r="342726" spans="27:27">
      <c r="AA342726" s="7"/>
    </row>
    <row r="342727" spans="27:27">
      <c r="AA342727" s="7"/>
    </row>
    <row r="342728" spans="27:27">
      <c r="AA342728" s="7"/>
    </row>
    <row r="342729" spans="27:27">
      <c r="AA342729" s="7"/>
    </row>
    <row r="342730" spans="27:27">
      <c r="AA342730" s="7"/>
    </row>
    <row r="342731" spans="27:27">
      <c r="AA342731" s="7"/>
    </row>
    <row r="342732" spans="27:27">
      <c r="AA342732" s="7"/>
    </row>
    <row r="342733" spans="27:27">
      <c r="AA342733" s="7"/>
    </row>
    <row r="342734" spans="27:27">
      <c r="AA342734" s="7"/>
    </row>
    <row r="342735" spans="27:27">
      <c r="AA342735" s="7"/>
    </row>
    <row r="342736" spans="27:27">
      <c r="AA342736" s="7"/>
    </row>
    <row r="342737" spans="27:27">
      <c r="AA342737" s="7"/>
    </row>
    <row r="342738" spans="27:27">
      <c r="AA342738" s="7"/>
    </row>
    <row r="342739" spans="27:27">
      <c r="AA342739" s="7"/>
    </row>
    <row r="342740" spans="27:27">
      <c r="AA342740" s="7"/>
    </row>
    <row r="342741" spans="27:27">
      <c r="AA342741" s="7"/>
    </row>
    <row r="342742" spans="27:27">
      <c r="AA342742" s="7"/>
    </row>
    <row r="342743" spans="27:27">
      <c r="AA342743" s="7"/>
    </row>
    <row r="342744" spans="27:27">
      <c r="AA342744" s="7"/>
    </row>
    <row r="342745" spans="27:27">
      <c r="AA342745" s="7"/>
    </row>
    <row r="342746" spans="27:27">
      <c r="AA342746" s="7"/>
    </row>
    <row r="342747" spans="27:27">
      <c r="AA342747" s="7"/>
    </row>
    <row r="342748" spans="27:27">
      <c r="AA342748" s="7"/>
    </row>
    <row r="342749" spans="27:27">
      <c r="AA342749" s="7"/>
    </row>
    <row r="342750" spans="27:27">
      <c r="AA342750" s="7"/>
    </row>
    <row r="342751" spans="27:27">
      <c r="AA342751" s="7"/>
    </row>
    <row r="342752" spans="27:27">
      <c r="AA342752" s="7"/>
    </row>
    <row r="342753" spans="27:27">
      <c r="AA342753" s="7"/>
    </row>
    <row r="342754" spans="27:27">
      <c r="AA342754" s="7"/>
    </row>
    <row r="342755" spans="27:27">
      <c r="AA342755" s="7"/>
    </row>
    <row r="342756" spans="27:27">
      <c r="AA342756" s="7"/>
    </row>
    <row r="342757" spans="27:27">
      <c r="AA342757" s="7"/>
    </row>
    <row r="342758" spans="27:27">
      <c r="AA342758" s="7"/>
    </row>
    <row r="342759" spans="27:27">
      <c r="AA342759" s="7"/>
    </row>
    <row r="342760" spans="27:27">
      <c r="AA342760" s="7"/>
    </row>
    <row r="342761" spans="27:27">
      <c r="AA342761" s="7"/>
    </row>
    <row r="342762" spans="27:27">
      <c r="AA342762" s="7"/>
    </row>
    <row r="342763" spans="27:27">
      <c r="AA342763" s="7"/>
    </row>
    <row r="342764" spans="27:27">
      <c r="AA342764" s="7"/>
    </row>
    <row r="342765" spans="27:27">
      <c r="AA342765" s="7"/>
    </row>
    <row r="342766" spans="27:27">
      <c r="AA342766" s="7"/>
    </row>
    <row r="342767" spans="27:27">
      <c r="AA342767" s="7"/>
    </row>
    <row r="342768" spans="27:27">
      <c r="AA342768" s="7"/>
    </row>
    <row r="342769" spans="27:27">
      <c r="AA342769" s="7"/>
    </row>
    <row r="342770" spans="27:27">
      <c r="AA342770" s="7"/>
    </row>
    <row r="342771" spans="27:27">
      <c r="AA342771" s="7"/>
    </row>
    <row r="342772" spans="27:27">
      <c r="AA342772" s="7"/>
    </row>
    <row r="342773" spans="27:27">
      <c r="AA342773" s="7"/>
    </row>
    <row r="342774" spans="27:27">
      <c r="AA342774" s="7"/>
    </row>
    <row r="342775" spans="27:27">
      <c r="AA342775" s="7"/>
    </row>
    <row r="342776" spans="27:27">
      <c r="AA342776" s="7"/>
    </row>
    <row r="342777" spans="27:27">
      <c r="AA342777" s="7"/>
    </row>
    <row r="342778" spans="27:27">
      <c r="AA342778" s="7"/>
    </row>
    <row r="342779" spans="27:27">
      <c r="AA342779" s="7"/>
    </row>
    <row r="342780" spans="27:27">
      <c r="AA342780" s="7"/>
    </row>
    <row r="342781" spans="27:27">
      <c r="AA342781" s="7"/>
    </row>
    <row r="342782" spans="27:27">
      <c r="AA342782" s="7"/>
    </row>
    <row r="342783" spans="27:27">
      <c r="AA342783" s="7"/>
    </row>
    <row r="342784" spans="27:27">
      <c r="AA342784" s="7"/>
    </row>
    <row r="342785" spans="27:27">
      <c r="AA342785" s="7"/>
    </row>
    <row r="342786" spans="27:27">
      <c r="AA342786" s="7"/>
    </row>
    <row r="342787" spans="27:27">
      <c r="AA342787" s="7"/>
    </row>
    <row r="342788" spans="27:27">
      <c r="AA342788" s="7"/>
    </row>
    <row r="342789" spans="27:27">
      <c r="AA342789" s="7"/>
    </row>
    <row r="342790" spans="27:27">
      <c r="AA342790" s="7"/>
    </row>
    <row r="342791" spans="27:27">
      <c r="AA342791" s="7"/>
    </row>
    <row r="342792" spans="27:27">
      <c r="AA342792" s="7"/>
    </row>
    <row r="342793" spans="27:27">
      <c r="AA342793" s="7"/>
    </row>
    <row r="342794" spans="27:27">
      <c r="AA342794" s="7"/>
    </row>
    <row r="342795" spans="27:27">
      <c r="AA342795" s="7"/>
    </row>
    <row r="342796" spans="27:27">
      <c r="AA342796" s="7"/>
    </row>
    <row r="342797" spans="27:27">
      <c r="AA342797" s="7"/>
    </row>
    <row r="342798" spans="27:27">
      <c r="AA342798" s="7"/>
    </row>
    <row r="342799" spans="27:27">
      <c r="AA342799" s="7"/>
    </row>
    <row r="342800" spans="27:27">
      <c r="AA342800" s="7"/>
    </row>
    <row r="342801" spans="27:27">
      <c r="AA342801" s="7"/>
    </row>
    <row r="342802" spans="27:27">
      <c r="AA342802" s="7"/>
    </row>
    <row r="342803" spans="27:27">
      <c r="AA342803" s="7"/>
    </row>
    <row r="342804" spans="27:27">
      <c r="AA342804" s="7"/>
    </row>
    <row r="342805" spans="27:27">
      <c r="AA342805" s="7"/>
    </row>
    <row r="342806" spans="27:27">
      <c r="AA342806" s="7"/>
    </row>
    <row r="342807" spans="27:27">
      <c r="AA342807" s="7"/>
    </row>
    <row r="342808" spans="27:27">
      <c r="AA342808" s="7"/>
    </row>
    <row r="342809" spans="27:27">
      <c r="AA342809" s="7"/>
    </row>
    <row r="342810" spans="27:27">
      <c r="AA342810" s="7"/>
    </row>
    <row r="342811" spans="27:27">
      <c r="AA342811" s="7"/>
    </row>
    <row r="342812" spans="27:27">
      <c r="AA342812" s="7"/>
    </row>
    <row r="342813" spans="27:27">
      <c r="AA342813" s="7"/>
    </row>
    <row r="342814" spans="27:27">
      <c r="AA342814" s="7"/>
    </row>
    <row r="342815" spans="27:27">
      <c r="AA342815" s="7"/>
    </row>
    <row r="342816" spans="27:27">
      <c r="AA342816" s="7"/>
    </row>
    <row r="342817" spans="27:27">
      <c r="AA342817" s="7"/>
    </row>
    <row r="342818" spans="27:27">
      <c r="AA342818" s="7"/>
    </row>
    <row r="342819" spans="27:27">
      <c r="AA342819" s="7"/>
    </row>
    <row r="342820" spans="27:27">
      <c r="AA342820" s="7"/>
    </row>
    <row r="342821" spans="27:27">
      <c r="AA342821" s="7"/>
    </row>
    <row r="342822" spans="27:27">
      <c r="AA342822" s="7"/>
    </row>
    <row r="342823" spans="27:27">
      <c r="AA342823" s="7"/>
    </row>
    <row r="342824" spans="27:27">
      <c r="AA342824" s="7"/>
    </row>
    <row r="342825" spans="27:27">
      <c r="AA342825" s="7"/>
    </row>
    <row r="342826" spans="27:27">
      <c r="AA342826" s="7"/>
    </row>
    <row r="342827" spans="27:27">
      <c r="AA342827" s="7"/>
    </row>
    <row r="342828" spans="27:27">
      <c r="AA342828" s="7"/>
    </row>
    <row r="342829" spans="27:27">
      <c r="AA342829" s="7"/>
    </row>
    <row r="342830" spans="27:27">
      <c r="AA342830" s="7"/>
    </row>
    <row r="342831" spans="27:27">
      <c r="AA342831" s="7"/>
    </row>
    <row r="342832" spans="27:27">
      <c r="AA342832" s="7"/>
    </row>
    <row r="342833" spans="27:27">
      <c r="AA342833" s="7"/>
    </row>
    <row r="342834" spans="27:27">
      <c r="AA342834" s="7"/>
    </row>
    <row r="342835" spans="27:27">
      <c r="AA342835" s="7"/>
    </row>
    <row r="342836" spans="27:27">
      <c r="AA342836" s="7"/>
    </row>
    <row r="342837" spans="27:27">
      <c r="AA342837" s="7"/>
    </row>
    <row r="342838" spans="27:27">
      <c r="AA342838" s="7"/>
    </row>
    <row r="342839" spans="27:27">
      <c r="AA342839" s="7"/>
    </row>
    <row r="342840" spans="27:27">
      <c r="AA342840" s="7"/>
    </row>
    <row r="342841" spans="27:27">
      <c r="AA342841" s="7"/>
    </row>
    <row r="342842" spans="27:27">
      <c r="AA342842" s="7"/>
    </row>
    <row r="342843" spans="27:27">
      <c r="AA342843" s="7"/>
    </row>
    <row r="342844" spans="27:27">
      <c r="AA342844" s="7"/>
    </row>
    <row r="342845" spans="27:27">
      <c r="AA342845" s="7"/>
    </row>
    <row r="342846" spans="27:27">
      <c r="AA342846" s="7"/>
    </row>
    <row r="342847" spans="27:27">
      <c r="AA342847" s="7"/>
    </row>
    <row r="342848" spans="27:27">
      <c r="AA342848" s="7"/>
    </row>
    <row r="342849" spans="27:27">
      <c r="AA342849" s="7"/>
    </row>
    <row r="342850" spans="27:27">
      <c r="AA342850" s="7"/>
    </row>
    <row r="342851" spans="27:27">
      <c r="AA342851" s="7"/>
    </row>
    <row r="342852" spans="27:27">
      <c r="AA342852" s="7"/>
    </row>
    <row r="342853" spans="27:27">
      <c r="AA342853" s="7"/>
    </row>
    <row r="342854" spans="27:27">
      <c r="AA342854" s="7"/>
    </row>
    <row r="342855" spans="27:27">
      <c r="AA342855" s="7"/>
    </row>
    <row r="342856" spans="27:27">
      <c r="AA342856" s="7"/>
    </row>
    <row r="342857" spans="27:27">
      <c r="AA342857" s="7"/>
    </row>
    <row r="342858" spans="27:27">
      <c r="AA342858" s="7"/>
    </row>
    <row r="342859" spans="27:27">
      <c r="AA342859" s="7"/>
    </row>
    <row r="342860" spans="27:27">
      <c r="AA342860" s="7"/>
    </row>
    <row r="342861" spans="27:27">
      <c r="AA342861" s="7"/>
    </row>
    <row r="342862" spans="27:27">
      <c r="AA342862" s="7"/>
    </row>
    <row r="342863" spans="27:27">
      <c r="AA342863" s="7"/>
    </row>
    <row r="342864" spans="27:27">
      <c r="AA342864" s="7"/>
    </row>
    <row r="342865" spans="27:27">
      <c r="AA342865" s="7"/>
    </row>
    <row r="342866" spans="27:27">
      <c r="AA342866" s="7"/>
    </row>
    <row r="342867" spans="27:27">
      <c r="AA342867" s="7"/>
    </row>
    <row r="342868" spans="27:27">
      <c r="AA342868" s="7"/>
    </row>
    <row r="342869" spans="27:27">
      <c r="AA342869" s="7"/>
    </row>
    <row r="342870" spans="27:27">
      <c r="AA342870" s="7"/>
    </row>
    <row r="342871" spans="27:27">
      <c r="AA342871" s="7"/>
    </row>
    <row r="342872" spans="27:27">
      <c r="AA342872" s="7"/>
    </row>
    <row r="342873" spans="27:27">
      <c r="AA342873" s="7"/>
    </row>
    <row r="342874" spans="27:27">
      <c r="AA342874" s="7"/>
    </row>
    <row r="342875" spans="27:27">
      <c r="AA342875" s="7"/>
    </row>
    <row r="342876" spans="27:27">
      <c r="AA342876" s="7"/>
    </row>
    <row r="342877" spans="27:27">
      <c r="AA342877" s="7"/>
    </row>
    <row r="342878" spans="27:27">
      <c r="AA342878" s="7"/>
    </row>
    <row r="342879" spans="27:27">
      <c r="AA342879" s="7"/>
    </row>
    <row r="342880" spans="27:27">
      <c r="AA342880" s="7"/>
    </row>
    <row r="342881" spans="27:27">
      <c r="AA342881" s="7"/>
    </row>
    <row r="342882" spans="27:27">
      <c r="AA342882" s="7"/>
    </row>
    <row r="342883" spans="27:27">
      <c r="AA342883" s="7"/>
    </row>
    <row r="342884" spans="27:27">
      <c r="AA342884" s="7"/>
    </row>
    <row r="342885" spans="27:27">
      <c r="AA342885" s="7"/>
    </row>
    <row r="342886" spans="27:27">
      <c r="AA342886" s="7"/>
    </row>
    <row r="342887" spans="27:27">
      <c r="AA342887" s="7"/>
    </row>
    <row r="342888" spans="27:27">
      <c r="AA342888" s="7"/>
    </row>
    <row r="342889" spans="27:27">
      <c r="AA342889" s="7"/>
    </row>
    <row r="342890" spans="27:27">
      <c r="AA342890" s="7"/>
    </row>
    <row r="342891" spans="27:27">
      <c r="AA342891" s="7"/>
    </row>
    <row r="342892" spans="27:27">
      <c r="AA342892" s="7"/>
    </row>
    <row r="342893" spans="27:27">
      <c r="AA342893" s="7"/>
    </row>
    <row r="342894" spans="27:27">
      <c r="AA342894" s="7"/>
    </row>
    <row r="342895" spans="27:27">
      <c r="AA342895" s="7"/>
    </row>
    <row r="342896" spans="27:27">
      <c r="AA342896" s="7"/>
    </row>
    <row r="342897" spans="27:27">
      <c r="AA342897" s="7"/>
    </row>
    <row r="342898" spans="27:27">
      <c r="AA342898" s="7"/>
    </row>
    <row r="342899" spans="27:27">
      <c r="AA342899" s="7"/>
    </row>
    <row r="342900" spans="27:27">
      <c r="AA342900" s="7"/>
    </row>
    <row r="342901" spans="27:27">
      <c r="AA342901" s="7"/>
    </row>
    <row r="342902" spans="27:27">
      <c r="AA342902" s="7"/>
    </row>
    <row r="342903" spans="27:27">
      <c r="AA342903" s="7"/>
    </row>
    <row r="342904" spans="27:27">
      <c r="AA342904" s="7"/>
    </row>
    <row r="342905" spans="27:27">
      <c r="AA342905" s="7"/>
    </row>
    <row r="342906" spans="27:27">
      <c r="AA342906" s="7"/>
    </row>
    <row r="342907" spans="27:27">
      <c r="AA342907" s="7"/>
    </row>
    <row r="342908" spans="27:27">
      <c r="AA342908" s="7"/>
    </row>
    <row r="342909" spans="27:27">
      <c r="AA342909" s="7"/>
    </row>
    <row r="342910" spans="27:27">
      <c r="AA342910" s="7"/>
    </row>
    <row r="342911" spans="27:27">
      <c r="AA342911" s="7"/>
    </row>
    <row r="342912" spans="27:27">
      <c r="AA342912" s="7"/>
    </row>
    <row r="342913" spans="27:27">
      <c r="AA342913" s="7"/>
    </row>
    <row r="342914" spans="27:27">
      <c r="AA342914" s="7"/>
    </row>
    <row r="342915" spans="27:27">
      <c r="AA342915" s="7"/>
    </row>
    <row r="342916" spans="27:27">
      <c r="AA342916" s="7"/>
    </row>
    <row r="342917" spans="27:27">
      <c r="AA342917" s="7"/>
    </row>
    <row r="342918" spans="27:27">
      <c r="AA342918" s="7"/>
    </row>
    <row r="342919" spans="27:27">
      <c r="AA342919" s="7"/>
    </row>
    <row r="342920" spans="27:27">
      <c r="AA342920" s="7"/>
    </row>
    <row r="342921" spans="27:27">
      <c r="AA342921" s="7"/>
    </row>
    <row r="342922" spans="27:27">
      <c r="AA342922" s="7"/>
    </row>
    <row r="342923" spans="27:27">
      <c r="AA342923" s="7"/>
    </row>
    <row r="342924" spans="27:27">
      <c r="AA342924" s="7"/>
    </row>
    <row r="342925" spans="27:27">
      <c r="AA342925" s="7"/>
    </row>
    <row r="342926" spans="27:27">
      <c r="AA342926" s="7"/>
    </row>
    <row r="342927" spans="27:27">
      <c r="AA342927" s="7"/>
    </row>
    <row r="342928" spans="27:27">
      <c r="AA342928" s="7"/>
    </row>
    <row r="342929" spans="27:27">
      <c r="AA342929" s="7"/>
    </row>
    <row r="342930" spans="27:27">
      <c r="AA342930" s="7"/>
    </row>
    <row r="342931" spans="27:27">
      <c r="AA342931" s="7"/>
    </row>
    <row r="342932" spans="27:27">
      <c r="AA342932" s="7"/>
    </row>
    <row r="342933" spans="27:27">
      <c r="AA342933" s="7"/>
    </row>
    <row r="342934" spans="27:27">
      <c r="AA342934" s="7"/>
    </row>
    <row r="342935" spans="27:27">
      <c r="AA342935" s="7"/>
    </row>
    <row r="342936" spans="27:27">
      <c r="AA342936" s="7"/>
    </row>
    <row r="342937" spans="27:27">
      <c r="AA342937" s="7"/>
    </row>
    <row r="342938" spans="27:27">
      <c r="AA342938" s="7"/>
    </row>
    <row r="342939" spans="27:27">
      <c r="AA342939" s="7"/>
    </row>
    <row r="342940" spans="27:27">
      <c r="AA342940" s="7"/>
    </row>
    <row r="342941" spans="27:27">
      <c r="AA342941" s="7"/>
    </row>
    <row r="342942" spans="27:27">
      <c r="AA342942" s="7"/>
    </row>
    <row r="342943" spans="27:27">
      <c r="AA342943" s="7"/>
    </row>
    <row r="342944" spans="27:27">
      <c r="AA342944" s="7"/>
    </row>
    <row r="342945" spans="27:27">
      <c r="AA342945" s="7"/>
    </row>
    <row r="342946" spans="27:27">
      <c r="AA342946" s="7"/>
    </row>
    <row r="342947" spans="27:27">
      <c r="AA342947" s="7"/>
    </row>
    <row r="342948" spans="27:27">
      <c r="AA342948" s="7"/>
    </row>
    <row r="342949" spans="27:27">
      <c r="AA342949" s="7"/>
    </row>
    <row r="342950" spans="27:27">
      <c r="AA342950" s="7"/>
    </row>
    <row r="342951" spans="27:27">
      <c r="AA342951" s="7"/>
    </row>
    <row r="342952" spans="27:27">
      <c r="AA342952" s="7"/>
    </row>
    <row r="342953" spans="27:27">
      <c r="AA342953" s="7"/>
    </row>
    <row r="342954" spans="27:27">
      <c r="AA342954" s="7"/>
    </row>
    <row r="342955" spans="27:27">
      <c r="AA342955" s="7"/>
    </row>
    <row r="342956" spans="27:27">
      <c r="AA342956" s="7"/>
    </row>
    <row r="342957" spans="27:27">
      <c r="AA342957" s="7"/>
    </row>
    <row r="342958" spans="27:27">
      <c r="AA342958" s="7"/>
    </row>
    <row r="342959" spans="27:27">
      <c r="AA342959" s="7"/>
    </row>
    <row r="342960" spans="27:27">
      <c r="AA342960" s="7"/>
    </row>
    <row r="342961" spans="27:27">
      <c r="AA342961" s="7"/>
    </row>
    <row r="342962" spans="27:27">
      <c r="AA342962" s="7"/>
    </row>
    <row r="342963" spans="27:27">
      <c r="AA342963" s="7"/>
    </row>
    <row r="342964" spans="27:27">
      <c r="AA342964" s="7"/>
    </row>
    <row r="342965" spans="27:27">
      <c r="AA342965" s="7"/>
    </row>
    <row r="342966" spans="27:27">
      <c r="AA342966" s="7"/>
    </row>
    <row r="342967" spans="27:27">
      <c r="AA342967" s="7"/>
    </row>
    <row r="342968" spans="27:27">
      <c r="AA342968" s="7"/>
    </row>
    <row r="342969" spans="27:27">
      <c r="AA342969" s="7"/>
    </row>
    <row r="342970" spans="27:27">
      <c r="AA342970" s="7"/>
    </row>
    <row r="342971" spans="27:27">
      <c r="AA342971" s="7"/>
    </row>
    <row r="342972" spans="27:27">
      <c r="AA342972" s="7"/>
    </row>
    <row r="342973" spans="27:27">
      <c r="AA342973" s="7"/>
    </row>
    <row r="342974" spans="27:27">
      <c r="AA342974" s="7"/>
    </row>
    <row r="342975" spans="27:27">
      <c r="AA342975" s="7"/>
    </row>
    <row r="342976" spans="27:27">
      <c r="AA342976" s="7"/>
    </row>
    <row r="342977" spans="27:27">
      <c r="AA342977" s="7"/>
    </row>
    <row r="342978" spans="27:27">
      <c r="AA342978" s="7"/>
    </row>
    <row r="342979" spans="27:27">
      <c r="AA342979" s="7"/>
    </row>
    <row r="342980" spans="27:27">
      <c r="AA342980" s="7"/>
    </row>
    <row r="342981" spans="27:27">
      <c r="AA342981" s="7"/>
    </row>
    <row r="342982" spans="27:27">
      <c r="AA342982" s="7"/>
    </row>
    <row r="342983" spans="27:27">
      <c r="AA342983" s="7"/>
    </row>
    <row r="342984" spans="27:27">
      <c r="AA342984" s="7"/>
    </row>
    <row r="342985" spans="27:27">
      <c r="AA342985" s="7"/>
    </row>
    <row r="342986" spans="27:27">
      <c r="AA342986" s="7"/>
    </row>
    <row r="342987" spans="27:27">
      <c r="AA342987" s="7"/>
    </row>
    <row r="342988" spans="27:27">
      <c r="AA342988" s="7"/>
    </row>
    <row r="342989" spans="27:27">
      <c r="AA342989" s="7"/>
    </row>
    <row r="342990" spans="27:27">
      <c r="AA342990" s="7"/>
    </row>
    <row r="342991" spans="27:27">
      <c r="AA342991" s="7"/>
    </row>
    <row r="342992" spans="27:27">
      <c r="AA342992" s="7"/>
    </row>
    <row r="342993" spans="27:27">
      <c r="AA342993" s="7"/>
    </row>
    <row r="342994" spans="27:27">
      <c r="AA342994" s="7"/>
    </row>
    <row r="342995" spans="27:27">
      <c r="AA342995" s="7"/>
    </row>
    <row r="342996" spans="27:27">
      <c r="AA342996" s="7"/>
    </row>
    <row r="342997" spans="27:27">
      <c r="AA342997" s="7"/>
    </row>
    <row r="342998" spans="27:27">
      <c r="AA342998" s="7"/>
    </row>
    <row r="342999" spans="27:27">
      <c r="AA342999" s="7"/>
    </row>
    <row r="343000" spans="27:27">
      <c r="AA343000" s="7"/>
    </row>
    <row r="343001" spans="27:27">
      <c r="AA343001" s="7"/>
    </row>
    <row r="343002" spans="27:27">
      <c r="AA343002" s="7"/>
    </row>
    <row r="343003" spans="27:27">
      <c r="AA343003" s="7"/>
    </row>
    <row r="343004" spans="27:27">
      <c r="AA343004" s="7"/>
    </row>
    <row r="343005" spans="27:27">
      <c r="AA343005" s="7"/>
    </row>
    <row r="343006" spans="27:27">
      <c r="AA343006" s="7"/>
    </row>
    <row r="343007" spans="27:27">
      <c r="AA343007" s="7"/>
    </row>
    <row r="343008" spans="27:27">
      <c r="AA343008" s="7"/>
    </row>
    <row r="343009" spans="27:27">
      <c r="AA343009" s="7"/>
    </row>
    <row r="343010" spans="27:27">
      <c r="AA343010" s="7"/>
    </row>
    <row r="343011" spans="27:27">
      <c r="AA343011" s="7"/>
    </row>
    <row r="343012" spans="27:27">
      <c r="AA343012" s="7"/>
    </row>
    <row r="343013" spans="27:27">
      <c r="AA343013" s="7"/>
    </row>
    <row r="343014" spans="27:27">
      <c r="AA343014" s="7"/>
    </row>
    <row r="343015" spans="27:27">
      <c r="AA343015" s="7"/>
    </row>
    <row r="343016" spans="27:27">
      <c r="AA343016" s="7"/>
    </row>
    <row r="343017" spans="27:27">
      <c r="AA343017" s="7"/>
    </row>
    <row r="343018" spans="27:27">
      <c r="AA343018" s="7"/>
    </row>
    <row r="343019" spans="27:27">
      <c r="AA343019" s="7"/>
    </row>
    <row r="343020" spans="27:27">
      <c r="AA343020" s="7"/>
    </row>
    <row r="343021" spans="27:27">
      <c r="AA343021" s="7"/>
    </row>
    <row r="343022" spans="27:27">
      <c r="AA343022" s="7"/>
    </row>
    <row r="343023" spans="27:27">
      <c r="AA343023" s="7"/>
    </row>
    <row r="343024" spans="27:27">
      <c r="AA343024" s="7"/>
    </row>
    <row r="343025" spans="27:27">
      <c r="AA343025" s="7"/>
    </row>
    <row r="343026" spans="27:27">
      <c r="AA343026" s="7"/>
    </row>
    <row r="343027" spans="27:27">
      <c r="AA343027" s="7"/>
    </row>
    <row r="343028" spans="27:27">
      <c r="AA343028" s="7"/>
    </row>
    <row r="343029" spans="27:27">
      <c r="AA343029" s="7"/>
    </row>
    <row r="343030" spans="27:27">
      <c r="AA343030" s="7"/>
    </row>
    <row r="343031" spans="27:27">
      <c r="AA343031" s="7"/>
    </row>
    <row r="343032" spans="27:27">
      <c r="AA343032" s="7"/>
    </row>
    <row r="343033" spans="27:27">
      <c r="AA343033" s="7"/>
    </row>
    <row r="343034" spans="27:27">
      <c r="AA343034" s="7"/>
    </row>
    <row r="343035" spans="27:27">
      <c r="AA343035" s="7"/>
    </row>
    <row r="343036" spans="27:27">
      <c r="AA343036" s="7"/>
    </row>
    <row r="343037" spans="27:27">
      <c r="AA343037" s="7"/>
    </row>
    <row r="343038" spans="27:27">
      <c r="AA343038" s="7"/>
    </row>
    <row r="343039" spans="27:27">
      <c r="AA343039" s="7"/>
    </row>
    <row r="343040" spans="27:27">
      <c r="AA343040" s="7"/>
    </row>
    <row r="343041" spans="27:27">
      <c r="AA343041" s="7"/>
    </row>
    <row r="343042" spans="27:27">
      <c r="AA343042" s="7"/>
    </row>
    <row r="343043" spans="27:27">
      <c r="AA343043" s="7"/>
    </row>
    <row r="343044" spans="27:27">
      <c r="AA343044" s="7"/>
    </row>
    <row r="343045" spans="27:27">
      <c r="AA343045" s="7"/>
    </row>
    <row r="343046" spans="27:27">
      <c r="AA343046" s="7"/>
    </row>
    <row r="343047" spans="27:27">
      <c r="AA343047" s="7"/>
    </row>
    <row r="343048" spans="27:27">
      <c r="AA343048" s="7"/>
    </row>
    <row r="343049" spans="27:27">
      <c r="AA343049" s="7"/>
    </row>
    <row r="343050" spans="27:27">
      <c r="AA343050" s="7"/>
    </row>
    <row r="343051" spans="27:27">
      <c r="AA343051" s="7"/>
    </row>
    <row r="343052" spans="27:27">
      <c r="AA343052" s="7"/>
    </row>
    <row r="343053" spans="27:27">
      <c r="AA343053" s="7"/>
    </row>
    <row r="343054" spans="27:27">
      <c r="AA343054" s="7"/>
    </row>
    <row r="343055" spans="27:27">
      <c r="AA343055" s="7"/>
    </row>
    <row r="343056" spans="27:27">
      <c r="AA343056" s="7"/>
    </row>
    <row r="343057" spans="27:27">
      <c r="AA343057" s="7"/>
    </row>
    <row r="343058" spans="27:27">
      <c r="AA343058" s="7"/>
    </row>
    <row r="343059" spans="27:27">
      <c r="AA343059" s="7"/>
    </row>
    <row r="343060" spans="27:27">
      <c r="AA343060" s="7"/>
    </row>
    <row r="343061" spans="27:27">
      <c r="AA343061" s="7"/>
    </row>
    <row r="343062" spans="27:27">
      <c r="AA343062" s="7"/>
    </row>
    <row r="343063" spans="27:27">
      <c r="AA343063" s="7"/>
    </row>
    <row r="343064" spans="27:27">
      <c r="AA343064" s="7"/>
    </row>
    <row r="343065" spans="27:27">
      <c r="AA343065" s="7"/>
    </row>
    <row r="343066" spans="27:27">
      <c r="AA343066" s="7"/>
    </row>
    <row r="343067" spans="27:27">
      <c r="AA343067" s="7"/>
    </row>
    <row r="343068" spans="27:27">
      <c r="AA343068" s="7"/>
    </row>
    <row r="343069" spans="27:27">
      <c r="AA343069" s="7"/>
    </row>
    <row r="343070" spans="27:27">
      <c r="AA343070" s="7"/>
    </row>
    <row r="343071" spans="27:27">
      <c r="AA343071" s="7"/>
    </row>
    <row r="343072" spans="27:27">
      <c r="AA343072" s="7"/>
    </row>
    <row r="343073" spans="27:27">
      <c r="AA343073" s="7"/>
    </row>
    <row r="343074" spans="27:27">
      <c r="AA343074" s="7"/>
    </row>
    <row r="343075" spans="27:27">
      <c r="AA343075" s="7"/>
    </row>
    <row r="343076" spans="27:27">
      <c r="AA343076" s="7"/>
    </row>
    <row r="343077" spans="27:27">
      <c r="AA343077" s="7"/>
    </row>
    <row r="343078" spans="27:27">
      <c r="AA343078" s="7"/>
    </row>
    <row r="343079" spans="27:27">
      <c r="AA343079" s="7"/>
    </row>
    <row r="343080" spans="27:27">
      <c r="AA343080" s="7"/>
    </row>
    <row r="343081" spans="27:27">
      <c r="AA343081" s="7"/>
    </row>
    <row r="343082" spans="27:27">
      <c r="AA343082" s="7"/>
    </row>
    <row r="343083" spans="27:27">
      <c r="AA343083" s="7"/>
    </row>
    <row r="343084" spans="27:27">
      <c r="AA343084" s="7"/>
    </row>
    <row r="343085" spans="27:27">
      <c r="AA343085" s="7"/>
    </row>
    <row r="343086" spans="27:27">
      <c r="AA343086" s="7"/>
    </row>
    <row r="343087" spans="27:27">
      <c r="AA343087" s="7"/>
    </row>
    <row r="343088" spans="27:27">
      <c r="AA343088" s="7"/>
    </row>
    <row r="343089" spans="27:27">
      <c r="AA343089" s="7"/>
    </row>
    <row r="343090" spans="27:27">
      <c r="AA343090" s="7"/>
    </row>
    <row r="343091" spans="27:27">
      <c r="AA343091" s="7"/>
    </row>
    <row r="343092" spans="27:27">
      <c r="AA343092" s="7"/>
    </row>
    <row r="343093" spans="27:27">
      <c r="AA343093" s="7"/>
    </row>
    <row r="343094" spans="27:27">
      <c r="AA343094" s="7"/>
    </row>
    <row r="343095" spans="27:27">
      <c r="AA343095" s="7"/>
    </row>
    <row r="343096" spans="27:27">
      <c r="AA343096" s="7"/>
    </row>
    <row r="343097" spans="27:27">
      <c r="AA343097" s="7"/>
    </row>
    <row r="343098" spans="27:27">
      <c r="AA343098" s="7"/>
    </row>
    <row r="343099" spans="27:27">
      <c r="AA343099" s="7"/>
    </row>
    <row r="343100" spans="27:27">
      <c r="AA343100" s="7"/>
    </row>
    <row r="343101" spans="27:27">
      <c r="AA343101" s="7"/>
    </row>
    <row r="343102" spans="27:27">
      <c r="AA343102" s="7"/>
    </row>
    <row r="343103" spans="27:27">
      <c r="AA343103" s="7"/>
    </row>
    <row r="343104" spans="27:27">
      <c r="AA343104" s="7"/>
    </row>
    <row r="343105" spans="27:27">
      <c r="AA343105" s="7"/>
    </row>
    <row r="343106" spans="27:27">
      <c r="AA343106" s="7"/>
    </row>
    <row r="343107" spans="27:27">
      <c r="AA343107" s="7"/>
    </row>
    <row r="343108" spans="27:27">
      <c r="AA343108" s="7"/>
    </row>
    <row r="343109" spans="27:27">
      <c r="AA343109" s="7"/>
    </row>
    <row r="343110" spans="27:27">
      <c r="AA343110" s="7"/>
    </row>
    <row r="343111" spans="27:27">
      <c r="AA343111" s="7"/>
    </row>
    <row r="343112" spans="27:27">
      <c r="AA343112" s="7"/>
    </row>
    <row r="343113" spans="27:27">
      <c r="AA343113" s="7"/>
    </row>
    <row r="343114" spans="27:27">
      <c r="AA343114" s="7"/>
    </row>
    <row r="343115" spans="27:27">
      <c r="AA343115" s="7"/>
    </row>
    <row r="343116" spans="27:27">
      <c r="AA343116" s="7"/>
    </row>
    <row r="343117" spans="27:27">
      <c r="AA343117" s="7"/>
    </row>
    <row r="343118" spans="27:27">
      <c r="AA343118" s="7"/>
    </row>
    <row r="343119" spans="27:27">
      <c r="AA343119" s="7"/>
    </row>
    <row r="343120" spans="27:27">
      <c r="AA343120" s="7"/>
    </row>
    <row r="343121" spans="27:27">
      <c r="AA343121" s="7"/>
    </row>
    <row r="343122" spans="27:27">
      <c r="AA343122" s="7"/>
    </row>
    <row r="343123" spans="27:27">
      <c r="AA343123" s="7"/>
    </row>
    <row r="343124" spans="27:27">
      <c r="AA343124" s="7"/>
    </row>
    <row r="343125" spans="27:27">
      <c r="AA343125" s="7"/>
    </row>
    <row r="343126" spans="27:27">
      <c r="AA343126" s="7"/>
    </row>
    <row r="343127" spans="27:27">
      <c r="AA343127" s="7"/>
    </row>
    <row r="343128" spans="27:27">
      <c r="AA343128" s="7"/>
    </row>
    <row r="343129" spans="27:27">
      <c r="AA343129" s="7"/>
    </row>
    <row r="343130" spans="27:27">
      <c r="AA343130" s="7"/>
    </row>
    <row r="343131" spans="27:27">
      <c r="AA343131" s="7"/>
    </row>
    <row r="343132" spans="27:27">
      <c r="AA343132" s="7"/>
    </row>
    <row r="343133" spans="27:27">
      <c r="AA343133" s="7"/>
    </row>
    <row r="343134" spans="27:27">
      <c r="AA343134" s="7"/>
    </row>
    <row r="343135" spans="27:27">
      <c r="AA343135" s="7"/>
    </row>
    <row r="343136" spans="27:27">
      <c r="AA343136" s="7"/>
    </row>
    <row r="343137" spans="27:27">
      <c r="AA343137" s="7"/>
    </row>
    <row r="343138" spans="27:27">
      <c r="AA343138" s="7"/>
    </row>
    <row r="343139" spans="27:27">
      <c r="AA343139" s="7"/>
    </row>
    <row r="343140" spans="27:27">
      <c r="AA343140" s="7"/>
    </row>
    <row r="343141" spans="27:27">
      <c r="AA343141" s="7"/>
    </row>
    <row r="343142" spans="27:27">
      <c r="AA343142" s="7"/>
    </row>
    <row r="343143" spans="27:27">
      <c r="AA343143" s="7"/>
    </row>
    <row r="343144" spans="27:27">
      <c r="AA343144" s="7"/>
    </row>
    <row r="343145" spans="27:27">
      <c r="AA343145" s="7"/>
    </row>
    <row r="343146" spans="27:27">
      <c r="AA343146" s="7"/>
    </row>
    <row r="343147" spans="27:27">
      <c r="AA343147" s="7"/>
    </row>
    <row r="343148" spans="27:27">
      <c r="AA343148" s="7"/>
    </row>
    <row r="343149" spans="27:27">
      <c r="AA343149" s="7"/>
    </row>
    <row r="343150" spans="27:27">
      <c r="AA343150" s="7"/>
    </row>
    <row r="343151" spans="27:27">
      <c r="AA343151" s="7"/>
    </row>
    <row r="343152" spans="27:27">
      <c r="AA343152" s="7"/>
    </row>
    <row r="343153" spans="27:27">
      <c r="AA343153" s="7"/>
    </row>
    <row r="343154" spans="27:27">
      <c r="AA343154" s="7"/>
    </row>
    <row r="343155" spans="27:27">
      <c r="AA343155" s="7"/>
    </row>
    <row r="343156" spans="27:27">
      <c r="AA343156" s="7"/>
    </row>
    <row r="343157" spans="27:27">
      <c r="AA343157" s="7"/>
    </row>
    <row r="343158" spans="27:27">
      <c r="AA343158" s="7"/>
    </row>
    <row r="343159" spans="27:27">
      <c r="AA343159" s="7"/>
    </row>
    <row r="343160" spans="27:27">
      <c r="AA343160" s="7"/>
    </row>
    <row r="343161" spans="27:27">
      <c r="AA343161" s="7"/>
    </row>
    <row r="343162" spans="27:27">
      <c r="AA343162" s="7"/>
    </row>
    <row r="343163" spans="27:27">
      <c r="AA343163" s="7"/>
    </row>
    <row r="343164" spans="27:27">
      <c r="AA343164" s="7"/>
    </row>
    <row r="343165" spans="27:27">
      <c r="AA343165" s="7"/>
    </row>
    <row r="343166" spans="27:27">
      <c r="AA343166" s="7"/>
    </row>
    <row r="343167" spans="27:27">
      <c r="AA343167" s="7"/>
    </row>
    <row r="343168" spans="27:27">
      <c r="AA343168" s="7"/>
    </row>
    <row r="343169" spans="27:27">
      <c r="AA343169" s="7"/>
    </row>
    <row r="343170" spans="27:27">
      <c r="AA343170" s="7"/>
    </row>
    <row r="343171" spans="27:27">
      <c r="AA343171" s="7"/>
    </row>
    <row r="343172" spans="27:27">
      <c r="AA343172" s="7"/>
    </row>
    <row r="343173" spans="27:27">
      <c r="AA343173" s="7"/>
    </row>
    <row r="343174" spans="27:27">
      <c r="AA343174" s="7"/>
    </row>
    <row r="343175" spans="27:27">
      <c r="AA343175" s="7"/>
    </row>
    <row r="343176" spans="27:27">
      <c r="AA343176" s="7"/>
    </row>
    <row r="343177" spans="27:27">
      <c r="AA343177" s="7"/>
    </row>
    <row r="343178" spans="27:27">
      <c r="AA343178" s="7"/>
    </row>
    <row r="343179" spans="27:27">
      <c r="AA343179" s="7"/>
    </row>
    <row r="343180" spans="27:27">
      <c r="AA343180" s="7"/>
    </row>
    <row r="343181" spans="27:27">
      <c r="AA343181" s="7"/>
    </row>
    <row r="343182" spans="27:27">
      <c r="AA343182" s="7"/>
    </row>
    <row r="343183" spans="27:27">
      <c r="AA343183" s="7"/>
    </row>
    <row r="343184" spans="27:27">
      <c r="AA343184" s="7"/>
    </row>
    <row r="343185" spans="27:27">
      <c r="AA343185" s="7"/>
    </row>
    <row r="343186" spans="27:27">
      <c r="AA343186" s="7"/>
    </row>
    <row r="343187" spans="27:27">
      <c r="AA343187" s="7"/>
    </row>
    <row r="343188" spans="27:27">
      <c r="AA343188" s="7"/>
    </row>
    <row r="343189" spans="27:27">
      <c r="AA343189" s="7"/>
    </row>
    <row r="343190" spans="27:27">
      <c r="AA343190" s="7"/>
    </row>
    <row r="343191" spans="27:27">
      <c r="AA343191" s="7"/>
    </row>
    <row r="343192" spans="27:27">
      <c r="AA343192" s="7"/>
    </row>
    <row r="343193" spans="27:27">
      <c r="AA343193" s="7"/>
    </row>
    <row r="343194" spans="27:27">
      <c r="AA343194" s="7"/>
    </row>
    <row r="343195" spans="27:27">
      <c r="AA343195" s="7"/>
    </row>
    <row r="343196" spans="27:27">
      <c r="AA343196" s="7"/>
    </row>
    <row r="343197" spans="27:27">
      <c r="AA343197" s="7"/>
    </row>
    <row r="343198" spans="27:27">
      <c r="AA343198" s="7"/>
    </row>
    <row r="343199" spans="27:27">
      <c r="AA343199" s="7"/>
    </row>
    <row r="343200" spans="27:27">
      <c r="AA343200" s="7"/>
    </row>
    <row r="343201" spans="27:27">
      <c r="AA343201" s="7"/>
    </row>
    <row r="343202" spans="27:27">
      <c r="AA343202" s="7"/>
    </row>
    <row r="343203" spans="27:27">
      <c r="AA343203" s="7"/>
    </row>
    <row r="343204" spans="27:27">
      <c r="AA343204" s="7"/>
    </row>
    <row r="343205" spans="27:27">
      <c r="AA343205" s="7"/>
    </row>
    <row r="343206" spans="27:27">
      <c r="AA343206" s="7"/>
    </row>
    <row r="343207" spans="27:27">
      <c r="AA343207" s="7"/>
    </row>
    <row r="343208" spans="27:27">
      <c r="AA343208" s="7"/>
    </row>
    <row r="343209" spans="27:27">
      <c r="AA343209" s="7"/>
    </row>
    <row r="343210" spans="27:27">
      <c r="AA343210" s="7"/>
    </row>
    <row r="343211" spans="27:27">
      <c r="AA343211" s="7"/>
    </row>
    <row r="343212" spans="27:27">
      <c r="AA343212" s="7"/>
    </row>
    <row r="343213" spans="27:27">
      <c r="AA343213" s="7"/>
    </row>
    <row r="343214" spans="27:27">
      <c r="AA343214" s="7"/>
    </row>
    <row r="343215" spans="27:27">
      <c r="AA343215" s="7"/>
    </row>
    <row r="343216" spans="27:27">
      <c r="AA343216" s="7"/>
    </row>
    <row r="343217" spans="27:27">
      <c r="AA343217" s="7"/>
    </row>
    <row r="343218" spans="27:27">
      <c r="AA343218" s="7"/>
    </row>
    <row r="343219" spans="27:27">
      <c r="AA343219" s="7"/>
    </row>
    <row r="343220" spans="27:27">
      <c r="AA343220" s="7"/>
    </row>
    <row r="343221" spans="27:27">
      <c r="AA343221" s="7"/>
    </row>
    <row r="343222" spans="27:27">
      <c r="AA343222" s="7"/>
    </row>
    <row r="343223" spans="27:27">
      <c r="AA343223" s="7"/>
    </row>
    <row r="343224" spans="27:27">
      <c r="AA343224" s="7"/>
    </row>
    <row r="343225" spans="27:27">
      <c r="AA343225" s="7"/>
    </row>
    <row r="343226" spans="27:27">
      <c r="AA343226" s="7"/>
    </row>
    <row r="343227" spans="27:27">
      <c r="AA343227" s="7"/>
    </row>
    <row r="343228" spans="27:27">
      <c r="AA343228" s="7"/>
    </row>
    <row r="343229" spans="27:27">
      <c r="AA343229" s="7"/>
    </row>
    <row r="343230" spans="27:27">
      <c r="AA343230" s="7"/>
    </row>
    <row r="343231" spans="27:27">
      <c r="AA343231" s="7"/>
    </row>
    <row r="343232" spans="27:27">
      <c r="AA343232" s="7"/>
    </row>
    <row r="343233" spans="27:27">
      <c r="AA343233" s="7"/>
    </row>
    <row r="343234" spans="27:27">
      <c r="AA343234" s="7"/>
    </row>
    <row r="343235" spans="27:27">
      <c r="AA343235" s="7"/>
    </row>
    <row r="343236" spans="27:27">
      <c r="AA343236" s="7"/>
    </row>
    <row r="343237" spans="27:27">
      <c r="AA343237" s="7"/>
    </row>
    <row r="343238" spans="27:27">
      <c r="AA343238" s="7"/>
    </row>
    <row r="343239" spans="27:27">
      <c r="AA343239" s="7"/>
    </row>
    <row r="343240" spans="27:27">
      <c r="AA343240" s="7"/>
    </row>
    <row r="343241" spans="27:27">
      <c r="AA343241" s="7"/>
    </row>
    <row r="343242" spans="27:27">
      <c r="AA343242" s="7"/>
    </row>
    <row r="343243" spans="27:27">
      <c r="AA343243" s="7"/>
    </row>
    <row r="343244" spans="27:27">
      <c r="AA343244" s="7"/>
    </row>
    <row r="343245" spans="27:27">
      <c r="AA343245" s="7"/>
    </row>
    <row r="343246" spans="27:27">
      <c r="AA343246" s="7"/>
    </row>
    <row r="343247" spans="27:27">
      <c r="AA343247" s="7"/>
    </row>
    <row r="343248" spans="27:27">
      <c r="AA343248" s="7"/>
    </row>
    <row r="343249" spans="27:27">
      <c r="AA343249" s="7"/>
    </row>
    <row r="343250" spans="27:27">
      <c r="AA343250" s="7"/>
    </row>
    <row r="343251" spans="27:27">
      <c r="AA343251" s="7"/>
    </row>
    <row r="343252" spans="27:27">
      <c r="AA343252" s="7"/>
    </row>
    <row r="343253" spans="27:27">
      <c r="AA343253" s="7"/>
    </row>
    <row r="343254" spans="27:27">
      <c r="AA343254" s="7"/>
    </row>
    <row r="343255" spans="27:27">
      <c r="AA343255" s="7"/>
    </row>
    <row r="343256" spans="27:27">
      <c r="AA343256" s="7"/>
    </row>
    <row r="343257" spans="27:27">
      <c r="AA343257" s="7"/>
    </row>
    <row r="343258" spans="27:27">
      <c r="AA343258" s="7"/>
    </row>
    <row r="343259" spans="27:27">
      <c r="AA343259" s="7"/>
    </row>
    <row r="343260" spans="27:27">
      <c r="AA343260" s="7"/>
    </row>
    <row r="343261" spans="27:27">
      <c r="AA343261" s="7"/>
    </row>
    <row r="343262" spans="27:27">
      <c r="AA343262" s="7"/>
    </row>
    <row r="343263" spans="27:27">
      <c r="AA343263" s="7"/>
    </row>
    <row r="343264" spans="27:27">
      <c r="AA343264" s="7"/>
    </row>
    <row r="343265" spans="27:27">
      <c r="AA343265" s="7"/>
    </row>
    <row r="343266" spans="27:27">
      <c r="AA343266" s="7"/>
    </row>
    <row r="343267" spans="27:27">
      <c r="AA343267" s="7"/>
    </row>
    <row r="343268" spans="27:27">
      <c r="AA343268" s="7"/>
    </row>
    <row r="343269" spans="27:27">
      <c r="AA343269" s="7"/>
    </row>
    <row r="343270" spans="27:27">
      <c r="AA343270" s="7"/>
    </row>
    <row r="343271" spans="27:27">
      <c r="AA343271" s="7"/>
    </row>
    <row r="343272" spans="27:27">
      <c r="AA343272" s="7"/>
    </row>
    <row r="343273" spans="27:27">
      <c r="AA343273" s="7"/>
    </row>
    <row r="343274" spans="27:27">
      <c r="AA343274" s="7"/>
    </row>
    <row r="343275" spans="27:27">
      <c r="AA343275" s="7"/>
    </row>
    <row r="343276" spans="27:27">
      <c r="AA343276" s="7"/>
    </row>
    <row r="343277" spans="27:27">
      <c r="AA343277" s="7"/>
    </row>
    <row r="343278" spans="27:27">
      <c r="AA343278" s="7"/>
    </row>
    <row r="343279" spans="27:27">
      <c r="AA343279" s="7"/>
    </row>
    <row r="343280" spans="27:27">
      <c r="AA343280" s="7"/>
    </row>
    <row r="343281" spans="27:27">
      <c r="AA343281" s="7"/>
    </row>
    <row r="343282" spans="27:27">
      <c r="AA343282" s="7"/>
    </row>
    <row r="343283" spans="27:27">
      <c r="AA343283" s="7"/>
    </row>
    <row r="343284" spans="27:27">
      <c r="AA343284" s="7"/>
    </row>
    <row r="343285" spans="27:27">
      <c r="AA343285" s="7"/>
    </row>
    <row r="343286" spans="27:27">
      <c r="AA343286" s="7"/>
    </row>
    <row r="343287" spans="27:27">
      <c r="AA343287" s="7"/>
    </row>
    <row r="343288" spans="27:27">
      <c r="AA343288" s="7"/>
    </row>
    <row r="343289" spans="27:27">
      <c r="AA343289" s="7"/>
    </row>
    <row r="343290" spans="27:27">
      <c r="AA343290" s="7"/>
    </row>
    <row r="343291" spans="27:27">
      <c r="AA343291" s="7"/>
    </row>
    <row r="343292" spans="27:27">
      <c r="AA343292" s="7"/>
    </row>
    <row r="343293" spans="27:27">
      <c r="AA343293" s="7"/>
    </row>
    <row r="343294" spans="27:27">
      <c r="AA343294" s="7"/>
    </row>
    <row r="343295" spans="27:27">
      <c r="AA343295" s="7"/>
    </row>
    <row r="343296" spans="27:27">
      <c r="AA343296" s="7"/>
    </row>
    <row r="343297" spans="27:27">
      <c r="AA343297" s="7"/>
    </row>
    <row r="343298" spans="27:27">
      <c r="AA343298" s="7"/>
    </row>
    <row r="343299" spans="27:27">
      <c r="AA343299" s="7"/>
    </row>
    <row r="343300" spans="27:27">
      <c r="AA343300" s="7"/>
    </row>
    <row r="343301" spans="27:27">
      <c r="AA343301" s="7"/>
    </row>
    <row r="343302" spans="27:27">
      <c r="AA343302" s="7"/>
    </row>
    <row r="343303" spans="27:27">
      <c r="AA343303" s="7"/>
    </row>
    <row r="343304" spans="27:27">
      <c r="AA343304" s="7"/>
    </row>
    <row r="343305" spans="27:27">
      <c r="AA343305" s="7"/>
    </row>
    <row r="343306" spans="27:27">
      <c r="AA343306" s="7"/>
    </row>
    <row r="343307" spans="27:27">
      <c r="AA343307" s="7"/>
    </row>
    <row r="343308" spans="27:27">
      <c r="AA343308" s="7"/>
    </row>
    <row r="343309" spans="27:27">
      <c r="AA343309" s="7"/>
    </row>
    <row r="343310" spans="27:27">
      <c r="AA343310" s="7"/>
    </row>
    <row r="343311" spans="27:27">
      <c r="AA343311" s="7"/>
    </row>
    <row r="343312" spans="27:27">
      <c r="AA343312" s="7"/>
    </row>
    <row r="343313" spans="27:27">
      <c r="AA343313" s="7"/>
    </row>
    <row r="343314" spans="27:27">
      <c r="AA343314" s="7"/>
    </row>
    <row r="343315" spans="27:27">
      <c r="AA343315" s="7"/>
    </row>
    <row r="343316" spans="27:27">
      <c r="AA343316" s="7"/>
    </row>
    <row r="343317" spans="27:27">
      <c r="AA343317" s="7"/>
    </row>
    <row r="343318" spans="27:27">
      <c r="AA343318" s="7"/>
    </row>
    <row r="343319" spans="27:27">
      <c r="AA343319" s="7"/>
    </row>
    <row r="343320" spans="27:27">
      <c r="AA343320" s="7"/>
    </row>
    <row r="343321" spans="27:27">
      <c r="AA343321" s="7"/>
    </row>
    <row r="343322" spans="27:27">
      <c r="AA343322" s="7"/>
    </row>
    <row r="343323" spans="27:27">
      <c r="AA343323" s="7"/>
    </row>
    <row r="343324" spans="27:27">
      <c r="AA343324" s="7"/>
    </row>
    <row r="343325" spans="27:27">
      <c r="AA343325" s="7"/>
    </row>
    <row r="343326" spans="27:27">
      <c r="AA343326" s="7"/>
    </row>
    <row r="343327" spans="27:27">
      <c r="AA343327" s="7"/>
    </row>
    <row r="343328" spans="27:27">
      <c r="AA343328" s="7"/>
    </row>
    <row r="343329" spans="27:27">
      <c r="AA343329" s="7"/>
    </row>
    <row r="343330" spans="27:27">
      <c r="AA343330" s="7"/>
    </row>
    <row r="343331" spans="27:27">
      <c r="AA343331" s="7"/>
    </row>
    <row r="343332" spans="27:27">
      <c r="AA343332" s="7"/>
    </row>
    <row r="343333" spans="27:27">
      <c r="AA343333" s="7"/>
    </row>
    <row r="343334" spans="27:27">
      <c r="AA343334" s="7"/>
    </row>
    <row r="343335" spans="27:27">
      <c r="AA343335" s="7"/>
    </row>
    <row r="343336" spans="27:27">
      <c r="AA343336" s="7"/>
    </row>
    <row r="343337" spans="27:27">
      <c r="AA343337" s="7"/>
    </row>
    <row r="343338" spans="27:27">
      <c r="AA343338" s="7"/>
    </row>
    <row r="343339" spans="27:27">
      <c r="AA343339" s="7"/>
    </row>
    <row r="343340" spans="27:27">
      <c r="AA343340" s="7"/>
    </row>
    <row r="343341" spans="27:27">
      <c r="AA343341" s="7"/>
    </row>
    <row r="343342" spans="27:27">
      <c r="AA343342" s="7"/>
    </row>
    <row r="343343" spans="27:27">
      <c r="AA343343" s="7"/>
    </row>
    <row r="343344" spans="27:27">
      <c r="AA343344" s="7"/>
    </row>
    <row r="343345" spans="27:27">
      <c r="AA343345" s="7"/>
    </row>
    <row r="343346" spans="27:27">
      <c r="AA343346" s="7"/>
    </row>
    <row r="343347" spans="27:27">
      <c r="AA343347" s="7"/>
    </row>
    <row r="343348" spans="27:27">
      <c r="AA343348" s="7"/>
    </row>
    <row r="343349" spans="27:27">
      <c r="AA343349" s="7"/>
    </row>
    <row r="343350" spans="27:27">
      <c r="AA343350" s="7"/>
    </row>
    <row r="343351" spans="27:27">
      <c r="AA343351" s="7"/>
    </row>
    <row r="343352" spans="27:27">
      <c r="AA343352" s="7"/>
    </row>
    <row r="343353" spans="27:27">
      <c r="AA343353" s="7"/>
    </row>
    <row r="343354" spans="27:27">
      <c r="AA343354" s="7"/>
    </row>
    <row r="343355" spans="27:27">
      <c r="AA343355" s="7"/>
    </row>
    <row r="343356" spans="27:27">
      <c r="AA343356" s="7"/>
    </row>
    <row r="343357" spans="27:27">
      <c r="AA343357" s="7"/>
    </row>
    <row r="343358" spans="27:27">
      <c r="AA343358" s="7"/>
    </row>
    <row r="343359" spans="27:27">
      <c r="AA343359" s="7"/>
    </row>
    <row r="343360" spans="27:27">
      <c r="AA343360" s="7"/>
    </row>
    <row r="343361" spans="27:27">
      <c r="AA343361" s="7"/>
    </row>
    <row r="343362" spans="27:27">
      <c r="AA343362" s="7"/>
    </row>
    <row r="343363" spans="27:27">
      <c r="AA343363" s="7"/>
    </row>
    <row r="343364" spans="27:27">
      <c r="AA343364" s="7"/>
    </row>
    <row r="343365" spans="27:27">
      <c r="AA343365" s="7"/>
    </row>
    <row r="343366" spans="27:27">
      <c r="AA343366" s="7"/>
    </row>
    <row r="343367" spans="27:27">
      <c r="AA343367" s="7"/>
    </row>
    <row r="343368" spans="27:27">
      <c r="AA343368" s="7"/>
    </row>
    <row r="343369" spans="27:27">
      <c r="AA343369" s="7"/>
    </row>
    <row r="343370" spans="27:27">
      <c r="AA343370" s="7"/>
    </row>
    <row r="343371" spans="27:27">
      <c r="AA343371" s="7"/>
    </row>
    <row r="343372" spans="27:27">
      <c r="AA343372" s="7"/>
    </row>
    <row r="343373" spans="27:27">
      <c r="AA343373" s="7"/>
    </row>
    <row r="343374" spans="27:27">
      <c r="AA343374" s="7"/>
    </row>
    <row r="343375" spans="27:27">
      <c r="AA343375" s="7"/>
    </row>
    <row r="343376" spans="27:27">
      <c r="AA343376" s="7"/>
    </row>
    <row r="343377" spans="27:27">
      <c r="AA343377" s="7"/>
    </row>
    <row r="343378" spans="27:27">
      <c r="AA343378" s="7"/>
    </row>
    <row r="343379" spans="27:27">
      <c r="AA343379" s="7"/>
    </row>
    <row r="343380" spans="27:27">
      <c r="AA343380" s="7"/>
    </row>
    <row r="343381" spans="27:27">
      <c r="AA343381" s="7"/>
    </row>
    <row r="343382" spans="27:27">
      <c r="AA343382" s="7"/>
    </row>
    <row r="343383" spans="27:27">
      <c r="AA343383" s="7"/>
    </row>
    <row r="343384" spans="27:27">
      <c r="AA343384" s="7"/>
    </row>
    <row r="343385" spans="27:27">
      <c r="AA343385" s="7"/>
    </row>
    <row r="343386" spans="27:27">
      <c r="AA343386" s="7"/>
    </row>
    <row r="343387" spans="27:27">
      <c r="AA343387" s="7"/>
    </row>
    <row r="343388" spans="27:27">
      <c r="AA343388" s="7"/>
    </row>
    <row r="343389" spans="27:27">
      <c r="AA343389" s="7"/>
    </row>
    <row r="343390" spans="27:27">
      <c r="AA343390" s="7"/>
    </row>
    <row r="343391" spans="27:27">
      <c r="AA343391" s="7"/>
    </row>
    <row r="343392" spans="27:27">
      <c r="AA343392" s="7"/>
    </row>
    <row r="343393" spans="27:27">
      <c r="AA343393" s="7"/>
    </row>
    <row r="343394" spans="27:27">
      <c r="AA343394" s="7"/>
    </row>
    <row r="343395" spans="27:27">
      <c r="AA343395" s="7"/>
    </row>
    <row r="343396" spans="27:27">
      <c r="AA343396" s="7"/>
    </row>
    <row r="343397" spans="27:27">
      <c r="AA343397" s="7"/>
    </row>
    <row r="343398" spans="27:27">
      <c r="AA343398" s="7"/>
    </row>
    <row r="343399" spans="27:27">
      <c r="AA343399" s="7"/>
    </row>
    <row r="343400" spans="27:27">
      <c r="AA343400" s="7"/>
    </row>
    <row r="343401" spans="27:27">
      <c r="AA343401" s="7"/>
    </row>
    <row r="343402" spans="27:27">
      <c r="AA343402" s="7"/>
    </row>
    <row r="343403" spans="27:27">
      <c r="AA343403" s="7"/>
    </row>
    <row r="343404" spans="27:27">
      <c r="AA343404" s="7"/>
    </row>
    <row r="343405" spans="27:27">
      <c r="AA343405" s="7"/>
    </row>
    <row r="343406" spans="27:27">
      <c r="AA343406" s="7"/>
    </row>
    <row r="343407" spans="27:27">
      <c r="AA343407" s="7"/>
    </row>
    <row r="343408" spans="27:27">
      <c r="AA343408" s="7"/>
    </row>
    <row r="343409" spans="27:27">
      <c r="AA343409" s="7"/>
    </row>
    <row r="343410" spans="27:27">
      <c r="AA343410" s="7"/>
    </row>
    <row r="343411" spans="27:27">
      <c r="AA343411" s="7"/>
    </row>
    <row r="343412" spans="27:27">
      <c r="AA343412" s="7"/>
    </row>
    <row r="343413" spans="27:27">
      <c r="AA343413" s="7"/>
    </row>
    <row r="343414" spans="27:27">
      <c r="AA343414" s="7"/>
    </row>
    <row r="343415" spans="27:27">
      <c r="AA343415" s="7"/>
    </row>
    <row r="343416" spans="27:27">
      <c r="AA343416" s="7"/>
    </row>
    <row r="343417" spans="27:27">
      <c r="AA343417" s="7"/>
    </row>
    <row r="343418" spans="27:27">
      <c r="AA343418" s="7"/>
    </row>
    <row r="343419" spans="27:27">
      <c r="AA343419" s="7"/>
    </row>
    <row r="343420" spans="27:27">
      <c r="AA343420" s="7"/>
    </row>
    <row r="343421" spans="27:27">
      <c r="AA343421" s="7"/>
    </row>
    <row r="343422" spans="27:27">
      <c r="AA343422" s="7"/>
    </row>
    <row r="343423" spans="27:27">
      <c r="AA343423" s="7"/>
    </row>
    <row r="343424" spans="27:27">
      <c r="AA343424" s="7"/>
    </row>
    <row r="343425" spans="27:27">
      <c r="AA343425" s="7"/>
    </row>
    <row r="343426" spans="27:27">
      <c r="AA343426" s="7"/>
    </row>
    <row r="343427" spans="27:27">
      <c r="AA343427" s="7"/>
    </row>
    <row r="343428" spans="27:27">
      <c r="AA343428" s="7"/>
    </row>
    <row r="343429" spans="27:27">
      <c r="AA343429" s="7"/>
    </row>
    <row r="343430" spans="27:27">
      <c r="AA343430" s="7"/>
    </row>
    <row r="343431" spans="27:27">
      <c r="AA343431" s="7"/>
    </row>
    <row r="343432" spans="27:27">
      <c r="AA343432" s="7"/>
    </row>
    <row r="343433" spans="27:27">
      <c r="AA343433" s="7"/>
    </row>
    <row r="343434" spans="27:27">
      <c r="AA343434" s="7"/>
    </row>
    <row r="343435" spans="27:27">
      <c r="AA343435" s="7"/>
    </row>
    <row r="343436" spans="27:27">
      <c r="AA343436" s="7"/>
    </row>
    <row r="343437" spans="27:27">
      <c r="AA343437" s="7"/>
    </row>
    <row r="343438" spans="27:27">
      <c r="AA343438" s="7"/>
    </row>
    <row r="343439" spans="27:27">
      <c r="AA343439" s="7"/>
    </row>
    <row r="343440" spans="27:27">
      <c r="AA343440" s="7"/>
    </row>
    <row r="343441" spans="27:27">
      <c r="AA343441" s="7"/>
    </row>
    <row r="343442" spans="27:27">
      <c r="AA343442" s="7"/>
    </row>
    <row r="343443" spans="27:27">
      <c r="AA343443" s="7"/>
    </row>
    <row r="343444" spans="27:27">
      <c r="AA343444" s="7"/>
    </row>
    <row r="343445" spans="27:27">
      <c r="AA343445" s="7"/>
    </row>
    <row r="343446" spans="27:27">
      <c r="AA343446" s="7"/>
    </row>
    <row r="343447" spans="27:27">
      <c r="AA343447" s="7"/>
    </row>
    <row r="343448" spans="27:27">
      <c r="AA343448" s="7"/>
    </row>
    <row r="343449" spans="27:27">
      <c r="AA343449" s="7"/>
    </row>
    <row r="343450" spans="27:27">
      <c r="AA343450" s="7"/>
    </row>
    <row r="343451" spans="27:27">
      <c r="AA343451" s="7"/>
    </row>
    <row r="343452" spans="27:27">
      <c r="AA343452" s="7"/>
    </row>
    <row r="343453" spans="27:27">
      <c r="AA343453" s="7"/>
    </row>
    <row r="343454" spans="27:27">
      <c r="AA343454" s="7"/>
    </row>
    <row r="343455" spans="27:27">
      <c r="AA343455" s="7"/>
    </row>
    <row r="343456" spans="27:27">
      <c r="AA343456" s="7"/>
    </row>
    <row r="343457" spans="27:27">
      <c r="AA343457" s="7"/>
    </row>
    <row r="343458" spans="27:27">
      <c r="AA343458" s="7"/>
    </row>
    <row r="343459" spans="27:27">
      <c r="AA343459" s="7"/>
    </row>
    <row r="343460" spans="27:27">
      <c r="AA343460" s="7"/>
    </row>
    <row r="343461" spans="27:27">
      <c r="AA343461" s="7"/>
    </row>
    <row r="343462" spans="27:27">
      <c r="AA343462" s="7"/>
    </row>
    <row r="343463" spans="27:27">
      <c r="AA343463" s="7"/>
    </row>
    <row r="343464" spans="27:27">
      <c r="AA343464" s="7"/>
    </row>
    <row r="343465" spans="27:27">
      <c r="AA343465" s="7"/>
    </row>
    <row r="343466" spans="27:27">
      <c r="AA343466" s="7"/>
    </row>
    <row r="343467" spans="27:27">
      <c r="AA343467" s="7"/>
    </row>
    <row r="343468" spans="27:27">
      <c r="AA343468" s="7"/>
    </row>
    <row r="343469" spans="27:27">
      <c r="AA343469" s="7"/>
    </row>
    <row r="343470" spans="27:27">
      <c r="AA343470" s="7"/>
    </row>
    <row r="343471" spans="27:27">
      <c r="AA343471" s="7"/>
    </row>
    <row r="343472" spans="27:27">
      <c r="AA343472" s="7"/>
    </row>
    <row r="343473" spans="27:27">
      <c r="AA343473" s="7"/>
    </row>
    <row r="343474" spans="27:27">
      <c r="AA343474" s="7"/>
    </row>
    <row r="343475" spans="27:27">
      <c r="AA343475" s="7"/>
    </row>
    <row r="343476" spans="27:27">
      <c r="AA343476" s="7"/>
    </row>
    <row r="343477" spans="27:27">
      <c r="AA343477" s="7"/>
    </row>
    <row r="343478" spans="27:27">
      <c r="AA343478" s="7"/>
    </row>
    <row r="343479" spans="27:27">
      <c r="AA343479" s="7"/>
    </row>
    <row r="343480" spans="27:27">
      <c r="AA343480" s="7"/>
    </row>
    <row r="343481" spans="27:27">
      <c r="AA343481" s="7"/>
    </row>
    <row r="343482" spans="27:27">
      <c r="AA343482" s="7"/>
    </row>
    <row r="343483" spans="27:27">
      <c r="AA343483" s="7"/>
    </row>
    <row r="343484" spans="27:27">
      <c r="AA343484" s="7"/>
    </row>
    <row r="343485" spans="27:27">
      <c r="AA343485" s="7"/>
    </row>
    <row r="343486" spans="27:27">
      <c r="AA343486" s="7"/>
    </row>
    <row r="343487" spans="27:27">
      <c r="AA343487" s="7"/>
    </row>
    <row r="343488" spans="27:27">
      <c r="AA343488" s="7"/>
    </row>
    <row r="343489" spans="27:27">
      <c r="AA343489" s="7"/>
    </row>
    <row r="343490" spans="27:27">
      <c r="AA343490" s="7"/>
    </row>
    <row r="343491" spans="27:27">
      <c r="AA343491" s="7"/>
    </row>
    <row r="343492" spans="27:27">
      <c r="AA343492" s="7"/>
    </row>
    <row r="343493" spans="27:27">
      <c r="AA343493" s="7"/>
    </row>
    <row r="343494" spans="27:27">
      <c r="AA343494" s="7"/>
    </row>
    <row r="343495" spans="27:27">
      <c r="AA343495" s="7"/>
    </row>
    <row r="343496" spans="27:27">
      <c r="AA343496" s="7"/>
    </row>
    <row r="343497" spans="27:27">
      <c r="AA343497" s="7"/>
    </row>
    <row r="343498" spans="27:27">
      <c r="AA343498" s="7"/>
    </row>
    <row r="343499" spans="27:27">
      <c r="AA343499" s="7"/>
    </row>
    <row r="343500" spans="27:27">
      <c r="AA343500" s="7"/>
    </row>
    <row r="343501" spans="27:27">
      <c r="AA343501" s="7"/>
    </row>
    <row r="343502" spans="27:27">
      <c r="AA343502" s="7"/>
    </row>
    <row r="343503" spans="27:27">
      <c r="AA343503" s="7"/>
    </row>
    <row r="343504" spans="27:27">
      <c r="AA343504" s="7"/>
    </row>
    <row r="343505" spans="27:27">
      <c r="AA343505" s="7"/>
    </row>
    <row r="343506" spans="27:27">
      <c r="AA343506" s="7"/>
    </row>
    <row r="343507" spans="27:27">
      <c r="AA343507" s="7"/>
    </row>
    <row r="343508" spans="27:27">
      <c r="AA343508" s="7"/>
    </row>
    <row r="343509" spans="27:27">
      <c r="AA343509" s="7"/>
    </row>
    <row r="343510" spans="27:27">
      <c r="AA343510" s="7"/>
    </row>
    <row r="343511" spans="27:27">
      <c r="AA343511" s="7"/>
    </row>
    <row r="343512" spans="27:27">
      <c r="AA343512" s="7"/>
    </row>
    <row r="343513" spans="27:27">
      <c r="AA343513" s="7"/>
    </row>
    <row r="343514" spans="27:27">
      <c r="AA343514" s="7"/>
    </row>
    <row r="343515" spans="27:27">
      <c r="AA343515" s="7"/>
    </row>
    <row r="343516" spans="27:27">
      <c r="AA343516" s="7"/>
    </row>
    <row r="343517" spans="27:27">
      <c r="AA343517" s="7"/>
    </row>
    <row r="343518" spans="27:27">
      <c r="AA343518" s="7"/>
    </row>
    <row r="343519" spans="27:27">
      <c r="AA343519" s="7"/>
    </row>
    <row r="343520" spans="27:27">
      <c r="AA343520" s="7"/>
    </row>
    <row r="343521" spans="27:27">
      <c r="AA343521" s="7"/>
    </row>
    <row r="343522" spans="27:27">
      <c r="AA343522" s="7"/>
    </row>
    <row r="343523" spans="27:27">
      <c r="AA343523" s="7"/>
    </row>
    <row r="343524" spans="27:27">
      <c r="AA343524" s="7"/>
    </row>
    <row r="343525" spans="27:27">
      <c r="AA343525" s="7"/>
    </row>
    <row r="343526" spans="27:27">
      <c r="AA343526" s="7"/>
    </row>
    <row r="343527" spans="27:27">
      <c r="AA343527" s="7"/>
    </row>
    <row r="343528" spans="27:27">
      <c r="AA343528" s="7"/>
    </row>
    <row r="343529" spans="27:27">
      <c r="AA343529" s="7"/>
    </row>
    <row r="343530" spans="27:27">
      <c r="AA343530" s="7"/>
    </row>
    <row r="343531" spans="27:27">
      <c r="AA343531" s="7"/>
    </row>
    <row r="343532" spans="27:27">
      <c r="AA343532" s="7"/>
    </row>
    <row r="343533" spans="27:27">
      <c r="AA343533" s="7"/>
    </row>
    <row r="343534" spans="27:27">
      <c r="AA343534" s="7"/>
    </row>
    <row r="343535" spans="27:27">
      <c r="AA343535" s="7"/>
    </row>
    <row r="343536" spans="27:27">
      <c r="AA343536" s="7"/>
    </row>
    <row r="343537" spans="27:27">
      <c r="AA343537" s="7"/>
    </row>
    <row r="343538" spans="27:27">
      <c r="AA343538" s="7"/>
    </row>
    <row r="343539" spans="27:27">
      <c r="AA343539" s="7"/>
    </row>
    <row r="343540" spans="27:27">
      <c r="AA343540" s="7"/>
    </row>
    <row r="343541" spans="27:27">
      <c r="AA343541" s="7"/>
    </row>
    <row r="343542" spans="27:27">
      <c r="AA343542" s="7"/>
    </row>
    <row r="343543" spans="27:27">
      <c r="AA343543" s="7"/>
    </row>
    <row r="343544" spans="27:27">
      <c r="AA343544" s="7"/>
    </row>
    <row r="343545" spans="27:27">
      <c r="AA343545" s="7"/>
    </row>
    <row r="343546" spans="27:27">
      <c r="AA343546" s="7"/>
    </row>
    <row r="343547" spans="27:27">
      <c r="AA343547" s="7"/>
    </row>
    <row r="343548" spans="27:27">
      <c r="AA343548" s="7"/>
    </row>
    <row r="343549" spans="27:27">
      <c r="AA343549" s="7"/>
    </row>
    <row r="343550" spans="27:27">
      <c r="AA343550" s="7"/>
    </row>
    <row r="343551" spans="27:27">
      <c r="AA343551" s="7"/>
    </row>
    <row r="343552" spans="27:27">
      <c r="AA343552" s="7"/>
    </row>
    <row r="343553" spans="27:27">
      <c r="AA343553" s="7"/>
    </row>
    <row r="343554" spans="27:27">
      <c r="AA343554" s="7"/>
    </row>
    <row r="343555" spans="27:27">
      <c r="AA343555" s="7"/>
    </row>
    <row r="343556" spans="27:27">
      <c r="AA343556" s="7"/>
    </row>
    <row r="343557" spans="27:27">
      <c r="AA343557" s="7"/>
    </row>
    <row r="343558" spans="27:27">
      <c r="AA343558" s="7"/>
    </row>
    <row r="343559" spans="27:27">
      <c r="AA343559" s="7"/>
    </row>
    <row r="343560" spans="27:27">
      <c r="AA343560" s="7"/>
    </row>
    <row r="343561" spans="27:27">
      <c r="AA343561" s="7"/>
    </row>
    <row r="343562" spans="27:27">
      <c r="AA343562" s="7"/>
    </row>
    <row r="343563" spans="27:27">
      <c r="AA343563" s="7"/>
    </row>
    <row r="343564" spans="27:27">
      <c r="AA343564" s="7"/>
    </row>
    <row r="343565" spans="27:27">
      <c r="AA343565" s="7"/>
    </row>
    <row r="343566" spans="27:27">
      <c r="AA343566" s="7"/>
    </row>
    <row r="343567" spans="27:27">
      <c r="AA343567" s="7"/>
    </row>
    <row r="343568" spans="27:27">
      <c r="AA343568" s="7"/>
    </row>
    <row r="343569" spans="27:27">
      <c r="AA343569" s="7"/>
    </row>
    <row r="343570" spans="27:27">
      <c r="AA343570" s="7"/>
    </row>
    <row r="343571" spans="27:27">
      <c r="AA343571" s="7"/>
    </row>
    <row r="343572" spans="27:27">
      <c r="AA343572" s="7"/>
    </row>
    <row r="343573" spans="27:27">
      <c r="AA343573" s="7"/>
    </row>
    <row r="343574" spans="27:27">
      <c r="AA343574" s="7"/>
    </row>
    <row r="343575" spans="27:27">
      <c r="AA343575" s="7"/>
    </row>
    <row r="343576" spans="27:27">
      <c r="AA343576" s="7"/>
    </row>
    <row r="343577" spans="27:27">
      <c r="AA343577" s="7"/>
    </row>
    <row r="343578" spans="27:27">
      <c r="AA343578" s="7"/>
    </row>
    <row r="343579" spans="27:27">
      <c r="AA343579" s="7"/>
    </row>
    <row r="343580" spans="27:27">
      <c r="AA343580" s="7"/>
    </row>
    <row r="343581" spans="27:27">
      <c r="AA343581" s="7"/>
    </row>
    <row r="343582" spans="27:27">
      <c r="AA343582" s="7"/>
    </row>
    <row r="343583" spans="27:27">
      <c r="AA343583" s="7"/>
    </row>
    <row r="343584" spans="27:27">
      <c r="AA343584" s="7"/>
    </row>
    <row r="343585" spans="27:27">
      <c r="AA343585" s="7"/>
    </row>
    <row r="343586" spans="27:27">
      <c r="AA343586" s="7"/>
    </row>
    <row r="343587" spans="27:27">
      <c r="AA343587" s="7"/>
    </row>
    <row r="343588" spans="27:27">
      <c r="AA343588" s="7"/>
    </row>
    <row r="343589" spans="27:27">
      <c r="AA343589" s="7"/>
    </row>
    <row r="343590" spans="27:27">
      <c r="AA343590" s="7"/>
    </row>
    <row r="343591" spans="27:27">
      <c r="AA343591" s="7"/>
    </row>
    <row r="343592" spans="27:27">
      <c r="AA343592" s="7"/>
    </row>
    <row r="343593" spans="27:27">
      <c r="AA343593" s="7"/>
    </row>
    <row r="343594" spans="27:27">
      <c r="AA343594" s="7"/>
    </row>
    <row r="343595" spans="27:27">
      <c r="AA343595" s="7"/>
    </row>
    <row r="343596" spans="27:27">
      <c r="AA343596" s="7"/>
    </row>
    <row r="343597" spans="27:27">
      <c r="AA343597" s="7"/>
    </row>
    <row r="343598" spans="27:27">
      <c r="AA343598" s="7"/>
    </row>
    <row r="343599" spans="27:27">
      <c r="AA343599" s="7"/>
    </row>
    <row r="343600" spans="27:27">
      <c r="AA343600" s="7"/>
    </row>
    <row r="343601" spans="27:27">
      <c r="AA343601" s="7"/>
    </row>
    <row r="343602" spans="27:27">
      <c r="AA343602" s="7"/>
    </row>
    <row r="343603" spans="27:27">
      <c r="AA343603" s="7"/>
    </row>
    <row r="343604" spans="27:27">
      <c r="AA343604" s="7"/>
    </row>
    <row r="343605" spans="27:27">
      <c r="AA343605" s="7"/>
    </row>
    <row r="343606" spans="27:27">
      <c r="AA343606" s="7"/>
    </row>
    <row r="343607" spans="27:27">
      <c r="AA343607" s="7"/>
    </row>
    <row r="343608" spans="27:27">
      <c r="AA343608" s="7"/>
    </row>
    <row r="343609" spans="27:27">
      <c r="AA343609" s="7"/>
    </row>
    <row r="343610" spans="27:27">
      <c r="AA343610" s="7"/>
    </row>
    <row r="343611" spans="27:27">
      <c r="AA343611" s="7"/>
    </row>
    <row r="343612" spans="27:27">
      <c r="AA343612" s="7"/>
    </row>
    <row r="343613" spans="27:27">
      <c r="AA343613" s="7"/>
    </row>
    <row r="343614" spans="27:27">
      <c r="AA343614" s="7"/>
    </row>
    <row r="343615" spans="27:27">
      <c r="AA343615" s="7"/>
    </row>
    <row r="343616" spans="27:27">
      <c r="AA343616" s="7"/>
    </row>
    <row r="343617" spans="27:27">
      <c r="AA343617" s="7"/>
    </row>
    <row r="343618" spans="27:27">
      <c r="AA343618" s="7"/>
    </row>
    <row r="343619" spans="27:27">
      <c r="AA343619" s="7"/>
    </row>
    <row r="343620" spans="27:27">
      <c r="AA343620" s="7"/>
    </row>
    <row r="343621" spans="27:27">
      <c r="AA343621" s="7"/>
    </row>
    <row r="343622" spans="27:27">
      <c r="AA343622" s="7"/>
    </row>
    <row r="343623" spans="27:27">
      <c r="AA343623" s="7"/>
    </row>
    <row r="343624" spans="27:27">
      <c r="AA343624" s="7"/>
    </row>
    <row r="343625" spans="27:27">
      <c r="AA343625" s="7"/>
    </row>
    <row r="343626" spans="27:27">
      <c r="AA343626" s="7"/>
    </row>
    <row r="343627" spans="27:27">
      <c r="AA343627" s="7"/>
    </row>
    <row r="343628" spans="27:27">
      <c r="AA343628" s="7"/>
    </row>
    <row r="343629" spans="27:27">
      <c r="AA343629" s="7"/>
    </row>
    <row r="343630" spans="27:27">
      <c r="AA343630" s="7"/>
    </row>
    <row r="343631" spans="27:27">
      <c r="AA343631" s="7"/>
    </row>
    <row r="343632" spans="27:27">
      <c r="AA343632" s="7"/>
    </row>
    <row r="343633" spans="27:27">
      <c r="AA343633" s="7"/>
    </row>
    <row r="343634" spans="27:27">
      <c r="AA343634" s="7"/>
    </row>
    <row r="343635" spans="27:27">
      <c r="AA343635" s="7"/>
    </row>
    <row r="343636" spans="27:27">
      <c r="AA343636" s="7"/>
    </row>
    <row r="343637" spans="27:27">
      <c r="AA343637" s="7"/>
    </row>
    <row r="343638" spans="27:27">
      <c r="AA343638" s="7"/>
    </row>
    <row r="343639" spans="27:27">
      <c r="AA343639" s="7"/>
    </row>
    <row r="343640" spans="27:27">
      <c r="AA343640" s="7"/>
    </row>
    <row r="343641" spans="27:27">
      <c r="AA343641" s="7"/>
    </row>
    <row r="343642" spans="27:27">
      <c r="AA343642" s="7"/>
    </row>
    <row r="343643" spans="27:27">
      <c r="AA343643" s="7"/>
    </row>
    <row r="343644" spans="27:27">
      <c r="AA343644" s="7"/>
    </row>
    <row r="343645" spans="27:27">
      <c r="AA343645" s="7"/>
    </row>
    <row r="343646" spans="27:27">
      <c r="AA343646" s="7"/>
    </row>
    <row r="343647" spans="27:27">
      <c r="AA343647" s="7"/>
    </row>
    <row r="343648" spans="27:27">
      <c r="AA343648" s="7"/>
    </row>
    <row r="343649" spans="27:27">
      <c r="AA343649" s="7"/>
    </row>
    <row r="343650" spans="27:27">
      <c r="AA343650" s="7"/>
    </row>
    <row r="343651" spans="27:27">
      <c r="AA343651" s="7"/>
    </row>
    <row r="343652" spans="27:27">
      <c r="AA343652" s="7"/>
    </row>
    <row r="343653" spans="27:27">
      <c r="AA343653" s="7"/>
    </row>
    <row r="343654" spans="27:27">
      <c r="AA343654" s="7"/>
    </row>
    <row r="343655" spans="27:27">
      <c r="AA343655" s="7"/>
    </row>
    <row r="343656" spans="27:27">
      <c r="AA343656" s="7"/>
    </row>
    <row r="343657" spans="27:27">
      <c r="AA343657" s="7"/>
    </row>
    <row r="343658" spans="27:27">
      <c r="AA343658" s="7"/>
    </row>
    <row r="343659" spans="27:27">
      <c r="AA343659" s="7"/>
    </row>
    <row r="343660" spans="27:27">
      <c r="AA343660" s="7"/>
    </row>
    <row r="343661" spans="27:27">
      <c r="AA343661" s="7"/>
    </row>
    <row r="343662" spans="27:27">
      <c r="AA343662" s="7"/>
    </row>
    <row r="343663" spans="27:27">
      <c r="AA343663" s="7"/>
    </row>
    <row r="343664" spans="27:27">
      <c r="AA343664" s="7"/>
    </row>
    <row r="343665" spans="27:27">
      <c r="AA343665" s="7"/>
    </row>
    <row r="343666" spans="27:27">
      <c r="AA343666" s="7"/>
    </row>
    <row r="343667" spans="27:27">
      <c r="AA343667" s="7"/>
    </row>
    <row r="343668" spans="27:27">
      <c r="AA343668" s="7"/>
    </row>
    <row r="343669" spans="27:27">
      <c r="AA343669" s="7"/>
    </row>
    <row r="343670" spans="27:27">
      <c r="AA343670" s="7"/>
    </row>
    <row r="343671" spans="27:27">
      <c r="AA343671" s="7"/>
    </row>
    <row r="343672" spans="27:27">
      <c r="AA343672" s="7"/>
    </row>
    <row r="343673" spans="27:27">
      <c r="AA343673" s="7"/>
    </row>
    <row r="343674" spans="27:27">
      <c r="AA343674" s="7"/>
    </row>
    <row r="343675" spans="27:27">
      <c r="AA343675" s="7"/>
    </row>
    <row r="343676" spans="27:27">
      <c r="AA343676" s="7"/>
    </row>
    <row r="343677" spans="27:27">
      <c r="AA343677" s="7"/>
    </row>
    <row r="343678" spans="27:27">
      <c r="AA343678" s="7"/>
    </row>
    <row r="343679" spans="27:27">
      <c r="AA343679" s="7"/>
    </row>
    <row r="343680" spans="27:27">
      <c r="AA343680" s="7"/>
    </row>
    <row r="343681" spans="27:27">
      <c r="AA343681" s="7"/>
    </row>
    <row r="343682" spans="27:27">
      <c r="AA343682" s="7"/>
    </row>
    <row r="343683" spans="27:27">
      <c r="AA343683" s="7"/>
    </row>
    <row r="343684" spans="27:27">
      <c r="AA343684" s="7"/>
    </row>
    <row r="343685" spans="27:27">
      <c r="AA343685" s="7"/>
    </row>
    <row r="343686" spans="27:27">
      <c r="AA343686" s="7"/>
    </row>
    <row r="343687" spans="27:27">
      <c r="AA343687" s="7"/>
    </row>
    <row r="343688" spans="27:27">
      <c r="AA343688" s="7"/>
    </row>
    <row r="343689" spans="27:27">
      <c r="AA343689" s="7"/>
    </row>
    <row r="343690" spans="27:27">
      <c r="AA343690" s="7"/>
    </row>
    <row r="343691" spans="27:27">
      <c r="AA343691" s="7"/>
    </row>
    <row r="343692" spans="27:27">
      <c r="AA343692" s="7"/>
    </row>
    <row r="343693" spans="27:27">
      <c r="AA343693" s="7"/>
    </row>
    <row r="343694" spans="27:27">
      <c r="AA343694" s="7"/>
    </row>
    <row r="343695" spans="27:27">
      <c r="AA343695" s="7"/>
    </row>
    <row r="343696" spans="27:27">
      <c r="AA343696" s="7"/>
    </row>
    <row r="343697" spans="27:27">
      <c r="AA343697" s="7"/>
    </row>
    <row r="343698" spans="27:27">
      <c r="AA343698" s="7"/>
    </row>
    <row r="343699" spans="27:27">
      <c r="AA343699" s="7"/>
    </row>
    <row r="343700" spans="27:27">
      <c r="AA343700" s="7"/>
    </row>
    <row r="343701" spans="27:27">
      <c r="AA343701" s="7"/>
    </row>
    <row r="343702" spans="27:27">
      <c r="AA343702" s="7"/>
    </row>
    <row r="343703" spans="27:27">
      <c r="AA343703" s="7"/>
    </row>
    <row r="343704" spans="27:27">
      <c r="AA343704" s="7"/>
    </row>
    <row r="343705" spans="27:27">
      <c r="AA343705" s="7"/>
    </row>
    <row r="343706" spans="27:27">
      <c r="AA343706" s="7"/>
    </row>
    <row r="343707" spans="27:27">
      <c r="AA343707" s="7"/>
    </row>
    <row r="343708" spans="27:27">
      <c r="AA343708" s="7"/>
    </row>
    <row r="343709" spans="27:27">
      <c r="AA343709" s="7"/>
    </row>
    <row r="343710" spans="27:27">
      <c r="AA343710" s="7"/>
    </row>
    <row r="343711" spans="27:27">
      <c r="AA343711" s="7"/>
    </row>
    <row r="343712" spans="27:27">
      <c r="AA343712" s="7"/>
    </row>
    <row r="343713" spans="27:27">
      <c r="AA343713" s="7"/>
    </row>
    <row r="343714" spans="27:27">
      <c r="AA343714" s="7"/>
    </row>
    <row r="343715" spans="27:27">
      <c r="AA343715" s="7"/>
    </row>
    <row r="343716" spans="27:27">
      <c r="AA343716" s="7"/>
    </row>
    <row r="343717" spans="27:27">
      <c r="AA343717" s="7"/>
    </row>
    <row r="343718" spans="27:27">
      <c r="AA343718" s="7"/>
    </row>
    <row r="343719" spans="27:27">
      <c r="AA343719" s="7"/>
    </row>
    <row r="343720" spans="27:27">
      <c r="AA343720" s="7"/>
    </row>
    <row r="343721" spans="27:27">
      <c r="AA343721" s="7"/>
    </row>
    <row r="343722" spans="27:27">
      <c r="AA343722" s="7"/>
    </row>
    <row r="343723" spans="27:27">
      <c r="AA343723" s="7"/>
    </row>
    <row r="343724" spans="27:27">
      <c r="AA343724" s="7"/>
    </row>
    <row r="343725" spans="27:27">
      <c r="AA343725" s="7"/>
    </row>
    <row r="343726" spans="27:27">
      <c r="AA343726" s="7"/>
    </row>
    <row r="343727" spans="27:27">
      <c r="AA343727" s="7"/>
    </row>
    <row r="343728" spans="27:27">
      <c r="AA343728" s="7"/>
    </row>
    <row r="343729" spans="27:27">
      <c r="AA343729" s="7"/>
    </row>
    <row r="343730" spans="27:27">
      <c r="AA343730" s="7"/>
    </row>
    <row r="343731" spans="27:27">
      <c r="AA343731" s="7"/>
    </row>
    <row r="343732" spans="27:27">
      <c r="AA343732" s="7"/>
    </row>
    <row r="343733" spans="27:27">
      <c r="AA343733" s="7"/>
    </row>
    <row r="343734" spans="27:27">
      <c r="AA343734" s="7"/>
    </row>
    <row r="343735" spans="27:27">
      <c r="AA343735" s="7"/>
    </row>
    <row r="343736" spans="27:27">
      <c r="AA343736" s="7"/>
    </row>
    <row r="343737" spans="27:27">
      <c r="AA343737" s="7"/>
    </row>
    <row r="343738" spans="27:27">
      <c r="AA343738" s="7"/>
    </row>
    <row r="343739" spans="27:27">
      <c r="AA343739" s="7"/>
    </row>
    <row r="343740" spans="27:27">
      <c r="AA343740" s="7"/>
    </row>
    <row r="343741" spans="27:27">
      <c r="AA343741" s="7"/>
    </row>
    <row r="343742" spans="27:27">
      <c r="AA343742" s="7"/>
    </row>
    <row r="343743" spans="27:27">
      <c r="AA343743" s="7"/>
    </row>
    <row r="343744" spans="27:27">
      <c r="AA343744" s="7"/>
    </row>
    <row r="343745" spans="27:27">
      <c r="AA343745" s="7"/>
    </row>
    <row r="343746" spans="27:27">
      <c r="AA343746" s="7"/>
    </row>
    <row r="343747" spans="27:27">
      <c r="AA343747" s="7"/>
    </row>
    <row r="343748" spans="27:27">
      <c r="AA343748" s="7"/>
    </row>
    <row r="343749" spans="27:27">
      <c r="AA343749" s="7"/>
    </row>
    <row r="343750" spans="27:27">
      <c r="AA343750" s="7"/>
    </row>
    <row r="343751" spans="27:27">
      <c r="AA343751" s="7"/>
    </row>
    <row r="343752" spans="27:27">
      <c r="AA343752" s="7"/>
    </row>
    <row r="343753" spans="27:27">
      <c r="AA343753" s="7"/>
    </row>
    <row r="343754" spans="27:27">
      <c r="AA343754" s="7"/>
    </row>
    <row r="343755" spans="27:27">
      <c r="AA343755" s="7"/>
    </row>
    <row r="343756" spans="27:27">
      <c r="AA343756" s="7"/>
    </row>
    <row r="343757" spans="27:27">
      <c r="AA343757" s="7"/>
    </row>
    <row r="343758" spans="27:27">
      <c r="AA343758" s="7"/>
    </row>
    <row r="343759" spans="27:27">
      <c r="AA343759" s="7"/>
    </row>
    <row r="343760" spans="27:27">
      <c r="AA343760" s="7"/>
    </row>
    <row r="343761" spans="27:27">
      <c r="AA343761" s="7"/>
    </row>
    <row r="343762" spans="27:27">
      <c r="AA343762" s="7"/>
    </row>
    <row r="343763" spans="27:27">
      <c r="AA343763" s="7"/>
    </row>
    <row r="343764" spans="27:27">
      <c r="AA343764" s="7"/>
    </row>
    <row r="343765" spans="27:27">
      <c r="AA343765" s="7"/>
    </row>
    <row r="343766" spans="27:27">
      <c r="AA343766" s="7"/>
    </row>
    <row r="343767" spans="27:27">
      <c r="AA343767" s="7"/>
    </row>
    <row r="343768" spans="27:27">
      <c r="AA343768" s="7"/>
    </row>
    <row r="343769" spans="27:27">
      <c r="AA343769" s="7"/>
    </row>
    <row r="343770" spans="27:27">
      <c r="AA343770" s="7"/>
    </row>
    <row r="343771" spans="27:27">
      <c r="AA343771" s="7"/>
    </row>
    <row r="343772" spans="27:27">
      <c r="AA343772" s="7"/>
    </row>
    <row r="343773" spans="27:27">
      <c r="AA343773" s="7"/>
    </row>
    <row r="343774" spans="27:27">
      <c r="AA343774" s="7"/>
    </row>
    <row r="343775" spans="27:27">
      <c r="AA343775" s="7"/>
    </row>
    <row r="343776" spans="27:27">
      <c r="AA343776" s="7"/>
    </row>
    <row r="343777" spans="27:27">
      <c r="AA343777" s="7"/>
    </row>
    <row r="343778" spans="27:27">
      <c r="AA343778" s="7"/>
    </row>
    <row r="343779" spans="27:27">
      <c r="AA343779" s="7"/>
    </row>
    <row r="343780" spans="27:27">
      <c r="AA343780" s="7"/>
    </row>
    <row r="343781" spans="27:27">
      <c r="AA343781" s="7"/>
    </row>
    <row r="343782" spans="27:27">
      <c r="AA343782" s="7"/>
    </row>
    <row r="343783" spans="27:27">
      <c r="AA343783" s="7"/>
    </row>
    <row r="343784" spans="27:27">
      <c r="AA343784" s="7"/>
    </row>
    <row r="343785" spans="27:27">
      <c r="AA343785" s="7"/>
    </row>
    <row r="343786" spans="27:27">
      <c r="AA343786" s="7"/>
    </row>
    <row r="343787" spans="27:27">
      <c r="AA343787" s="7"/>
    </row>
    <row r="343788" spans="27:27">
      <c r="AA343788" s="7"/>
    </row>
    <row r="343789" spans="27:27">
      <c r="AA343789" s="7"/>
    </row>
    <row r="343790" spans="27:27">
      <c r="AA343790" s="7"/>
    </row>
    <row r="343791" spans="27:27">
      <c r="AA343791" s="7"/>
    </row>
    <row r="343792" spans="27:27">
      <c r="AA343792" s="7"/>
    </row>
    <row r="343793" spans="27:27">
      <c r="AA343793" s="7"/>
    </row>
    <row r="343794" spans="27:27">
      <c r="AA343794" s="7"/>
    </row>
    <row r="343795" spans="27:27">
      <c r="AA343795" s="7"/>
    </row>
    <row r="343796" spans="27:27">
      <c r="AA343796" s="7"/>
    </row>
    <row r="343797" spans="27:27">
      <c r="AA343797" s="7"/>
    </row>
    <row r="343798" spans="27:27">
      <c r="AA343798" s="7"/>
    </row>
    <row r="343799" spans="27:27">
      <c r="AA343799" s="7"/>
    </row>
    <row r="343800" spans="27:27">
      <c r="AA343800" s="7"/>
    </row>
    <row r="343801" spans="27:27">
      <c r="AA343801" s="7"/>
    </row>
    <row r="343802" spans="27:27">
      <c r="AA343802" s="7"/>
    </row>
    <row r="343803" spans="27:27">
      <c r="AA343803" s="7"/>
    </row>
    <row r="343804" spans="27:27">
      <c r="AA343804" s="7"/>
    </row>
    <row r="343805" spans="27:27">
      <c r="AA343805" s="7"/>
    </row>
    <row r="343806" spans="27:27">
      <c r="AA343806" s="7"/>
    </row>
    <row r="343807" spans="27:27">
      <c r="AA343807" s="7"/>
    </row>
    <row r="343808" spans="27:27">
      <c r="AA343808" s="7"/>
    </row>
    <row r="343809" spans="27:27">
      <c r="AA343809" s="7"/>
    </row>
    <row r="343810" spans="27:27">
      <c r="AA343810" s="7"/>
    </row>
    <row r="343811" spans="27:27">
      <c r="AA343811" s="7"/>
    </row>
    <row r="343812" spans="27:27">
      <c r="AA343812" s="7"/>
    </row>
    <row r="343813" spans="27:27">
      <c r="AA343813" s="7"/>
    </row>
    <row r="343814" spans="27:27">
      <c r="AA343814" s="7"/>
    </row>
    <row r="343815" spans="27:27">
      <c r="AA343815" s="7"/>
    </row>
    <row r="343816" spans="27:27">
      <c r="AA343816" s="7"/>
    </row>
    <row r="343817" spans="27:27">
      <c r="AA343817" s="7"/>
    </row>
    <row r="343818" spans="27:27">
      <c r="AA343818" s="7"/>
    </row>
    <row r="343819" spans="27:27">
      <c r="AA343819" s="7"/>
    </row>
    <row r="343820" spans="27:27">
      <c r="AA343820" s="7"/>
    </row>
    <row r="343821" spans="27:27">
      <c r="AA343821" s="7"/>
    </row>
    <row r="343822" spans="27:27">
      <c r="AA343822" s="7"/>
    </row>
    <row r="343823" spans="27:27">
      <c r="AA343823" s="7"/>
    </row>
    <row r="343824" spans="27:27">
      <c r="AA343824" s="7"/>
    </row>
    <row r="343825" spans="27:27">
      <c r="AA343825" s="7"/>
    </row>
    <row r="343826" spans="27:27">
      <c r="AA343826" s="7"/>
    </row>
    <row r="343827" spans="27:27">
      <c r="AA343827" s="7"/>
    </row>
    <row r="343828" spans="27:27">
      <c r="AA343828" s="7"/>
    </row>
    <row r="343829" spans="27:27">
      <c r="AA343829" s="7"/>
    </row>
    <row r="343830" spans="27:27">
      <c r="AA343830" s="7"/>
    </row>
    <row r="343831" spans="27:27">
      <c r="AA343831" s="7"/>
    </row>
    <row r="343832" spans="27:27">
      <c r="AA343832" s="7"/>
    </row>
    <row r="343833" spans="27:27">
      <c r="AA343833" s="7"/>
    </row>
    <row r="343834" spans="27:27">
      <c r="AA343834" s="7"/>
    </row>
    <row r="343835" spans="27:27">
      <c r="AA343835" s="7"/>
    </row>
    <row r="343836" spans="27:27">
      <c r="AA343836" s="7"/>
    </row>
    <row r="343837" spans="27:27">
      <c r="AA343837" s="7"/>
    </row>
    <row r="343838" spans="27:27">
      <c r="AA343838" s="7"/>
    </row>
    <row r="343839" spans="27:27">
      <c r="AA343839" s="7"/>
    </row>
    <row r="343840" spans="27:27">
      <c r="AA343840" s="7"/>
    </row>
    <row r="343841" spans="27:27">
      <c r="AA343841" s="7"/>
    </row>
    <row r="343842" spans="27:27">
      <c r="AA343842" s="7"/>
    </row>
    <row r="343843" spans="27:27">
      <c r="AA343843" s="7"/>
    </row>
    <row r="343844" spans="27:27">
      <c r="AA343844" s="7"/>
    </row>
    <row r="343845" spans="27:27">
      <c r="AA343845" s="7"/>
    </row>
    <row r="343846" spans="27:27">
      <c r="AA343846" s="7"/>
    </row>
    <row r="343847" spans="27:27">
      <c r="AA343847" s="7"/>
    </row>
    <row r="343848" spans="27:27">
      <c r="AA343848" s="7"/>
    </row>
    <row r="343849" spans="27:27">
      <c r="AA343849" s="7"/>
    </row>
    <row r="343850" spans="27:27">
      <c r="AA343850" s="7"/>
    </row>
    <row r="343851" spans="27:27">
      <c r="AA343851" s="7"/>
    </row>
    <row r="343852" spans="27:27">
      <c r="AA343852" s="7"/>
    </row>
    <row r="343853" spans="27:27">
      <c r="AA343853" s="7"/>
    </row>
    <row r="343854" spans="27:27">
      <c r="AA343854" s="7"/>
    </row>
    <row r="343855" spans="27:27">
      <c r="AA343855" s="7"/>
    </row>
    <row r="343856" spans="27:27">
      <c r="AA343856" s="7"/>
    </row>
    <row r="343857" spans="27:27">
      <c r="AA343857" s="7"/>
    </row>
    <row r="343858" spans="27:27">
      <c r="AA343858" s="7"/>
    </row>
    <row r="343859" spans="27:27">
      <c r="AA343859" s="7"/>
    </row>
    <row r="343860" spans="27:27">
      <c r="AA343860" s="7"/>
    </row>
    <row r="343861" spans="27:27">
      <c r="AA343861" s="7"/>
    </row>
    <row r="343862" spans="27:27">
      <c r="AA343862" s="7"/>
    </row>
    <row r="343863" spans="27:27">
      <c r="AA343863" s="7"/>
    </row>
    <row r="343864" spans="27:27">
      <c r="AA343864" s="7"/>
    </row>
    <row r="343865" spans="27:27">
      <c r="AA343865" s="7"/>
    </row>
    <row r="343866" spans="27:27">
      <c r="AA343866" s="7"/>
    </row>
    <row r="343867" spans="27:27">
      <c r="AA343867" s="7"/>
    </row>
    <row r="343868" spans="27:27">
      <c r="AA343868" s="7"/>
    </row>
    <row r="343869" spans="27:27">
      <c r="AA343869" s="7"/>
    </row>
    <row r="343870" spans="27:27">
      <c r="AA343870" s="7"/>
    </row>
    <row r="343871" spans="27:27">
      <c r="AA343871" s="7"/>
    </row>
    <row r="343872" spans="27:27">
      <c r="AA343872" s="7"/>
    </row>
    <row r="343873" spans="27:27">
      <c r="AA343873" s="7"/>
    </row>
    <row r="343874" spans="27:27">
      <c r="AA343874" s="7"/>
    </row>
    <row r="343875" spans="27:27">
      <c r="AA343875" s="7"/>
    </row>
    <row r="343876" spans="27:27">
      <c r="AA343876" s="7"/>
    </row>
    <row r="343877" spans="27:27">
      <c r="AA343877" s="7"/>
    </row>
    <row r="343878" spans="27:27">
      <c r="AA343878" s="7"/>
    </row>
    <row r="343879" spans="27:27">
      <c r="AA343879" s="7"/>
    </row>
    <row r="343880" spans="27:27">
      <c r="AA343880" s="7"/>
    </row>
    <row r="343881" spans="27:27">
      <c r="AA343881" s="7"/>
    </row>
    <row r="343882" spans="27:27">
      <c r="AA343882" s="7"/>
    </row>
    <row r="343883" spans="27:27">
      <c r="AA343883" s="7"/>
    </row>
    <row r="343884" spans="27:27">
      <c r="AA343884" s="7"/>
    </row>
    <row r="343885" spans="27:27">
      <c r="AA343885" s="7"/>
    </row>
    <row r="343886" spans="27:27">
      <c r="AA343886" s="7"/>
    </row>
    <row r="343887" spans="27:27">
      <c r="AA343887" s="7"/>
    </row>
    <row r="343888" spans="27:27">
      <c r="AA343888" s="7"/>
    </row>
    <row r="343889" spans="27:27">
      <c r="AA343889" s="7"/>
    </row>
    <row r="343890" spans="27:27">
      <c r="AA343890" s="7"/>
    </row>
    <row r="343891" spans="27:27">
      <c r="AA343891" s="7"/>
    </row>
    <row r="343892" spans="27:27">
      <c r="AA343892" s="7"/>
    </row>
    <row r="343893" spans="27:27">
      <c r="AA343893" s="7"/>
    </row>
    <row r="343894" spans="27:27">
      <c r="AA343894" s="7"/>
    </row>
    <row r="343895" spans="27:27">
      <c r="AA343895" s="7"/>
    </row>
    <row r="343896" spans="27:27">
      <c r="AA343896" s="7"/>
    </row>
    <row r="343897" spans="27:27">
      <c r="AA343897" s="7"/>
    </row>
    <row r="343898" spans="27:27">
      <c r="AA343898" s="7"/>
    </row>
    <row r="343899" spans="27:27">
      <c r="AA343899" s="7"/>
    </row>
    <row r="343900" spans="27:27">
      <c r="AA343900" s="7"/>
    </row>
    <row r="343901" spans="27:27">
      <c r="AA343901" s="7"/>
    </row>
    <row r="343902" spans="27:27">
      <c r="AA343902" s="7"/>
    </row>
    <row r="343903" spans="27:27">
      <c r="AA343903" s="7"/>
    </row>
    <row r="343904" spans="27:27">
      <c r="AA343904" s="7"/>
    </row>
    <row r="343905" spans="27:27">
      <c r="AA343905" s="7"/>
    </row>
    <row r="343906" spans="27:27">
      <c r="AA343906" s="7"/>
    </row>
    <row r="343907" spans="27:27">
      <c r="AA343907" s="7"/>
    </row>
    <row r="343908" spans="27:27">
      <c r="AA343908" s="7"/>
    </row>
    <row r="343909" spans="27:27">
      <c r="AA343909" s="7"/>
    </row>
    <row r="343910" spans="27:27">
      <c r="AA343910" s="7"/>
    </row>
    <row r="343911" spans="27:27">
      <c r="AA343911" s="7"/>
    </row>
    <row r="343912" spans="27:27">
      <c r="AA343912" s="7"/>
    </row>
    <row r="343913" spans="27:27">
      <c r="AA343913" s="7"/>
    </row>
    <row r="343914" spans="27:27">
      <c r="AA343914" s="7"/>
    </row>
    <row r="343915" spans="27:27">
      <c r="AA343915" s="7"/>
    </row>
    <row r="343916" spans="27:27">
      <c r="AA343916" s="7"/>
    </row>
    <row r="343917" spans="27:27">
      <c r="AA343917" s="7"/>
    </row>
    <row r="343918" spans="27:27">
      <c r="AA343918" s="7"/>
    </row>
    <row r="343919" spans="27:27">
      <c r="AA343919" s="7"/>
    </row>
    <row r="343920" spans="27:27">
      <c r="AA343920" s="7"/>
    </row>
    <row r="343921" spans="27:27">
      <c r="AA343921" s="7"/>
    </row>
    <row r="343922" spans="27:27">
      <c r="AA343922" s="7"/>
    </row>
    <row r="343923" spans="27:27">
      <c r="AA343923" s="7"/>
    </row>
    <row r="343924" spans="27:27">
      <c r="AA343924" s="7"/>
    </row>
    <row r="343925" spans="27:27">
      <c r="AA343925" s="7"/>
    </row>
    <row r="343926" spans="27:27">
      <c r="AA343926" s="7"/>
    </row>
    <row r="343927" spans="27:27">
      <c r="AA343927" s="7"/>
    </row>
    <row r="343928" spans="27:27">
      <c r="AA343928" s="7"/>
    </row>
    <row r="343929" spans="27:27">
      <c r="AA343929" s="7"/>
    </row>
    <row r="343930" spans="27:27">
      <c r="AA343930" s="7"/>
    </row>
    <row r="343931" spans="27:27">
      <c r="AA343931" s="7"/>
    </row>
    <row r="343932" spans="27:27">
      <c r="AA343932" s="7"/>
    </row>
    <row r="343933" spans="27:27">
      <c r="AA343933" s="7"/>
    </row>
    <row r="343934" spans="27:27">
      <c r="AA343934" s="7"/>
    </row>
    <row r="343935" spans="27:27">
      <c r="AA343935" s="7"/>
    </row>
    <row r="343936" spans="27:27">
      <c r="AA343936" s="7"/>
    </row>
    <row r="343937" spans="27:27">
      <c r="AA343937" s="7"/>
    </row>
    <row r="343938" spans="27:27">
      <c r="AA343938" s="7"/>
    </row>
    <row r="343939" spans="27:27">
      <c r="AA343939" s="7"/>
    </row>
    <row r="343940" spans="27:27">
      <c r="AA343940" s="7"/>
    </row>
    <row r="343941" spans="27:27">
      <c r="AA343941" s="7"/>
    </row>
    <row r="343942" spans="27:27">
      <c r="AA343942" s="7"/>
    </row>
    <row r="343943" spans="27:27">
      <c r="AA343943" s="7"/>
    </row>
    <row r="343944" spans="27:27">
      <c r="AA343944" s="7"/>
    </row>
    <row r="343945" spans="27:27">
      <c r="AA343945" s="7"/>
    </row>
    <row r="343946" spans="27:27">
      <c r="AA343946" s="7"/>
    </row>
    <row r="343947" spans="27:27">
      <c r="AA343947" s="7"/>
    </row>
    <row r="343948" spans="27:27">
      <c r="AA343948" s="7"/>
    </row>
    <row r="343949" spans="27:27">
      <c r="AA343949" s="7"/>
    </row>
    <row r="343950" spans="27:27">
      <c r="AA343950" s="7"/>
    </row>
    <row r="343951" spans="27:27">
      <c r="AA343951" s="7"/>
    </row>
    <row r="343952" spans="27:27">
      <c r="AA343952" s="7"/>
    </row>
    <row r="343953" spans="27:27">
      <c r="AA343953" s="7"/>
    </row>
    <row r="343954" spans="27:27">
      <c r="AA343954" s="7"/>
    </row>
    <row r="343955" spans="27:27">
      <c r="AA343955" s="7"/>
    </row>
    <row r="343956" spans="27:27">
      <c r="AA343956" s="7"/>
    </row>
    <row r="343957" spans="27:27">
      <c r="AA343957" s="7"/>
    </row>
    <row r="343958" spans="27:27">
      <c r="AA343958" s="7"/>
    </row>
    <row r="343959" spans="27:27">
      <c r="AA343959" s="7"/>
    </row>
    <row r="343960" spans="27:27">
      <c r="AA343960" s="7"/>
    </row>
    <row r="343961" spans="27:27">
      <c r="AA343961" s="7"/>
    </row>
    <row r="343962" spans="27:27">
      <c r="AA343962" s="7"/>
    </row>
    <row r="343963" spans="27:27">
      <c r="AA343963" s="7"/>
    </row>
    <row r="343964" spans="27:27">
      <c r="AA343964" s="7"/>
    </row>
    <row r="343965" spans="27:27">
      <c r="AA343965" s="7"/>
    </row>
    <row r="343966" spans="27:27">
      <c r="AA343966" s="7"/>
    </row>
    <row r="343967" spans="27:27">
      <c r="AA343967" s="7"/>
    </row>
    <row r="343968" spans="27:27">
      <c r="AA343968" s="7"/>
    </row>
    <row r="343969" spans="27:27">
      <c r="AA343969" s="7"/>
    </row>
    <row r="343970" spans="27:27">
      <c r="AA343970" s="7"/>
    </row>
    <row r="343971" spans="27:27">
      <c r="AA343971" s="7"/>
    </row>
    <row r="343972" spans="27:27">
      <c r="AA343972" s="7"/>
    </row>
    <row r="343973" spans="27:27">
      <c r="AA343973" s="7"/>
    </row>
    <row r="343974" spans="27:27">
      <c r="AA343974" s="7"/>
    </row>
    <row r="343975" spans="27:27">
      <c r="AA343975" s="7"/>
    </row>
    <row r="343976" spans="27:27">
      <c r="AA343976" s="7"/>
    </row>
    <row r="343977" spans="27:27">
      <c r="AA343977" s="7"/>
    </row>
    <row r="343978" spans="27:27">
      <c r="AA343978" s="7"/>
    </row>
    <row r="343979" spans="27:27">
      <c r="AA343979" s="7"/>
    </row>
    <row r="343980" spans="27:27">
      <c r="AA343980" s="7"/>
    </row>
    <row r="343981" spans="27:27">
      <c r="AA343981" s="7"/>
    </row>
    <row r="343982" spans="27:27">
      <c r="AA343982" s="7"/>
    </row>
    <row r="343983" spans="27:27">
      <c r="AA343983" s="7"/>
    </row>
    <row r="343984" spans="27:27">
      <c r="AA343984" s="7"/>
    </row>
    <row r="343985" spans="27:27">
      <c r="AA343985" s="7"/>
    </row>
    <row r="343986" spans="27:27">
      <c r="AA343986" s="7"/>
    </row>
    <row r="343987" spans="27:27">
      <c r="AA343987" s="7"/>
    </row>
    <row r="343988" spans="27:27">
      <c r="AA343988" s="7"/>
    </row>
    <row r="343989" spans="27:27">
      <c r="AA343989" s="7"/>
    </row>
    <row r="343990" spans="27:27">
      <c r="AA343990" s="7"/>
    </row>
    <row r="343991" spans="27:27">
      <c r="AA343991" s="7"/>
    </row>
    <row r="343992" spans="27:27">
      <c r="AA343992" s="7"/>
    </row>
    <row r="343993" spans="27:27">
      <c r="AA343993" s="7"/>
    </row>
    <row r="343994" spans="27:27">
      <c r="AA343994" s="7"/>
    </row>
    <row r="343995" spans="27:27">
      <c r="AA343995" s="7"/>
    </row>
    <row r="343996" spans="27:27">
      <c r="AA343996" s="7"/>
    </row>
    <row r="343997" spans="27:27">
      <c r="AA343997" s="7"/>
    </row>
    <row r="343998" spans="27:27">
      <c r="AA343998" s="7"/>
    </row>
    <row r="343999" spans="27:27">
      <c r="AA343999" s="7"/>
    </row>
    <row r="344000" spans="27:27">
      <c r="AA344000" s="7"/>
    </row>
    <row r="344001" spans="27:27">
      <c r="AA344001" s="7"/>
    </row>
    <row r="344002" spans="27:27">
      <c r="AA344002" s="7"/>
    </row>
    <row r="344003" spans="27:27">
      <c r="AA344003" s="7"/>
    </row>
    <row r="344004" spans="27:27">
      <c r="AA344004" s="7"/>
    </row>
    <row r="344005" spans="27:27">
      <c r="AA344005" s="7"/>
    </row>
    <row r="344006" spans="27:27">
      <c r="AA344006" s="7"/>
    </row>
    <row r="344007" spans="27:27">
      <c r="AA344007" s="7"/>
    </row>
    <row r="344008" spans="27:27">
      <c r="AA344008" s="7"/>
    </row>
    <row r="344009" spans="27:27">
      <c r="AA344009" s="7"/>
    </row>
    <row r="344010" spans="27:27">
      <c r="AA344010" s="7"/>
    </row>
    <row r="344011" spans="27:27">
      <c r="AA344011" s="7"/>
    </row>
    <row r="344012" spans="27:27">
      <c r="AA344012" s="7"/>
    </row>
    <row r="344013" spans="27:27">
      <c r="AA344013" s="7"/>
    </row>
    <row r="344014" spans="27:27">
      <c r="AA344014" s="7"/>
    </row>
    <row r="344015" spans="27:27">
      <c r="AA344015" s="7"/>
    </row>
    <row r="344016" spans="27:27">
      <c r="AA344016" s="7"/>
    </row>
    <row r="344017" spans="27:27">
      <c r="AA344017" s="7"/>
    </row>
    <row r="344018" spans="27:27">
      <c r="AA344018" s="7"/>
    </row>
    <row r="344019" spans="27:27">
      <c r="AA344019" s="7"/>
    </row>
    <row r="344020" spans="27:27">
      <c r="AA344020" s="7"/>
    </row>
    <row r="344021" spans="27:27">
      <c r="AA344021" s="7"/>
    </row>
    <row r="344022" spans="27:27">
      <c r="AA344022" s="7"/>
    </row>
    <row r="344023" spans="27:27">
      <c r="AA344023" s="7"/>
    </row>
    <row r="344024" spans="27:27">
      <c r="AA344024" s="7"/>
    </row>
    <row r="344025" spans="27:27">
      <c r="AA344025" s="7"/>
    </row>
    <row r="344026" spans="27:27">
      <c r="AA344026" s="7"/>
    </row>
    <row r="344027" spans="27:27">
      <c r="AA344027" s="7"/>
    </row>
    <row r="344028" spans="27:27">
      <c r="AA344028" s="7"/>
    </row>
    <row r="344029" spans="27:27">
      <c r="AA344029" s="7"/>
    </row>
    <row r="344030" spans="27:27">
      <c r="AA344030" s="7"/>
    </row>
    <row r="344031" spans="27:27">
      <c r="AA344031" s="7"/>
    </row>
    <row r="344032" spans="27:27">
      <c r="AA344032" s="7"/>
    </row>
    <row r="344033" spans="27:27">
      <c r="AA344033" s="7"/>
    </row>
    <row r="344034" spans="27:27">
      <c r="AA344034" s="7"/>
    </row>
    <row r="344035" spans="27:27">
      <c r="AA344035" s="7"/>
    </row>
    <row r="344036" spans="27:27">
      <c r="AA344036" s="7"/>
    </row>
    <row r="344037" spans="27:27">
      <c r="AA344037" s="7"/>
    </row>
    <row r="344038" spans="27:27">
      <c r="AA344038" s="7"/>
    </row>
    <row r="344039" spans="27:27">
      <c r="AA344039" s="7"/>
    </row>
    <row r="344040" spans="27:27">
      <c r="AA344040" s="7"/>
    </row>
    <row r="344041" spans="27:27">
      <c r="AA344041" s="7"/>
    </row>
    <row r="344042" spans="27:27">
      <c r="AA344042" s="7"/>
    </row>
    <row r="344043" spans="27:27">
      <c r="AA344043" s="7"/>
    </row>
    <row r="344044" spans="27:27">
      <c r="AA344044" s="7"/>
    </row>
    <row r="344045" spans="27:27">
      <c r="AA344045" s="7"/>
    </row>
    <row r="344046" spans="27:27">
      <c r="AA344046" s="7"/>
    </row>
    <row r="344047" spans="27:27">
      <c r="AA344047" s="7"/>
    </row>
    <row r="344048" spans="27:27">
      <c r="AA344048" s="7"/>
    </row>
    <row r="344049" spans="27:27">
      <c r="AA344049" s="7"/>
    </row>
    <row r="344050" spans="27:27">
      <c r="AA344050" s="7"/>
    </row>
    <row r="344051" spans="27:27">
      <c r="AA344051" s="7"/>
    </row>
    <row r="344052" spans="27:27">
      <c r="AA344052" s="7"/>
    </row>
    <row r="344053" spans="27:27">
      <c r="AA344053" s="7"/>
    </row>
    <row r="344054" spans="27:27">
      <c r="AA344054" s="7"/>
    </row>
    <row r="344055" spans="27:27">
      <c r="AA344055" s="7"/>
    </row>
    <row r="344056" spans="27:27">
      <c r="AA344056" s="7"/>
    </row>
    <row r="344057" spans="27:27">
      <c r="AA344057" s="7"/>
    </row>
    <row r="344058" spans="27:27">
      <c r="AA344058" s="7"/>
    </row>
    <row r="344059" spans="27:27">
      <c r="AA344059" s="7"/>
    </row>
    <row r="344060" spans="27:27">
      <c r="AA344060" s="7"/>
    </row>
    <row r="344061" spans="27:27">
      <c r="AA344061" s="7"/>
    </row>
    <row r="344062" spans="27:27">
      <c r="AA344062" s="7"/>
    </row>
    <row r="344063" spans="27:27">
      <c r="AA344063" s="7"/>
    </row>
    <row r="344064" spans="27:27">
      <c r="AA344064" s="7"/>
    </row>
    <row r="344065" spans="27:27">
      <c r="AA344065" s="7"/>
    </row>
    <row r="344066" spans="27:27">
      <c r="AA344066" s="7"/>
    </row>
    <row r="344067" spans="27:27">
      <c r="AA344067" s="7"/>
    </row>
    <row r="344068" spans="27:27">
      <c r="AA344068" s="7"/>
    </row>
    <row r="344069" spans="27:27">
      <c r="AA344069" s="7"/>
    </row>
    <row r="344070" spans="27:27">
      <c r="AA344070" s="7"/>
    </row>
    <row r="344071" spans="27:27">
      <c r="AA344071" s="7"/>
    </row>
    <row r="344072" spans="27:27">
      <c r="AA344072" s="7"/>
    </row>
    <row r="344073" spans="27:27">
      <c r="AA344073" s="7"/>
    </row>
    <row r="344074" spans="27:27">
      <c r="AA344074" s="7"/>
    </row>
    <row r="344075" spans="27:27">
      <c r="AA344075" s="7"/>
    </row>
    <row r="344076" spans="27:27">
      <c r="AA344076" s="7"/>
    </row>
    <row r="344077" spans="27:27">
      <c r="AA344077" s="7"/>
    </row>
    <row r="344078" spans="27:27">
      <c r="AA344078" s="7"/>
    </row>
    <row r="344079" spans="27:27">
      <c r="AA344079" s="7"/>
    </row>
    <row r="344080" spans="27:27">
      <c r="AA344080" s="7"/>
    </row>
    <row r="344081" spans="27:27">
      <c r="AA344081" s="7"/>
    </row>
    <row r="344082" spans="27:27">
      <c r="AA344082" s="7"/>
    </row>
    <row r="344083" spans="27:27">
      <c r="AA344083" s="7"/>
    </row>
    <row r="344084" spans="27:27">
      <c r="AA344084" s="7"/>
    </row>
    <row r="344085" spans="27:27">
      <c r="AA344085" s="7"/>
    </row>
    <row r="344086" spans="27:27">
      <c r="AA344086" s="7"/>
    </row>
    <row r="344087" spans="27:27">
      <c r="AA344087" s="7"/>
    </row>
    <row r="344088" spans="27:27">
      <c r="AA344088" s="7"/>
    </row>
    <row r="344089" spans="27:27">
      <c r="AA344089" s="7"/>
    </row>
    <row r="344090" spans="27:27">
      <c r="AA344090" s="7"/>
    </row>
    <row r="344091" spans="27:27">
      <c r="AA344091" s="7"/>
    </row>
    <row r="344092" spans="27:27">
      <c r="AA344092" s="7"/>
    </row>
    <row r="344093" spans="27:27">
      <c r="AA344093" s="7"/>
    </row>
    <row r="344094" spans="27:27">
      <c r="AA344094" s="7"/>
    </row>
    <row r="344095" spans="27:27">
      <c r="AA344095" s="7"/>
    </row>
    <row r="344096" spans="27:27">
      <c r="AA344096" s="7"/>
    </row>
    <row r="344097" spans="27:27">
      <c r="AA344097" s="7"/>
    </row>
    <row r="344098" spans="27:27">
      <c r="AA344098" s="7"/>
    </row>
    <row r="344099" spans="27:27">
      <c r="AA344099" s="7"/>
    </row>
    <row r="344100" spans="27:27">
      <c r="AA344100" s="7"/>
    </row>
    <row r="344101" spans="27:27">
      <c r="AA344101" s="7"/>
    </row>
    <row r="344102" spans="27:27">
      <c r="AA344102" s="7"/>
    </row>
    <row r="344103" spans="27:27">
      <c r="AA344103" s="7"/>
    </row>
    <row r="344104" spans="27:27">
      <c r="AA344104" s="7"/>
    </row>
    <row r="344105" spans="27:27">
      <c r="AA344105" s="7"/>
    </row>
    <row r="344106" spans="27:27">
      <c r="AA344106" s="7"/>
    </row>
    <row r="344107" spans="27:27">
      <c r="AA344107" s="7"/>
    </row>
    <row r="344108" spans="27:27">
      <c r="AA344108" s="7"/>
    </row>
    <row r="344109" spans="27:27">
      <c r="AA344109" s="7"/>
    </row>
    <row r="344110" spans="27:27">
      <c r="AA344110" s="7"/>
    </row>
    <row r="344111" spans="27:27">
      <c r="AA344111" s="7"/>
    </row>
    <row r="344112" spans="27:27">
      <c r="AA344112" s="7"/>
    </row>
    <row r="344113" spans="27:27">
      <c r="AA344113" s="7"/>
    </row>
    <row r="344114" spans="27:27">
      <c r="AA344114" s="7"/>
    </row>
    <row r="344115" spans="27:27">
      <c r="AA344115" s="7"/>
    </row>
    <row r="344116" spans="27:27">
      <c r="AA344116" s="7"/>
    </row>
    <row r="344117" spans="27:27">
      <c r="AA344117" s="7"/>
    </row>
    <row r="344118" spans="27:27">
      <c r="AA344118" s="7"/>
    </row>
    <row r="344119" spans="27:27">
      <c r="AA344119" s="7"/>
    </row>
    <row r="344120" spans="27:27">
      <c r="AA344120" s="7"/>
    </row>
    <row r="344121" spans="27:27">
      <c r="AA344121" s="7"/>
    </row>
    <row r="344122" spans="27:27">
      <c r="AA344122" s="7"/>
    </row>
    <row r="344123" spans="27:27">
      <c r="AA344123" s="7"/>
    </row>
    <row r="344124" spans="27:27">
      <c r="AA344124" s="7"/>
    </row>
    <row r="344125" spans="27:27">
      <c r="AA344125" s="7"/>
    </row>
    <row r="344126" spans="27:27">
      <c r="AA344126" s="7"/>
    </row>
    <row r="344127" spans="27:27">
      <c r="AA344127" s="7"/>
    </row>
    <row r="344128" spans="27:27">
      <c r="AA344128" s="7"/>
    </row>
    <row r="344129" spans="27:27">
      <c r="AA344129" s="7"/>
    </row>
    <row r="344130" spans="27:27">
      <c r="AA344130" s="7"/>
    </row>
    <row r="344131" spans="27:27">
      <c r="AA344131" s="7"/>
    </row>
    <row r="344132" spans="27:27">
      <c r="AA344132" s="7"/>
    </row>
    <row r="344133" spans="27:27">
      <c r="AA344133" s="7"/>
    </row>
    <row r="344134" spans="27:27">
      <c r="AA344134" s="7"/>
    </row>
    <row r="344135" spans="27:27">
      <c r="AA344135" s="7"/>
    </row>
    <row r="344136" spans="27:27">
      <c r="AA344136" s="7"/>
    </row>
    <row r="344137" spans="27:27">
      <c r="AA344137" s="7"/>
    </row>
    <row r="344138" spans="27:27">
      <c r="AA344138" s="7"/>
    </row>
    <row r="344139" spans="27:27">
      <c r="AA344139" s="7"/>
    </row>
    <row r="344140" spans="27:27">
      <c r="AA344140" s="7"/>
    </row>
    <row r="344141" spans="27:27">
      <c r="AA344141" s="7"/>
    </row>
    <row r="344142" spans="27:27">
      <c r="AA344142" s="7"/>
    </row>
    <row r="344143" spans="27:27">
      <c r="AA344143" s="7"/>
    </row>
    <row r="344144" spans="27:27">
      <c r="AA344144" s="7"/>
    </row>
    <row r="344145" spans="27:27">
      <c r="AA344145" s="7"/>
    </row>
    <row r="344146" spans="27:27">
      <c r="AA344146" s="7"/>
    </row>
    <row r="344147" spans="27:27">
      <c r="AA344147" s="7"/>
    </row>
    <row r="344148" spans="27:27">
      <c r="AA344148" s="7"/>
    </row>
    <row r="344149" spans="27:27">
      <c r="AA344149" s="7"/>
    </row>
    <row r="344150" spans="27:27">
      <c r="AA344150" s="7"/>
    </row>
    <row r="344151" spans="27:27">
      <c r="AA344151" s="7"/>
    </row>
    <row r="344152" spans="27:27">
      <c r="AA344152" s="7"/>
    </row>
    <row r="344153" spans="27:27">
      <c r="AA344153" s="7"/>
    </row>
    <row r="344154" spans="27:27">
      <c r="AA344154" s="7"/>
    </row>
    <row r="344155" spans="27:27">
      <c r="AA344155" s="7"/>
    </row>
    <row r="344156" spans="27:27">
      <c r="AA344156" s="7"/>
    </row>
    <row r="344157" spans="27:27">
      <c r="AA344157" s="7"/>
    </row>
    <row r="344158" spans="27:27">
      <c r="AA344158" s="7"/>
    </row>
    <row r="344159" spans="27:27">
      <c r="AA344159" s="7"/>
    </row>
    <row r="344160" spans="27:27">
      <c r="AA344160" s="7"/>
    </row>
    <row r="344161" spans="27:27">
      <c r="AA344161" s="7"/>
    </row>
    <row r="344162" spans="27:27">
      <c r="AA344162" s="7"/>
    </row>
    <row r="344163" spans="27:27">
      <c r="AA344163" s="7"/>
    </row>
    <row r="344164" spans="27:27">
      <c r="AA344164" s="7"/>
    </row>
    <row r="344165" spans="27:27">
      <c r="AA344165" s="7"/>
    </row>
    <row r="344166" spans="27:27">
      <c r="AA344166" s="7"/>
    </row>
    <row r="344167" spans="27:27">
      <c r="AA344167" s="7"/>
    </row>
    <row r="344168" spans="27:27">
      <c r="AA344168" s="7"/>
    </row>
    <row r="344169" spans="27:27">
      <c r="AA344169" s="7"/>
    </row>
    <row r="344170" spans="27:27">
      <c r="AA344170" s="7"/>
    </row>
    <row r="344171" spans="27:27">
      <c r="AA344171" s="7"/>
    </row>
    <row r="344172" spans="27:27">
      <c r="AA344172" s="7"/>
    </row>
    <row r="344173" spans="27:27">
      <c r="AA344173" s="7"/>
    </row>
    <row r="344174" spans="27:27">
      <c r="AA344174" s="7"/>
    </row>
    <row r="344175" spans="27:27">
      <c r="AA344175" s="7"/>
    </row>
    <row r="344176" spans="27:27">
      <c r="AA344176" s="7"/>
    </row>
    <row r="344177" spans="27:27">
      <c r="AA344177" s="7"/>
    </row>
    <row r="344178" spans="27:27">
      <c r="AA344178" s="7"/>
    </row>
    <row r="344179" spans="27:27">
      <c r="AA344179" s="7"/>
    </row>
    <row r="344180" spans="27:27">
      <c r="AA344180" s="7"/>
    </row>
    <row r="344181" spans="27:27">
      <c r="AA344181" s="7"/>
    </row>
    <row r="344182" spans="27:27">
      <c r="AA344182" s="7"/>
    </row>
    <row r="344183" spans="27:27">
      <c r="AA344183" s="7"/>
    </row>
    <row r="344184" spans="27:27">
      <c r="AA344184" s="7"/>
    </row>
    <row r="344185" spans="27:27">
      <c r="AA344185" s="7"/>
    </row>
    <row r="344186" spans="27:27">
      <c r="AA344186" s="7"/>
    </row>
    <row r="344187" spans="27:27">
      <c r="AA344187" s="7"/>
    </row>
    <row r="344188" spans="27:27">
      <c r="AA344188" s="7"/>
    </row>
    <row r="344189" spans="27:27">
      <c r="AA344189" s="7"/>
    </row>
    <row r="344190" spans="27:27">
      <c r="AA344190" s="7"/>
    </row>
    <row r="344191" spans="27:27">
      <c r="AA344191" s="7"/>
    </row>
    <row r="344192" spans="27:27">
      <c r="AA344192" s="7"/>
    </row>
    <row r="344193" spans="27:27">
      <c r="AA344193" s="7"/>
    </row>
    <row r="344194" spans="27:27">
      <c r="AA344194" s="7"/>
    </row>
    <row r="344195" spans="27:27">
      <c r="AA344195" s="7"/>
    </row>
    <row r="344196" spans="27:27">
      <c r="AA344196" s="7"/>
    </row>
    <row r="344197" spans="27:27">
      <c r="AA344197" s="7"/>
    </row>
    <row r="344198" spans="27:27">
      <c r="AA344198" s="7"/>
    </row>
    <row r="344199" spans="27:27">
      <c r="AA344199" s="7"/>
    </row>
    <row r="344200" spans="27:27">
      <c r="AA344200" s="7"/>
    </row>
    <row r="344201" spans="27:27">
      <c r="AA344201" s="7"/>
    </row>
    <row r="344202" spans="27:27">
      <c r="AA344202" s="7"/>
    </row>
    <row r="344203" spans="27:27">
      <c r="AA344203" s="7"/>
    </row>
    <row r="344204" spans="27:27">
      <c r="AA344204" s="7"/>
    </row>
    <row r="344205" spans="27:27">
      <c r="AA344205" s="7"/>
    </row>
    <row r="344206" spans="27:27">
      <c r="AA344206" s="7"/>
    </row>
    <row r="344207" spans="27:27">
      <c r="AA344207" s="7"/>
    </row>
    <row r="344208" spans="27:27">
      <c r="AA344208" s="7"/>
    </row>
    <row r="344209" spans="27:27">
      <c r="AA344209" s="7"/>
    </row>
    <row r="344210" spans="27:27">
      <c r="AA344210" s="7"/>
    </row>
    <row r="344211" spans="27:27">
      <c r="AA344211" s="7"/>
    </row>
    <row r="344212" spans="27:27">
      <c r="AA344212" s="7"/>
    </row>
    <row r="344213" spans="27:27">
      <c r="AA344213" s="7"/>
    </row>
    <row r="344214" spans="27:27">
      <c r="AA344214" s="7"/>
    </row>
    <row r="344215" spans="27:27">
      <c r="AA344215" s="7"/>
    </row>
    <row r="344216" spans="27:27">
      <c r="AA344216" s="7"/>
    </row>
    <row r="344217" spans="27:27">
      <c r="AA344217" s="7"/>
    </row>
    <row r="344218" spans="27:27">
      <c r="AA344218" s="7"/>
    </row>
    <row r="344219" spans="27:27">
      <c r="AA344219" s="7"/>
    </row>
    <row r="344220" spans="27:27">
      <c r="AA344220" s="7"/>
    </row>
    <row r="344221" spans="27:27">
      <c r="AA344221" s="7"/>
    </row>
    <row r="344222" spans="27:27">
      <c r="AA344222" s="7"/>
    </row>
    <row r="344223" spans="27:27">
      <c r="AA344223" s="7"/>
    </row>
    <row r="344224" spans="27:27">
      <c r="AA344224" s="7"/>
    </row>
    <row r="344225" spans="27:27">
      <c r="AA344225" s="7"/>
    </row>
    <row r="344226" spans="27:27">
      <c r="AA344226" s="7"/>
    </row>
    <row r="344227" spans="27:27">
      <c r="AA344227" s="7"/>
    </row>
    <row r="344228" spans="27:27">
      <c r="AA344228" s="7"/>
    </row>
    <row r="344229" spans="27:27">
      <c r="AA344229" s="7"/>
    </row>
    <row r="344230" spans="27:27">
      <c r="AA344230" s="7"/>
    </row>
    <row r="344231" spans="27:27">
      <c r="AA344231" s="7"/>
    </row>
    <row r="344232" spans="27:27">
      <c r="AA344232" s="7"/>
    </row>
    <row r="344233" spans="27:27">
      <c r="AA344233" s="7"/>
    </row>
    <row r="344234" spans="27:27">
      <c r="AA344234" s="7"/>
    </row>
    <row r="344235" spans="27:27">
      <c r="AA344235" s="7"/>
    </row>
    <row r="344236" spans="27:27">
      <c r="AA344236" s="7"/>
    </row>
    <row r="344237" spans="27:27">
      <c r="AA344237" s="7"/>
    </row>
    <row r="344238" spans="27:27">
      <c r="AA344238" s="7"/>
    </row>
    <row r="344239" spans="27:27">
      <c r="AA344239" s="7"/>
    </row>
    <row r="344240" spans="27:27">
      <c r="AA344240" s="7"/>
    </row>
    <row r="344241" spans="27:27">
      <c r="AA344241" s="7"/>
    </row>
    <row r="344242" spans="27:27">
      <c r="AA344242" s="7"/>
    </row>
    <row r="344243" spans="27:27">
      <c r="AA344243" s="7"/>
    </row>
    <row r="344244" spans="27:27">
      <c r="AA344244" s="7"/>
    </row>
    <row r="344245" spans="27:27">
      <c r="AA344245" s="7"/>
    </row>
    <row r="344246" spans="27:27">
      <c r="AA344246" s="7"/>
    </row>
    <row r="344247" spans="27:27">
      <c r="AA344247" s="7"/>
    </row>
    <row r="344248" spans="27:27">
      <c r="AA344248" s="7"/>
    </row>
    <row r="344249" spans="27:27">
      <c r="AA344249" s="7"/>
    </row>
    <row r="344250" spans="27:27">
      <c r="AA344250" s="7"/>
    </row>
    <row r="344251" spans="27:27">
      <c r="AA344251" s="7"/>
    </row>
    <row r="344252" spans="27:27">
      <c r="AA344252" s="7"/>
    </row>
    <row r="344253" spans="27:27">
      <c r="AA344253" s="7"/>
    </row>
    <row r="344254" spans="27:27">
      <c r="AA344254" s="7"/>
    </row>
    <row r="344255" spans="27:27">
      <c r="AA344255" s="7"/>
    </row>
    <row r="344256" spans="27:27">
      <c r="AA344256" s="7"/>
    </row>
    <row r="344257" spans="27:27">
      <c r="AA344257" s="7"/>
    </row>
    <row r="344258" spans="27:27">
      <c r="AA344258" s="7"/>
    </row>
    <row r="344259" spans="27:27">
      <c r="AA344259" s="7"/>
    </row>
    <row r="344260" spans="27:27">
      <c r="AA344260" s="7"/>
    </row>
    <row r="344261" spans="27:27">
      <c r="AA344261" s="7"/>
    </row>
    <row r="344262" spans="27:27">
      <c r="AA344262" s="7"/>
    </row>
    <row r="344263" spans="27:27">
      <c r="AA344263" s="7"/>
    </row>
    <row r="344264" spans="27:27">
      <c r="AA344264" s="7"/>
    </row>
    <row r="344265" spans="27:27">
      <c r="AA344265" s="7"/>
    </row>
    <row r="344266" spans="27:27">
      <c r="AA344266" s="7"/>
    </row>
    <row r="344267" spans="27:27">
      <c r="AA344267" s="7"/>
    </row>
    <row r="344268" spans="27:27">
      <c r="AA344268" s="7"/>
    </row>
    <row r="344269" spans="27:27">
      <c r="AA344269" s="7"/>
    </row>
    <row r="344270" spans="27:27">
      <c r="AA344270" s="7"/>
    </row>
    <row r="344271" spans="27:27">
      <c r="AA344271" s="7"/>
    </row>
    <row r="344272" spans="27:27">
      <c r="AA344272" s="7"/>
    </row>
    <row r="344273" spans="27:27">
      <c r="AA344273" s="7"/>
    </row>
    <row r="344274" spans="27:27">
      <c r="AA344274" s="7"/>
    </row>
    <row r="344275" spans="27:27">
      <c r="AA344275" s="7"/>
    </row>
    <row r="344276" spans="27:27">
      <c r="AA344276" s="7"/>
    </row>
    <row r="344277" spans="27:27">
      <c r="AA344277" s="7"/>
    </row>
    <row r="344278" spans="27:27">
      <c r="AA344278" s="7"/>
    </row>
    <row r="344279" spans="27:27">
      <c r="AA344279" s="7"/>
    </row>
    <row r="344280" spans="27:27">
      <c r="AA344280" s="7"/>
    </row>
    <row r="344281" spans="27:27">
      <c r="AA344281" s="7"/>
    </row>
    <row r="344282" spans="27:27">
      <c r="AA344282" s="7"/>
    </row>
    <row r="344283" spans="27:27">
      <c r="AA344283" s="7"/>
    </row>
    <row r="344284" spans="27:27">
      <c r="AA344284" s="7"/>
    </row>
    <row r="344285" spans="27:27">
      <c r="AA344285" s="7"/>
    </row>
    <row r="344286" spans="27:27">
      <c r="AA344286" s="7"/>
    </row>
    <row r="344287" spans="27:27">
      <c r="AA344287" s="7"/>
    </row>
    <row r="344288" spans="27:27">
      <c r="AA344288" s="7"/>
    </row>
    <row r="344289" spans="27:27">
      <c r="AA344289" s="7"/>
    </row>
    <row r="344290" spans="27:27">
      <c r="AA344290" s="7"/>
    </row>
    <row r="344291" spans="27:27">
      <c r="AA344291" s="7"/>
    </row>
    <row r="344292" spans="27:27">
      <c r="AA344292" s="7"/>
    </row>
    <row r="344293" spans="27:27">
      <c r="AA344293" s="7"/>
    </row>
    <row r="344294" spans="27:27">
      <c r="AA344294" s="7"/>
    </row>
    <row r="344295" spans="27:27">
      <c r="AA344295" s="7"/>
    </row>
    <row r="344296" spans="27:27">
      <c r="AA344296" s="7"/>
    </row>
    <row r="344297" spans="27:27">
      <c r="AA344297" s="7"/>
    </row>
    <row r="344298" spans="27:27">
      <c r="AA344298" s="7"/>
    </row>
    <row r="344299" spans="27:27">
      <c r="AA344299" s="7"/>
    </row>
    <row r="344300" spans="27:27">
      <c r="AA344300" s="7"/>
    </row>
    <row r="344301" spans="27:27">
      <c r="AA344301" s="7"/>
    </row>
    <row r="344302" spans="27:27">
      <c r="AA344302" s="7"/>
    </row>
    <row r="344303" spans="27:27">
      <c r="AA344303" s="7"/>
    </row>
    <row r="344304" spans="27:27">
      <c r="AA344304" s="7"/>
    </row>
    <row r="344305" spans="27:27">
      <c r="AA344305" s="7"/>
    </row>
    <row r="344306" spans="27:27">
      <c r="AA344306" s="7"/>
    </row>
    <row r="344307" spans="27:27">
      <c r="AA344307" s="7"/>
    </row>
    <row r="344308" spans="27:27">
      <c r="AA344308" s="7"/>
    </row>
    <row r="344309" spans="27:27">
      <c r="AA344309" s="7"/>
    </row>
    <row r="344310" spans="27:27">
      <c r="AA344310" s="7"/>
    </row>
    <row r="344311" spans="27:27">
      <c r="AA344311" s="7"/>
    </row>
    <row r="344312" spans="27:27">
      <c r="AA344312" s="7"/>
    </row>
    <row r="344313" spans="27:27">
      <c r="AA344313" s="7"/>
    </row>
    <row r="344314" spans="27:27">
      <c r="AA344314" s="7"/>
    </row>
    <row r="344315" spans="27:27">
      <c r="AA344315" s="7"/>
    </row>
    <row r="344316" spans="27:27">
      <c r="AA344316" s="7"/>
    </row>
    <row r="344317" spans="27:27">
      <c r="AA344317" s="7"/>
    </row>
    <row r="344318" spans="27:27">
      <c r="AA344318" s="7"/>
    </row>
    <row r="344319" spans="27:27">
      <c r="AA344319" s="7"/>
    </row>
    <row r="344320" spans="27:27">
      <c r="AA344320" s="7"/>
    </row>
    <row r="344321" spans="27:27">
      <c r="AA344321" s="7"/>
    </row>
    <row r="344322" spans="27:27">
      <c r="AA344322" s="7"/>
    </row>
    <row r="344323" spans="27:27">
      <c r="AA344323" s="7"/>
    </row>
    <row r="344324" spans="27:27">
      <c r="AA344324" s="7"/>
    </row>
    <row r="344325" spans="27:27">
      <c r="AA344325" s="7"/>
    </row>
    <row r="344326" spans="27:27">
      <c r="AA344326" s="7"/>
    </row>
    <row r="344327" spans="27:27">
      <c r="AA344327" s="7"/>
    </row>
    <row r="344328" spans="27:27">
      <c r="AA344328" s="7"/>
    </row>
    <row r="344329" spans="27:27">
      <c r="AA344329" s="7"/>
    </row>
    <row r="344330" spans="27:27">
      <c r="AA344330" s="7"/>
    </row>
    <row r="344331" spans="27:27">
      <c r="AA344331" s="7"/>
    </row>
    <row r="344332" spans="27:27">
      <c r="AA344332" s="7"/>
    </row>
    <row r="344333" spans="27:27">
      <c r="AA344333" s="7"/>
    </row>
    <row r="344334" spans="27:27">
      <c r="AA344334" s="7"/>
    </row>
    <row r="344335" spans="27:27">
      <c r="AA344335" s="7"/>
    </row>
    <row r="344336" spans="27:27">
      <c r="AA344336" s="7"/>
    </row>
    <row r="344337" spans="27:27">
      <c r="AA344337" s="7"/>
    </row>
    <row r="344338" spans="27:27">
      <c r="AA344338" s="7"/>
    </row>
    <row r="344339" spans="27:27">
      <c r="AA344339" s="7"/>
    </row>
    <row r="344340" spans="27:27">
      <c r="AA344340" s="7"/>
    </row>
    <row r="344341" spans="27:27">
      <c r="AA344341" s="7"/>
    </row>
    <row r="344342" spans="27:27">
      <c r="AA344342" s="7"/>
    </row>
    <row r="344343" spans="27:27">
      <c r="AA344343" s="7"/>
    </row>
    <row r="344344" spans="27:27">
      <c r="AA344344" s="7"/>
    </row>
    <row r="344345" spans="27:27">
      <c r="AA344345" s="7"/>
    </row>
    <row r="344346" spans="27:27">
      <c r="AA344346" s="7"/>
    </row>
    <row r="344347" spans="27:27">
      <c r="AA344347" s="7"/>
    </row>
    <row r="344348" spans="27:27">
      <c r="AA344348" s="7"/>
    </row>
    <row r="344349" spans="27:27">
      <c r="AA344349" s="7"/>
    </row>
    <row r="344350" spans="27:27">
      <c r="AA344350" s="7"/>
    </row>
    <row r="344351" spans="27:27">
      <c r="AA344351" s="7"/>
    </row>
    <row r="344352" spans="27:27">
      <c r="AA344352" s="7"/>
    </row>
    <row r="344353" spans="27:27">
      <c r="AA344353" s="7"/>
    </row>
    <row r="344354" spans="27:27">
      <c r="AA344354" s="7"/>
    </row>
    <row r="344355" spans="27:27">
      <c r="AA344355" s="7"/>
    </row>
    <row r="344356" spans="27:27">
      <c r="AA344356" s="7"/>
    </row>
    <row r="344357" spans="27:27">
      <c r="AA344357" s="7"/>
    </row>
    <row r="344358" spans="27:27">
      <c r="AA344358" s="7"/>
    </row>
    <row r="344359" spans="27:27">
      <c r="AA344359" s="7"/>
    </row>
    <row r="344360" spans="27:27">
      <c r="AA344360" s="7"/>
    </row>
    <row r="344361" spans="27:27">
      <c r="AA344361" s="7"/>
    </row>
    <row r="344362" spans="27:27">
      <c r="AA344362" s="7"/>
    </row>
    <row r="344363" spans="27:27">
      <c r="AA344363" s="7"/>
    </row>
    <row r="344364" spans="27:27">
      <c r="AA344364" s="7"/>
    </row>
    <row r="344365" spans="27:27">
      <c r="AA344365" s="7"/>
    </row>
    <row r="344366" spans="27:27">
      <c r="AA344366" s="7"/>
    </row>
    <row r="344367" spans="27:27">
      <c r="AA344367" s="7"/>
    </row>
    <row r="344368" spans="27:27">
      <c r="AA344368" s="7"/>
    </row>
    <row r="344369" spans="27:27">
      <c r="AA344369" s="7"/>
    </row>
    <row r="344370" spans="27:27">
      <c r="AA344370" s="7"/>
    </row>
    <row r="344371" spans="27:27">
      <c r="AA344371" s="7"/>
    </row>
    <row r="344372" spans="27:27">
      <c r="AA344372" s="7"/>
    </row>
    <row r="344373" spans="27:27">
      <c r="AA344373" s="7"/>
    </row>
    <row r="344374" spans="27:27">
      <c r="AA344374" s="7"/>
    </row>
    <row r="344375" spans="27:27">
      <c r="AA344375" s="7"/>
    </row>
    <row r="344376" spans="27:27">
      <c r="AA344376" s="7"/>
    </row>
    <row r="344377" spans="27:27">
      <c r="AA344377" s="7"/>
    </row>
    <row r="344378" spans="27:27">
      <c r="AA344378" s="7"/>
    </row>
    <row r="344379" spans="27:27">
      <c r="AA344379" s="7"/>
    </row>
    <row r="344380" spans="27:27">
      <c r="AA344380" s="7"/>
    </row>
    <row r="344381" spans="27:27">
      <c r="AA344381" s="7"/>
    </row>
    <row r="344382" spans="27:27">
      <c r="AA344382" s="7"/>
    </row>
    <row r="344383" spans="27:27">
      <c r="AA344383" s="7"/>
    </row>
    <row r="344384" spans="27:27">
      <c r="AA344384" s="7"/>
    </row>
    <row r="344385" spans="27:27">
      <c r="AA344385" s="7"/>
    </row>
    <row r="344386" spans="27:27">
      <c r="AA344386" s="7"/>
    </row>
    <row r="344387" spans="27:27">
      <c r="AA344387" s="7"/>
    </row>
    <row r="344388" spans="27:27">
      <c r="AA344388" s="7"/>
    </row>
    <row r="344389" spans="27:27">
      <c r="AA344389" s="7"/>
    </row>
    <row r="344390" spans="27:27">
      <c r="AA344390" s="7"/>
    </row>
    <row r="344391" spans="27:27">
      <c r="AA344391" s="7"/>
    </row>
    <row r="344392" spans="27:27">
      <c r="AA344392" s="7"/>
    </row>
    <row r="344393" spans="27:27">
      <c r="AA344393" s="7"/>
    </row>
    <row r="344394" spans="27:27">
      <c r="AA344394" s="7"/>
    </row>
    <row r="344395" spans="27:27">
      <c r="AA344395" s="7"/>
    </row>
    <row r="344396" spans="27:27">
      <c r="AA344396" s="7"/>
    </row>
    <row r="344397" spans="27:27">
      <c r="AA344397" s="7"/>
    </row>
    <row r="344398" spans="27:27">
      <c r="AA344398" s="7"/>
    </row>
    <row r="344399" spans="27:27">
      <c r="AA344399" s="7"/>
    </row>
    <row r="344400" spans="27:27">
      <c r="AA344400" s="7"/>
    </row>
    <row r="344401" spans="27:27">
      <c r="AA344401" s="7"/>
    </row>
    <row r="344402" spans="27:27">
      <c r="AA344402" s="7"/>
    </row>
    <row r="344403" spans="27:27">
      <c r="AA344403" s="7"/>
    </row>
    <row r="344404" spans="27:27">
      <c r="AA344404" s="7"/>
    </row>
    <row r="344405" spans="27:27">
      <c r="AA344405" s="7"/>
    </row>
    <row r="344406" spans="27:27">
      <c r="AA344406" s="7"/>
    </row>
    <row r="344407" spans="27:27">
      <c r="AA344407" s="7"/>
    </row>
    <row r="344408" spans="27:27">
      <c r="AA344408" s="7"/>
    </row>
    <row r="344409" spans="27:27">
      <c r="AA344409" s="7"/>
    </row>
    <row r="344410" spans="27:27">
      <c r="AA344410" s="7"/>
    </row>
    <row r="344411" spans="27:27">
      <c r="AA344411" s="7"/>
    </row>
    <row r="344412" spans="27:27">
      <c r="AA344412" s="7"/>
    </row>
    <row r="344413" spans="27:27">
      <c r="AA344413" s="7"/>
    </row>
    <row r="344414" spans="27:27">
      <c r="AA344414" s="7"/>
    </row>
    <row r="344415" spans="27:27">
      <c r="AA344415" s="7"/>
    </row>
    <row r="344416" spans="27:27">
      <c r="AA344416" s="7"/>
    </row>
    <row r="344417" spans="27:27">
      <c r="AA344417" s="7"/>
    </row>
    <row r="344418" spans="27:27">
      <c r="AA344418" s="7"/>
    </row>
    <row r="344419" spans="27:27">
      <c r="AA344419" s="7"/>
    </row>
    <row r="344420" spans="27:27">
      <c r="AA344420" s="7"/>
    </row>
    <row r="344421" spans="27:27">
      <c r="AA344421" s="7"/>
    </row>
    <row r="344422" spans="27:27">
      <c r="AA344422" s="7"/>
    </row>
    <row r="344423" spans="27:27">
      <c r="AA344423" s="7"/>
    </row>
    <row r="344424" spans="27:27">
      <c r="AA344424" s="7"/>
    </row>
    <row r="344425" spans="27:27">
      <c r="AA344425" s="7"/>
    </row>
    <row r="344426" spans="27:27">
      <c r="AA344426" s="7"/>
    </row>
    <row r="344427" spans="27:27">
      <c r="AA344427" s="7"/>
    </row>
    <row r="344428" spans="27:27">
      <c r="AA344428" s="7"/>
    </row>
    <row r="344429" spans="27:27">
      <c r="AA344429" s="7"/>
    </row>
    <row r="344430" spans="27:27">
      <c r="AA344430" s="7"/>
    </row>
    <row r="344431" spans="27:27">
      <c r="AA344431" s="7"/>
    </row>
    <row r="344432" spans="27:27">
      <c r="AA344432" s="7"/>
    </row>
    <row r="344433" spans="27:27">
      <c r="AA344433" s="7"/>
    </row>
    <row r="344434" spans="27:27">
      <c r="AA344434" s="7"/>
    </row>
    <row r="344435" spans="27:27">
      <c r="AA344435" s="7"/>
    </row>
    <row r="344436" spans="27:27">
      <c r="AA344436" s="7"/>
    </row>
    <row r="344437" spans="27:27">
      <c r="AA344437" s="7"/>
    </row>
    <row r="344438" spans="27:27">
      <c r="AA344438" s="7"/>
    </row>
    <row r="344439" spans="27:27">
      <c r="AA344439" s="7"/>
    </row>
    <row r="344440" spans="27:27">
      <c r="AA344440" s="7"/>
    </row>
    <row r="344441" spans="27:27">
      <c r="AA344441" s="7"/>
    </row>
    <row r="344442" spans="27:27">
      <c r="AA344442" s="7"/>
    </row>
    <row r="344443" spans="27:27">
      <c r="AA344443" s="7"/>
    </row>
    <row r="344444" spans="27:27">
      <c r="AA344444" s="7"/>
    </row>
    <row r="344445" spans="27:27">
      <c r="AA344445" s="7"/>
    </row>
    <row r="344446" spans="27:27">
      <c r="AA344446" s="7"/>
    </row>
    <row r="344447" spans="27:27">
      <c r="AA344447" s="7"/>
    </row>
    <row r="344448" spans="27:27">
      <c r="AA344448" s="7"/>
    </row>
    <row r="344449" spans="27:27">
      <c r="AA344449" s="7"/>
    </row>
    <row r="344450" spans="27:27">
      <c r="AA344450" s="7"/>
    </row>
    <row r="344451" spans="27:27">
      <c r="AA344451" s="7"/>
    </row>
    <row r="344452" spans="27:27">
      <c r="AA344452" s="7"/>
    </row>
    <row r="344453" spans="27:27">
      <c r="AA344453" s="7"/>
    </row>
    <row r="344454" spans="27:27">
      <c r="AA344454" s="7"/>
    </row>
    <row r="344455" spans="27:27">
      <c r="AA344455" s="7"/>
    </row>
    <row r="344456" spans="27:27">
      <c r="AA344456" s="7"/>
    </row>
    <row r="344457" spans="27:27">
      <c r="AA344457" s="7"/>
    </row>
    <row r="344458" spans="27:27">
      <c r="AA344458" s="7"/>
    </row>
    <row r="344459" spans="27:27">
      <c r="AA344459" s="7"/>
    </row>
    <row r="344460" spans="27:27">
      <c r="AA344460" s="7"/>
    </row>
    <row r="344461" spans="27:27">
      <c r="AA344461" s="7"/>
    </row>
    <row r="344462" spans="27:27">
      <c r="AA344462" s="7"/>
    </row>
    <row r="344463" spans="27:27">
      <c r="AA344463" s="7"/>
    </row>
    <row r="344464" spans="27:27">
      <c r="AA344464" s="7"/>
    </row>
    <row r="344465" spans="27:27">
      <c r="AA344465" s="7"/>
    </row>
    <row r="344466" spans="27:27">
      <c r="AA344466" s="7"/>
    </row>
    <row r="344467" spans="27:27">
      <c r="AA344467" s="7"/>
    </row>
    <row r="344468" spans="27:27">
      <c r="AA344468" s="7"/>
    </row>
    <row r="344469" spans="27:27">
      <c r="AA344469" s="7"/>
    </row>
    <row r="344470" spans="27:27">
      <c r="AA344470" s="7"/>
    </row>
    <row r="344471" spans="27:27">
      <c r="AA344471" s="7"/>
    </row>
    <row r="344472" spans="27:27">
      <c r="AA344472" s="7"/>
    </row>
    <row r="344473" spans="27:27">
      <c r="AA344473" s="7"/>
    </row>
    <row r="344474" spans="27:27">
      <c r="AA344474" s="7"/>
    </row>
    <row r="344475" spans="27:27">
      <c r="AA344475" s="7"/>
    </row>
    <row r="344476" spans="27:27">
      <c r="AA344476" s="7"/>
    </row>
    <row r="344477" spans="27:27">
      <c r="AA344477" s="7"/>
    </row>
    <row r="344478" spans="27:27">
      <c r="AA344478" s="7"/>
    </row>
    <row r="344479" spans="27:27">
      <c r="AA344479" s="7"/>
    </row>
    <row r="344480" spans="27:27">
      <c r="AA344480" s="7"/>
    </row>
    <row r="344481" spans="27:27">
      <c r="AA344481" s="7"/>
    </row>
    <row r="344482" spans="27:27">
      <c r="AA344482" s="7"/>
    </row>
    <row r="344483" spans="27:27">
      <c r="AA344483" s="7"/>
    </row>
    <row r="344484" spans="27:27">
      <c r="AA344484" s="7"/>
    </row>
    <row r="344485" spans="27:27">
      <c r="AA344485" s="7"/>
    </row>
    <row r="344486" spans="27:27">
      <c r="AA344486" s="7"/>
    </row>
    <row r="344487" spans="27:27">
      <c r="AA344487" s="7"/>
    </row>
    <row r="344488" spans="27:27">
      <c r="AA344488" s="7"/>
    </row>
    <row r="344489" spans="27:27">
      <c r="AA344489" s="7"/>
    </row>
    <row r="344490" spans="27:27">
      <c r="AA344490" s="7"/>
    </row>
    <row r="344491" spans="27:27">
      <c r="AA344491" s="7"/>
    </row>
    <row r="344492" spans="27:27">
      <c r="AA344492" s="7"/>
    </row>
    <row r="344493" spans="27:27">
      <c r="AA344493" s="7"/>
    </row>
    <row r="344494" spans="27:27">
      <c r="AA344494" s="7"/>
    </row>
    <row r="344495" spans="27:27">
      <c r="AA344495" s="7"/>
    </row>
    <row r="344496" spans="27:27">
      <c r="AA344496" s="7"/>
    </row>
    <row r="344497" spans="27:27">
      <c r="AA344497" s="7"/>
    </row>
    <row r="344498" spans="27:27">
      <c r="AA344498" s="7"/>
    </row>
    <row r="344499" spans="27:27">
      <c r="AA344499" s="7"/>
    </row>
    <row r="344500" spans="27:27">
      <c r="AA344500" s="7"/>
    </row>
    <row r="344501" spans="27:27">
      <c r="AA344501" s="7"/>
    </row>
    <row r="344502" spans="27:27">
      <c r="AA344502" s="7"/>
    </row>
    <row r="344503" spans="27:27">
      <c r="AA344503" s="7"/>
    </row>
    <row r="344504" spans="27:27">
      <c r="AA344504" s="7"/>
    </row>
    <row r="344505" spans="27:27">
      <c r="AA344505" s="7"/>
    </row>
    <row r="344506" spans="27:27">
      <c r="AA344506" s="7"/>
    </row>
    <row r="344507" spans="27:27">
      <c r="AA344507" s="7"/>
    </row>
    <row r="344508" spans="27:27">
      <c r="AA344508" s="7"/>
    </row>
    <row r="344509" spans="27:27">
      <c r="AA344509" s="7"/>
    </row>
    <row r="344510" spans="27:27">
      <c r="AA344510" s="7"/>
    </row>
    <row r="344511" spans="27:27">
      <c r="AA344511" s="7"/>
    </row>
    <row r="344512" spans="27:27">
      <c r="AA344512" s="7"/>
    </row>
    <row r="344513" spans="27:27">
      <c r="AA344513" s="7"/>
    </row>
    <row r="344514" spans="27:27">
      <c r="AA344514" s="7"/>
    </row>
    <row r="344515" spans="27:27">
      <c r="AA344515" s="7"/>
    </row>
    <row r="344516" spans="27:27">
      <c r="AA344516" s="7"/>
    </row>
    <row r="344517" spans="27:27">
      <c r="AA344517" s="7"/>
    </row>
    <row r="344518" spans="27:27">
      <c r="AA344518" s="7"/>
    </row>
    <row r="344519" spans="27:27">
      <c r="AA344519" s="7"/>
    </row>
    <row r="344520" spans="27:27">
      <c r="AA344520" s="7"/>
    </row>
    <row r="344521" spans="27:27">
      <c r="AA344521" s="7"/>
    </row>
    <row r="344522" spans="27:27">
      <c r="AA344522" s="7"/>
    </row>
    <row r="344523" spans="27:27">
      <c r="AA344523" s="7"/>
    </row>
    <row r="344524" spans="27:27">
      <c r="AA344524" s="7"/>
    </row>
    <row r="344525" spans="27:27">
      <c r="AA344525" s="7"/>
    </row>
    <row r="344526" spans="27:27">
      <c r="AA344526" s="7"/>
    </row>
    <row r="344527" spans="27:27">
      <c r="AA344527" s="7"/>
    </row>
    <row r="344528" spans="27:27">
      <c r="AA344528" s="7"/>
    </row>
    <row r="344529" spans="27:27">
      <c r="AA344529" s="7"/>
    </row>
    <row r="344530" spans="27:27">
      <c r="AA344530" s="7"/>
    </row>
    <row r="344531" spans="27:27">
      <c r="AA344531" s="7"/>
    </row>
    <row r="344532" spans="27:27">
      <c r="AA344532" s="7"/>
    </row>
    <row r="344533" spans="27:27">
      <c r="AA344533" s="7"/>
    </row>
    <row r="344534" spans="27:27">
      <c r="AA344534" s="7"/>
    </row>
    <row r="344535" spans="27:27">
      <c r="AA344535" s="7"/>
    </row>
    <row r="344536" spans="27:27">
      <c r="AA344536" s="7"/>
    </row>
    <row r="344537" spans="27:27">
      <c r="AA344537" s="7"/>
    </row>
    <row r="344538" spans="27:27">
      <c r="AA344538" s="7"/>
    </row>
    <row r="344539" spans="27:27">
      <c r="AA344539" s="7"/>
    </row>
    <row r="344540" spans="27:27">
      <c r="AA344540" s="7"/>
    </row>
    <row r="344541" spans="27:27">
      <c r="AA344541" s="7"/>
    </row>
    <row r="344542" spans="27:27">
      <c r="AA344542" s="7"/>
    </row>
    <row r="344543" spans="27:27">
      <c r="AA344543" s="7"/>
    </row>
    <row r="344544" spans="27:27">
      <c r="AA344544" s="7"/>
    </row>
    <row r="344545" spans="27:27">
      <c r="AA344545" s="7"/>
    </row>
    <row r="344546" spans="27:27">
      <c r="AA344546" s="7"/>
    </row>
    <row r="344547" spans="27:27">
      <c r="AA344547" s="7"/>
    </row>
    <row r="344548" spans="27:27">
      <c r="AA344548" s="7"/>
    </row>
    <row r="344549" spans="27:27">
      <c r="AA344549" s="7"/>
    </row>
    <row r="344550" spans="27:27">
      <c r="AA344550" s="7"/>
    </row>
    <row r="344551" spans="27:27">
      <c r="AA344551" s="7"/>
    </row>
    <row r="344552" spans="27:27">
      <c r="AA344552" s="7"/>
    </row>
    <row r="344553" spans="27:27">
      <c r="AA344553" s="7"/>
    </row>
    <row r="344554" spans="27:27">
      <c r="AA344554" s="7"/>
    </row>
    <row r="344555" spans="27:27">
      <c r="AA344555" s="7"/>
    </row>
    <row r="344556" spans="27:27">
      <c r="AA344556" s="7"/>
    </row>
    <row r="344557" spans="27:27">
      <c r="AA344557" s="7"/>
    </row>
    <row r="344558" spans="27:27">
      <c r="AA344558" s="7"/>
    </row>
    <row r="344559" spans="27:27">
      <c r="AA344559" s="7"/>
    </row>
    <row r="344560" spans="27:27">
      <c r="AA344560" s="7"/>
    </row>
    <row r="344561" spans="27:27">
      <c r="AA344561" s="7"/>
    </row>
    <row r="344562" spans="27:27">
      <c r="AA344562" s="7"/>
    </row>
    <row r="344563" spans="27:27">
      <c r="AA344563" s="7"/>
    </row>
    <row r="344564" spans="27:27">
      <c r="AA344564" s="7"/>
    </row>
    <row r="344565" spans="27:27">
      <c r="AA344565" s="7"/>
    </row>
    <row r="344566" spans="27:27">
      <c r="AA344566" s="7"/>
    </row>
    <row r="344567" spans="27:27">
      <c r="AA344567" s="7"/>
    </row>
    <row r="344568" spans="27:27">
      <c r="AA344568" s="7"/>
    </row>
    <row r="344569" spans="27:27">
      <c r="AA344569" s="7"/>
    </row>
    <row r="344570" spans="27:27">
      <c r="AA344570" s="7"/>
    </row>
    <row r="344571" spans="27:27">
      <c r="AA344571" s="7"/>
    </row>
    <row r="344572" spans="27:27">
      <c r="AA344572" s="7"/>
    </row>
    <row r="344573" spans="27:27">
      <c r="AA344573" s="7"/>
    </row>
    <row r="344574" spans="27:27">
      <c r="AA344574" s="7"/>
    </row>
    <row r="344575" spans="27:27">
      <c r="AA344575" s="7"/>
    </row>
    <row r="344576" spans="27:27">
      <c r="AA344576" s="7"/>
    </row>
    <row r="344577" spans="27:27">
      <c r="AA344577" s="7"/>
    </row>
    <row r="344578" spans="27:27">
      <c r="AA344578" s="7"/>
    </row>
    <row r="344579" spans="27:27">
      <c r="AA344579" s="7"/>
    </row>
    <row r="344580" spans="27:27">
      <c r="AA344580" s="7"/>
    </row>
    <row r="344581" spans="27:27">
      <c r="AA344581" s="7"/>
    </row>
    <row r="344582" spans="27:27">
      <c r="AA344582" s="7"/>
    </row>
    <row r="344583" spans="27:27">
      <c r="AA344583" s="7"/>
    </row>
    <row r="344584" spans="27:27">
      <c r="AA344584" s="7"/>
    </row>
    <row r="344585" spans="27:27">
      <c r="AA344585" s="7"/>
    </row>
    <row r="344586" spans="27:27">
      <c r="AA344586" s="7"/>
    </row>
    <row r="344587" spans="27:27">
      <c r="AA344587" s="7"/>
    </row>
    <row r="344588" spans="27:27">
      <c r="AA344588" s="7"/>
    </row>
    <row r="344589" spans="27:27">
      <c r="AA344589" s="7"/>
    </row>
    <row r="344590" spans="27:27">
      <c r="AA344590" s="7"/>
    </row>
    <row r="344591" spans="27:27">
      <c r="AA344591" s="7"/>
    </row>
    <row r="344592" spans="27:27">
      <c r="AA344592" s="7"/>
    </row>
    <row r="344593" spans="27:27">
      <c r="AA344593" s="7"/>
    </row>
    <row r="344594" spans="27:27">
      <c r="AA344594" s="7"/>
    </row>
    <row r="344595" spans="27:27">
      <c r="AA344595" s="7"/>
    </row>
    <row r="344596" spans="27:27">
      <c r="AA344596" s="7"/>
    </row>
    <row r="344597" spans="27:27">
      <c r="AA344597" s="7"/>
    </row>
    <row r="344598" spans="27:27">
      <c r="AA344598" s="7"/>
    </row>
    <row r="344599" spans="27:27">
      <c r="AA344599" s="7"/>
    </row>
    <row r="344600" spans="27:27">
      <c r="AA344600" s="7"/>
    </row>
    <row r="344601" spans="27:27">
      <c r="AA344601" s="7"/>
    </row>
    <row r="344602" spans="27:27">
      <c r="AA344602" s="7"/>
    </row>
    <row r="344603" spans="27:27">
      <c r="AA344603" s="7"/>
    </row>
    <row r="344604" spans="27:27">
      <c r="AA344604" s="7"/>
    </row>
    <row r="344605" spans="27:27">
      <c r="AA344605" s="7"/>
    </row>
    <row r="344606" spans="27:27">
      <c r="AA344606" s="7"/>
    </row>
    <row r="344607" spans="27:27">
      <c r="AA344607" s="7"/>
    </row>
    <row r="344608" spans="27:27">
      <c r="AA344608" s="7"/>
    </row>
    <row r="344609" spans="27:27">
      <c r="AA344609" s="7"/>
    </row>
    <row r="344610" spans="27:27">
      <c r="AA344610" s="7"/>
    </row>
    <row r="344611" spans="27:27">
      <c r="AA344611" s="7"/>
    </row>
    <row r="344612" spans="27:27">
      <c r="AA344612" s="7"/>
    </row>
    <row r="344613" spans="27:27">
      <c r="AA344613" s="7"/>
    </row>
    <row r="344614" spans="27:27">
      <c r="AA344614" s="7"/>
    </row>
    <row r="344615" spans="27:27">
      <c r="AA344615" s="7"/>
    </row>
    <row r="344616" spans="27:27">
      <c r="AA344616" s="7"/>
    </row>
    <row r="344617" spans="27:27">
      <c r="AA344617" s="7"/>
    </row>
    <row r="344618" spans="27:27">
      <c r="AA344618" s="7"/>
    </row>
    <row r="344619" spans="27:27">
      <c r="AA344619" s="7"/>
    </row>
    <row r="344620" spans="27:27">
      <c r="AA344620" s="7"/>
    </row>
    <row r="344621" spans="27:27">
      <c r="AA344621" s="7"/>
    </row>
    <row r="344622" spans="27:27">
      <c r="AA344622" s="7"/>
    </row>
    <row r="344623" spans="27:27">
      <c r="AA344623" s="7"/>
    </row>
    <row r="344624" spans="27:27">
      <c r="AA344624" s="7"/>
    </row>
    <row r="344625" spans="27:27">
      <c r="AA344625" s="7"/>
    </row>
    <row r="344626" spans="27:27">
      <c r="AA344626" s="7"/>
    </row>
    <row r="344627" spans="27:27">
      <c r="AA344627" s="7"/>
    </row>
    <row r="344628" spans="27:27">
      <c r="AA344628" s="7"/>
    </row>
    <row r="344629" spans="27:27">
      <c r="AA344629" s="7"/>
    </row>
    <row r="344630" spans="27:27">
      <c r="AA344630" s="7"/>
    </row>
    <row r="344631" spans="27:27">
      <c r="AA344631" s="7"/>
    </row>
    <row r="344632" spans="27:27">
      <c r="AA344632" s="7"/>
    </row>
    <row r="344633" spans="27:27">
      <c r="AA344633" s="7"/>
    </row>
    <row r="344634" spans="27:27">
      <c r="AA344634" s="7"/>
    </row>
    <row r="344635" spans="27:27">
      <c r="AA344635" s="7"/>
    </row>
    <row r="344636" spans="27:27">
      <c r="AA344636" s="7"/>
    </row>
    <row r="344637" spans="27:27">
      <c r="AA344637" s="7"/>
    </row>
    <row r="344638" spans="27:27">
      <c r="AA344638" s="7"/>
    </row>
    <row r="344639" spans="27:27">
      <c r="AA344639" s="7"/>
    </row>
    <row r="344640" spans="27:27">
      <c r="AA344640" s="7"/>
    </row>
    <row r="344641" spans="27:27">
      <c r="AA344641" s="7"/>
    </row>
    <row r="344642" spans="27:27">
      <c r="AA344642" s="7"/>
    </row>
    <row r="344643" spans="27:27">
      <c r="AA344643" s="7"/>
    </row>
    <row r="344644" spans="27:27">
      <c r="AA344644" s="7"/>
    </row>
    <row r="344645" spans="27:27">
      <c r="AA344645" s="7"/>
    </row>
    <row r="344646" spans="27:27">
      <c r="AA344646" s="7"/>
    </row>
    <row r="344647" spans="27:27">
      <c r="AA344647" s="7"/>
    </row>
    <row r="344648" spans="27:27">
      <c r="AA344648" s="7"/>
    </row>
    <row r="344649" spans="27:27">
      <c r="AA344649" s="7"/>
    </row>
    <row r="344650" spans="27:27">
      <c r="AA344650" s="7"/>
    </row>
    <row r="344651" spans="27:27">
      <c r="AA344651" s="7"/>
    </row>
    <row r="344652" spans="27:27">
      <c r="AA344652" s="7"/>
    </row>
    <row r="344653" spans="27:27">
      <c r="AA344653" s="7"/>
    </row>
    <row r="344654" spans="27:27">
      <c r="AA344654" s="7"/>
    </row>
    <row r="344655" spans="27:27">
      <c r="AA344655" s="7"/>
    </row>
    <row r="344656" spans="27:27">
      <c r="AA344656" s="7"/>
    </row>
    <row r="344657" spans="27:27">
      <c r="AA344657" s="7"/>
    </row>
    <row r="344658" spans="27:27">
      <c r="AA344658" s="7"/>
    </row>
    <row r="344659" spans="27:27">
      <c r="AA344659" s="7"/>
    </row>
    <row r="344660" spans="27:27">
      <c r="AA344660" s="7"/>
    </row>
    <row r="344661" spans="27:27">
      <c r="AA344661" s="7"/>
    </row>
    <row r="344662" spans="27:27">
      <c r="AA344662" s="7"/>
    </row>
    <row r="344663" spans="27:27">
      <c r="AA344663" s="7"/>
    </row>
    <row r="344664" spans="27:27">
      <c r="AA344664" s="7"/>
    </row>
    <row r="344665" spans="27:27">
      <c r="AA344665" s="7"/>
    </row>
    <row r="344666" spans="27:27">
      <c r="AA344666" s="7"/>
    </row>
    <row r="344667" spans="27:27">
      <c r="AA344667" s="7"/>
    </row>
    <row r="344668" spans="27:27">
      <c r="AA344668" s="7"/>
    </row>
    <row r="344669" spans="27:27">
      <c r="AA344669" s="7"/>
    </row>
    <row r="344670" spans="27:27">
      <c r="AA344670" s="7"/>
    </row>
    <row r="344671" spans="27:27">
      <c r="AA344671" s="7"/>
    </row>
    <row r="344672" spans="27:27">
      <c r="AA344672" s="7"/>
    </row>
    <row r="344673" spans="27:27">
      <c r="AA344673" s="7"/>
    </row>
    <row r="344674" spans="27:27">
      <c r="AA344674" s="7"/>
    </row>
    <row r="344675" spans="27:27">
      <c r="AA344675" s="7"/>
    </row>
    <row r="344676" spans="27:27">
      <c r="AA344676" s="7"/>
    </row>
    <row r="344677" spans="27:27">
      <c r="AA344677" s="7"/>
    </row>
    <row r="344678" spans="27:27">
      <c r="AA344678" s="7"/>
    </row>
    <row r="344679" spans="27:27">
      <c r="AA344679" s="7"/>
    </row>
    <row r="344680" spans="27:27">
      <c r="AA344680" s="7"/>
    </row>
    <row r="344681" spans="27:27">
      <c r="AA344681" s="7"/>
    </row>
    <row r="344682" spans="27:27">
      <c r="AA344682" s="7"/>
    </row>
    <row r="344683" spans="27:27">
      <c r="AA344683" s="7"/>
    </row>
    <row r="344684" spans="27:27">
      <c r="AA344684" s="7"/>
    </row>
    <row r="344685" spans="27:27">
      <c r="AA344685" s="7"/>
    </row>
    <row r="344686" spans="27:27">
      <c r="AA344686" s="7"/>
    </row>
    <row r="344687" spans="27:27">
      <c r="AA344687" s="7"/>
    </row>
    <row r="344688" spans="27:27">
      <c r="AA344688" s="7"/>
    </row>
    <row r="344689" spans="27:27">
      <c r="AA344689" s="7"/>
    </row>
    <row r="344690" spans="27:27">
      <c r="AA344690" s="7"/>
    </row>
    <row r="344691" spans="27:27">
      <c r="AA344691" s="7"/>
    </row>
    <row r="344692" spans="27:27">
      <c r="AA344692" s="7"/>
    </row>
    <row r="344693" spans="27:27">
      <c r="AA344693" s="7"/>
    </row>
    <row r="344694" spans="27:27">
      <c r="AA344694" s="7"/>
    </row>
    <row r="344695" spans="27:27">
      <c r="AA344695" s="7"/>
    </row>
    <row r="344696" spans="27:27">
      <c r="AA344696" s="7"/>
    </row>
    <row r="344697" spans="27:27">
      <c r="AA344697" s="7"/>
    </row>
    <row r="344698" spans="27:27">
      <c r="AA344698" s="7"/>
    </row>
    <row r="344699" spans="27:27">
      <c r="AA344699" s="7"/>
    </row>
    <row r="344700" spans="27:27">
      <c r="AA344700" s="7"/>
    </row>
    <row r="344701" spans="27:27">
      <c r="AA344701" s="7"/>
    </row>
    <row r="344702" spans="27:27">
      <c r="AA344702" s="7"/>
    </row>
    <row r="344703" spans="27:27">
      <c r="AA344703" s="7"/>
    </row>
    <row r="344704" spans="27:27">
      <c r="AA344704" s="7"/>
    </row>
    <row r="344705" spans="27:27">
      <c r="AA344705" s="7"/>
    </row>
    <row r="344706" spans="27:27">
      <c r="AA344706" s="7"/>
    </row>
    <row r="344707" spans="27:27">
      <c r="AA344707" s="7"/>
    </row>
    <row r="344708" spans="27:27">
      <c r="AA344708" s="7"/>
    </row>
    <row r="344709" spans="27:27">
      <c r="AA344709" s="7"/>
    </row>
    <row r="344710" spans="27:27">
      <c r="AA344710" s="7"/>
    </row>
    <row r="344711" spans="27:27">
      <c r="AA344711" s="7"/>
    </row>
    <row r="344712" spans="27:27">
      <c r="AA344712" s="7"/>
    </row>
    <row r="344713" spans="27:27">
      <c r="AA344713" s="7"/>
    </row>
    <row r="344714" spans="27:27">
      <c r="AA344714" s="7"/>
    </row>
    <row r="344715" spans="27:27">
      <c r="AA344715" s="7"/>
    </row>
    <row r="344716" spans="27:27">
      <c r="AA344716" s="7"/>
    </row>
    <row r="344717" spans="27:27">
      <c r="AA344717" s="7"/>
    </row>
    <row r="344718" spans="27:27">
      <c r="AA344718" s="7"/>
    </row>
    <row r="344719" spans="27:27">
      <c r="AA344719" s="7"/>
    </row>
    <row r="344720" spans="27:27">
      <c r="AA344720" s="7"/>
    </row>
    <row r="344721" spans="27:27">
      <c r="AA344721" s="7"/>
    </row>
    <row r="344722" spans="27:27">
      <c r="AA344722" s="7"/>
    </row>
    <row r="344723" spans="27:27">
      <c r="AA344723" s="7"/>
    </row>
    <row r="344724" spans="27:27">
      <c r="AA344724" s="7"/>
    </row>
    <row r="344725" spans="27:27">
      <c r="AA344725" s="7"/>
    </row>
    <row r="344726" spans="27:27">
      <c r="AA344726" s="7"/>
    </row>
    <row r="344727" spans="27:27">
      <c r="AA344727" s="7"/>
    </row>
    <row r="344728" spans="27:27">
      <c r="AA344728" s="7"/>
    </row>
    <row r="344729" spans="27:27">
      <c r="AA344729" s="7"/>
    </row>
    <row r="344730" spans="27:27">
      <c r="AA344730" s="7"/>
    </row>
    <row r="344731" spans="27:27">
      <c r="AA344731" s="7"/>
    </row>
    <row r="344732" spans="27:27">
      <c r="AA344732" s="7"/>
    </row>
    <row r="344733" spans="27:27">
      <c r="AA344733" s="7"/>
    </row>
    <row r="344734" spans="27:27">
      <c r="AA344734" s="7"/>
    </row>
    <row r="344735" spans="27:27">
      <c r="AA344735" s="7"/>
    </row>
    <row r="344736" spans="27:27">
      <c r="AA344736" s="7"/>
    </row>
    <row r="344737" spans="27:27">
      <c r="AA344737" s="7"/>
    </row>
    <row r="344738" spans="27:27">
      <c r="AA344738" s="7"/>
    </row>
    <row r="344739" spans="27:27">
      <c r="AA344739" s="7"/>
    </row>
    <row r="344740" spans="27:27">
      <c r="AA344740" s="7"/>
    </row>
    <row r="344741" spans="27:27">
      <c r="AA344741" s="7"/>
    </row>
    <row r="344742" spans="27:27">
      <c r="AA344742" s="7"/>
    </row>
    <row r="344743" spans="27:27">
      <c r="AA344743" s="7"/>
    </row>
    <row r="344744" spans="27:27">
      <c r="AA344744" s="7"/>
    </row>
    <row r="344745" spans="27:27">
      <c r="AA344745" s="7"/>
    </row>
    <row r="344746" spans="27:27">
      <c r="AA344746" s="7"/>
    </row>
    <row r="344747" spans="27:27">
      <c r="AA344747" s="7"/>
    </row>
    <row r="344748" spans="27:27">
      <c r="AA344748" s="7"/>
    </row>
    <row r="344749" spans="27:27">
      <c r="AA344749" s="7"/>
    </row>
    <row r="344750" spans="27:27">
      <c r="AA344750" s="7"/>
    </row>
    <row r="344751" spans="27:27">
      <c r="AA344751" s="7"/>
    </row>
    <row r="344752" spans="27:27">
      <c r="AA344752" s="7"/>
    </row>
    <row r="344753" spans="27:27">
      <c r="AA344753" s="7"/>
    </row>
    <row r="344754" spans="27:27">
      <c r="AA344754" s="7"/>
    </row>
    <row r="344755" spans="27:27">
      <c r="AA344755" s="7"/>
    </row>
    <row r="344756" spans="27:27">
      <c r="AA344756" s="7"/>
    </row>
    <row r="344757" spans="27:27">
      <c r="AA344757" s="7"/>
    </row>
    <row r="344758" spans="27:27">
      <c r="AA344758" s="7"/>
    </row>
    <row r="344759" spans="27:27">
      <c r="AA344759" s="7"/>
    </row>
    <row r="344760" spans="27:27">
      <c r="AA344760" s="7"/>
    </row>
    <row r="344761" spans="27:27">
      <c r="AA344761" s="7"/>
    </row>
    <row r="344762" spans="27:27">
      <c r="AA344762" s="7"/>
    </row>
    <row r="344763" spans="27:27">
      <c r="AA344763" s="7"/>
    </row>
    <row r="344764" spans="27:27">
      <c r="AA344764" s="7"/>
    </row>
    <row r="344765" spans="27:27">
      <c r="AA344765" s="7"/>
    </row>
    <row r="344766" spans="27:27">
      <c r="AA344766" s="7"/>
    </row>
    <row r="344767" spans="27:27">
      <c r="AA344767" s="7"/>
    </row>
    <row r="344768" spans="27:27">
      <c r="AA344768" s="7"/>
    </row>
    <row r="344769" spans="27:27">
      <c r="AA344769" s="7"/>
    </row>
    <row r="344770" spans="27:27">
      <c r="AA344770" s="7"/>
    </row>
    <row r="344771" spans="27:27">
      <c r="AA344771" s="7"/>
    </row>
    <row r="344772" spans="27:27">
      <c r="AA344772" s="7"/>
    </row>
    <row r="344773" spans="27:27">
      <c r="AA344773" s="7"/>
    </row>
    <row r="344774" spans="27:27">
      <c r="AA344774" s="7"/>
    </row>
    <row r="344775" spans="27:27">
      <c r="AA344775" s="7"/>
    </row>
    <row r="344776" spans="27:27">
      <c r="AA344776" s="7"/>
    </row>
    <row r="344777" spans="27:27">
      <c r="AA344777" s="7"/>
    </row>
    <row r="344778" spans="27:27">
      <c r="AA344778" s="7"/>
    </row>
    <row r="344779" spans="27:27">
      <c r="AA344779" s="7"/>
    </row>
    <row r="344780" spans="27:27">
      <c r="AA344780" s="7"/>
    </row>
    <row r="344781" spans="27:27">
      <c r="AA344781" s="7"/>
    </row>
    <row r="344782" spans="27:27">
      <c r="AA344782" s="7"/>
    </row>
    <row r="344783" spans="27:27">
      <c r="AA344783" s="7"/>
    </row>
    <row r="344784" spans="27:27">
      <c r="AA344784" s="7"/>
    </row>
    <row r="344785" spans="27:27">
      <c r="AA344785" s="7"/>
    </row>
    <row r="344786" spans="27:27">
      <c r="AA344786" s="7"/>
    </row>
    <row r="344787" spans="27:27">
      <c r="AA344787" s="7"/>
    </row>
    <row r="344788" spans="27:27">
      <c r="AA344788" s="7"/>
    </row>
    <row r="344789" spans="27:27">
      <c r="AA344789" s="7"/>
    </row>
    <row r="344790" spans="27:27">
      <c r="AA344790" s="7"/>
    </row>
    <row r="344791" spans="27:27">
      <c r="AA344791" s="7"/>
    </row>
    <row r="344792" spans="27:27">
      <c r="AA344792" s="7"/>
    </row>
    <row r="344793" spans="27:27">
      <c r="AA344793" s="7"/>
    </row>
    <row r="344794" spans="27:27">
      <c r="AA344794" s="7"/>
    </row>
    <row r="344795" spans="27:27">
      <c r="AA344795" s="7"/>
    </row>
    <row r="344796" spans="27:27">
      <c r="AA344796" s="7"/>
    </row>
    <row r="344797" spans="27:27">
      <c r="AA344797" s="7"/>
    </row>
    <row r="344798" spans="27:27">
      <c r="AA344798" s="7"/>
    </row>
    <row r="344799" spans="27:27">
      <c r="AA344799" s="7"/>
    </row>
    <row r="344800" spans="27:27">
      <c r="AA344800" s="7"/>
    </row>
    <row r="344801" spans="27:27">
      <c r="AA344801" s="7"/>
    </row>
    <row r="344802" spans="27:27">
      <c r="AA344802" s="7"/>
    </row>
    <row r="344803" spans="27:27">
      <c r="AA344803" s="7"/>
    </row>
    <row r="344804" spans="27:27">
      <c r="AA344804" s="7"/>
    </row>
    <row r="344805" spans="27:27">
      <c r="AA344805" s="7"/>
    </row>
    <row r="344806" spans="27:27">
      <c r="AA344806" s="7"/>
    </row>
    <row r="344807" spans="27:27">
      <c r="AA344807" s="7"/>
    </row>
    <row r="344808" spans="27:27">
      <c r="AA344808" s="7"/>
    </row>
    <row r="344809" spans="27:27">
      <c r="AA344809" s="7"/>
    </row>
    <row r="344810" spans="27:27">
      <c r="AA344810" s="7"/>
    </row>
    <row r="344811" spans="27:27">
      <c r="AA344811" s="7"/>
    </row>
    <row r="344812" spans="27:27">
      <c r="AA344812" s="7"/>
    </row>
    <row r="344813" spans="27:27">
      <c r="AA344813" s="7"/>
    </row>
    <row r="344814" spans="27:27">
      <c r="AA344814" s="7"/>
    </row>
    <row r="344815" spans="27:27">
      <c r="AA344815" s="7"/>
    </row>
    <row r="344816" spans="27:27">
      <c r="AA344816" s="7"/>
    </row>
    <row r="344817" spans="27:27">
      <c r="AA344817" s="7"/>
    </row>
    <row r="344818" spans="27:27">
      <c r="AA344818" s="7"/>
    </row>
    <row r="344819" spans="27:27">
      <c r="AA344819" s="7"/>
    </row>
    <row r="344820" spans="27:27">
      <c r="AA344820" s="7"/>
    </row>
    <row r="344821" spans="27:27">
      <c r="AA344821" s="7"/>
    </row>
    <row r="344822" spans="27:27">
      <c r="AA344822" s="7"/>
    </row>
    <row r="344823" spans="27:27">
      <c r="AA344823" s="7"/>
    </row>
    <row r="344824" spans="27:27">
      <c r="AA344824" s="7"/>
    </row>
    <row r="344825" spans="27:27">
      <c r="AA344825" s="7"/>
    </row>
    <row r="344826" spans="27:27">
      <c r="AA344826" s="7"/>
    </row>
    <row r="344827" spans="27:27">
      <c r="AA344827" s="7"/>
    </row>
    <row r="344828" spans="27:27">
      <c r="AA344828" s="7"/>
    </row>
    <row r="344829" spans="27:27">
      <c r="AA344829" s="7"/>
    </row>
    <row r="344830" spans="27:27">
      <c r="AA344830" s="7"/>
    </row>
    <row r="344831" spans="27:27">
      <c r="AA344831" s="7"/>
    </row>
    <row r="344832" spans="27:27">
      <c r="AA344832" s="7"/>
    </row>
    <row r="344833" spans="27:27">
      <c r="AA344833" s="7"/>
    </row>
    <row r="344834" spans="27:27">
      <c r="AA344834" s="7"/>
    </row>
    <row r="344835" spans="27:27">
      <c r="AA344835" s="7"/>
    </row>
    <row r="344836" spans="27:27">
      <c r="AA344836" s="7"/>
    </row>
    <row r="344837" spans="27:27">
      <c r="AA344837" s="7"/>
    </row>
    <row r="344838" spans="27:27">
      <c r="AA344838" s="7"/>
    </row>
    <row r="344839" spans="27:27">
      <c r="AA344839" s="7"/>
    </row>
    <row r="344840" spans="27:27">
      <c r="AA344840" s="7"/>
    </row>
    <row r="344841" spans="27:27">
      <c r="AA344841" s="7"/>
    </row>
    <row r="344842" spans="27:27">
      <c r="AA344842" s="7"/>
    </row>
    <row r="344843" spans="27:27">
      <c r="AA344843" s="7"/>
    </row>
    <row r="344844" spans="27:27">
      <c r="AA344844" s="7"/>
    </row>
    <row r="344845" spans="27:27">
      <c r="AA344845" s="7"/>
    </row>
    <row r="344846" spans="27:27">
      <c r="AA344846" s="7"/>
    </row>
    <row r="344847" spans="27:27">
      <c r="AA344847" s="7"/>
    </row>
    <row r="344848" spans="27:27">
      <c r="AA344848" s="7"/>
    </row>
    <row r="344849" spans="27:27">
      <c r="AA344849" s="7"/>
    </row>
    <row r="344850" spans="27:27">
      <c r="AA344850" s="7"/>
    </row>
    <row r="344851" spans="27:27">
      <c r="AA344851" s="7"/>
    </row>
    <row r="344852" spans="27:27">
      <c r="AA344852" s="7"/>
    </row>
    <row r="344853" spans="27:27">
      <c r="AA344853" s="7"/>
    </row>
    <row r="344854" spans="27:27">
      <c r="AA344854" s="7"/>
    </row>
    <row r="344855" spans="27:27">
      <c r="AA344855" s="7"/>
    </row>
    <row r="344856" spans="27:27">
      <c r="AA344856" s="7"/>
    </row>
    <row r="344857" spans="27:27">
      <c r="AA344857" s="7"/>
    </row>
    <row r="344858" spans="27:27">
      <c r="AA344858" s="7"/>
    </row>
    <row r="344859" spans="27:27">
      <c r="AA344859" s="7"/>
    </row>
    <row r="344860" spans="27:27">
      <c r="AA344860" s="7"/>
    </row>
    <row r="344861" spans="27:27">
      <c r="AA344861" s="7"/>
    </row>
    <row r="344862" spans="27:27">
      <c r="AA344862" s="7"/>
    </row>
    <row r="344863" spans="27:27">
      <c r="AA344863" s="7"/>
    </row>
    <row r="344864" spans="27:27">
      <c r="AA344864" s="7"/>
    </row>
    <row r="344865" spans="27:27">
      <c r="AA344865" s="7"/>
    </row>
    <row r="344866" spans="27:27">
      <c r="AA344866" s="7"/>
    </row>
    <row r="344867" spans="27:27">
      <c r="AA344867" s="7"/>
    </row>
    <row r="344868" spans="27:27">
      <c r="AA344868" s="7"/>
    </row>
    <row r="344869" spans="27:27">
      <c r="AA344869" s="7"/>
    </row>
    <row r="344870" spans="27:27">
      <c r="AA344870" s="7"/>
    </row>
    <row r="344871" spans="27:27">
      <c r="AA344871" s="7"/>
    </row>
    <row r="344872" spans="27:27">
      <c r="AA344872" s="7"/>
    </row>
    <row r="344873" spans="27:27">
      <c r="AA344873" s="7"/>
    </row>
    <row r="344874" spans="27:27">
      <c r="AA344874" s="7"/>
    </row>
    <row r="344875" spans="27:27">
      <c r="AA344875" s="7"/>
    </row>
    <row r="344876" spans="27:27">
      <c r="AA344876" s="7"/>
    </row>
    <row r="344877" spans="27:27">
      <c r="AA344877" s="7"/>
    </row>
    <row r="344878" spans="27:27">
      <c r="AA344878" s="7"/>
    </row>
    <row r="344879" spans="27:27">
      <c r="AA344879" s="7"/>
    </row>
    <row r="344880" spans="27:27">
      <c r="AA344880" s="7"/>
    </row>
    <row r="344881" spans="27:27">
      <c r="AA344881" s="7"/>
    </row>
    <row r="344882" spans="27:27">
      <c r="AA344882" s="7"/>
    </row>
    <row r="344883" spans="27:27">
      <c r="AA344883" s="7"/>
    </row>
    <row r="344884" spans="27:27">
      <c r="AA344884" s="7"/>
    </row>
    <row r="344885" spans="27:27">
      <c r="AA344885" s="7"/>
    </row>
    <row r="344886" spans="27:27">
      <c r="AA344886" s="7"/>
    </row>
    <row r="344887" spans="27:27">
      <c r="AA344887" s="7"/>
    </row>
    <row r="344888" spans="27:27">
      <c r="AA344888" s="7"/>
    </row>
    <row r="344889" spans="27:27">
      <c r="AA344889" s="7"/>
    </row>
    <row r="344890" spans="27:27">
      <c r="AA344890" s="7"/>
    </row>
    <row r="344891" spans="27:27">
      <c r="AA344891" s="7"/>
    </row>
    <row r="344892" spans="27:27">
      <c r="AA344892" s="7"/>
    </row>
    <row r="344893" spans="27:27">
      <c r="AA344893" s="7"/>
    </row>
    <row r="344894" spans="27:27">
      <c r="AA344894" s="7"/>
    </row>
    <row r="344895" spans="27:27">
      <c r="AA344895" s="7"/>
    </row>
    <row r="344896" spans="27:27">
      <c r="AA344896" s="7"/>
    </row>
    <row r="344897" spans="27:27">
      <c r="AA344897" s="7"/>
    </row>
    <row r="344898" spans="27:27">
      <c r="AA344898" s="7"/>
    </row>
    <row r="344899" spans="27:27">
      <c r="AA344899" s="7"/>
    </row>
    <row r="344900" spans="27:27">
      <c r="AA344900" s="7"/>
    </row>
    <row r="344901" spans="27:27">
      <c r="AA344901" s="7"/>
    </row>
    <row r="344902" spans="27:27">
      <c r="AA344902" s="7"/>
    </row>
    <row r="344903" spans="27:27">
      <c r="AA344903" s="7"/>
    </row>
    <row r="344904" spans="27:27">
      <c r="AA344904" s="7"/>
    </row>
    <row r="344905" spans="27:27">
      <c r="AA344905" s="7"/>
    </row>
    <row r="344906" spans="27:27">
      <c r="AA344906" s="7"/>
    </row>
    <row r="344907" spans="27:27">
      <c r="AA344907" s="7"/>
    </row>
    <row r="344908" spans="27:27">
      <c r="AA344908" s="7"/>
    </row>
    <row r="344909" spans="27:27">
      <c r="AA344909" s="7"/>
    </row>
    <row r="344910" spans="27:27">
      <c r="AA344910" s="7"/>
    </row>
    <row r="344911" spans="27:27">
      <c r="AA344911" s="7"/>
    </row>
    <row r="344912" spans="27:27">
      <c r="AA344912" s="7"/>
    </row>
    <row r="344913" spans="27:27">
      <c r="AA344913" s="7"/>
    </row>
    <row r="344914" spans="27:27">
      <c r="AA344914" s="7"/>
    </row>
    <row r="344915" spans="27:27">
      <c r="AA344915" s="7"/>
    </row>
    <row r="344916" spans="27:27">
      <c r="AA344916" s="7"/>
    </row>
    <row r="344917" spans="27:27">
      <c r="AA344917" s="7"/>
    </row>
    <row r="344918" spans="27:27">
      <c r="AA344918" s="7"/>
    </row>
    <row r="344919" spans="27:27">
      <c r="AA344919" s="7"/>
    </row>
    <row r="344920" spans="27:27">
      <c r="AA344920" s="7"/>
    </row>
    <row r="344921" spans="27:27">
      <c r="AA344921" s="7"/>
    </row>
    <row r="344922" spans="27:27">
      <c r="AA344922" s="7"/>
    </row>
    <row r="344923" spans="27:27">
      <c r="AA344923" s="7"/>
    </row>
    <row r="344924" spans="27:27">
      <c r="AA344924" s="7"/>
    </row>
    <row r="344925" spans="27:27">
      <c r="AA344925" s="7"/>
    </row>
    <row r="344926" spans="27:27">
      <c r="AA344926" s="7"/>
    </row>
    <row r="344927" spans="27:27">
      <c r="AA344927" s="7"/>
    </row>
    <row r="344928" spans="27:27">
      <c r="AA344928" s="7"/>
    </row>
    <row r="344929" spans="27:27">
      <c r="AA344929" s="7"/>
    </row>
    <row r="344930" spans="27:27">
      <c r="AA344930" s="7"/>
    </row>
    <row r="344931" spans="27:27">
      <c r="AA344931" s="7"/>
    </row>
    <row r="344932" spans="27:27">
      <c r="AA344932" s="7"/>
    </row>
    <row r="344933" spans="27:27">
      <c r="AA344933" s="7"/>
    </row>
    <row r="344934" spans="27:27">
      <c r="AA344934" s="7"/>
    </row>
    <row r="344935" spans="27:27">
      <c r="AA344935" s="7"/>
    </row>
    <row r="344936" spans="27:27">
      <c r="AA344936" s="7"/>
    </row>
    <row r="344937" spans="27:27">
      <c r="AA344937" s="7"/>
    </row>
    <row r="344938" spans="27:27">
      <c r="AA344938" s="7"/>
    </row>
    <row r="344939" spans="27:27">
      <c r="AA344939" s="7"/>
    </row>
    <row r="344940" spans="27:27">
      <c r="AA344940" s="7"/>
    </row>
    <row r="344941" spans="27:27">
      <c r="AA344941" s="7"/>
    </row>
    <row r="344942" spans="27:27">
      <c r="AA344942" s="7"/>
    </row>
    <row r="344943" spans="27:27">
      <c r="AA344943" s="7"/>
    </row>
    <row r="344944" spans="27:27">
      <c r="AA344944" s="7"/>
    </row>
    <row r="344945" spans="27:27">
      <c r="AA344945" s="7"/>
    </row>
    <row r="344946" spans="27:27">
      <c r="AA344946" s="7"/>
    </row>
    <row r="344947" spans="27:27">
      <c r="AA344947" s="7"/>
    </row>
    <row r="344948" spans="27:27">
      <c r="AA344948" s="7"/>
    </row>
    <row r="344949" spans="27:27">
      <c r="AA344949" s="7"/>
    </row>
    <row r="344950" spans="27:27">
      <c r="AA344950" s="7"/>
    </row>
    <row r="344951" spans="27:27">
      <c r="AA344951" s="7"/>
    </row>
    <row r="344952" spans="27:27">
      <c r="AA344952" s="7"/>
    </row>
    <row r="344953" spans="27:27">
      <c r="AA344953" s="7"/>
    </row>
    <row r="344954" spans="27:27">
      <c r="AA344954" s="7"/>
    </row>
    <row r="344955" spans="27:27">
      <c r="AA344955" s="7"/>
    </row>
    <row r="344956" spans="27:27">
      <c r="AA344956" s="7"/>
    </row>
    <row r="344957" spans="27:27">
      <c r="AA344957" s="7"/>
    </row>
    <row r="344958" spans="27:27">
      <c r="AA344958" s="7"/>
    </row>
    <row r="344959" spans="27:27">
      <c r="AA344959" s="7"/>
    </row>
    <row r="344960" spans="27:27">
      <c r="AA344960" s="7"/>
    </row>
    <row r="344961" spans="27:27">
      <c r="AA344961" s="7"/>
    </row>
    <row r="344962" spans="27:27">
      <c r="AA344962" s="7"/>
    </row>
    <row r="344963" spans="27:27">
      <c r="AA344963" s="7"/>
    </row>
    <row r="344964" spans="27:27">
      <c r="AA344964" s="7"/>
    </row>
    <row r="344965" spans="27:27">
      <c r="AA344965" s="7"/>
    </row>
    <row r="344966" spans="27:27">
      <c r="AA344966" s="7"/>
    </row>
    <row r="344967" spans="27:27">
      <c r="AA344967" s="7"/>
    </row>
    <row r="344968" spans="27:27">
      <c r="AA344968" s="7"/>
    </row>
    <row r="344969" spans="27:27">
      <c r="AA344969" s="7"/>
    </row>
    <row r="344970" spans="27:27">
      <c r="AA344970" s="7"/>
    </row>
    <row r="344971" spans="27:27">
      <c r="AA344971" s="7"/>
    </row>
    <row r="344972" spans="27:27">
      <c r="AA344972" s="7"/>
    </row>
    <row r="344973" spans="27:27">
      <c r="AA344973" s="7"/>
    </row>
    <row r="344974" spans="27:27">
      <c r="AA344974" s="7"/>
    </row>
    <row r="344975" spans="27:27">
      <c r="AA344975" s="7"/>
    </row>
    <row r="344976" spans="27:27">
      <c r="AA344976" s="7"/>
    </row>
    <row r="344977" spans="27:27">
      <c r="AA344977" s="7"/>
    </row>
    <row r="344978" spans="27:27">
      <c r="AA344978" s="7"/>
    </row>
    <row r="344979" spans="27:27">
      <c r="AA344979" s="7"/>
    </row>
    <row r="344980" spans="27:27">
      <c r="AA344980" s="7"/>
    </row>
    <row r="344981" spans="27:27">
      <c r="AA344981" s="7"/>
    </row>
    <row r="344982" spans="27:27">
      <c r="AA344982" s="7"/>
    </row>
    <row r="344983" spans="27:27">
      <c r="AA344983" s="7"/>
    </row>
    <row r="344984" spans="27:27">
      <c r="AA344984" s="7"/>
    </row>
    <row r="344985" spans="27:27">
      <c r="AA344985" s="7"/>
    </row>
    <row r="344986" spans="27:27">
      <c r="AA344986" s="7"/>
    </row>
    <row r="344987" spans="27:27">
      <c r="AA344987" s="7"/>
    </row>
    <row r="344988" spans="27:27">
      <c r="AA344988" s="7"/>
    </row>
    <row r="344989" spans="27:27">
      <c r="AA344989" s="7"/>
    </row>
    <row r="344990" spans="27:27">
      <c r="AA344990" s="7"/>
    </row>
    <row r="344991" spans="27:27">
      <c r="AA344991" s="7"/>
    </row>
    <row r="344992" spans="27:27">
      <c r="AA344992" s="7"/>
    </row>
    <row r="344993" spans="27:27">
      <c r="AA344993" s="7"/>
    </row>
    <row r="344994" spans="27:27">
      <c r="AA344994" s="7"/>
    </row>
    <row r="344995" spans="27:27">
      <c r="AA344995" s="7"/>
    </row>
    <row r="344996" spans="27:27">
      <c r="AA344996" s="7"/>
    </row>
    <row r="344997" spans="27:27">
      <c r="AA344997" s="7"/>
    </row>
    <row r="344998" spans="27:27">
      <c r="AA344998" s="7"/>
    </row>
    <row r="344999" spans="27:27">
      <c r="AA344999" s="7"/>
    </row>
    <row r="345000" spans="27:27">
      <c r="AA345000" s="7"/>
    </row>
    <row r="345001" spans="27:27">
      <c r="AA345001" s="7"/>
    </row>
    <row r="345002" spans="27:27">
      <c r="AA345002" s="7"/>
    </row>
    <row r="345003" spans="27:27">
      <c r="AA345003" s="7"/>
    </row>
    <row r="345004" spans="27:27">
      <c r="AA345004" s="7"/>
    </row>
    <row r="345005" spans="27:27">
      <c r="AA345005" s="7"/>
    </row>
    <row r="345006" spans="27:27">
      <c r="AA345006" s="7"/>
    </row>
    <row r="345007" spans="27:27">
      <c r="AA345007" s="7"/>
    </row>
    <row r="345008" spans="27:27">
      <c r="AA345008" s="7"/>
    </row>
    <row r="345009" spans="27:27">
      <c r="AA345009" s="7"/>
    </row>
    <row r="345010" spans="27:27">
      <c r="AA345010" s="7"/>
    </row>
    <row r="345011" spans="27:27">
      <c r="AA345011" s="7"/>
    </row>
    <row r="345012" spans="27:27">
      <c r="AA345012" s="7"/>
    </row>
    <row r="345013" spans="27:27">
      <c r="AA345013" s="7"/>
    </row>
    <row r="345014" spans="27:27">
      <c r="AA345014" s="7"/>
    </row>
    <row r="345015" spans="27:27">
      <c r="AA345015" s="7"/>
    </row>
    <row r="345016" spans="27:27">
      <c r="AA345016" s="7"/>
    </row>
    <row r="345017" spans="27:27">
      <c r="AA345017" s="7"/>
    </row>
    <row r="345018" spans="27:27">
      <c r="AA345018" s="7"/>
    </row>
    <row r="345019" spans="27:27">
      <c r="AA345019" s="7"/>
    </row>
    <row r="345020" spans="27:27">
      <c r="AA345020" s="7"/>
    </row>
    <row r="345021" spans="27:27">
      <c r="AA345021" s="7"/>
    </row>
    <row r="345022" spans="27:27">
      <c r="AA345022" s="7"/>
    </row>
    <row r="345023" spans="27:27">
      <c r="AA345023" s="7"/>
    </row>
    <row r="345024" spans="27:27">
      <c r="AA345024" s="7"/>
    </row>
    <row r="345025" spans="27:27">
      <c r="AA345025" s="7"/>
    </row>
    <row r="345026" spans="27:27">
      <c r="AA345026" s="7"/>
    </row>
    <row r="345027" spans="27:27">
      <c r="AA345027" s="7"/>
    </row>
    <row r="345028" spans="27:27">
      <c r="AA345028" s="7"/>
    </row>
    <row r="345029" spans="27:27">
      <c r="AA345029" s="7"/>
    </row>
    <row r="345030" spans="27:27">
      <c r="AA345030" s="7"/>
    </row>
    <row r="345031" spans="27:27">
      <c r="AA345031" s="7"/>
    </row>
    <row r="345032" spans="27:27">
      <c r="AA345032" s="7"/>
    </row>
    <row r="345033" spans="27:27">
      <c r="AA345033" s="7"/>
    </row>
    <row r="345034" spans="27:27">
      <c r="AA345034" s="7"/>
    </row>
    <row r="345035" spans="27:27">
      <c r="AA345035" s="7"/>
    </row>
    <row r="345036" spans="27:27">
      <c r="AA345036" s="7"/>
    </row>
    <row r="345037" spans="27:27">
      <c r="AA345037" s="7"/>
    </row>
    <row r="345038" spans="27:27">
      <c r="AA345038" s="7"/>
    </row>
    <row r="345039" spans="27:27">
      <c r="AA345039" s="7"/>
    </row>
    <row r="345040" spans="27:27">
      <c r="AA345040" s="7"/>
    </row>
    <row r="345041" spans="27:27">
      <c r="AA345041" s="7"/>
    </row>
    <row r="345042" spans="27:27">
      <c r="AA345042" s="7"/>
    </row>
    <row r="345043" spans="27:27">
      <c r="AA345043" s="7"/>
    </row>
    <row r="345044" spans="27:27">
      <c r="AA345044" s="7"/>
    </row>
    <row r="345045" spans="27:27">
      <c r="AA345045" s="7"/>
    </row>
    <row r="345046" spans="27:27">
      <c r="AA345046" s="7"/>
    </row>
    <row r="345047" spans="27:27">
      <c r="AA345047" s="7"/>
    </row>
    <row r="345048" spans="27:27">
      <c r="AA345048" s="7"/>
    </row>
    <row r="345049" spans="27:27">
      <c r="AA345049" s="7"/>
    </row>
    <row r="345050" spans="27:27">
      <c r="AA345050" s="7"/>
    </row>
    <row r="345051" spans="27:27">
      <c r="AA345051" s="7"/>
    </row>
    <row r="345052" spans="27:27">
      <c r="AA345052" s="7"/>
    </row>
    <row r="345053" spans="27:27">
      <c r="AA345053" s="7"/>
    </row>
    <row r="345054" spans="27:27">
      <c r="AA345054" s="7"/>
    </row>
    <row r="345055" spans="27:27">
      <c r="AA345055" s="7"/>
    </row>
    <row r="345056" spans="27:27">
      <c r="AA345056" s="7"/>
    </row>
    <row r="345057" spans="27:27">
      <c r="AA345057" s="7"/>
    </row>
    <row r="345058" spans="27:27">
      <c r="AA345058" s="7"/>
    </row>
    <row r="345059" spans="27:27">
      <c r="AA345059" s="7"/>
    </row>
    <row r="345060" spans="27:27">
      <c r="AA345060" s="7"/>
    </row>
    <row r="345061" spans="27:27">
      <c r="AA345061" s="7"/>
    </row>
    <row r="345062" spans="27:27">
      <c r="AA345062" s="7"/>
    </row>
    <row r="345063" spans="27:27">
      <c r="AA345063" s="7"/>
    </row>
    <row r="345064" spans="27:27">
      <c r="AA345064" s="7"/>
    </row>
    <row r="345065" spans="27:27">
      <c r="AA345065" s="7"/>
    </row>
    <row r="345066" spans="27:27">
      <c r="AA345066" s="7"/>
    </row>
    <row r="345067" spans="27:27">
      <c r="AA345067" s="7"/>
    </row>
    <row r="345068" spans="27:27">
      <c r="AA345068" s="7"/>
    </row>
    <row r="345069" spans="27:27">
      <c r="AA345069" s="7"/>
    </row>
    <row r="345070" spans="27:27">
      <c r="AA345070" s="7"/>
    </row>
    <row r="345071" spans="27:27">
      <c r="AA345071" s="7"/>
    </row>
    <row r="345072" spans="27:27">
      <c r="AA345072" s="7"/>
    </row>
    <row r="345073" spans="27:27">
      <c r="AA345073" s="7"/>
    </row>
    <row r="345074" spans="27:27">
      <c r="AA345074" s="7"/>
    </row>
    <row r="345075" spans="27:27">
      <c r="AA345075" s="7"/>
    </row>
    <row r="345076" spans="27:27">
      <c r="AA345076" s="7"/>
    </row>
    <row r="345077" spans="27:27">
      <c r="AA345077" s="7"/>
    </row>
    <row r="345078" spans="27:27">
      <c r="AA345078" s="7"/>
    </row>
    <row r="345079" spans="27:27">
      <c r="AA345079" s="7"/>
    </row>
    <row r="345080" spans="27:27">
      <c r="AA345080" s="7"/>
    </row>
    <row r="345081" spans="27:27">
      <c r="AA345081" s="7"/>
    </row>
    <row r="345082" spans="27:27">
      <c r="AA345082" s="7"/>
    </row>
    <row r="345083" spans="27:27">
      <c r="AA345083" s="7"/>
    </row>
    <row r="345084" spans="27:27">
      <c r="AA345084" s="7"/>
    </row>
    <row r="345085" spans="27:27">
      <c r="AA345085" s="7"/>
    </row>
    <row r="345086" spans="27:27">
      <c r="AA345086" s="7"/>
    </row>
    <row r="345087" spans="27:27">
      <c r="AA345087" s="7"/>
    </row>
    <row r="345088" spans="27:27">
      <c r="AA345088" s="7"/>
    </row>
    <row r="345089" spans="27:27">
      <c r="AA345089" s="7"/>
    </row>
    <row r="345090" spans="27:27">
      <c r="AA345090" s="7"/>
    </row>
    <row r="345091" spans="27:27">
      <c r="AA345091" s="7"/>
    </row>
    <row r="345092" spans="27:27">
      <c r="AA345092" s="7"/>
    </row>
    <row r="345093" spans="27:27">
      <c r="AA345093" s="7"/>
    </row>
    <row r="345094" spans="27:27">
      <c r="AA345094" s="7"/>
    </row>
    <row r="345095" spans="27:27">
      <c r="AA345095" s="7"/>
    </row>
    <row r="345096" spans="27:27">
      <c r="AA345096" s="7"/>
    </row>
    <row r="345097" spans="27:27">
      <c r="AA345097" s="7"/>
    </row>
    <row r="345098" spans="27:27">
      <c r="AA345098" s="7"/>
    </row>
    <row r="345099" spans="27:27">
      <c r="AA345099" s="7"/>
    </row>
    <row r="345100" spans="27:27">
      <c r="AA345100" s="7"/>
    </row>
    <row r="345101" spans="27:27">
      <c r="AA345101" s="7"/>
    </row>
    <row r="345102" spans="27:27">
      <c r="AA345102" s="7"/>
    </row>
    <row r="345103" spans="27:27">
      <c r="AA345103" s="7"/>
    </row>
    <row r="345104" spans="27:27">
      <c r="AA345104" s="7"/>
    </row>
    <row r="345105" spans="27:27">
      <c r="AA345105" s="7"/>
    </row>
    <row r="345106" spans="27:27">
      <c r="AA345106" s="7"/>
    </row>
    <row r="345107" spans="27:27">
      <c r="AA345107" s="7"/>
    </row>
    <row r="345108" spans="27:27">
      <c r="AA345108" s="7"/>
    </row>
    <row r="345109" spans="27:27">
      <c r="AA345109" s="7"/>
    </row>
    <row r="345110" spans="27:27">
      <c r="AA345110" s="7"/>
    </row>
    <row r="345111" spans="27:27">
      <c r="AA345111" s="7"/>
    </row>
    <row r="345112" spans="27:27">
      <c r="AA345112" s="7"/>
    </row>
    <row r="345113" spans="27:27">
      <c r="AA345113" s="7"/>
    </row>
    <row r="345114" spans="27:27">
      <c r="AA345114" s="7"/>
    </row>
    <row r="345115" spans="27:27">
      <c r="AA345115" s="7"/>
    </row>
    <row r="345116" spans="27:27">
      <c r="AA345116" s="7"/>
    </row>
    <row r="345117" spans="27:27">
      <c r="AA345117" s="7"/>
    </row>
    <row r="345118" spans="27:27">
      <c r="AA345118" s="7"/>
    </row>
    <row r="345119" spans="27:27">
      <c r="AA345119" s="7"/>
    </row>
    <row r="345120" spans="27:27">
      <c r="AA345120" s="7"/>
    </row>
    <row r="345121" spans="27:27">
      <c r="AA345121" s="7"/>
    </row>
    <row r="345122" spans="27:27">
      <c r="AA345122" s="7"/>
    </row>
    <row r="345123" spans="27:27">
      <c r="AA345123" s="7"/>
    </row>
    <row r="345124" spans="27:27">
      <c r="AA345124" s="7"/>
    </row>
    <row r="345125" spans="27:27">
      <c r="AA345125" s="7"/>
    </row>
    <row r="345126" spans="27:27">
      <c r="AA345126" s="7"/>
    </row>
    <row r="345127" spans="27:27">
      <c r="AA345127" s="7"/>
    </row>
    <row r="345128" spans="27:27">
      <c r="AA345128" s="7"/>
    </row>
    <row r="345129" spans="27:27">
      <c r="AA345129" s="7"/>
    </row>
    <row r="345130" spans="27:27">
      <c r="AA345130" s="7"/>
    </row>
    <row r="345131" spans="27:27">
      <c r="AA345131" s="7"/>
    </row>
    <row r="345132" spans="27:27">
      <c r="AA345132" s="7"/>
    </row>
    <row r="345133" spans="27:27">
      <c r="AA345133" s="7"/>
    </row>
    <row r="345134" spans="27:27">
      <c r="AA345134" s="7"/>
    </row>
    <row r="345135" spans="27:27">
      <c r="AA345135" s="7"/>
    </row>
    <row r="345136" spans="27:27">
      <c r="AA345136" s="7"/>
    </row>
    <row r="345137" spans="27:27">
      <c r="AA345137" s="7"/>
    </row>
    <row r="345138" spans="27:27">
      <c r="AA345138" s="7"/>
    </row>
    <row r="345139" spans="27:27">
      <c r="AA345139" s="7"/>
    </row>
    <row r="345140" spans="27:27">
      <c r="AA345140" s="7"/>
    </row>
    <row r="345141" spans="27:27">
      <c r="AA345141" s="7"/>
    </row>
    <row r="345142" spans="27:27">
      <c r="AA345142" s="7"/>
    </row>
    <row r="345143" spans="27:27">
      <c r="AA345143" s="7"/>
    </row>
    <row r="345144" spans="27:27">
      <c r="AA345144" s="7"/>
    </row>
    <row r="345145" spans="27:27">
      <c r="AA345145" s="7"/>
    </row>
    <row r="345146" spans="27:27">
      <c r="AA345146" s="7"/>
    </row>
    <row r="345147" spans="27:27">
      <c r="AA345147" s="7"/>
    </row>
    <row r="345148" spans="27:27">
      <c r="AA345148" s="7"/>
    </row>
    <row r="345149" spans="27:27">
      <c r="AA345149" s="7"/>
    </row>
    <row r="345150" spans="27:27">
      <c r="AA345150" s="7"/>
    </row>
    <row r="345151" spans="27:27">
      <c r="AA345151" s="7"/>
    </row>
    <row r="345152" spans="27:27">
      <c r="AA345152" s="7"/>
    </row>
    <row r="345153" spans="27:27">
      <c r="AA345153" s="7"/>
    </row>
    <row r="345154" spans="27:27">
      <c r="AA345154" s="7"/>
    </row>
    <row r="345155" spans="27:27">
      <c r="AA345155" s="7"/>
    </row>
    <row r="345156" spans="27:27">
      <c r="AA345156" s="7"/>
    </row>
    <row r="345157" spans="27:27">
      <c r="AA345157" s="7"/>
    </row>
    <row r="345158" spans="27:27">
      <c r="AA345158" s="7"/>
    </row>
    <row r="345159" spans="27:27">
      <c r="AA345159" s="7"/>
    </row>
    <row r="345160" spans="27:27">
      <c r="AA345160" s="7"/>
    </row>
    <row r="345161" spans="27:27">
      <c r="AA345161" s="7"/>
    </row>
    <row r="345162" spans="27:27">
      <c r="AA345162" s="7"/>
    </row>
    <row r="345163" spans="27:27">
      <c r="AA345163" s="7"/>
    </row>
    <row r="345164" spans="27:27">
      <c r="AA345164" s="7"/>
    </row>
    <row r="345165" spans="27:27">
      <c r="AA345165" s="7"/>
    </row>
    <row r="345166" spans="27:27">
      <c r="AA345166" s="7"/>
    </row>
    <row r="345167" spans="27:27">
      <c r="AA345167" s="7"/>
    </row>
    <row r="345168" spans="27:27">
      <c r="AA345168" s="7"/>
    </row>
    <row r="345169" spans="27:27">
      <c r="AA345169" s="7"/>
    </row>
    <row r="345170" spans="27:27">
      <c r="AA345170" s="7"/>
    </row>
    <row r="345171" spans="27:27">
      <c r="AA345171" s="7"/>
    </row>
    <row r="345172" spans="27:27">
      <c r="AA345172" s="7"/>
    </row>
    <row r="345173" spans="27:27">
      <c r="AA345173" s="7"/>
    </row>
    <row r="345174" spans="27:27">
      <c r="AA345174" s="7"/>
    </row>
    <row r="345175" spans="27:27">
      <c r="AA345175" s="7"/>
    </row>
    <row r="345176" spans="27:27">
      <c r="AA345176" s="7"/>
    </row>
    <row r="345177" spans="27:27">
      <c r="AA345177" s="7"/>
    </row>
    <row r="345178" spans="27:27">
      <c r="AA345178" s="7"/>
    </row>
    <row r="345179" spans="27:27">
      <c r="AA345179" s="7"/>
    </row>
    <row r="345180" spans="27:27">
      <c r="AA345180" s="7"/>
    </row>
    <row r="345181" spans="27:27">
      <c r="AA345181" s="7"/>
    </row>
    <row r="345182" spans="27:27">
      <c r="AA345182" s="7"/>
    </row>
    <row r="345183" spans="27:27">
      <c r="AA345183" s="7"/>
    </row>
    <row r="345184" spans="27:27">
      <c r="AA345184" s="7"/>
    </row>
    <row r="345185" spans="27:27">
      <c r="AA345185" s="7"/>
    </row>
    <row r="345186" spans="27:27">
      <c r="AA345186" s="7"/>
    </row>
    <row r="345187" spans="27:27">
      <c r="AA345187" s="7"/>
    </row>
    <row r="345188" spans="27:27">
      <c r="AA345188" s="7"/>
    </row>
    <row r="345189" spans="27:27">
      <c r="AA345189" s="7"/>
    </row>
    <row r="345190" spans="27:27">
      <c r="AA345190" s="7"/>
    </row>
    <row r="345191" spans="27:27">
      <c r="AA345191" s="7"/>
    </row>
    <row r="345192" spans="27:27">
      <c r="AA345192" s="7"/>
    </row>
    <row r="345193" spans="27:27">
      <c r="AA345193" s="7"/>
    </row>
    <row r="345194" spans="27:27">
      <c r="AA345194" s="7"/>
    </row>
    <row r="345195" spans="27:27">
      <c r="AA345195" s="7"/>
    </row>
    <row r="345196" spans="27:27">
      <c r="AA345196" s="7"/>
    </row>
    <row r="345197" spans="27:27">
      <c r="AA345197" s="7"/>
    </row>
    <row r="345198" spans="27:27">
      <c r="AA345198" s="7"/>
    </row>
    <row r="345199" spans="27:27">
      <c r="AA345199" s="7"/>
    </row>
    <row r="345200" spans="27:27">
      <c r="AA345200" s="7"/>
    </row>
    <row r="345201" spans="27:27">
      <c r="AA345201" s="7"/>
    </row>
    <row r="345202" spans="27:27">
      <c r="AA345202" s="7"/>
    </row>
    <row r="345203" spans="27:27">
      <c r="AA345203" s="7"/>
    </row>
    <row r="345204" spans="27:27">
      <c r="AA345204" s="7"/>
    </row>
    <row r="345205" spans="27:27">
      <c r="AA345205" s="7"/>
    </row>
    <row r="345206" spans="27:27">
      <c r="AA345206" s="7"/>
    </row>
    <row r="345207" spans="27:27">
      <c r="AA345207" s="7"/>
    </row>
    <row r="345208" spans="27:27">
      <c r="AA345208" s="7"/>
    </row>
    <row r="345209" spans="27:27">
      <c r="AA345209" s="7"/>
    </row>
    <row r="345210" spans="27:27">
      <c r="AA345210" s="7"/>
    </row>
    <row r="345211" spans="27:27">
      <c r="AA345211" s="7"/>
    </row>
    <row r="345212" spans="27:27">
      <c r="AA345212" s="7"/>
    </row>
    <row r="345213" spans="27:27">
      <c r="AA345213" s="7"/>
    </row>
    <row r="345214" spans="27:27">
      <c r="AA345214" s="7"/>
    </row>
    <row r="345215" spans="27:27">
      <c r="AA345215" s="7"/>
    </row>
    <row r="345216" spans="27:27">
      <c r="AA345216" s="7"/>
    </row>
    <row r="345217" spans="27:27">
      <c r="AA345217" s="7"/>
    </row>
    <row r="345218" spans="27:27">
      <c r="AA345218" s="7"/>
    </row>
    <row r="345219" spans="27:27">
      <c r="AA345219" s="7"/>
    </row>
    <row r="345220" spans="27:27">
      <c r="AA345220" s="7"/>
    </row>
    <row r="345221" spans="27:27">
      <c r="AA345221" s="7"/>
    </row>
    <row r="345222" spans="27:27">
      <c r="AA345222" s="7"/>
    </row>
    <row r="345223" spans="27:27">
      <c r="AA345223" s="7"/>
    </row>
    <row r="345224" spans="27:27">
      <c r="AA345224" s="7"/>
    </row>
    <row r="345225" spans="27:27">
      <c r="AA345225" s="7"/>
    </row>
    <row r="345226" spans="27:27">
      <c r="AA345226" s="7"/>
    </row>
    <row r="345227" spans="27:27">
      <c r="AA345227" s="7"/>
    </row>
    <row r="345228" spans="27:27">
      <c r="AA345228" s="7"/>
    </row>
    <row r="345229" spans="27:27">
      <c r="AA345229" s="7"/>
    </row>
    <row r="345230" spans="27:27">
      <c r="AA345230" s="7"/>
    </row>
    <row r="345231" spans="27:27">
      <c r="AA345231" s="7"/>
    </row>
    <row r="345232" spans="27:27">
      <c r="AA345232" s="7"/>
    </row>
    <row r="345233" spans="27:27">
      <c r="AA345233" s="7"/>
    </row>
    <row r="345234" spans="27:27">
      <c r="AA345234" s="7"/>
    </row>
    <row r="345235" spans="27:27">
      <c r="AA345235" s="7"/>
    </row>
    <row r="345236" spans="27:27">
      <c r="AA345236" s="7"/>
    </row>
    <row r="345237" spans="27:27">
      <c r="AA345237" s="7"/>
    </row>
    <row r="345238" spans="27:27">
      <c r="AA345238" s="7"/>
    </row>
    <row r="345239" spans="27:27">
      <c r="AA345239" s="7"/>
    </row>
    <row r="345240" spans="27:27">
      <c r="AA345240" s="7"/>
    </row>
    <row r="345241" spans="27:27">
      <c r="AA345241" s="7"/>
    </row>
    <row r="345242" spans="27:27">
      <c r="AA345242" s="7"/>
    </row>
    <row r="345243" spans="27:27">
      <c r="AA345243" s="7"/>
    </row>
    <row r="345244" spans="27:27">
      <c r="AA345244" s="7"/>
    </row>
    <row r="345245" spans="27:27">
      <c r="AA345245" s="7"/>
    </row>
    <row r="345246" spans="27:27">
      <c r="AA345246" s="7"/>
    </row>
    <row r="345247" spans="27:27">
      <c r="AA345247" s="7"/>
    </row>
    <row r="345248" spans="27:27">
      <c r="AA345248" s="7"/>
    </row>
    <row r="345249" spans="27:27">
      <c r="AA345249" s="7"/>
    </row>
    <row r="345250" spans="27:27">
      <c r="AA345250" s="7"/>
    </row>
    <row r="345251" spans="27:27">
      <c r="AA345251" s="7"/>
    </row>
    <row r="345252" spans="27:27">
      <c r="AA345252" s="7"/>
    </row>
    <row r="345253" spans="27:27">
      <c r="AA345253" s="7"/>
    </row>
    <row r="345254" spans="27:27">
      <c r="AA345254" s="7"/>
    </row>
    <row r="345255" spans="27:27">
      <c r="AA345255" s="7"/>
    </row>
    <row r="345256" spans="27:27">
      <c r="AA345256" s="7"/>
    </row>
    <row r="345257" spans="27:27">
      <c r="AA345257" s="7"/>
    </row>
    <row r="345258" spans="27:27">
      <c r="AA345258" s="7"/>
    </row>
    <row r="345259" spans="27:27">
      <c r="AA345259" s="7"/>
    </row>
    <row r="345260" spans="27:27">
      <c r="AA345260" s="7"/>
    </row>
    <row r="345261" spans="27:27">
      <c r="AA345261" s="7"/>
    </row>
    <row r="345262" spans="27:27">
      <c r="AA345262" s="7"/>
    </row>
    <row r="345263" spans="27:27">
      <c r="AA345263" s="7"/>
    </row>
    <row r="345264" spans="27:27">
      <c r="AA345264" s="7"/>
    </row>
    <row r="345265" spans="27:27">
      <c r="AA345265" s="7"/>
    </row>
    <row r="345266" spans="27:27">
      <c r="AA345266" s="7"/>
    </row>
    <row r="345267" spans="27:27">
      <c r="AA345267" s="7"/>
    </row>
    <row r="345268" spans="27:27">
      <c r="AA345268" s="7"/>
    </row>
    <row r="345269" spans="27:27">
      <c r="AA345269" s="7"/>
    </row>
    <row r="345270" spans="27:27">
      <c r="AA345270" s="7"/>
    </row>
    <row r="345271" spans="27:27">
      <c r="AA345271" s="7"/>
    </row>
    <row r="345272" spans="27:27">
      <c r="AA345272" s="7"/>
    </row>
    <row r="345273" spans="27:27">
      <c r="AA345273" s="7"/>
    </row>
    <row r="345274" spans="27:27">
      <c r="AA345274" s="7"/>
    </row>
    <row r="345275" spans="27:27">
      <c r="AA345275" s="7"/>
    </row>
    <row r="345276" spans="27:27">
      <c r="AA345276" s="7"/>
    </row>
    <row r="345277" spans="27:27">
      <c r="AA345277" s="7"/>
    </row>
    <row r="345278" spans="27:27">
      <c r="AA345278" s="7"/>
    </row>
    <row r="345279" spans="27:27">
      <c r="AA345279" s="7"/>
    </row>
    <row r="345280" spans="27:27">
      <c r="AA345280" s="7"/>
    </row>
    <row r="345281" spans="27:27">
      <c r="AA345281" s="7"/>
    </row>
    <row r="345282" spans="27:27">
      <c r="AA345282" s="7"/>
    </row>
    <row r="345283" spans="27:27">
      <c r="AA345283" s="7"/>
    </row>
    <row r="345284" spans="27:27">
      <c r="AA345284" s="7"/>
    </row>
    <row r="345285" spans="27:27">
      <c r="AA345285" s="7"/>
    </row>
    <row r="345286" spans="27:27">
      <c r="AA345286" s="7"/>
    </row>
    <row r="345287" spans="27:27">
      <c r="AA345287" s="7"/>
    </row>
    <row r="345288" spans="27:27">
      <c r="AA345288" s="7"/>
    </row>
    <row r="345289" spans="27:27">
      <c r="AA345289" s="7"/>
    </row>
    <row r="345290" spans="27:27">
      <c r="AA345290" s="7"/>
    </row>
    <row r="345291" spans="27:27">
      <c r="AA345291" s="7"/>
    </row>
    <row r="345292" spans="27:27">
      <c r="AA345292" s="7"/>
    </row>
    <row r="345293" spans="27:27">
      <c r="AA345293" s="7"/>
    </row>
    <row r="345294" spans="27:27">
      <c r="AA345294" s="7"/>
    </row>
    <row r="345295" spans="27:27">
      <c r="AA345295" s="7"/>
    </row>
    <row r="345296" spans="27:27">
      <c r="AA345296" s="7"/>
    </row>
    <row r="345297" spans="27:27">
      <c r="AA345297" s="7"/>
    </row>
    <row r="345298" spans="27:27">
      <c r="AA345298" s="7"/>
    </row>
    <row r="345299" spans="27:27">
      <c r="AA345299" s="7"/>
    </row>
    <row r="345300" spans="27:27">
      <c r="AA345300" s="7"/>
    </row>
    <row r="345301" spans="27:27">
      <c r="AA345301" s="7"/>
    </row>
    <row r="345302" spans="27:27">
      <c r="AA345302" s="7"/>
    </row>
    <row r="345303" spans="27:27">
      <c r="AA345303" s="7"/>
    </row>
    <row r="345304" spans="27:27">
      <c r="AA345304" s="7"/>
    </row>
    <row r="345305" spans="27:27">
      <c r="AA345305" s="7"/>
    </row>
    <row r="345306" spans="27:27">
      <c r="AA345306" s="7"/>
    </row>
    <row r="345307" spans="27:27">
      <c r="AA345307" s="7"/>
    </row>
    <row r="345308" spans="27:27">
      <c r="AA345308" s="7"/>
    </row>
    <row r="345309" spans="27:27">
      <c r="AA345309" s="7"/>
    </row>
    <row r="345310" spans="27:27">
      <c r="AA345310" s="7"/>
    </row>
    <row r="345311" spans="27:27">
      <c r="AA345311" s="7"/>
    </row>
    <row r="345312" spans="27:27">
      <c r="AA345312" s="7"/>
    </row>
    <row r="345313" spans="27:27">
      <c r="AA345313" s="7"/>
    </row>
    <row r="345314" spans="27:27">
      <c r="AA345314" s="7"/>
    </row>
    <row r="345315" spans="27:27">
      <c r="AA345315" s="7"/>
    </row>
    <row r="345316" spans="27:27">
      <c r="AA345316" s="7"/>
    </row>
    <row r="345317" spans="27:27">
      <c r="AA345317" s="7"/>
    </row>
    <row r="345318" spans="27:27">
      <c r="AA345318" s="7"/>
    </row>
    <row r="345319" spans="27:27">
      <c r="AA345319" s="7"/>
    </row>
    <row r="345320" spans="27:27">
      <c r="AA345320" s="7"/>
    </row>
    <row r="345321" spans="27:27">
      <c r="AA345321" s="7"/>
    </row>
    <row r="345322" spans="27:27">
      <c r="AA345322" s="7"/>
    </row>
    <row r="345323" spans="27:27">
      <c r="AA345323" s="7"/>
    </row>
    <row r="345324" spans="27:27">
      <c r="AA345324" s="7"/>
    </row>
    <row r="345325" spans="27:27">
      <c r="AA345325" s="7"/>
    </row>
    <row r="345326" spans="27:27">
      <c r="AA345326" s="7"/>
    </row>
    <row r="345327" spans="27:27">
      <c r="AA345327" s="7"/>
    </row>
    <row r="345328" spans="27:27">
      <c r="AA345328" s="7"/>
    </row>
    <row r="345329" spans="27:27">
      <c r="AA345329" s="7"/>
    </row>
    <row r="345330" spans="27:27">
      <c r="AA345330" s="7"/>
    </row>
    <row r="345331" spans="27:27">
      <c r="AA345331" s="7"/>
    </row>
    <row r="345332" spans="27:27">
      <c r="AA345332" s="7"/>
    </row>
    <row r="345333" spans="27:27">
      <c r="AA345333" s="7"/>
    </row>
    <row r="345334" spans="27:27">
      <c r="AA345334" s="7"/>
    </row>
    <row r="345335" spans="27:27">
      <c r="AA345335" s="7"/>
    </row>
    <row r="345336" spans="27:27">
      <c r="AA345336" s="7"/>
    </row>
    <row r="345337" spans="27:27">
      <c r="AA345337" s="7"/>
    </row>
    <row r="345338" spans="27:27">
      <c r="AA345338" s="7"/>
    </row>
    <row r="345339" spans="27:27">
      <c r="AA345339" s="7"/>
    </row>
    <row r="345340" spans="27:27">
      <c r="AA345340" s="7"/>
    </row>
    <row r="345341" spans="27:27">
      <c r="AA345341" s="7"/>
    </row>
    <row r="345342" spans="27:27">
      <c r="AA345342" s="7"/>
    </row>
    <row r="345343" spans="27:27">
      <c r="AA345343" s="7"/>
    </row>
    <row r="345344" spans="27:27">
      <c r="AA345344" s="7"/>
    </row>
    <row r="345345" spans="27:27">
      <c r="AA345345" s="7"/>
    </row>
    <row r="345346" spans="27:27">
      <c r="AA345346" s="7"/>
    </row>
    <row r="345347" spans="27:27">
      <c r="AA345347" s="7"/>
    </row>
    <row r="345348" spans="27:27">
      <c r="AA345348" s="7"/>
    </row>
    <row r="345349" spans="27:27">
      <c r="AA345349" s="7"/>
    </row>
    <row r="345350" spans="27:27">
      <c r="AA345350" s="7"/>
    </row>
    <row r="345351" spans="27:27">
      <c r="AA345351" s="7"/>
    </row>
    <row r="345352" spans="27:27">
      <c r="AA345352" s="7"/>
    </row>
    <row r="345353" spans="27:27">
      <c r="AA345353" s="7"/>
    </row>
    <row r="345354" spans="27:27">
      <c r="AA345354" s="7"/>
    </row>
    <row r="345355" spans="27:27">
      <c r="AA345355" s="7"/>
    </row>
    <row r="345356" spans="27:27">
      <c r="AA345356" s="7"/>
    </row>
    <row r="345357" spans="27:27">
      <c r="AA345357" s="7"/>
    </row>
    <row r="345358" spans="27:27">
      <c r="AA345358" s="7"/>
    </row>
    <row r="345359" spans="27:27">
      <c r="AA345359" s="7"/>
    </row>
    <row r="345360" spans="27:27">
      <c r="AA345360" s="7"/>
    </row>
    <row r="345361" spans="27:27">
      <c r="AA345361" s="7"/>
    </row>
    <row r="345362" spans="27:27">
      <c r="AA345362" s="7"/>
    </row>
    <row r="345363" spans="27:27">
      <c r="AA345363" s="7"/>
    </row>
    <row r="345364" spans="27:27">
      <c r="AA345364" s="7"/>
    </row>
    <row r="345365" spans="27:27">
      <c r="AA345365" s="7"/>
    </row>
    <row r="345366" spans="27:27">
      <c r="AA345366" s="7"/>
    </row>
    <row r="345367" spans="27:27">
      <c r="AA345367" s="7"/>
    </row>
    <row r="345368" spans="27:27">
      <c r="AA345368" s="7"/>
    </row>
    <row r="345369" spans="27:27">
      <c r="AA345369" s="7"/>
    </row>
    <row r="345370" spans="27:27">
      <c r="AA345370" s="7"/>
    </row>
    <row r="345371" spans="27:27">
      <c r="AA345371" s="7"/>
    </row>
    <row r="345372" spans="27:27">
      <c r="AA345372" s="7"/>
    </row>
    <row r="345373" spans="27:27">
      <c r="AA345373" s="7"/>
    </row>
    <row r="345374" spans="27:27">
      <c r="AA345374" s="7"/>
    </row>
    <row r="345375" spans="27:27">
      <c r="AA345375" s="7"/>
    </row>
    <row r="345376" spans="27:27">
      <c r="AA345376" s="7"/>
    </row>
    <row r="345377" spans="27:27">
      <c r="AA345377" s="7"/>
    </row>
    <row r="345378" spans="27:27">
      <c r="AA345378" s="7"/>
    </row>
    <row r="345379" spans="27:27">
      <c r="AA345379" s="7"/>
    </row>
    <row r="345380" spans="27:27">
      <c r="AA345380" s="7"/>
    </row>
    <row r="345381" spans="27:27">
      <c r="AA345381" s="7"/>
    </row>
    <row r="345382" spans="27:27">
      <c r="AA345382" s="7"/>
    </row>
    <row r="345383" spans="27:27">
      <c r="AA345383" s="7"/>
    </row>
    <row r="345384" spans="27:27">
      <c r="AA345384" s="7"/>
    </row>
    <row r="345385" spans="27:27">
      <c r="AA345385" s="7"/>
    </row>
    <row r="345386" spans="27:27">
      <c r="AA345386" s="7"/>
    </row>
    <row r="345387" spans="27:27">
      <c r="AA345387" s="7"/>
    </row>
    <row r="345388" spans="27:27">
      <c r="AA345388" s="7"/>
    </row>
    <row r="345389" spans="27:27">
      <c r="AA345389" s="7"/>
    </row>
    <row r="345390" spans="27:27">
      <c r="AA345390" s="7"/>
    </row>
    <row r="345391" spans="27:27">
      <c r="AA345391" s="7"/>
    </row>
    <row r="345392" spans="27:27">
      <c r="AA345392" s="7"/>
    </row>
    <row r="345393" spans="27:27">
      <c r="AA345393" s="7"/>
    </row>
    <row r="345394" spans="27:27">
      <c r="AA345394" s="7"/>
    </row>
    <row r="345395" spans="27:27">
      <c r="AA345395" s="7"/>
    </row>
    <row r="345396" spans="27:27">
      <c r="AA345396" s="7"/>
    </row>
    <row r="345397" spans="27:27">
      <c r="AA345397" s="7"/>
    </row>
    <row r="345398" spans="27:27">
      <c r="AA345398" s="7"/>
    </row>
    <row r="345399" spans="27:27">
      <c r="AA345399" s="7"/>
    </row>
    <row r="345400" spans="27:27">
      <c r="AA345400" s="7"/>
    </row>
    <row r="345401" spans="27:27">
      <c r="AA345401" s="7"/>
    </row>
    <row r="345402" spans="27:27">
      <c r="AA345402" s="7"/>
    </row>
    <row r="345403" spans="27:27">
      <c r="AA345403" s="7"/>
    </row>
    <row r="345404" spans="27:27">
      <c r="AA345404" s="7"/>
    </row>
    <row r="345405" spans="27:27">
      <c r="AA345405" s="7"/>
    </row>
    <row r="345406" spans="27:27">
      <c r="AA345406" s="7"/>
    </row>
    <row r="345407" spans="27:27">
      <c r="AA345407" s="7"/>
    </row>
    <row r="345408" spans="27:27">
      <c r="AA345408" s="7"/>
    </row>
    <row r="345409" spans="27:27">
      <c r="AA345409" s="7"/>
    </row>
    <row r="345410" spans="27:27">
      <c r="AA345410" s="7"/>
    </row>
    <row r="345411" spans="27:27">
      <c r="AA345411" s="7"/>
    </row>
    <row r="345412" spans="27:27">
      <c r="AA345412" s="7"/>
    </row>
    <row r="345413" spans="27:27">
      <c r="AA345413" s="7"/>
    </row>
    <row r="345414" spans="27:27">
      <c r="AA345414" s="7"/>
    </row>
    <row r="345415" spans="27:27">
      <c r="AA345415" s="7"/>
    </row>
    <row r="345416" spans="27:27">
      <c r="AA345416" s="7"/>
    </row>
    <row r="345417" spans="27:27">
      <c r="AA345417" s="7"/>
    </row>
    <row r="345418" spans="27:27">
      <c r="AA345418" s="7"/>
    </row>
    <row r="345419" spans="27:27">
      <c r="AA345419" s="7"/>
    </row>
    <row r="345420" spans="27:27">
      <c r="AA345420" s="7"/>
    </row>
    <row r="345421" spans="27:27">
      <c r="AA345421" s="7"/>
    </row>
    <row r="345422" spans="27:27">
      <c r="AA345422" s="7"/>
    </row>
    <row r="345423" spans="27:27">
      <c r="AA345423" s="7"/>
    </row>
    <row r="345424" spans="27:27">
      <c r="AA345424" s="7"/>
    </row>
    <row r="345425" spans="27:27">
      <c r="AA345425" s="7"/>
    </row>
    <row r="345426" spans="27:27">
      <c r="AA345426" s="7"/>
    </row>
    <row r="345427" spans="27:27">
      <c r="AA345427" s="7"/>
    </row>
    <row r="345428" spans="27:27">
      <c r="AA345428" s="7"/>
    </row>
    <row r="345429" spans="27:27">
      <c r="AA345429" s="7"/>
    </row>
    <row r="345430" spans="27:27">
      <c r="AA345430" s="7"/>
    </row>
    <row r="345431" spans="27:27">
      <c r="AA345431" s="7"/>
    </row>
    <row r="345432" spans="27:27">
      <c r="AA345432" s="7"/>
    </row>
    <row r="345433" spans="27:27">
      <c r="AA345433" s="7"/>
    </row>
    <row r="345434" spans="27:27">
      <c r="AA345434" s="7"/>
    </row>
    <row r="345435" spans="27:27">
      <c r="AA345435" s="7"/>
    </row>
    <row r="345436" spans="27:27">
      <c r="AA345436" s="7"/>
    </row>
    <row r="345437" spans="27:27">
      <c r="AA345437" s="7"/>
    </row>
    <row r="345438" spans="27:27">
      <c r="AA345438" s="7"/>
    </row>
    <row r="345439" spans="27:27">
      <c r="AA345439" s="7"/>
    </row>
    <row r="345440" spans="27:27">
      <c r="AA345440" s="7"/>
    </row>
    <row r="345441" spans="27:27">
      <c r="AA345441" s="7"/>
    </row>
    <row r="345442" spans="27:27">
      <c r="AA345442" s="7"/>
    </row>
    <row r="345443" spans="27:27">
      <c r="AA345443" s="7"/>
    </row>
    <row r="345444" spans="27:27">
      <c r="AA345444" s="7"/>
    </row>
    <row r="345445" spans="27:27">
      <c r="AA345445" s="7"/>
    </row>
    <row r="345446" spans="27:27">
      <c r="AA345446" s="7"/>
    </row>
    <row r="345447" spans="27:27">
      <c r="AA345447" s="7"/>
    </row>
    <row r="345448" spans="27:27">
      <c r="AA345448" s="7"/>
    </row>
    <row r="345449" spans="27:27">
      <c r="AA345449" s="7"/>
    </row>
    <row r="345450" spans="27:27">
      <c r="AA345450" s="7"/>
    </row>
    <row r="345451" spans="27:27">
      <c r="AA345451" s="7"/>
    </row>
    <row r="345452" spans="27:27">
      <c r="AA345452" s="7"/>
    </row>
    <row r="345453" spans="27:27">
      <c r="AA345453" s="7"/>
    </row>
    <row r="345454" spans="27:27">
      <c r="AA345454" s="7"/>
    </row>
    <row r="345455" spans="27:27">
      <c r="AA345455" s="7"/>
    </row>
    <row r="345456" spans="27:27">
      <c r="AA345456" s="7"/>
    </row>
    <row r="345457" spans="27:27">
      <c r="AA345457" s="7"/>
    </row>
    <row r="345458" spans="27:27">
      <c r="AA345458" s="7"/>
    </row>
    <row r="345459" spans="27:27">
      <c r="AA345459" s="7"/>
    </row>
    <row r="345460" spans="27:27">
      <c r="AA345460" s="7"/>
    </row>
    <row r="345461" spans="27:27">
      <c r="AA345461" s="7"/>
    </row>
    <row r="345462" spans="27:27">
      <c r="AA345462" s="7"/>
    </row>
    <row r="345463" spans="27:27">
      <c r="AA345463" s="7"/>
    </row>
    <row r="345464" spans="27:27">
      <c r="AA345464" s="7"/>
    </row>
    <row r="345465" spans="27:27">
      <c r="AA345465" s="7"/>
    </row>
    <row r="345466" spans="27:27">
      <c r="AA345466" s="7"/>
    </row>
    <row r="345467" spans="27:27">
      <c r="AA345467" s="7"/>
    </row>
    <row r="345468" spans="27:27">
      <c r="AA345468" s="7"/>
    </row>
    <row r="345469" spans="27:27">
      <c r="AA345469" s="7"/>
    </row>
    <row r="345470" spans="27:27">
      <c r="AA345470" s="7"/>
    </row>
    <row r="345471" spans="27:27">
      <c r="AA345471" s="7"/>
    </row>
    <row r="345472" spans="27:27">
      <c r="AA345472" s="7"/>
    </row>
    <row r="345473" spans="27:27">
      <c r="AA345473" s="7"/>
    </row>
    <row r="345474" spans="27:27">
      <c r="AA345474" s="7"/>
    </row>
    <row r="345475" spans="27:27">
      <c r="AA345475" s="7"/>
    </row>
    <row r="345476" spans="27:27">
      <c r="AA345476" s="7"/>
    </row>
    <row r="345477" spans="27:27">
      <c r="AA345477" s="7"/>
    </row>
    <row r="345478" spans="27:27">
      <c r="AA345478" s="7"/>
    </row>
    <row r="345479" spans="27:27">
      <c r="AA345479" s="7"/>
    </row>
    <row r="345480" spans="27:27">
      <c r="AA345480" s="7"/>
    </row>
    <row r="345481" spans="27:27">
      <c r="AA345481" s="7"/>
    </row>
    <row r="345482" spans="27:27">
      <c r="AA345482" s="7"/>
    </row>
    <row r="345483" spans="27:27">
      <c r="AA345483" s="7"/>
    </row>
    <row r="345484" spans="27:27">
      <c r="AA345484" s="7"/>
    </row>
    <row r="345485" spans="27:27">
      <c r="AA345485" s="7"/>
    </row>
    <row r="345486" spans="27:27">
      <c r="AA345486" s="7"/>
    </row>
    <row r="345487" spans="27:27">
      <c r="AA345487" s="7"/>
    </row>
    <row r="345488" spans="27:27">
      <c r="AA345488" s="7"/>
    </row>
    <row r="345489" spans="27:27">
      <c r="AA345489" s="7"/>
    </row>
    <row r="345490" spans="27:27">
      <c r="AA345490" s="7"/>
    </row>
    <row r="345491" spans="27:27">
      <c r="AA345491" s="7"/>
    </row>
    <row r="345492" spans="27:27">
      <c r="AA345492" s="7"/>
    </row>
    <row r="345493" spans="27:27">
      <c r="AA345493" s="7"/>
    </row>
    <row r="345494" spans="27:27">
      <c r="AA345494" s="7"/>
    </row>
    <row r="345495" spans="27:27">
      <c r="AA345495" s="7"/>
    </row>
    <row r="345496" spans="27:27">
      <c r="AA345496" s="7"/>
    </row>
    <row r="345497" spans="27:27">
      <c r="AA345497" s="7"/>
    </row>
    <row r="345498" spans="27:27">
      <c r="AA345498" s="7"/>
    </row>
    <row r="345499" spans="27:27">
      <c r="AA345499" s="7"/>
    </row>
    <row r="345500" spans="27:27">
      <c r="AA345500" s="7"/>
    </row>
    <row r="345501" spans="27:27">
      <c r="AA345501" s="7"/>
    </row>
    <row r="345502" spans="27:27">
      <c r="AA345502" s="7"/>
    </row>
    <row r="345503" spans="27:27">
      <c r="AA345503" s="7"/>
    </row>
    <row r="345504" spans="27:27">
      <c r="AA345504" s="7"/>
    </row>
    <row r="345505" spans="27:27">
      <c r="AA345505" s="7"/>
    </row>
    <row r="345506" spans="27:27">
      <c r="AA345506" s="7"/>
    </row>
    <row r="345507" spans="27:27">
      <c r="AA345507" s="7"/>
    </row>
    <row r="345508" spans="27:27">
      <c r="AA345508" s="7"/>
    </row>
    <row r="345509" spans="27:27">
      <c r="AA345509" s="7"/>
    </row>
    <row r="345510" spans="27:27">
      <c r="AA345510" s="7"/>
    </row>
    <row r="345511" spans="27:27">
      <c r="AA345511" s="7"/>
    </row>
    <row r="345512" spans="27:27">
      <c r="AA345512" s="7"/>
    </row>
    <row r="345513" spans="27:27">
      <c r="AA345513" s="7"/>
    </row>
    <row r="345514" spans="27:27">
      <c r="AA345514" s="7"/>
    </row>
    <row r="345515" spans="27:27">
      <c r="AA345515" s="7"/>
    </row>
    <row r="345516" spans="27:27">
      <c r="AA345516" s="7"/>
    </row>
    <row r="345517" spans="27:27">
      <c r="AA345517" s="7"/>
    </row>
    <row r="345518" spans="27:27">
      <c r="AA345518" s="7"/>
    </row>
    <row r="345519" spans="27:27">
      <c r="AA345519" s="7"/>
    </row>
    <row r="345520" spans="27:27">
      <c r="AA345520" s="7"/>
    </row>
    <row r="345521" spans="27:27">
      <c r="AA345521" s="7"/>
    </row>
    <row r="345522" spans="27:27">
      <c r="AA345522" s="7"/>
    </row>
    <row r="345523" spans="27:27">
      <c r="AA345523" s="7"/>
    </row>
    <row r="345524" spans="27:27">
      <c r="AA345524" s="7"/>
    </row>
    <row r="345525" spans="27:27">
      <c r="AA345525" s="7"/>
    </row>
    <row r="345526" spans="27:27">
      <c r="AA345526" s="7"/>
    </row>
    <row r="345527" spans="27:27">
      <c r="AA345527" s="7"/>
    </row>
    <row r="345528" spans="27:27">
      <c r="AA345528" s="7"/>
    </row>
    <row r="345529" spans="27:27">
      <c r="AA345529" s="7"/>
    </row>
    <row r="345530" spans="27:27">
      <c r="AA345530" s="7"/>
    </row>
    <row r="345531" spans="27:27">
      <c r="AA345531" s="7"/>
    </row>
    <row r="345532" spans="27:27">
      <c r="AA345532" s="7"/>
    </row>
    <row r="345533" spans="27:27">
      <c r="AA345533" s="7"/>
    </row>
    <row r="345534" spans="27:27">
      <c r="AA345534" s="7"/>
    </row>
    <row r="345535" spans="27:27">
      <c r="AA345535" s="7"/>
    </row>
    <row r="345536" spans="27:27">
      <c r="AA345536" s="7"/>
    </row>
    <row r="345537" spans="27:27">
      <c r="AA345537" s="7"/>
    </row>
    <row r="345538" spans="27:27">
      <c r="AA345538" s="7"/>
    </row>
    <row r="345539" spans="27:27">
      <c r="AA345539" s="7"/>
    </row>
    <row r="345540" spans="27:27">
      <c r="AA345540" s="7"/>
    </row>
    <row r="345541" spans="27:27">
      <c r="AA345541" s="7"/>
    </row>
    <row r="345542" spans="27:27">
      <c r="AA345542" s="7"/>
    </row>
    <row r="345543" spans="27:27">
      <c r="AA345543" s="7"/>
    </row>
    <row r="345544" spans="27:27">
      <c r="AA345544" s="7"/>
    </row>
    <row r="345545" spans="27:27">
      <c r="AA345545" s="7"/>
    </row>
    <row r="345546" spans="27:27">
      <c r="AA345546" s="7"/>
    </row>
    <row r="345547" spans="27:27">
      <c r="AA345547" s="7"/>
    </row>
    <row r="345548" spans="27:27">
      <c r="AA345548" s="7"/>
    </row>
    <row r="345549" spans="27:27">
      <c r="AA345549" s="7"/>
    </row>
    <row r="345550" spans="27:27">
      <c r="AA345550" s="7"/>
    </row>
    <row r="345551" spans="27:27">
      <c r="AA345551" s="7"/>
    </row>
    <row r="345552" spans="27:27">
      <c r="AA345552" s="7"/>
    </row>
    <row r="345553" spans="27:27">
      <c r="AA345553" s="7"/>
    </row>
    <row r="345554" spans="27:27">
      <c r="AA345554" s="7"/>
    </row>
    <row r="345555" spans="27:27">
      <c r="AA345555" s="7"/>
    </row>
    <row r="345556" spans="27:27">
      <c r="AA345556" s="7"/>
    </row>
    <row r="345557" spans="27:27">
      <c r="AA345557" s="7"/>
    </row>
    <row r="345558" spans="27:27">
      <c r="AA345558" s="7"/>
    </row>
    <row r="345559" spans="27:27">
      <c r="AA345559" s="7"/>
    </row>
    <row r="345560" spans="27:27">
      <c r="AA345560" s="7"/>
    </row>
    <row r="345561" spans="27:27">
      <c r="AA345561" s="7"/>
    </row>
    <row r="345562" spans="27:27">
      <c r="AA345562" s="7"/>
    </row>
    <row r="345563" spans="27:27">
      <c r="AA345563" s="7"/>
    </row>
    <row r="345564" spans="27:27">
      <c r="AA345564" s="7"/>
    </row>
    <row r="345565" spans="27:27">
      <c r="AA345565" s="7"/>
    </row>
    <row r="345566" spans="27:27">
      <c r="AA345566" s="7"/>
    </row>
    <row r="345567" spans="27:27">
      <c r="AA345567" s="7"/>
    </row>
    <row r="345568" spans="27:27">
      <c r="AA345568" s="7"/>
    </row>
    <row r="345569" spans="27:27">
      <c r="AA345569" s="7"/>
    </row>
    <row r="345570" spans="27:27">
      <c r="AA345570" s="7"/>
    </row>
    <row r="345571" spans="27:27">
      <c r="AA345571" s="7"/>
    </row>
    <row r="345572" spans="27:27">
      <c r="AA345572" s="7"/>
    </row>
    <row r="345573" spans="27:27">
      <c r="AA345573" s="7"/>
    </row>
    <row r="345574" spans="27:27">
      <c r="AA345574" s="7"/>
    </row>
    <row r="345575" spans="27:27">
      <c r="AA345575" s="7"/>
    </row>
    <row r="345576" spans="27:27">
      <c r="AA345576" s="7"/>
    </row>
    <row r="345577" spans="27:27">
      <c r="AA345577" s="7"/>
    </row>
    <row r="345578" spans="27:27">
      <c r="AA345578" s="7"/>
    </row>
    <row r="345579" spans="27:27">
      <c r="AA345579" s="7"/>
    </row>
    <row r="345580" spans="27:27">
      <c r="AA345580" s="7"/>
    </row>
    <row r="345581" spans="27:27">
      <c r="AA345581" s="7"/>
    </row>
    <row r="345582" spans="27:27">
      <c r="AA345582" s="7"/>
    </row>
    <row r="345583" spans="27:27">
      <c r="AA345583" s="7"/>
    </row>
    <row r="345584" spans="27:27">
      <c r="AA345584" s="7"/>
    </row>
    <row r="345585" spans="27:27">
      <c r="AA345585" s="7"/>
    </row>
    <row r="345586" spans="27:27">
      <c r="AA345586" s="7"/>
    </row>
    <row r="345587" spans="27:27">
      <c r="AA345587" s="7"/>
    </row>
    <row r="345588" spans="27:27">
      <c r="AA345588" s="7"/>
    </row>
    <row r="345589" spans="27:27">
      <c r="AA345589" s="7"/>
    </row>
    <row r="345590" spans="27:27">
      <c r="AA345590" s="7"/>
    </row>
    <row r="345591" spans="27:27">
      <c r="AA345591" s="7"/>
    </row>
    <row r="345592" spans="27:27">
      <c r="AA345592" s="7"/>
    </row>
    <row r="345593" spans="27:27">
      <c r="AA345593" s="7"/>
    </row>
    <row r="345594" spans="27:27">
      <c r="AA345594" s="7"/>
    </row>
    <row r="345595" spans="27:27">
      <c r="AA345595" s="7"/>
    </row>
    <row r="345596" spans="27:27">
      <c r="AA345596" s="7"/>
    </row>
    <row r="345597" spans="27:27">
      <c r="AA345597" s="7"/>
    </row>
    <row r="345598" spans="27:27">
      <c r="AA345598" s="7"/>
    </row>
    <row r="345599" spans="27:27">
      <c r="AA345599" s="7"/>
    </row>
    <row r="345600" spans="27:27">
      <c r="AA345600" s="7"/>
    </row>
    <row r="345601" spans="27:27">
      <c r="AA345601" s="7"/>
    </row>
    <row r="345602" spans="27:27">
      <c r="AA345602" s="7"/>
    </row>
    <row r="345603" spans="27:27">
      <c r="AA345603" s="7"/>
    </row>
    <row r="345604" spans="27:27">
      <c r="AA345604" s="7"/>
    </row>
    <row r="345605" spans="27:27">
      <c r="AA345605" s="7"/>
    </row>
    <row r="345606" spans="27:27">
      <c r="AA345606" s="7"/>
    </row>
    <row r="345607" spans="27:27">
      <c r="AA345607" s="7"/>
    </row>
    <row r="345608" spans="27:27">
      <c r="AA345608" s="7"/>
    </row>
    <row r="345609" spans="27:27">
      <c r="AA345609" s="7"/>
    </row>
    <row r="345610" spans="27:27">
      <c r="AA345610" s="7"/>
    </row>
    <row r="345611" spans="27:27">
      <c r="AA345611" s="7"/>
    </row>
    <row r="345612" spans="27:27">
      <c r="AA345612" s="7"/>
    </row>
    <row r="345613" spans="27:27">
      <c r="AA345613" s="7"/>
    </row>
    <row r="345614" spans="27:27">
      <c r="AA345614" s="7"/>
    </row>
    <row r="345615" spans="27:27">
      <c r="AA345615" s="7"/>
    </row>
    <row r="345616" spans="27:27">
      <c r="AA345616" s="7"/>
    </row>
    <row r="345617" spans="27:27">
      <c r="AA345617" s="7"/>
    </row>
    <row r="345618" spans="27:27">
      <c r="AA345618" s="7"/>
    </row>
    <row r="345619" spans="27:27">
      <c r="AA345619" s="7"/>
    </row>
    <row r="345620" spans="27:27">
      <c r="AA345620" s="7"/>
    </row>
    <row r="345621" spans="27:27">
      <c r="AA345621" s="7"/>
    </row>
    <row r="345622" spans="27:27">
      <c r="AA345622" s="7"/>
    </row>
    <row r="345623" spans="27:27">
      <c r="AA345623" s="7"/>
    </row>
    <row r="345624" spans="27:27">
      <c r="AA345624" s="7"/>
    </row>
    <row r="345625" spans="27:27">
      <c r="AA345625" s="7"/>
    </row>
    <row r="345626" spans="27:27">
      <c r="AA345626" s="7"/>
    </row>
    <row r="345627" spans="27:27">
      <c r="AA345627" s="7"/>
    </row>
    <row r="345628" spans="27:27">
      <c r="AA345628" s="7"/>
    </row>
    <row r="345629" spans="27:27">
      <c r="AA345629" s="7"/>
    </row>
    <row r="345630" spans="27:27">
      <c r="AA345630" s="7"/>
    </row>
    <row r="345631" spans="27:27">
      <c r="AA345631" s="7"/>
    </row>
    <row r="345632" spans="27:27">
      <c r="AA345632" s="7"/>
    </row>
    <row r="345633" spans="27:27">
      <c r="AA345633" s="7"/>
    </row>
    <row r="345634" spans="27:27">
      <c r="AA345634" s="7"/>
    </row>
    <row r="345635" spans="27:27">
      <c r="AA345635" s="7"/>
    </row>
    <row r="345636" spans="27:27">
      <c r="AA345636" s="7"/>
    </row>
    <row r="345637" spans="27:27">
      <c r="AA345637" s="7"/>
    </row>
    <row r="345638" spans="27:27">
      <c r="AA345638" s="7"/>
    </row>
    <row r="345639" spans="27:27">
      <c r="AA345639" s="7"/>
    </row>
    <row r="345640" spans="27:27">
      <c r="AA345640" s="7"/>
    </row>
    <row r="345641" spans="27:27">
      <c r="AA345641" s="7"/>
    </row>
    <row r="345642" spans="27:27">
      <c r="AA345642" s="7"/>
    </row>
    <row r="345643" spans="27:27">
      <c r="AA345643" s="7"/>
    </row>
    <row r="345644" spans="27:27">
      <c r="AA345644" s="7"/>
    </row>
    <row r="345645" spans="27:27">
      <c r="AA345645" s="7"/>
    </row>
    <row r="345646" spans="27:27">
      <c r="AA345646" s="7"/>
    </row>
    <row r="345647" spans="27:27">
      <c r="AA345647" s="7"/>
    </row>
    <row r="345648" spans="27:27">
      <c r="AA345648" s="7"/>
    </row>
    <row r="345649" spans="27:27">
      <c r="AA345649" s="7"/>
    </row>
    <row r="345650" spans="27:27">
      <c r="AA345650" s="7"/>
    </row>
    <row r="345651" spans="27:27">
      <c r="AA345651" s="7"/>
    </row>
    <row r="345652" spans="27:27">
      <c r="AA345652" s="7"/>
    </row>
    <row r="345653" spans="27:27">
      <c r="AA345653" s="7"/>
    </row>
    <row r="345654" spans="27:27">
      <c r="AA345654" s="7"/>
    </row>
    <row r="345655" spans="27:27">
      <c r="AA345655" s="7"/>
    </row>
    <row r="345656" spans="27:27">
      <c r="AA345656" s="7"/>
    </row>
    <row r="345657" spans="27:27">
      <c r="AA345657" s="7"/>
    </row>
    <row r="345658" spans="27:27">
      <c r="AA345658" s="7"/>
    </row>
    <row r="345659" spans="27:27">
      <c r="AA345659" s="7"/>
    </row>
    <row r="345660" spans="27:27">
      <c r="AA345660" s="7"/>
    </row>
    <row r="345661" spans="27:27">
      <c r="AA345661" s="7"/>
    </row>
    <row r="345662" spans="27:27">
      <c r="AA345662" s="7"/>
    </row>
    <row r="345663" spans="27:27">
      <c r="AA345663" s="7"/>
    </row>
    <row r="345664" spans="27:27">
      <c r="AA345664" s="7"/>
    </row>
    <row r="345665" spans="27:27">
      <c r="AA345665" s="7"/>
    </row>
    <row r="345666" spans="27:27">
      <c r="AA345666" s="7"/>
    </row>
    <row r="345667" spans="27:27">
      <c r="AA345667" s="7"/>
    </row>
    <row r="345668" spans="27:27">
      <c r="AA345668" s="7"/>
    </row>
    <row r="345669" spans="27:27">
      <c r="AA345669" s="7"/>
    </row>
    <row r="345670" spans="27:27">
      <c r="AA345670" s="7"/>
    </row>
    <row r="345671" spans="27:27">
      <c r="AA345671" s="7"/>
    </row>
    <row r="345672" spans="27:27">
      <c r="AA345672" s="7"/>
    </row>
    <row r="345673" spans="27:27">
      <c r="AA345673" s="7"/>
    </row>
    <row r="345674" spans="27:27">
      <c r="AA345674" s="7"/>
    </row>
    <row r="345675" spans="27:27">
      <c r="AA345675" s="7"/>
    </row>
    <row r="345676" spans="27:27">
      <c r="AA345676" s="7"/>
    </row>
    <row r="345677" spans="27:27">
      <c r="AA345677" s="7"/>
    </row>
    <row r="345678" spans="27:27">
      <c r="AA345678" s="7"/>
    </row>
    <row r="345679" spans="27:27">
      <c r="AA345679" s="7"/>
    </row>
    <row r="345680" spans="27:27">
      <c r="AA345680" s="7"/>
    </row>
    <row r="345681" spans="27:27">
      <c r="AA345681" s="7"/>
    </row>
    <row r="345682" spans="27:27">
      <c r="AA345682" s="7"/>
    </row>
    <row r="345683" spans="27:27">
      <c r="AA345683" s="7"/>
    </row>
    <row r="345684" spans="27:27">
      <c r="AA345684" s="7"/>
    </row>
    <row r="345685" spans="27:27">
      <c r="AA345685" s="7"/>
    </row>
    <row r="345686" spans="27:27">
      <c r="AA345686" s="7"/>
    </row>
    <row r="345687" spans="27:27">
      <c r="AA345687" s="7"/>
    </row>
    <row r="345688" spans="27:27">
      <c r="AA345688" s="7"/>
    </row>
    <row r="345689" spans="27:27">
      <c r="AA345689" s="7"/>
    </row>
    <row r="345690" spans="27:27">
      <c r="AA345690" s="7"/>
    </row>
    <row r="345691" spans="27:27">
      <c r="AA345691" s="7"/>
    </row>
    <row r="345692" spans="27:27">
      <c r="AA345692" s="7"/>
    </row>
    <row r="345693" spans="27:27">
      <c r="AA345693" s="7"/>
    </row>
    <row r="345694" spans="27:27">
      <c r="AA345694" s="7"/>
    </row>
    <row r="345695" spans="27:27">
      <c r="AA345695" s="7"/>
    </row>
    <row r="345696" spans="27:27">
      <c r="AA345696" s="7"/>
    </row>
    <row r="345697" spans="27:27">
      <c r="AA345697" s="7"/>
    </row>
    <row r="345698" spans="27:27">
      <c r="AA345698" s="7"/>
    </row>
    <row r="345699" spans="27:27">
      <c r="AA345699" s="7"/>
    </row>
    <row r="345700" spans="27:27">
      <c r="AA345700" s="7"/>
    </row>
    <row r="345701" spans="27:27">
      <c r="AA345701" s="7"/>
    </row>
    <row r="345702" spans="27:27">
      <c r="AA345702" s="7"/>
    </row>
    <row r="345703" spans="27:27">
      <c r="AA345703" s="7"/>
    </row>
    <row r="345704" spans="27:27">
      <c r="AA345704" s="7"/>
    </row>
    <row r="345705" spans="27:27">
      <c r="AA345705" s="7"/>
    </row>
    <row r="345706" spans="27:27">
      <c r="AA345706" s="7"/>
    </row>
    <row r="345707" spans="27:27">
      <c r="AA345707" s="7"/>
    </row>
    <row r="345708" spans="27:27">
      <c r="AA345708" s="7"/>
    </row>
    <row r="345709" spans="27:27">
      <c r="AA345709" s="7"/>
    </row>
    <row r="345710" spans="27:27">
      <c r="AA345710" s="7"/>
    </row>
    <row r="345711" spans="27:27">
      <c r="AA345711" s="7"/>
    </row>
    <row r="345712" spans="27:27">
      <c r="AA345712" s="7"/>
    </row>
    <row r="345713" spans="27:27">
      <c r="AA345713" s="7"/>
    </row>
    <row r="345714" spans="27:27">
      <c r="AA345714" s="7"/>
    </row>
    <row r="345715" spans="27:27">
      <c r="AA345715" s="7"/>
    </row>
    <row r="345716" spans="27:27">
      <c r="AA345716" s="7"/>
    </row>
    <row r="345717" spans="27:27">
      <c r="AA345717" s="7"/>
    </row>
    <row r="345718" spans="27:27">
      <c r="AA345718" s="7"/>
    </row>
    <row r="345719" spans="27:27">
      <c r="AA345719" s="7"/>
    </row>
    <row r="345720" spans="27:27">
      <c r="AA345720" s="7"/>
    </row>
    <row r="345721" spans="27:27">
      <c r="AA345721" s="7"/>
    </row>
    <row r="345722" spans="27:27">
      <c r="AA345722" s="7"/>
    </row>
    <row r="345723" spans="27:27">
      <c r="AA345723" s="7"/>
    </row>
    <row r="345724" spans="27:27">
      <c r="AA345724" s="7"/>
    </row>
    <row r="345725" spans="27:27">
      <c r="AA345725" s="7"/>
    </row>
    <row r="345726" spans="27:27">
      <c r="AA345726" s="7"/>
    </row>
    <row r="345727" spans="27:27">
      <c r="AA345727" s="7"/>
    </row>
    <row r="345728" spans="27:27">
      <c r="AA345728" s="7"/>
    </row>
    <row r="345729" spans="27:27">
      <c r="AA345729" s="7"/>
    </row>
    <row r="345730" spans="27:27">
      <c r="AA345730" s="7"/>
    </row>
    <row r="345731" spans="27:27">
      <c r="AA345731" s="7"/>
    </row>
    <row r="345732" spans="27:27">
      <c r="AA345732" s="7"/>
    </row>
    <row r="345733" spans="27:27">
      <c r="AA345733" s="7"/>
    </row>
    <row r="345734" spans="27:27">
      <c r="AA345734" s="7"/>
    </row>
    <row r="345735" spans="27:27">
      <c r="AA345735" s="7"/>
    </row>
    <row r="345736" spans="27:27">
      <c r="AA345736" s="7"/>
    </row>
    <row r="345737" spans="27:27">
      <c r="AA345737" s="7"/>
    </row>
    <row r="345738" spans="27:27">
      <c r="AA345738" s="7"/>
    </row>
    <row r="345739" spans="27:27">
      <c r="AA345739" s="7"/>
    </row>
    <row r="345740" spans="27:27">
      <c r="AA345740" s="7"/>
    </row>
    <row r="345741" spans="27:27">
      <c r="AA345741" s="7"/>
    </row>
    <row r="345742" spans="27:27">
      <c r="AA345742" s="7"/>
    </row>
    <row r="345743" spans="27:27">
      <c r="AA345743" s="7"/>
    </row>
    <row r="345744" spans="27:27">
      <c r="AA345744" s="7"/>
    </row>
    <row r="345745" spans="27:27">
      <c r="AA345745" s="7"/>
    </row>
    <row r="345746" spans="27:27">
      <c r="AA345746" s="7"/>
    </row>
    <row r="345747" spans="27:27">
      <c r="AA345747" s="7"/>
    </row>
    <row r="345748" spans="27:27">
      <c r="AA345748" s="7"/>
    </row>
    <row r="345749" spans="27:27">
      <c r="AA345749" s="7"/>
    </row>
    <row r="345750" spans="27:27">
      <c r="AA345750" s="7"/>
    </row>
    <row r="345751" spans="27:27">
      <c r="AA345751" s="7"/>
    </row>
    <row r="345752" spans="27:27">
      <c r="AA345752" s="7"/>
    </row>
    <row r="345753" spans="27:27">
      <c r="AA345753" s="7"/>
    </row>
    <row r="345754" spans="27:27">
      <c r="AA345754" s="7"/>
    </row>
    <row r="345755" spans="27:27">
      <c r="AA345755" s="7"/>
    </row>
    <row r="345756" spans="27:27">
      <c r="AA345756" s="7"/>
    </row>
    <row r="345757" spans="27:27">
      <c r="AA345757" s="7"/>
    </row>
    <row r="345758" spans="27:27">
      <c r="AA345758" s="7"/>
    </row>
    <row r="345759" spans="27:27">
      <c r="AA345759" s="7"/>
    </row>
    <row r="345760" spans="27:27">
      <c r="AA345760" s="7"/>
    </row>
    <row r="345761" spans="27:27">
      <c r="AA345761" s="7"/>
    </row>
    <row r="345762" spans="27:27">
      <c r="AA345762" s="7"/>
    </row>
    <row r="345763" spans="27:27">
      <c r="AA345763" s="7"/>
    </row>
    <row r="345764" spans="27:27">
      <c r="AA345764" s="7"/>
    </row>
    <row r="345765" spans="27:27">
      <c r="AA345765" s="7"/>
    </row>
    <row r="345766" spans="27:27">
      <c r="AA345766" s="7"/>
    </row>
    <row r="345767" spans="27:27">
      <c r="AA345767" s="7"/>
    </row>
    <row r="345768" spans="27:27">
      <c r="AA345768" s="7"/>
    </row>
    <row r="345769" spans="27:27">
      <c r="AA345769" s="7"/>
    </row>
    <row r="345770" spans="27:27">
      <c r="AA345770" s="7"/>
    </row>
    <row r="345771" spans="27:27">
      <c r="AA345771" s="7"/>
    </row>
    <row r="345772" spans="27:27">
      <c r="AA345772" s="7"/>
    </row>
    <row r="345773" spans="27:27">
      <c r="AA345773" s="7"/>
    </row>
    <row r="345774" spans="27:27">
      <c r="AA345774" s="7"/>
    </row>
    <row r="345775" spans="27:27">
      <c r="AA345775" s="7"/>
    </row>
    <row r="345776" spans="27:27">
      <c r="AA345776" s="7"/>
    </row>
    <row r="345777" spans="27:27">
      <c r="AA345777" s="7"/>
    </row>
    <row r="345778" spans="27:27">
      <c r="AA345778" s="7"/>
    </row>
    <row r="345779" spans="27:27">
      <c r="AA345779" s="7"/>
    </row>
    <row r="345780" spans="27:27">
      <c r="AA345780" s="7"/>
    </row>
    <row r="345781" spans="27:27">
      <c r="AA345781" s="7"/>
    </row>
    <row r="345782" spans="27:27">
      <c r="AA345782" s="7"/>
    </row>
    <row r="345783" spans="27:27">
      <c r="AA345783" s="7"/>
    </row>
    <row r="345784" spans="27:27">
      <c r="AA345784" s="7"/>
    </row>
    <row r="345785" spans="27:27">
      <c r="AA345785" s="7"/>
    </row>
    <row r="345786" spans="27:27">
      <c r="AA345786" s="7"/>
    </row>
    <row r="345787" spans="27:27">
      <c r="AA345787" s="7"/>
    </row>
    <row r="345788" spans="27:27">
      <c r="AA345788" s="7"/>
    </row>
    <row r="345789" spans="27:27">
      <c r="AA345789" s="7"/>
    </row>
    <row r="345790" spans="27:27">
      <c r="AA345790" s="7"/>
    </row>
    <row r="345791" spans="27:27">
      <c r="AA345791" s="7"/>
    </row>
    <row r="345792" spans="27:27">
      <c r="AA345792" s="7"/>
    </row>
    <row r="345793" spans="27:27">
      <c r="AA345793" s="7"/>
    </row>
    <row r="345794" spans="27:27">
      <c r="AA345794" s="7"/>
    </row>
    <row r="345795" spans="27:27">
      <c r="AA345795" s="7"/>
    </row>
    <row r="345796" spans="27:27">
      <c r="AA345796" s="7"/>
    </row>
    <row r="345797" spans="27:27">
      <c r="AA345797" s="7"/>
    </row>
    <row r="345798" spans="27:27">
      <c r="AA345798" s="7"/>
    </row>
    <row r="345799" spans="27:27">
      <c r="AA345799" s="7"/>
    </row>
    <row r="345800" spans="27:27">
      <c r="AA345800" s="7"/>
    </row>
    <row r="345801" spans="27:27">
      <c r="AA345801" s="7"/>
    </row>
    <row r="345802" spans="27:27">
      <c r="AA345802" s="7"/>
    </row>
    <row r="345803" spans="27:27">
      <c r="AA345803" s="7"/>
    </row>
    <row r="345804" spans="27:27">
      <c r="AA345804" s="7"/>
    </row>
    <row r="345805" spans="27:27">
      <c r="AA345805" s="7"/>
    </row>
    <row r="345806" spans="27:27">
      <c r="AA345806" s="7"/>
    </row>
    <row r="345807" spans="27:27">
      <c r="AA345807" s="7"/>
    </row>
    <row r="345808" spans="27:27">
      <c r="AA345808" s="7"/>
    </row>
    <row r="345809" spans="27:27">
      <c r="AA345809" s="7"/>
    </row>
    <row r="345810" spans="27:27">
      <c r="AA345810" s="7"/>
    </row>
    <row r="345811" spans="27:27">
      <c r="AA345811" s="7"/>
    </row>
    <row r="345812" spans="27:27">
      <c r="AA345812" s="7"/>
    </row>
    <row r="345813" spans="27:27">
      <c r="AA345813" s="7"/>
    </row>
    <row r="345814" spans="27:27">
      <c r="AA345814" s="7"/>
    </row>
    <row r="345815" spans="27:27">
      <c r="AA345815" s="7"/>
    </row>
    <row r="345816" spans="27:27">
      <c r="AA345816" s="7"/>
    </row>
    <row r="345817" spans="27:27">
      <c r="AA345817" s="7"/>
    </row>
    <row r="345818" spans="27:27">
      <c r="AA345818" s="7"/>
    </row>
    <row r="345819" spans="27:27">
      <c r="AA345819" s="7"/>
    </row>
    <row r="345820" spans="27:27">
      <c r="AA345820" s="7"/>
    </row>
    <row r="345821" spans="27:27">
      <c r="AA345821" s="7"/>
    </row>
    <row r="345822" spans="27:27">
      <c r="AA345822" s="7"/>
    </row>
    <row r="345823" spans="27:27">
      <c r="AA345823" s="7"/>
    </row>
    <row r="345824" spans="27:27">
      <c r="AA345824" s="7"/>
    </row>
    <row r="345825" spans="27:27">
      <c r="AA345825" s="7"/>
    </row>
    <row r="345826" spans="27:27">
      <c r="AA345826" s="7"/>
    </row>
    <row r="345827" spans="27:27">
      <c r="AA345827" s="7"/>
    </row>
    <row r="345828" spans="27:27">
      <c r="AA345828" s="7"/>
    </row>
    <row r="345829" spans="27:27">
      <c r="AA345829" s="7"/>
    </row>
    <row r="345830" spans="27:27">
      <c r="AA345830" s="7"/>
    </row>
    <row r="345831" spans="27:27">
      <c r="AA345831" s="7"/>
    </row>
    <row r="345832" spans="27:27">
      <c r="AA345832" s="7"/>
    </row>
    <row r="345833" spans="27:27">
      <c r="AA345833" s="7"/>
    </row>
    <row r="345834" spans="27:27">
      <c r="AA345834" s="7"/>
    </row>
    <row r="345835" spans="27:27">
      <c r="AA345835" s="7"/>
    </row>
    <row r="345836" spans="27:27">
      <c r="AA345836" s="7"/>
    </row>
    <row r="345837" spans="27:27">
      <c r="AA345837" s="7"/>
    </row>
    <row r="345838" spans="27:27">
      <c r="AA345838" s="7"/>
    </row>
    <row r="345839" spans="27:27">
      <c r="AA345839" s="7"/>
    </row>
    <row r="345840" spans="27:27">
      <c r="AA345840" s="7"/>
    </row>
    <row r="345841" spans="27:27">
      <c r="AA345841" s="7"/>
    </row>
    <row r="345842" spans="27:27">
      <c r="AA345842" s="7"/>
    </row>
    <row r="345843" spans="27:27">
      <c r="AA345843" s="7"/>
    </row>
    <row r="345844" spans="27:27">
      <c r="AA345844" s="7"/>
    </row>
    <row r="345845" spans="27:27">
      <c r="AA345845" s="7"/>
    </row>
    <row r="345846" spans="27:27">
      <c r="AA345846" s="7"/>
    </row>
    <row r="345847" spans="27:27">
      <c r="AA345847" s="7"/>
    </row>
    <row r="345848" spans="27:27">
      <c r="AA345848" s="7"/>
    </row>
    <row r="345849" spans="27:27">
      <c r="AA345849" s="7"/>
    </row>
    <row r="345850" spans="27:27">
      <c r="AA345850" s="7"/>
    </row>
    <row r="345851" spans="27:27">
      <c r="AA345851" s="7"/>
    </row>
    <row r="345852" spans="27:27">
      <c r="AA345852" s="7"/>
    </row>
    <row r="345853" spans="27:27">
      <c r="AA345853" s="7"/>
    </row>
    <row r="345854" spans="27:27">
      <c r="AA345854" s="7"/>
    </row>
    <row r="345855" spans="27:27">
      <c r="AA345855" s="7"/>
    </row>
    <row r="345856" spans="27:27">
      <c r="AA345856" s="7"/>
    </row>
    <row r="345857" spans="27:27">
      <c r="AA345857" s="7"/>
    </row>
    <row r="345858" spans="27:27">
      <c r="AA345858" s="7"/>
    </row>
    <row r="345859" spans="27:27">
      <c r="AA345859" s="7"/>
    </row>
    <row r="345860" spans="27:27">
      <c r="AA345860" s="7"/>
    </row>
    <row r="345861" spans="27:27">
      <c r="AA345861" s="7"/>
    </row>
    <row r="345862" spans="27:27">
      <c r="AA345862" s="7"/>
    </row>
    <row r="345863" spans="27:27">
      <c r="AA345863" s="7"/>
    </row>
    <row r="345864" spans="27:27">
      <c r="AA345864" s="7"/>
    </row>
    <row r="345865" spans="27:27">
      <c r="AA345865" s="7"/>
    </row>
    <row r="345866" spans="27:27">
      <c r="AA345866" s="7"/>
    </row>
    <row r="345867" spans="27:27">
      <c r="AA345867" s="7"/>
    </row>
    <row r="345868" spans="27:27">
      <c r="AA345868" s="7"/>
    </row>
    <row r="345869" spans="27:27">
      <c r="AA345869" s="7"/>
    </row>
    <row r="345870" spans="27:27">
      <c r="AA345870" s="7"/>
    </row>
    <row r="345871" spans="27:27">
      <c r="AA345871" s="7"/>
    </row>
    <row r="345872" spans="27:27">
      <c r="AA345872" s="7"/>
    </row>
    <row r="345873" spans="27:27">
      <c r="AA345873" s="7"/>
    </row>
    <row r="345874" spans="27:27">
      <c r="AA345874" s="7"/>
    </row>
    <row r="345875" spans="27:27">
      <c r="AA345875" s="7"/>
    </row>
    <row r="345876" spans="27:27">
      <c r="AA345876" s="7"/>
    </row>
    <row r="345877" spans="27:27">
      <c r="AA345877" s="7"/>
    </row>
    <row r="345878" spans="27:27">
      <c r="AA345878" s="7"/>
    </row>
    <row r="345879" spans="27:27">
      <c r="AA345879" s="7"/>
    </row>
    <row r="345880" spans="27:27">
      <c r="AA345880" s="7"/>
    </row>
    <row r="345881" spans="27:27">
      <c r="AA345881" s="7"/>
    </row>
    <row r="345882" spans="27:27">
      <c r="AA345882" s="7"/>
    </row>
    <row r="345883" spans="27:27">
      <c r="AA345883" s="7"/>
    </row>
    <row r="345884" spans="27:27">
      <c r="AA345884" s="7"/>
    </row>
    <row r="345885" spans="27:27">
      <c r="AA345885" s="7"/>
    </row>
    <row r="345886" spans="27:27">
      <c r="AA345886" s="7"/>
    </row>
    <row r="345887" spans="27:27">
      <c r="AA345887" s="7"/>
    </row>
    <row r="345888" spans="27:27">
      <c r="AA345888" s="7"/>
    </row>
    <row r="345889" spans="27:27">
      <c r="AA345889" s="7"/>
    </row>
    <row r="345890" spans="27:27">
      <c r="AA345890" s="7"/>
    </row>
    <row r="345891" spans="27:27">
      <c r="AA345891" s="7"/>
    </row>
    <row r="345892" spans="27:27">
      <c r="AA345892" s="7"/>
    </row>
    <row r="345893" spans="27:27">
      <c r="AA345893" s="7"/>
    </row>
    <row r="345894" spans="27:27">
      <c r="AA345894" s="7"/>
    </row>
    <row r="345895" spans="27:27">
      <c r="AA345895" s="7"/>
    </row>
    <row r="345896" spans="27:27">
      <c r="AA345896" s="7"/>
    </row>
    <row r="345897" spans="27:27">
      <c r="AA345897" s="7"/>
    </row>
    <row r="345898" spans="27:27">
      <c r="AA345898" s="7"/>
    </row>
    <row r="345899" spans="27:27">
      <c r="AA345899" s="7"/>
    </row>
    <row r="345900" spans="27:27">
      <c r="AA345900" s="7"/>
    </row>
    <row r="345901" spans="27:27">
      <c r="AA345901" s="7"/>
    </row>
    <row r="345902" spans="27:27">
      <c r="AA345902" s="7"/>
    </row>
    <row r="345903" spans="27:27">
      <c r="AA345903" s="7"/>
    </row>
    <row r="345904" spans="27:27">
      <c r="AA345904" s="7"/>
    </row>
    <row r="345905" spans="27:27">
      <c r="AA345905" s="7"/>
    </row>
    <row r="345906" spans="27:27">
      <c r="AA345906" s="7"/>
    </row>
    <row r="345907" spans="27:27">
      <c r="AA345907" s="7"/>
    </row>
    <row r="345908" spans="27:27">
      <c r="AA345908" s="7"/>
    </row>
    <row r="345909" spans="27:27">
      <c r="AA345909" s="7"/>
    </row>
    <row r="345910" spans="27:27">
      <c r="AA345910" s="7"/>
    </row>
    <row r="345911" spans="27:27">
      <c r="AA345911" s="7"/>
    </row>
    <row r="345912" spans="27:27">
      <c r="AA345912" s="7"/>
    </row>
    <row r="345913" spans="27:27">
      <c r="AA345913" s="7"/>
    </row>
    <row r="345914" spans="27:27">
      <c r="AA345914" s="7"/>
    </row>
    <row r="345915" spans="27:27">
      <c r="AA345915" s="7"/>
    </row>
    <row r="345916" spans="27:27">
      <c r="AA345916" s="7"/>
    </row>
    <row r="345917" spans="27:27">
      <c r="AA345917" s="7"/>
    </row>
    <row r="345918" spans="27:27">
      <c r="AA345918" s="7"/>
    </row>
    <row r="345919" spans="27:27">
      <c r="AA345919" s="7"/>
    </row>
    <row r="345920" spans="27:27">
      <c r="AA345920" s="7"/>
    </row>
    <row r="345921" spans="27:27">
      <c r="AA345921" s="7"/>
    </row>
    <row r="345922" spans="27:27">
      <c r="AA345922" s="7"/>
    </row>
    <row r="345923" spans="27:27">
      <c r="AA345923" s="7"/>
    </row>
    <row r="345924" spans="27:27">
      <c r="AA345924" s="7"/>
    </row>
    <row r="345925" spans="27:27">
      <c r="AA345925" s="7"/>
    </row>
    <row r="345926" spans="27:27">
      <c r="AA345926" s="7"/>
    </row>
    <row r="345927" spans="27:27">
      <c r="AA345927" s="7"/>
    </row>
    <row r="345928" spans="27:27">
      <c r="AA345928" s="7"/>
    </row>
    <row r="345929" spans="27:27">
      <c r="AA345929" s="7"/>
    </row>
    <row r="345930" spans="27:27">
      <c r="AA345930" s="7"/>
    </row>
    <row r="345931" spans="27:27">
      <c r="AA345931" s="7"/>
    </row>
    <row r="345932" spans="27:27">
      <c r="AA345932" s="7"/>
    </row>
    <row r="345933" spans="27:27">
      <c r="AA345933" s="7"/>
    </row>
    <row r="345934" spans="27:27">
      <c r="AA345934" s="7"/>
    </row>
    <row r="345935" spans="27:27">
      <c r="AA345935" s="7"/>
    </row>
    <row r="345936" spans="27:27">
      <c r="AA345936" s="7"/>
    </row>
    <row r="345937" spans="27:27">
      <c r="AA345937" s="7"/>
    </row>
    <row r="345938" spans="27:27">
      <c r="AA345938" s="7"/>
    </row>
    <row r="345939" spans="27:27">
      <c r="AA345939" s="7"/>
    </row>
    <row r="345940" spans="27:27">
      <c r="AA345940" s="7"/>
    </row>
    <row r="345941" spans="27:27">
      <c r="AA345941" s="7"/>
    </row>
    <row r="345942" spans="27:27">
      <c r="AA345942" s="7"/>
    </row>
    <row r="345943" spans="27:27">
      <c r="AA345943" s="7"/>
    </row>
    <row r="345944" spans="27:27">
      <c r="AA345944" s="7"/>
    </row>
    <row r="345945" spans="27:27">
      <c r="AA345945" s="7"/>
    </row>
    <row r="345946" spans="27:27">
      <c r="AA345946" s="7"/>
    </row>
    <row r="345947" spans="27:27">
      <c r="AA345947" s="7"/>
    </row>
    <row r="345948" spans="27:27">
      <c r="AA345948" s="7"/>
    </row>
    <row r="345949" spans="27:27">
      <c r="AA345949" s="7"/>
    </row>
    <row r="345950" spans="27:27">
      <c r="AA345950" s="7"/>
    </row>
    <row r="345951" spans="27:27">
      <c r="AA345951" s="7"/>
    </row>
    <row r="345952" spans="27:27">
      <c r="AA345952" s="7"/>
    </row>
    <row r="345953" spans="27:27">
      <c r="AA345953" s="7"/>
    </row>
    <row r="345954" spans="27:27">
      <c r="AA345954" s="7"/>
    </row>
    <row r="345955" spans="27:27">
      <c r="AA345955" s="7"/>
    </row>
    <row r="345956" spans="27:27">
      <c r="AA345956" s="7"/>
    </row>
    <row r="345957" spans="27:27">
      <c r="AA345957" s="7"/>
    </row>
    <row r="345958" spans="27:27">
      <c r="AA345958" s="7"/>
    </row>
    <row r="345959" spans="27:27">
      <c r="AA345959" s="7"/>
    </row>
    <row r="345960" spans="27:27">
      <c r="AA345960" s="7"/>
    </row>
    <row r="345961" spans="27:27">
      <c r="AA345961" s="7"/>
    </row>
    <row r="345962" spans="27:27">
      <c r="AA345962" s="7"/>
    </row>
    <row r="345963" spans="27:27">
      <c r="AA345963" s="7"/>
    </row>
    <row r="345964" spans="27:27">
      <c r="AA345964" s="7"/>
    </row>
    <row r="345965" spans="27:27">
      <c r="AA345965" s="7"/>
    </row>
    <row r="345966" spans="27:27">
      <c r="AA345966" s="7"/>
    </row>
    <row r="345967" spans="27:27">
      <c r="AA345967" s="7"/>
    </row>
    <row r="345968" spans="27:27">
      <c r="AA345968" s="7"/>
    </row>
    <row r="345969" spans="27:27">
      <c r="AA345969" s="7"/>
    </row>
    <row r="345970" spans="27:27">
      <c r="AA345970" s="7"/>
    </row>
    <row r="345971" spans="27:27">
      <c r="AA345971" s="7"/>
    </row>
    <row r="345972" spans="27:27">
      <c r="AA345972" s="7"/>
    </row>
    <row r="345973" spans="27:27">
      <c r="AA345973" s="7"/>
    </row>
    <row r="345974" spans="27:27">
      <c r="AA345974" s="7"/>
    </row>
    <row r="345975" spans="27:27">
      <c r="AA345975" s="7"/>
    </row>
    <row r="345976" spans="27:27">
      <c r="AA345976" s="7"/>
    </row>
    <row r="345977" spans="27:27">
      <c r="AA345977" s="7"/>
    </row>
    <row r="345978" spans="27:27">
      <c r="AA345978" s="7"/>
    </row>
    <row r="345979" spans="27:27">
      <c r="AA345979" s="7"/>
    </row>
    <row r="345980" spans="27:27">
      <c r="AA345980" s="7"/>
    </row>
    <row r="345981" spans="27:27">
      <c r="AA345981" s="7"/>
    </row>
    <row r="345982" spans="27:27">
      <c r="AA345982" s="7"/>
    </row>
    <row r="345983" spans="27:27">
      <c r="AA345983" s="7"/>
    </row>
    <row r="345984" spans="27:27">
      <c r="AA345984" s="7"/>
    </row>
    <row r="345985" spans="27:27">
      <c r="AA345985" s="7"/>
    </row>
    <row r="345986" spans="27:27">
      <c r="AA345986" s="7"/>
    </row>
    <row r="345987" spans="27:27">
      <c r="AA345987" s="7"/>
    </row>
    <row r="345988" spans="27:27">
      <c r="AA345988" s="7"/>
    </row>
    <row r="345989" spans="27:27">
      <c r="AA345989" s="7"/>
    </row>
    <row r="345990" spans="27:27">
      <c r="AA345990" s="7"/>
    </row>
    <row r="345991" spans="27:27">
      <c r="AA345991" s="7"/>
    </row>
    <row r="345992" spans="27:27">
      <c r="AA345992" s="7"/>
    </row>
    <row r="345993" spans="27:27">
      <c r="AA345993" s="7"/>
    </row>
    <row r="345994" spans="27:27">
      <c r="AA345994" s="7"/>
    </row>
    <row r="345995" spans="27:27">
      <c r="AA345995" s="7"/>
    </row>
    <row r="345996" spans="27:27">
      <c r="AA345996" s="7"/>
    </row>
    <row r="345997" spans="27:27">
      <c r="AA345997" s="7"/>
    </row>
    <row r="345998" spans="27:27">
      <c r="AA345998" s="7"/>
    </row>
    <row r="345999" spans="27:27">
      <c r="AA345999" s="7"/>
    </row>
    <row r="346000" spans="27:27">
      <c r="AA346000" s="7"/>
    </row>
    <row r="346001" spans="27:27">
      <c r="AA346001" s="7"/>
    </row>
    <row r="346002" spans="27:27">
      <c r="AA346002" s="7"/>
    </row>
    <row r="346003" spans="27:27">
      <c r="AA346003" s="7"/>
    </row>
    <row r="346004" spans="27:27">
      <c r="AA346004" s="7"/>
    </row>
    <row r="346005" spans="27:27">
      <c r="AA346005" s="7"/>
    </row>
    <row r="346006" spans="27:27">
      <c r="AA346006" s="7"/>
    </row>
    <row r="346007" spans="27:27">
      <c r="AA346007" s="7"/>
    </row>
    <row r="346008" spans="27:27">
      <c r="AA346008" s="7"/>
    </row>
    <row r="346009" spans="27:27">
      <c r="AA346009" s="7"/>
    </row>
    <row r="346010" spans="27:27">
      <c r="AA346010" s="7"/>
    </row>
    <row r="346011" spans="27:27">
      <c r="AA346011" s="7"/>
    </row>
    <row r="346012" spans="27:27">
      <c r="AA346012" s="7"/>
    </row>
    <row r="346013" spans="27:27">
      <c r="AA346013" s="7"/>
    </row>
    <row r="346014" spans="27:27">
      <c r="AA346014" s="7"/>
    </row>
    <row r="346015" spans="27:27">
      <c r="AA346015" s="7"/>
    </row>
    <row r="346016" spans="27:27">
      <c r="AA346016" s="7"/>
    </row>
    <row r="346017" spans="27:27">
      <c r="AA346017" s="7"/>
    </row>
    <row r="346018" spans="27:27">
      <c r="AA346018" s="7"/>
    </row>
    <row r="346019" spans="27:27">
      <c r="AA346019" s="7"/>
    </row>
    <row r="346020" spans="27:27">
      <c r="AA346020" s="7"/>
    </row>
    <row r="346021" spans="27:27">
      <c r="AA346021" s="7"/>
    </row>
    <row r="346022" spans="27:27">
      <c r="AA346022" s="7"/>
    </row>
    <row r="346023" spans="27:27">
      <c r="AA346023" s="7"/>
    </row>
    <row r="346024" spans="27:27">
      <c r="AA346024" s="7"/>
    </row>
    <row r="346025" spans="27:27">
      <c r="AA346025" s="7"/>
    </row>
    <row r="346026" spans="27:27">
      <c r="AA346026" s="7"/>
    </row>
    <row r="346027" spans="27:27">
      <c r="AA346027" s="7"/>
    </row>
    <row r="346028" spans="27:27">
      <c r="AA346028" s="7"/>
    </row>
    <row r="346029" spans="27:27">
      <c r="AA346029" s="7"/>
    </row>
    <row r="346030" spans="27:27">
      <c r="AA346030" s="7"/>
    </row>
    <row r="346031" spans="27:27">
      <c r="AA346031" s="7"/>
    </row>
    <row r="346032" spans="27:27">
      <c r="AA346032" s="7"/>
    </row>
    <row r="346033" spans="27:27">
      <c r="AA346033" s="7"/>
    </row>
    <row r="346034" spans="27:27">
      <c r="AA346034" s="7"/>
    </row>
    <row r="346035" spans="27:27">
      <c r="AA346035" s="7"/>
    </row>
    <row r="346036" spans="27:27">
      <c r="AA346036" s="7"/>
    </row>
    <row r="346037" spans="27:27">
      <c r="AA346037" s="7"/>
    </row>
    <row r="346038" spans="27:27">
      <c r="AA346038" s="7"/>
    </row>
    <row r="346039" spans="27:27">
      <c r="AA346039" s="7"/>
    </row>
    <row r="346040" spans="27:27">
      <c r="AA346040" s="7"/>
    </row>
    <row r="346041" spans="27:27">
      <c r="AA346041" s="7"/>
    </row>
    <row r="346042" spans="27:27">
      <c r="AA346042" s="7"/>
    </row>
    <row r="346043" spans="27:27">
      <c r="AA346043" s="7"/>
    </row>
    <row r="346044" spans="27:27">
      <c r="AA346044" s="7"/>
    </row>
    <row r="346045" spans="27:27">
      <c r="AA346045" s="7"/>
    </row>
    <row r="346046" spans="27:27">
      <c r="AA346046" s="7"/>
    </row>
    <row r="346047" spans="27:27">
      <c r="AA346047" s="7"/>
    </row>
    <row r="346048" spans="27:27">
      <c r="AA346048" s="7"/>
    </row>
    <row r="346049" spans="27:27">
      <c r="AA346049" s="7"/>
    </row>
    <row r="346050" spans="27:27">
      <c r="AA346050" s="7"/>
    </row>
    <row r="346051" spans="27:27">
      <c r="AA346051" s="7"/>
    </row>
    <row r="346052" spans="27:27">
      <c r="AA346052" s="7"/>
    </row>
    <row r="346053" spans="27:27">
      <c r="AA346053" s="7"/>
    </row>
    <row r="346054" spans="27:27">
      <c r="AA346054" s="7"/>
    </row>
    <row r="346055" spans="27:27">
      <c r="AA346055" s="7"/>
    </row>
    <row r="346056" spans="27:27">
      <c r="AA346056" s="7"/>
    </row>
    <row r="346057" spans="27:27">
      <c r="AA346057" s="7"/>
    </row>
    <row r="346058" spans="27:27">
      <c r="AA346058" s="7"/>
    </row>
    <row r="346059" spans="27:27">
      <c r="AA346059" s="7"/>
    </row>
    <row r="346060" spans="27:27">
      <c r="AA346060" s="7"/>
    </row>
    <row r="346061" spans="27:27">
      <c r="AA346061" s="7"/>
    </row>
    <row r="346062" spans="27:27">
      <c r="AA346062" s="7"/>
    </row>
    <row r="346063" spans="27:27">
      <c r="AA346063" s="7"/>
    </row>
    <row r="346064" spans="27:27">
      <c r="AA346064" s="7"/>
    </row>
    <row r="346065" spans="27:27">
      <c r="AA346065" s="7"/>
    </row>
    <row r="346066" spans="27:27">
      <c r="AA346066" s="7"/>
    </row>
    <row r="346067" spans="27:27">
      <c r="AA346067" s="7"/>
    </row>
    <row r="346068" spans="27:27">
      <c r="AA346068" s="7"/>
    </row>
    <row r="346069" spans="27:27">
      <c r="AA346069" s="7"/>
    </row>
    <row r="346070" spans="27:27">
      <c r="AA346070" s="7"/>
    </row>
    <row r="346071" spans="27:27">
      <c r="AA346071" s="7"/>
    </row>
    <row r="346072" spans="27:27">
      <c r="AA346072" s="7"/>
    </row>
    <row r="346073" spans="27:27">
      <c r="AA346073" s="7"/>
    </row>
    <row r="346074" spans="27:27">
      <c r="AA346074" s="7"/>
    </row>
    <row r="346075" spans="27:27">
      <c r="AA346075" s="7"/>
    </row>
    <row r="346076" spans="27:27">
      <c r="AA346076" s="7"/>
    </row>
    <row r="346077" spans="27:27">
      <c r="AA346077" s="7"/>
    </row>
    <row r="346078" spans="27:27">
      <c r="AA346078" s="7"/>
    </row>
    <row r="346079" spans="27:27">
      <c r="AA346079" s="7"/>
    </row>
    <row r="346080" spans="27:27">
      <c r="AA346080" s="7"/>
    </row>
    <row r="346081" spans="27:27">
      <c r="AA346081" s="7"/>
    </row>
    <row r="346082" spans="27:27">
      <c r="AA346082" s="7"/>
    </row>
    <row r="346083" spans="27:27">
      <c r="AA346083" s="7"/>
    </row>
    <row r="346084" spans="27:27">
      <c r="AA346084" s="7"/>
    </row>
    <row r="346085" spans="27:27">
      <c r="AA346085" s="7"/>
    </row>
    <row r="346086" spans="27:27">
      <c r="AA346086" s="7"/>
    </row>
    <row r="346087" spans="27:27">
      <c r="AA346087" s="7"/>
    </row>
    <row r="346088" spans="27:27">
      <c r="AA346088" s="7"/>
    </row>
    <row r="346089" spans="27:27">
      <c r="AA346089" s="7"/>
    </row>
    <row r="346090" spans="27:27">
      <c r="AA346090" s="7"/>
    </row>
    <row r="346091" spans="27:27">
      <c r="AA346091" s="7"/>
    </row>
    <row r="346092" spans="27:27">
      <c r="AA346092" s="7"/>
    </row>
    <row r="346093" spans="27:27">
      <c r="AA346093" s="7"/>
    </row>
    <row r="346094" spans="27:27">
      <c r="AA346094" s="7"/>
    </row>
    <row r="346095" spans="27:27">
      <c r="AA346095" s="7"/>
    </row>
    <row r="346096" spans="27:27">
      <c r="AA346096" s="7"/>
    </row>
    <row r="346097" spans="27:27">
      <c r="AA346097" s="7"/>
    </row>
    <row r="346098" spans="27:27">
      <c r="AA346098" s="7"/>
    </row>
    <row r="346099" spans="27:27">
      <c r="AA346099" s="7"/>
    </row>
    <row r="346100" spans="27:27">
      <c r="AA346100" s="7"/>
    </row>
    <row r="346101" spans="27:27">
      <c r="AA346101" s="7"/>
    </row>
    <row r="346102" spans="27:27">
      <c r="AA346102" s="7"/>
    </row>
    <row r="346103" spans="27:27">
      <c r="AA346103" s="7"/>
    </row>
    <row r="346104" spans="27:27">
      <c r="AA346104" s="7"/>
    </row>
    <row r="346105" spans="27:27">
      <c r="AA346105" s="7"/>
    </row>
    <row r="346106" spans="27:27">
      <c r="AA346106" s="7"/>
    </row>
    <row r="346107" spans="27:27">
      <c r="AA346107" s="7"/>
    </row>
    <row r="346108" spans="27:27">
      <c r="AA346108" s="7"/>
    </row>
    <row r="346109" spans="27:27">
      <c r="AA346109" s="7"/>
    </row>
    <row r="346110" spans="27:27">
      <c r="AA346110" s="7"/>
    </row>
    <row r="346111" spans="27:27">
      <c r="AA346111" s="7"/>
    </row>
    <row r="346112" spans="27:27">
      <c r="AA346112" s="7"/>
    </row>
    <row r="346113" spans="27:27">
      <c r="AA346113" s="7"/>
    </row>
    <row r="346114" spans="27:27">
      <c r="AA346114" s="7"/>
    </row>
    <row r="346115" spans="27:27">
      <c r="AA346115" s="7"/>
    </row>
    <row r="346116" spans="27:27">
      <c r="AA346116" s="7"/>
    </row>
    <row r="346117" spans="27:27">
      <c r="AA346117" s="7"/>
    </row>
    <row r="346118" spans="27:27">
      <c r="AA346118" s="7"/>
    </row>
    <row r="346119" spans="27:27">
      <c r="AA346119" s="7"/>
    </row>
    <row r="346120" spans="27:27">
      <c r="AA346120" s="7"/>
    </row>
    <row r="346121" spans="27:27">
      <c r="AA346121" s="7"/>
    </row>
    <row r="346122" spans="27:27">
      <c r="AA346122" s="7"/>
    </row>
    <row r="346123" spans="27:27">
      <c r="AA346123" s="7"/>
    </row>
    <row r="346124" spans="27:27">
      <c r="AA346124" s="7"/>
    </row>
    <row r="346125" spans="27:27">
      <c r="AA346125" s="7"/>
    </row>
    <row r="346126" spans="27:27">
      <c r="AA346126" s="7"/>
    </row>
    <row r="346127" spans="27:27">
      <c r="AA346127" s="7"/>
    </row>
    <row r="346128" spans="27:27">
      <c r="AA346128" s="7"/>
    </row>
    <row r="346129" spans="27:27">
      <c r="AA346129" s="7"/>
    </row>
    <row r="346130" spans="27:27">
      <c r="AA346130" s="7"/>
    </row>
    <row r="346131" spans="27:27">
      <c r="AA346131" s="7"/>
    </row>
    <row r="346132" spans="27:27">
      <c r="AA346132" s="7"/>
    </row>
    <row r="346133" spans="27:27">
      <c r="AA346133" s="7"/>
    </row>
    <row r="346134" spans="27:27">
      <c r="AA346134" s="7"/>
    </row>
    <row r="346135" spans="27:27">
      <c r="AA346135" s="7"/>
    </row>
    <row r="346136" spans="27:27">
      <c r="AA346136" s="7"/>
    </row>
    <row r="346137" spans="27:27">
      <c r="AA346137" s="7"/>
    </row>
    <row r="346138" spans="27:27">
      <c r="AA346138" s="7"/>
    </row>
    <row r="346139" spans="27:27">
      <c r="AA346139" s="7"/>
    </row>
    <row r="346140" spans="27:27">
      <c r="AA346140" s="7"/>
    </row>
    <row r="346141" spans="27:27">
      <c r="AA346141" s="7"/>
    </row>
    <row r="346142" spans="27:27">
      <c r="AA346142" s="7"/>
    </row>
    <row r="346143" spans="27:27">
      <c r="AA346143" s="7"/>
    </row>
    <row r="346144" spans="27:27">
      <c r="AA346144" s="7"/>
    </row>
    <row r="346145" spans="27:27">
      <c r="AA346145" s="7"/>
    </row>
    <row r="346146" spans="27:27">
      <c r="AA346146" s="7"/>
    </row>
    <row r="346147" spans="27:27">
      <c r="AA346147" s="7"/>
    </row>
    <row r="346148" spans="27:27">
      <c r="AA346148" s="7"/>
    </row>
    <row r="346149" spans="27:27">
      <c r="AA346149" s="7"/>
    </row>
    <row r="346150" spans="27:27">
      <c r="AA346150" s="7"/>
    </row>
    <row r="346151" spans="27:27">
      <c r="AA346151" s="7"/>
    </row>
    <row r="346152" spans="27:27">
      <c r="AA346152" s="7"/>
    </row>
    <row r="346153" spans="27:27">
      <c r="AA346153" s="7"/>
    </row>
    <row r="346154" spans="27:27">
      <c r="AA346154" s="7"/>
    </row>
    <row r="346155" spans="27:27">
      <c r="AA346155" s="7"/>
    </row>
    <row r="346156" spans="27:27">
      <c r="AA346156" s="7"/>
    </row>
    <row r="346157" spans="27:27">
      <c r="AA346157" s="7"/>
    </row>
    <row r="346158" spans="27:27">
      <c r="AA346158" s="7"/>
    </row>
    <row r="346159" spans="27:27">
      <c r="AA346159" s="7"/>
    </row>
    <row r="346160" spans="27:27">
      <c r="AA346160" s="7"/>
    </row>
    <row r="346161" spans="27:27">
      <c r="AA346161" s="7"/>
    </row>
    <row r="346162" spans="27:27">
      <c r="AA346162" s="7"/>
    </row>
    <row r="346163" spans="27:27">
      <c r="AA346163" s="7"/>
    </row>
    <row r="346164" spans="27:27">
      <c r="AA346164" s="7"/>
    </row>
    <row r="346165" spans="27:27">
      <c r="AA346165" s="7"/>
    </row>
    <row r="346166" spans="27:27">
      <c r="AA346166" s="7"/>
    </row>
    <row r="346167" spans="27:27">
      <c r="AA346167" s="7"/>
    </row>
    <row r="346168" spans="27:27">
      <c r="AA346168" s="7"/>
    </row>
    <row r="346169" spans="27:27">
      <c r="AA346169" s="7"/>
    </row>
    <row r="346170" spans="27:27">
      <c r="AA346170" s="7"/>
    </row>
    <row r="346171" spans="27:27">
      <c r="AA346171" s="7"/>
    </row>
    <row r="346172" spans="27:27">
      <c r="AA346172" s="7"/>
    </row>
    <row r="346173" spans="27:27">
      <c r="AA346173" s="7"/>
    </row>
    <row r="346174" spans="27:27">
      <c r="AA346174" s="7"/>
    </row>
    <row r="346175" spans="27:27">
      <c r="AA346175" s="7"/>
    </row>
    <row r="346176" spans="27:27">
      <c r="AA346176" s="7"/>
    </row>
    <row r="346177" spans="27:27">
      <c r="AA346177" s="7"/>
    </row>
    <row r="346178" spans="27:27">
      <c r="AA346178" s="7"/>
    </row>
    <row r="346179" spans="27:27">
      <c r="AA346179" s="7"/>
    </row>
    <row r="346180" spans="27:27">
      <c r="AA346180" s="7"/>
    </row>
    <row r="346181" spans="27:27">
      <c r="AA346181" s="7"/>
    </row>
    <row r="346182" spans="27:27">
      <c r="AA346182" s="7"/>
    </row>
    <row r="346183" spans="27:27">
      <c r="AA346183" s="7"/>
    </row>
    <row r="346184" spans="27:27">
      <c r="AA346184" s="7"/>
    </row>
    <row r="346185" spans="27:27">
      <c r="AA346185" s="7"/>
    </row>
    <row r="346186" spans="27:27">
      <c r="AA346186" s="7"/>
    </row>
    <row r="346187" spans="27:27">
      <c r="AA346187" s="7"/>
    </row>
    <row r="346188" spans="27:27">
      <c r="AA346188" s="7"/>
    </row>
    <row r="346189" spans="27:27">
      <c r="AA346189" s="7"/>
    </row>
    <row r="346190" spans="27:27">
      <c r="AA346190" s="7"/>
    </row>
    <row r="346191" spans="27:27">
      <c r="AA346191" s="7"/>
    </row>
    <row r="346192" spans="27:27">
      <c r="AA346192" s="7"/>
    </row>
    <row r="346193" spans="27:27">
      <c r="AA346193" s="7"/>
    </row>
    <row r="346194" spans="27:27">
      <c r="AA346194" s="7"/>
    </row>
    <row r="346195" spans="27:27">
      <c r="AA346195" s="7"/>
    </row>
    <row r="346196" spans="27:27">
      <c r="AA346196" s="7"/>
    </row>
    <row r="346197" spans="27:27">
      <c r="AA346197" s="7"/>
    </row>
    <row r="346198" spans="27:27">
      <c r="AA346198" s="7"/>
    </row>
    <row r="346199" spans="27:27">
      <c r="AA346199" s="7"/>
    </row>
    <row r="346200" spans="27:27">
      <c r="AA346200" s="7"/>
    </row>
    <row r="346201" spans="27:27">
      <c r="AA346201" s="7"/>
    </row>
    <row r="346202" spans="27:27">
      <c r="AA346202" s="7"/>
    </row>
    <row r="346203" spans="27:27">
      <c r="AA346203" s="7"/>
    </row>
    <row r="346204" spans="27:27">
      <c r="AA346204" s="7"/>
    </row>
    <row r="346205" spans="27:27">
      <c r="AA346205" s="7"/>
    </row>
    <row r="346206" spans="27:27">
      <c r="AA346206" s="7"/>
    </row>
    <row r="346207" spans="27:27">
      <c r="AA346207" s="7"/>
    </row>
    <row r="346208" spans="27:27">
      <c r="AA346208" s="7"/>
    </row>
    <row r="346209" spans="27:27">
      <c r="AA346209" s="7"/>
    </row>
    <row r="346210" spans="27:27">
      <c r="AA346210" s="7"/>
    </row>
    <row r="346211" spans="27:27">
      <c r="AA346211" s="7"/>
    </row>
    <row r="346212" spans="27:27">
      <c r="AA346212" s="7"/>
    </row>
    <row r="346213" spans="27:27">
      <c r="AA346213" s="7"/>
    </row>
    <row r="346214" spans="27:27">
      <c r="AA346214" s="7"/>
    </row>
    <row r="346215" spans="27:27">
      <c r="AA346215" s="7"/>
    </row>
    <row r="346216" spans="27:27">
      <c r="AA346216" s="7"/>
    </row>
    <row r="346217" spans="27:27">
      <c r="AA346217" s="7"/>
    </row>
    <row r="346218" spans="27:27">
      <c r="AA346218" s="7"/>
    </row>
    <row r="346219" spans="27:27">
      <c r="AA346219" s="7"/>
    </row>
    <row r="346220" spans="27:27">
      <c r="AA346220" s="7"/>
    </row>
    <row r="346221" spans="27:27">
      <c r="AA346221" s="7"/>
    </row>
    <row r="346222" spans="27:27">
      <c r="AA346222" s="7"/>
    </row>
    <row r="346223" spans="27:27">
      <c r="AA346223" s="7"/>
    </row>
    <row r="346224" spans="27:27">
      <c r="AA346224" s="7"/>
    </row>
    <row r="346225" spans="27:27">
      <c r="AA346225" s="7"/>
    </row>
    <row r="346226" spans="27:27">
      <c r="AA346226" s="7"/>
    </row>
    <row r="346227" spans="27:27">
      <c r="AA346227" s="7"/>
    </row>
    <row r="346228" spans="27:27">
      <c r="AA346228" s="7"/>
    </row>
    <row r="346229" spans="27:27">
      <c r="AA346229" s="7"/>
    </row>
    <row r="346230" spans="27:27">
      <c r="AA346230" s="7"/>
    </row>
    <row r="346231" spans="27:27">
      <c r="AA346231" s="7"/>
    </row>
    <row r="346232" spans="27:27">
      <c r="AA346232" s="7"/>
    </row>
    <row r="346233" spans="27:27">
      <c r="AA346233" s="7"/>
    </row>
    <row r="346234" spans="27:27">
      <c r="AA346234" s="7"/>
    </row>
    <row r="346235" spans="27:27">
      <c r="AA346235" s="7"/>
    </row>
    <row r="346236" spans="27:27">
      <c r="AA346236" s="7"/>
    </row>
    <row r="346237" spans="27:27">
      <c r="AA346237" s="7"/>
    </row>
    <row r="346238" spans="27:27">
      <c r="AA346238" s="7"/>
    </row>
    <row r="346239" spans="27:27">
      <c r="AA346239" s="7"/>
    </row>
    <row r="346240" spans="27:27">
      <c r="AA346240" s="7"/>
    </row>
    <row r="346241" spans="27:27">
      <c r="AA346241" s="7"/>
    </row>
    <row r="346242" spans="27:27">
      <c r="AA346242" s="7"/>
    </row>
    <row r="346243" spans="27:27">
      <c r="AA346243" s="7"/>
    </row>
    <row r="346244" spans="27:27">
      <c r="AA346244" s="7"/>
    </row>
    <row r="346245" spans="27:27">
      <c r="AA346245" s="7"/>
    </row>
    <row r="346246" spans="27:27">
      <c r="AA346246" s="7"/>
    </row>
    <row r="346247" spans="27:27">
      <c r="AA346247" s="7"/>
    </row>
    <row r="346248" spans="27:27">
      <c r="AA346248" s="7"/>
    </row>
    <row r="346249" spans="27:27">
      <c r="AA346249" s="7"/>
    </row>
    <row r="346250" spans="27:27">
      <c r="AA346250" s="7"/>
    </row>
    <row r="346251" spans="27:27">
      <c r="AA346251" s="7"/>
    </row>
    <row r="346252" spans="27:27">
      <c r="AA346252" s="7"/>
    </row>
    <row r="346253" spans="27:27">
      <c r="AA346253" s="7"/>
    </row>
    <row r="346254" spans="27:27">
      <c r="AA346254" s="7"/>
    </row>
    <row r="346255" spans="27:27">
      <c r="AA346255" s="7"/>
    </row>
    <row r="346256" spans="27:27">
      <c r="AA346256" s="7"/>
    </row>
    <row r="346257" spans="27:27">
      <c r="AA346257" s="7"/>
    </row>
    <row r="346258" spans="27:27">
      <c r="AA346258" s="7"/>
    </row>
    <row r="346259" spans="27:27">
      <c r="AA346259" s="7"/>
    </row>
    <row r="346260" spans="27:27">
      <c r="AA346260" s="7"/>
    </row>
    <row r="346261" spans="27:27">
      <c r="AA346261" s="7"/>
    </row>
    <row r="346262" spans="27:27">
      <c r="AA346262" s="7"/>
    </row>
    <row r="346263" spans="27:27">
      <c r="AA346263" s="7"/>
    </row>
    <row r="346264" spans="27:27">
      <c r="AA346264" s="7"/>
    </row>
    <row r="346265" spans="27:27">
      <c r="AA346265" s="7"/>
    </row>
    <row r="346266" spans="27:27">
      <c r="AA346266" s="7"/>
    </row>
    <row r="346267" spans="27:27">
      <c r="AA346267" s="7"/>
    </row>
    <row r="346268" spans="27:27">
      <c r="AA346268" s="7"/>
    </row>
    <row r="346269" spans="27:27">
      <c r="AA346269" s="7"/>
    </row>
    <row r="346270" spans="27:27">
      <c r="AA346270" s="7"/>
    </row>
    <row r="346271" spans="27:27">
      <c r="AA346271" s="7"/>
    </row>
    <row r="346272" spans="27:27">
      <c r="AA346272" s="7"/>
    </row>
    <row r="346273" spans="27:27">
      <c r="AA346273" s="7"/>
    </row>
    <row r="346274" spans="27:27">
      <c r="AA346274" s="7"/>
    </row>
    <row r="346275" spans="27:27">
      <c r="AA346275" s="7"/>
    </row>
    <row r="346276" spans="27:27">
      <c r="AA346276" s="7"/>
    </row>
    <row r="346277" spans="27:27">
      <c r="AA346277" s="7"/>
    </row>
    <row r="346278" spans="27:27">
      <c r="AA346278" s="7"/>
    </row>
    <row r="346279" spans="27:27">
      <c r="AA346279" s="7"/>
    </row>
    <row r="346280" spans="27:27">
      <c r="AA346280" s="7"/>
    </row>
    <row r="346281" spans="27:27">
      <c r="AA346281" s="7"/>
    </row>
    <row r="346282" spans="27:27">
      <c r="AA346282" s="7"/>
    </row>
    <row r="346283" spans="27:27">
      <c r="AA346283" s="7"/>
    </row>
    <row r="346284" spans="27:27">
      <c r="AA346284" s="7"/>
    </row>
    <row r="346285" spans="27:27">
      <c r="AA346285" s="7"/>
    </row>
    <row r="346286" spans="27:27">
      <c r="AA346286" s="7"/>
    </row>
    <row r="346287" spans="27:27">
      <c r="AA346287" s="7"/>
    </row>
    <row r="346288" spans="27:27">
      <c r="AA346288" s="7"/>
    </row>
    <row r="346289" spans="27:27">
      <c r="AA346289" s="7"/>
    </row>
    <row r="346290" spans="27:27">
      <c r="AA346290" s="7"/>
    </row>
    <row r="346291" spans="27:27">
      <c r="AA346291" s="7"/>
    </row>
    <row r="346292" spans="27:27">
      <c r="AA346292" s="7"/>
    </row>
    <row r="346293" spans="27:27">
      <c r="AA346293" s="7"/>
    </row>
    <row r="346294" spans="27:27">
      <c r="AA346294" s="7"/>
    </row>
    <row r="346295" spans="27:27">
      <c r="AA346295" s="7"/>
    </row>
    <row r="346296" spans="27:27">
      <c r="AA346296" s="7"/>
    </row>
    <row r="346297" spans="27:27">
      <c r="AA346297" s="7"/>
    </row>
    <row r="346298" spans="27:27">
      <c r="AA346298" s="7"/>
    </row>
    <row r="346299" spans="27:27">
      <c r="AA346299" s="7"/>
    </row>
    <row r="346300" spans="27:27">
      <c r="AA346300" s="7"/>
    </row>
    <row r="346301" spans="27:27">
      <c r="AA346301" s="7"/>
    </row>
    <row r="346302" spans="27:27">
      <c r="AA346302" s="7"/>
    </row>
    <row r="346303" spans="27:27">
      <c r="AA346303" s="7"/>
    </row>
    <row r="346304" spans="27:27">
      <c r="AA346304" s="7"/>
    </row>
    <row r="346305" spans="27:27">
      <c r="AA346305" s="7"/>
    </row>
    <row r="346306" spans="27:27">
      <c r="AA346306" s="7"/>
    </row>
    <row r="346307" spans="27:27">
      <c r="AA346307" s="7"/>
    </row>
    <row r="346308" spans="27:27">
      <c r="AA346308" s="7"/>
    </row>
    <row r="346309" spans="27:27">
      <c r="AA346309" s="7"/>
    </row>
    <row r="346310" spans="27:27">
      <c r="AA346310" s="7"/>
    </row>
    <row r="346311" spans="27:27">
      <c r="AA346311" s="7"/>
    </row>
    <row r="346312" spans="27:27">
      <c r="AA346312" s="7"/>
    </row>
    <row r="346313" spans="27:27">
      <c r="AA346313" s="7"/>
    </row>
    <row r="346314" spans="27:27">
      <c r="AA346314" s="7"/>
    </row>
    <row r="346315" spans="27:27">
      <c r="AA346315" s="7"/>
    </row>
    <row r="346316" spans="27:27">
      <c r="AA346316" s="7"/>
    </row>
    <row r="346317" spans="27:27">
      <c r="AA346317" s="7"/>
    </row>
    <row r="346318" spans="27:27">
      <c r="AA346318" s="7"/>
    </row>
    <row r="346319" spans="27:27">
      <c r="AA346319" s="7"/>
    </row>
    <row r="346320" spans="27:27">
      <c r="AA346320" s="7"/>
    </row>
    <row r="346321" spans="27:27">
      <c r="AA346321" s="7"/>
    </row>
    <row r="346322" spans="27:27">
      <c r="AA346322" s="7"/>
    </row>
    <row r="346323" spans="27:27">
      <c r="AA346323" s="7"/>
    </row>
    <row r="346324" spans="27:27">
      <c r="AA346324" s="7"/>
    </row>
    <row r="346325" spans="27:27">
      <c r="AA346325" s="7"/>
    </row>
    <row r="346326" spans="27:27">
      <c r="AA346326" s="7"/>
    </row>
    <row r="346327" spans="27:27">
      <c r="AA346327" s="7"/>
    </row>
    <row r="346328" spans="27:27">
      <c r="AA346328" s="7"/>
    </row>
    <row r="346329" spans="27:27">
      <c r="AA346329" s="7"/>
    </row>
    <row r="346330" spans="27:27">
      <c r="AA346330" s="7"/>
    </row>
    <row r="346331" spans="27:27">
      <c r="AA346331" s="7"/>
    </row>
    <row r="346332" spans="27:27">
      <c r="AA346332" s="7"/>
    </row>
    <row r="346333" spans="27:27">
      <c r="AA346333" s="7"/>
    </row>
    <row r="346334" spans="27:27">
      <c r="AA346334" s="7"/>
    </row>
    <row r="346335" spans="27:27">
      <c r="AA346335" s="7"/>
    </row>
    <row r="346336" spans="27:27">
      <c r="AA346336" s="7"/>
    </row>
    <row r="346337" spans="27:27">
      <c r="AA346337" s="7"/>
    </row>
    <row r="346338" spans="27:27">
      <c r="AA346338" s="7"/>
    </row>
    <row r="346339" spans="27:27">
      <c r="AA346339" s="7"/>
    </row>
    <row r="346340" spans="27:27">
      <c r="AA346340" s="7"/>
    </row>
    <row r="346341" spans="27:27">
      <c r="AA346341" s="7"/>
    </row>
    <row r="346342" spans="27:27">
      <c r="AA346342" s="7"/>
    </row>
    <row r="346343" spans="27:27">
      <c r="AA346343" s="7"/>
    </row>
    <row r="346344" spans="27:27">
      <c r="AA346344" s="7"/>
    </row>
    <row r="346345" spans="27:27">
      <c r="AA346345" s="7"/>
    </row>
    <row r="346346" spans="27:27">
      <c r="AA346346" s="7"/>
    </row>
    <row r="346347" spans="27:27">
      <c r="AA346347" s="7"/>
    </row>
    <row r="346348" spans="27:27">
      <c r="AA346348" s="7"/>
    </row>
    <row r="346349" spans="27:27">
      <c r="AA346349" s="7"/>
    </row>
    <row r="346350" spans="27:27">
      <c r="AA346350" s="7"/>
    </row>
    <row r="346351" spans="27:27">
      <c r="AA346351" s="7"/>
    </row>
    <row r="346352" spans="27:27">
      <c r="AA346352" s="7"/>
    </row>
    <row r="346353" spans="27:27">
      <c r="AA346353" s="7"/>
    </row>
    <row r="346354" spans="27:27">
      <c r="AA346354" s="7"/>
    </row>
    <row r="346355" spans="27:27">
      <c r="AA346355" s="7"/>
    </row>
    <row r="346356" spans="27:27">
      <c r="AA346356" s="7"/>
    </row>
    <row r="346357" spans="27:27">
      <c r="AA346357" s="7"/>
    </row>
    <row r="346358" spans="27:27">
      <c r="AA346358" s="7"/>
    </row>
    <row r="346359" spans="27:27">
      <c r="AA346359" s="7"/>
    </row>
    <row r="346360" spans="27:27">
      <c r="AA346360" s="7"/>
    </row>
    <row r="346361" spans="27:27">
      <c r="AA346361" s="7"/>
    </row>
    <row r="346362" spans="27:27">
      <c r="AA346362" s="7"/>
    </row>
    <row r="346363" spans="27:27">
      <c r="AA346363" s="7"/>
    </row>
    <row r="346364" spans="27:27">
      <c r="AA346364" s="7"/>
    </row>
    <row r="346365" spans="27:27">
      <c r="AA346365" s="7"/>
    </row>
    <row r="346366" spans="27:27">
      <c r="AA346366" s="7"/>
    </row>
    <row r="346367" spans="27:27">
      <c r="AA346367" s="7"/>
    </row>
    <row r="346368" spans="27:27">
      <c r="AA346368" s="7"/>
    </row>
    <row r="346369" spans="27:27">
      <c r="AA346369" s="7"/>
    </row>
    <row r="346370" spans="27:27">
      <c r="AA346370" s="7"/>
    </row>
    <row r="346371" spans="27:27">
      <c r="AA346371" s="7"/>
    </row>
    <row r="346372" spans="27:27">
      <c r="AA346372" s="7"/>
    </row>
    <row r="346373" spans="27:27">
      <c r="AA346373" s="7"/>
    </row>
    <row r="346374" spans="27:27">
      <c r="AA346374" s="7"/>
    </row>
    <row r="346375" spans="27:27">
      <c r="AA346375" s="7"/>
    </row>
    <row r="346376" spans="27:27">
      <c r="AA346376" s="7"/>
    </row>
    <row r="346377" spans="27:27">
      <c r="AA346377" s="7"/>
    </row>
    <row r="346378" spans="27:27">
      <c r="AA346378" s="7"/>
    </row>
    <row r="346379" spans="27:27">
      <c r="AA346379" s="7"/>
    </row>
    <row r="346380" spans="27:27">
      <c r="AA346380" s="7"/>
    </row>
    <row r="346381" spans="27:27">
      <c r="AA346381" s="7"/>
    </row>
    <row r="346382" spans="27:27">
      <c r="AA346382" s="7"/>
    </row>
    <row r="346383" spans="27:27">
      <c r="AA346383" s="7"/>
    </row>
    <row r="346384" spans="27:27">
      <c r="AA346384" s="7"/>
    </row>
    <row r="346385" spans="27:27">
      <c r="AA346385" s="7"/>
    </row>
    <row r="346386" spans="27:27">
      <c r="AA346386" s="7"/>
    </row>
    <row r="346387" spans="27:27">
      <c r="AA346387" s="7"/>
    </row>
    <row r="346388" spans="27:27">
      <c r="AA346388" s="7"/>
    </row>
    <row r="346389" spans="27:27">
      <c r="AA346389" s="7"/>
    </row>
    <row r="346390" spans="27:27">
      <c r="AA346390" s="7"/>
    </row>
    <row r="346391" spans="27:27">
      <c r="AA346391" s="7"/>
    </row>
    <row r="346392" spans="27:27">
      <c r="AA346392" s="7"/>
    </row>
    <row r="346393" spans="27:27">
      <c r="AA346393" s="7"/>
    </row>
    <row r="346394" spans="27:27">
      <c r="AA346394" s="7"/>
    </row>
    <row r="346395" spans="27:27">
      <c r="AA346395" s="7"/>
    </row>
    <row r="346396" spans="27:27">
      <c r="AA346396" s="7"/>
    </row>
    <row r="346397" spans="27:27">
      <c r="AA346397" s="7"/>
    </row>
    <row r="346398" spans="27:27">
      <c r="AA346398" s="7"/>
    </row>
    <row r="346399" spans="27:27">
      <c r="AA346399" s="7"/>
    </row>
    <row r="346400" spans="27:27">
      <c r="AA346400" s="7"/>
    </row>
    <row r="346401" spans="27:27">
      <c r="AA346401" s="7"/>
    </row>
    <row r="346402" spans="27:27">
      <c r="AA346402" s="7"/>
    </row>
    <row r="346403" spans="27:27">
      <c r="AA346403" s="7"/>
    </row>
    <row r="346404" spans="27:27">
      <c r="AA346404" s="7"/>
    </row>
    <row r="346405" spans="27:27">
      <c r="AA346405" s="7"/>
    </row>
    <row r="346406" spans="27:27">
      <c r="AA346406" s="7"/>
    </row>
    <row r="346407" spans="27:27">
      <c r="AA346407" s="7"/>
    </row>
    <row r="346408" spans="27:27">
      <c r="AA346408" s="7"/>
    </row>
    <row r="346409" spans="27:27">
      <c r="AA346409" s="7"/>
    </row>
    <row r="346410" spans="27:27">
      <c r="AA346410" s="7"/>
    </row>
    <row r="346411" spans="27:27">
      <c r="AA346411" s="7"/>
    </row>
    <row r="346412" spans="27:27">
      <c r="AA346412" s="7"/>
    </row>
    <row r="346413" spans="27:27">
      <c r="AA346413" s="7"/>
    </row>
    <row r="346414" spans="27:27">
      <c r="AA346414" s="7"/>
    </row>
    <row r="346415" spans="27:27">
      <c r="AA346415" s="7"/>
    </row>
    <row r="346416" spans="27:27">
      <c r="AA346416" s="7"/>
    </row>
    <row r="346417" spans="27:27">
      <c r="AA346417" s="7"/>
    </row>
    <row r="346418" spans="27:27">
      <c r="AA346418" s="7"/>
    </row>
    <row r="346419" spans="27:27">
      <c r="AA346419" s="7"/>
    </row>
    <row r="346420" spans="27:27">
      <c r="AA346420" s="7"/>
    </row>
    <row r="346421" spans="27:27">
      <c r="AA346421" s="7"/>
    </row>
    <row r="346422" spans="27:27">
      <c r="AA346422" s="7"/>
    </row>
    <row r="346423" spans="27:27">
      <c r="AA346423" s="7"/>
    </row>
    <row r="346424" spans="27:27">
      <c r="AA346424" s="7"/>
    </row>
    <row r="346425" spans="27:27">
      <c r="AA346425" s="7"/>
    </row>
    <row r="346426" spans="27:27">
      <c r="AA346426" s="7"/>
    </row>
    <row r="346427" spans="27:27">
      <c r="AA346427" s="7"/>
    </row>
    <row r="346428" spans="27:27">
      <c r="AA346428" s="7"/>
    </row>
    <row r="346429" spans="27:27">
      <c r="AA346429" s="7"/>
    </row>
    <row r="346430" spans="27:27">
      <c r="AA346430" s="7"/>
    </row>
    <row r="346431" spans="27:27">
      <c r="AA346431" s="7"/>
    </row>
    <row r="346432" spans="27:27">
      <c r="AA346432" s="7"/>
    </row>
    <row r="346433" spans="27:27">
      <c r="AA346433" s="7"/>
    </row>
    <row r="346434" spans="27:27">
      <c r="AA346434" s="7"/>
    </row>
    <row r="346435" spans="27:27">
      <c r="AA346435" s="7"/>
    </row>
    <row r="346436" spans="27:27">
      <c r="AA346436" s="7"/>
    </row>
    <row r="346437" spans="27:27">
      <c r="AA346437" s="7"/>
    </row>
    <row r="346438" spans="27:27">
      <c r="AA346438" s="7"/>
    </row>
    <row r="346439" spans="27:27">
      <c r="AA346439" s="7"/>
    </row>
    <row r="346440" spans="27:27">
      <c r="AA346440" s="7"/>
    </row>
    <row r="346441" spans="27:27">
      <c r="AA346441" s="7"/>
    </row>
    <row r="346442" spans="27:27">
      <c r="AA346442" s="7"/>
    </row>
    <row r="346443" spans="27:27">
      <c r="AA346443" s="7"/>
    </row>
    <row r="346444" spans="27:27">
      <c r="AA346444" s="7"/>
    </row>
    <row r="346445" spans="27:27">
      <c r="AA346445" s="7"/>
    </row>
    <row r="346446" spans="27:27">
      <c r="AA346446" s="7"/>
    </row>
    <row r="346447" spans="27:27">
      <c r="AA346447" s="7"/>
    </row>
    <row r="346448" spans="27:27">
      <c r="AA346448" s="7"/>
    </row>
    <row r="346449" spans="27:27">
      <c r="AA346449" s="7"/>
    </row>
    <row r="346450" spans="27:27">
      <c r="AA346450" s="7"/>
    </row>
    <row r="346451" spans="27:27">
      <c r="AA346451" s="7"/>
    </row>
    <row r="346452" spans="27:27">
      <c r="AA346452" s="7"/>
    </row>
    <row r="346453" spans="27:27">
      <c r="AA346453" s="7"/>
    </row>
    <row r="346454" spans="27:27">
      <c r="AA346454" s="7"/>
    </row>
    <row r="346455" spans="27:27">
      <c r="AA346455" s="7"/>
    </row>
    <row r="346456" spans="27:27">
      <c r="AA346456" s="7"/>
    </row>
    <row r="346457" spans="27:27">
      <c r="AA346457" s="7"/>
    </row>
    <row r="346458" spans="27:27">
      <c r="AA346458" s="7"/>
    </row>
    <row r="346459" spans="27:27">
      <c r="AA346459" s="7"/>
    </row>
    <row r="346460" spans="27:27">
      <c r="AA346460" s="7"/>
    </row>
    <row r="346461" spans="27:27">
      <c r="AA346461" s="7"/>
    </row>
    <row r="346462" spans="27:27">
      <c r="AA346462" s="7"/>
    </row>
    <row r="346463" spans="27:27">
      <c r="AA346463" s="7"/>
    </row>
    <row r="346464" spans="27:27">
      <c r="AA346464" s="7"/>
    </row>
    <row r="346465" spans="27:27">
      <c r="AA346465" s="7"/>
    </row>
    <row r="346466" spans="27:27">
      <c r="AA346466" s="7"/>
    </row>
    <row r="346467" spans="27:27">
      <c r="AA346467" s="7"/>
    </row>
    <row r="346468" spans="27:27">
      <c r="AA346468" s="7"/>
    </row>
    <row r="346469" spans="27:27">
      <c r="AA346469" s="7"/>
    </row>
    <row r="346470" spans="27:27">
      <c r="AA346470" s="7"/>
    </row>
    <row r="346471" spans="27:27">
      <c r="AA346471" s="7"/>
    </row>
    <row r="346472" spans="27:27">
      <c r="AA346472" s="7"/>
    </row>
    <row r="346473" spans="27:27">
      <c r="AA346473" s="7"/>
    </row>
    <row r="346474" spans="27:27">
      <c r="AA346474" s="7"/>
    </row>
    <row r="346475" spans="27:27">
      <c r="AA346475" s="7"/>
    </row>
    <row r="346476" spans="27:27">
      <c r="AA346476" s="7"/>
    </row>
    <row r="346477" spans="27:27">
      <c r="AA346477" s="7"/>
    </row>
    <row r="346478" spans="27:27">
      <c r="AA346478" s="7"/>
    </row>
    <row r="346479" spans="27:27">
      <c r="AA346479" s="7"/>
    </row>
    <row r="346480" spans="27:27">
      <c r="AA346480" s="7"/>
    </row>
    <row r="346481" spans="27:27">
      <c r="AA346481" s="7"/>
    </row>
    <row r="346482" spans="27:27">
      <c r="AA346482" s="7"/>
    </row>
    <row r="346483" spans="27:27">
      <c r="AA346483" s="7"/>
    </row>
    <row r="346484" spans="27:27">
      <c r="AA346484" s="7"/>
    </row>
    <row r="346485" spans="27:27">
      <c r="AA346485" s="7"/>
    </row>
    <row r="346486" spans="27:27">
      <c r="AA346486" s="7"/>
    </row>
    <row r="346487" spans="27:27">
      <c r="AA346487" s="7"/>
    </row>
    <row r="346488" spans="27:27">
      <c r="AA346488" s="7"/>
    </row>
    <row r="346489" spans="27:27">
      <c r="AA346489" s="7"/>
    </row>
    <row r="346490" spans="27:27">
      <c r="AA346490" s="7"/>
    </row>
    <row r="346491" spans="27:27">
      <c r="AA346491" s="7"/>
    </row>
    <row r="346492" spans="27:27">
      <c r="AA346492" s="7"/>
    </row>
    <row r="346493" spans="27:27">
      <c r="AA346493" s="7"/>
    </row>
    <row r="346494" spans="27:27">
      <c r="AA346494" s="7"/>
    </row>
    <row r="346495" spans="27:27">
      <c r="AA346495" s="7"/>
    </row>
    <row r="346496" spans="27:27">
      <c r="AA346496" s="7"/>
    </row>
    <row r="346497" spans="27:27">
      <c r="AA346497" s="7"/>
    </row>
    <row r="346498" spans="27:27">
      <c r="AA346498" s="7"/>
    </row>
    <row r="346499" spans="27:27">
      <c r="AA346499" s="7"/>
    </row>
    <row r="346500" spans="27:27">
      <c r="AA346500" s="7"/>
    </row>
    <row r="346501" spans="27:27">
      <c r="AA346501" s="7"/>
    </row>
    <row r="346502" spans="27:27">
      <c r="AA346502" s="7"/>
    </row>
    <row r="346503" spans="27:27">
      <c r="AA346503" s="7"/>
    </row>
    <row r="346504" spans="27:27">
      <c r="AA346504" s="7"/>
    </row>
    <row r="346505" spans="27:27">
      <c r="AA346505" s="7"/>
    </row>
    <row r="346506" spans="27:27">
      <c r="AA346506" s="7"/>
    </row>
    <row r="346507" spans="27:27">
      <c r="AA346507" s="7"/>
    </row>
    <row r="346508" spans="27:27">
      <c r="AA346508" s="7"/>
    </row>
    <row r="346509" spans="27:27">
      <c r="AA346509" s="7"/>
    </row>
    <row r="346510" spans="27:27">
      <c r="AA346510" s="7"/>
    </row>
    <row r="346511" spans="27:27">
      <c r="AA346511" s="7"/>
    </row>
    <row r="346512" spans="27:27">
      <c r="AA346512" s="7"/>
    </row>
    <row r="346513" spans="27:27">
      <c r="AA346513" s="7"/>
    </row>
    <row r="346514" spans="27:27">
      <c r="AA346514" s="7"/>
    </row>
    <row r="346515" spans="27:27">
      <c r="AA346515" s="7"/>
    </row>
    <row r="346516" spans="27:27">
      <c r="AA346516" s="7"/>
    </row>
    <row r="346517" spans="27:27">
      <c r="AA346517" s="7"/>
    </row>
    <row r="346518" spans="27:27">
      <c r="AA346518" s="7"/>
    </row>
    <row r="346519" spans="27:27">
      <c r="AA346519" s="7"/>
    </row>
    <row r="346520" spans="27:27">
      <c r="AA346520" s="7"/>
    </row>
    <row r="346521" spans="27:27">
      <c r="AA346521" s="7"/>
    </row>
    <row r="346522" spans="27:27">
      <c r="AA346522" s="7"/>
    </row>
    <row r="346523" spans="27:27">
      <c r="AA346523" s="7"/>
    </row>
    <row r="346524" spans="27:27">
      <c r="AA346524" s="7"/>
    </row>
    <row r="346525" spans="27:27">
      <c r="AA346525" s="7"/>
    </row>
    <row r="346526" spans="27:27">
      <c r="AA346526" s="7"/>
    </row>
    <row r="346527" spans="27:27">
      <c r="AA346527" s="7"/>
    </row>
    <row r="346528" spans="27:27">
      <c r="AA346528" s="7"/>
    </row>
    <row r="346529" spans="27:27">
      <c r="AA346529" s="7"/>
    </row>
    <row r="346530" spans="27:27">
      <c r="AA346530" s="7"/>
    </row>
    <row r="346531" spans="27:27">
      <c r="AA346531" s="7"/>
    </row>
    <row r="346532" spans="27:27">
      <c r="AA346532" s="7"/>
    </row>
    <row r="346533" spans="27:27">
      <c r="AA346533" s="7"/>
    </row>
    <row r="346534" spans="27:27">
      <c r="AA346534" s="7"/>
    </row>
    <row r="346535" spans="27:27">
      <c r="AA346535" s="7"/>
    </row>
    <row r="346536" spans="27:27">
      <c r="AA346536" s="7"/>
    </row>
    <row r="346537" spans="27:27">
      <c r="AA346537" s="7"/>
    </row>
    <row r="346538" spans="27:27">
      <c r="AA346538" s="7"/>
    </row>
    <row r="346539" spans="27:27">
      <c r="AA346539" s="7"/>
    </row>
    <row r="346540" spans="27:27">
      <c r="AA346540" s="7"/>
    </row>
    <row r="346541" spans="27:27">
      <c r="AA346541" s="7"/>
    </row>
    <row r="346542" spans="27:27">
      <c r="AA346542" s="7"/>
    </row>
    <row r="346543" spans="27:27">
      <c r="AA346543" s="7"/>
    </row>
    <row r="346544" spans="27:27">
      <c r="AA346544" s="7"/>
    </row>
    <row r="346545" spans="27:27">
      <c r="AA346545" s="7"/>
    </row>
    <row r="346546" spans="27:27">
      <c r="AA346546" s="7"/>
    </row>
    <row r="346547" spans="27:27">
      <c r="AA346547" s="7"/>
    </row>
    <row r="346548" spans="27:27">
      <c r="AA346548" s="7"/>
    </row>
    <row r="346549" spans="27:27">
      <c r="AA346549" s="7"/>
    </row>
    <row r="346550" spans="27:27">
      <c r="AA346550" s="7"/>
    </row>
    <row r="346551" spans="27:27">
      <c r="AA346551" s="7"/>
    </row>
    <row r="346552" spans="27:27">
      <c r="AA346552" s="7"/>
    </row>
    <row r="346553" spans="27:27">
      <c r="AA346553" s="7"/>
    </row>
    <row r="346554" spans="27:27">
      <c r="AA346554" s="7"/>
    </row>
    <row r="346555" spans="27:27">
      <c r="AA346555" s="7"/>
    </row>
    <row r="346556" spans="27:27">
      <c r="AA346556" s="7"/>
    </row>
    <row r="346557" spans="27:27">
      <c r="AA346557" s="7"/>
    </row>
    <row r="346558" spans="27:27">
      <c r="AA346558" s="7"/>
    </row>
    <row r="346559" spans="27:27">
      <c r="AA346559" s="7"/>
    </row>
    <row r="346560" spans="27:27">
      <c r="AA346560" s="7"/>
    </row>
    <row r="346561" spans="27:27">
      <c r="AA346561" s="7"/>
    </row>
    <row r="346562" spans="27:27">
      <c r="AA346562" s="7"/>
    </row>
    <row r="346563" spans="27:27">
      <c r="AA346563" s="7"/>
    </row>
    <row r="346564" spans="27:27">
      <c r="AA346564" s="7"/>
    </row>
    <row r="346565" spans="27:27">
      <c r="AA346565" s="7"/>
    </row>
    <row r="346566" spans="27:27">
      <c r="AA346566" s="7"/>
    </row>
    <row r="346567" spans="27:27">
      <c r="AA346567" s="7"/>
    </row>
    <row r="346568" spans="27:27">
      <c r="AA346568" s="7"/>
    </row>
    <row r="346569" spans="27:27">
      <c r="AA346569" s="7"/>
    </row>
    <row r="346570" spans="27:27">
      <c r="AA346570" s="7"/>
    </row>
    <row r="346571" spans="27:27">
      <c r="AA346571" s="7"/>
    </row>
    <row r="346572" spans="27:27">
      <c r="AA346572" s="7"/>
    </row>
    <row r="346573" spans="27:27">
      <c r="AA346573" s="7"/>
    </row>
    <row r="346574" spans="27:27">
      <c r="AA346574" s="7"/>
    </row>
    <row r="346575" spans="27:27">
      <c r="AA346575" s="7"/>
    </row>
    <row r="346576" spans="27:27">
      <c r="AA346576" s="7"/>
    </row>
    <row r="346577" spans="27:27">
      <c r="AA346577" s="7"/>
    </row>
    <row r="346578" spans="27:27">
      <c r="AA346578" s="7"/>
    </row>
    <row r="346579" spans="27:27">
      <c r="AA346579" s="7"/>
    </row>
    <row r="346580" spans="27:27">
      <c r="AA346580" s="7"/>
    </row>
    <row r="346581" spans="27:27">
      <c r="AA346581" s="7"/>
    </row>
    <row r="346582" spans="27:27">
      <c r="AA346582" s="7"/>
    </row>
    <row r="346583" spans="27:27">
      <c r="AA346583" s="7"/>
    </row>
    <row r="346584" spans="27:27">
      <c r="AA346584" s="7"/>
    </row>
    <row r="346585" spans="27:27">
      <c r="AA346585" s="7"/>
    </row>
    <row r="346586" spans="27:27">
      <c r="AA346586" s="7"/>
    </row>
    <row r="346587" spans="27:27">
      <c r="AA346587" s="7"/>
    </row>
    <row r="346588" spans="27:27">
      <c r="AA346588" s="7"/>
    </row>
    <row r="346589" spans="27:27">
      <c r="AA346589" s="7"/>
    </row>
    <row r="346590" spans="27:27">
      <c r="AA346590" s="7"/>
    </row>
    <row r="346591" spans="27:27">
      <c r="AA346591" s="7"/>
    </row>
    <row r="346592" spans="27:27">
      <c r="AA346592" s="7"/>
    </row>
    <row r="346593" spans="27:27">
      <c r="AA346593" s="7"/>
    </row>
    <row r="346594" spans="27:27">
      <c r="AA346594" s="7"/>
    </row>
    <row r="346595" spans="27:27">
      <c r="AA346595" s="7"/>
    </row>
    <row r="346596" spans="27:27">
      <c r="AA346596" s="7"/>
    </row>
    <row r="346597" spans="27:27">
      <c r="AA346597" s="7"/>
    </row>
    <row r="346598" spans="27:27">
      <c r="AA346598" s="7"/>
    </row>
    <row r="346599" spans="27:27">
      <c r="AA346599" s="7"/>
    </row>
    <row r="346600" spans="27:27">
      <c r="AA346600" s="7"/>
    </row>
    <row r="346601" spans="27:27">
      <c r="AA346601" s="7"/>
    </row>
    <row r="346602" spans="27:27">
      <c r="AA346602" s="7"/>
    </row>
    <row r="346603" spans="27:27">
      <c r="AA346603" s="7"/>
    </row>
    <row r="346604" spans="27:27">
      <c r="AA346604" s="7"/>
    </row>
    <row r="346605" spans="27:27">
      <c r="AA346605" s="7"/>
    </row>
    <row r="346606" spans="27:27">
      <c r="AA346606" s="7"/>
    </row>
    <row r="346607" spans="27:27">
      <c r="AA346607" s="7"/>
    </row>
    <row r="346608" spans="27:27">
      <c r="AA346608" s="7"/>
    </row>
    <row r="346609" spans="27:27">
      <c r="AA346609" s="7"/>
    </row>
    <row r="346610" spans="27:27">
      <c r="AA346610" s="7"/>
    </row>
    <row r="346611" spans="27:27">
      <c r="AA346611" s="7"/>
    </row>
    <row r="346612" spans="27:27">
      <c r="AA346612" s="7"/>
    </row>
    <row r="346613" spans="27:27">
      <c r="AA346613" s="7"/>
    </row>
    <row r="346614" spans="27:27">
      <c r="AA346614" s="7"/>
    </row>
    <row r="346615" spans="27:27">
      <c r="AA346615" s="7"/>
    </row>
    <row r="346616" spans="27:27">
      <c r="AA346616" s="7"/>
    </row>
    <row r="346617" spans="27:27">
      <c r="AA346617" s="7"/>
    </row>
    <row r="346618" spans="27:27">
      <c r="AA346618" s="7"/>
    </row>
    <row r="346619" spans="27:27">
      <c r="AA346619" s="7"/>
    </row>
    <row r="346620" spans="27:27">
      <c r="AA346620" s="7"/>
    </row>
    <row r="346621" spans="27:27">
      <c r="AA346621" s="7"/>
    </row>
    <row r="346622" spans="27:27">
      <c r="AA346622" s="7"/>
    </row>
    <row r="346623" spans="27:27">
      <c r="AA346623" s="7"/>
    </row>
    <row r="346624" spans="27:27">
      <c r="AA346624" s="7"/>
    </row>
    <row r="346625" spans="27:27">
      <c r="AA346625" s="7"/>
    </row>
    <row r="346626" spans="27:27">
      <c r="AA346626" s="7"/>
    </row>
    <row r="346627" spans="27:27">
      <c r="AA346627" s="7"/>
    </row>
    <row r="346628" spans="27:27">
      <c r="AA346628" s="7"/>
    </row>
    <row r="346629" spans="27:27">
      <c r="AA346629" s="7"/>
    </row>
    <row r="346630" spans="27:27">
      <c r="AA346630" s="7"/>
    </row>
    <row r="346631" spans="27:27">
      <c r="AA346631" s="7"/>
    </row>
    <row r="346632" spans="27:27">
      <c r="AA346632" s="7"/>
    </row>
    <row r="346633" spans="27:27">
      <c r="AA346633" s="7"/>
    </row>
    <row r="346634" spans="27:27">
      <c r="AA346634" s="7"/>
    </row>
    <row r="346635" spans="27:27">
      <c r="AA346635" s="7"/>
    </row>
    <row r="346636" spans="27:27">
      <c r="AA346636" s="7"/>
    </row>
    <row r="346637" spans="27:27">
      <c r="AA346637" s="7"/>
    </row>
    <row r="346638" spans="27:27">
      <c r="AA346638" s="7"/>
    </row>
    <row r="346639" spans="27:27">
      <c r="AA346639" s="7"/>
    </row>
    <row r="346640" spans="27:27">
      <c r="AA346640" s="7"/>
    </row>
    <row r="346641" spans="27:27">
      <c r="AA346641" s="7"/>
    </row>
    <row r="346642" spans="27:27">
      <c r="AA346642" s="7"/>
    </row>
    <row r="346643" spans="27:27">
      <c r="AA346643" s="7"/>
    </row>
    <row r="346644" spans="27:27">
      <c r="AA346644" s="7"/>
    </row>
    <row r="346645" spans="27:27">
      <c r="AA346645" s="7"/>
    </row>
    <row r="346646" spans="27:27">
      <c r="AA346646" s="7"/>
    </row>
    <row r="346647" spans="27:27">
      <c r="AA346647" s="7"/>
    </row>
    <row r="346648" spans="27:27">
      <c r="AA346648" s="7"/>
    </row>
    <row r="346649" spans="27:27">
      <c r="AA346649" s="7"/>
    </row>
    <row r="346650" spans="27:27">
      <c r="AA346650" s="7"/>
    </row>
    <row r="346651" spans="27:27">
      <c r="AA346651" s="7"/>
    </row>
    <row r="346652" spans="27:27">
      <c r="AA346652" s="7"/>
    </row>
    <row r="346653" spans="27:27">
      <c r="AA346653" s="7"/>
    </row>
    <row r="346654" spans="27:27">
      <c r="AA346654" s="7"/>
    </row>
    <row r="346655" spans="27:27">
      <c r="AA346655" s="7"/>
    </row>
    <row r="346656" spans="27:27">
      <c r="AA346656" s="7"/>
    </row>
    <row r="346657" spans="27:27">
      <c r="AA346657" s="7"/>
    </row>
    <row r="346658" spans="27:27">
      <c r="AA346658" s="7"/>
    </row>
    <row r="346659" spans="27:27">
      <c r="AA346659" s="7"/>
    </row>
    <row r="346660" spans="27:27">
      <c r="AA346660" s="7"/>
    </row>
    <row r="346661" spans="27:27">
      <c r="AA346661" s="7"/>
    </row>
    <row r="346662" spans="27:27">
      <c r="AA346662" s="7"/>
    </row>
    <row r="346663" spans="27:27">
      <c r="AA346663" s="7"/>
    </row>
    <row r="346664" spans="27:27">
      <c r="AA346664" s="7"/>
    </row>
    <row r="346665" spans="27:27">
      <c r="AA346665" s="7"/>
    </row>
    <row r="346666" spans="27:27">
      <c r="AA346666" s="7"/>
    </row>
    <row r="346667" spans="27:27">
      <c r="AA346667" s="7"/>
    </row>
    <row r="346668" spans="27:27">
      <c r="AA346668" s="7"/>
    </row>
    <row r="346669" spans="27:27">
      <c r="AA346669" s="7"/>
    </row>
    <row r="346670" spans="27:27">
      <c r="AA346670" s="7"/>
    </row>
    <row r="346671" spans="27:27">
      <c r="AA346671" s="7"/>
    </row>
    <row r="346672" spans="27:27">
      <c r="AA346672" s="7"/>
    </row>
    <row r="346673" spans="27:27">
      <c r="AA346673" s="7"/>
    </row>
    <row r="346674" spans="27:27">
      <c r="AA346674" s="7"/>
    </row>
    <row r="346675" spans="27:27">
      <c r="AA346675" s="7"/>
    </row>
    <row r="346676" spans="27:27">
      <c r="AA346676" s="7"/>
    </row>
    <row r="346677" spans="27:27">
      <c r="AA346677" s="7"/>
    </row>
    <row r="346678" spans="27:27">
      <c r="AA346678" s="7"/>
    </row>
    <row r="346679" spans="27:27">
      <c r="AA346679" s="7"/>
    </row>
    <row r="346680" spans="27:27">
      <c r="AA346680" s="7"/>
    </row>
    <row r="346681" spans="27:27">
      <c r="AA346681" s="7"/>
    </row>
    <row r="346682" spans="27:27">
      <c r="AA346682" s="7"/>
    </row>
    <row r="346683" spans="27:27">
      <c r="AA346683" s="7"/>
    </row>
    <row r="346684" spans="27:27">
      <c r="AA346684" s="7"/>
    </row>
    <row r="346685" spans="27:27">
      <c r="AA346685" s="7"/>
    </row>
    <row r="346686" spans="27:27">
      <c r="AA346686" s="7"/>
    </row>
    <row r="346687" spans="27:27">
      <c r="AA346687" s="7"/>
    </row>
    <row r="346688" spans="27:27">
      <c r="AA346688" s="7"/>
    </row>
    <row r="346689" spans="27:27">
      <c r="AA346689" s="7"/>
    </row>
    <row r="346690" spans="27:27">
      <c r="AA346690" s="7"/>
    </row>
    <row r="346691" spans="27:27">
      <c r="AA346691" s="7"/>
    </row>
    <row r="346692" spans="27:27">
      <c r="AA346692" s="7"/>
    </row>
    <row r="346693" spans="27:27">
      <c r="AA346693" s="7"/>
    </row>
    <row r="346694" spans="27:27">
      <c r="AA346694" s="7"/>
    </row>
    <row r="346695" spans="27:27">
      <c r="AA346695" s="7"/>
    </row>
    <row r="346696" spans="27:27">
      <c r="AA346696" s="7"/>
    </row>
    <row r="346697" spans="27:27">
      <c r="AA346697" s="7"/>
    </row>
    <row r="346698" spans="27:27">
      <c r="AA346698" s="7"/>
    </row>
    <row r="346699" spans="27:27">
      <c r="AA346699" s="7"/>
    </row>
    <row r="346700" spans="27:27">
      <c r="AA346700" s="7"/>
    </row>
    <row r="346701" spans="27:27">
      <c r="AA346701" s="7"/>
    </row>
    <row r="346702" spans="27:27">
      <c r="AA346702" s="7"/>
    </row>
    <row r="346703" spans="27:27">
      <c r="AA346703" s="7"/>
    </row>
    <row r="346704" spans="27:27">
      <c r="AA346704" s="7"/>
    </row>
    <row r="346705" spans="27:27">
      <c r="AA346705" s="7"/>
    </row>
    <row r="346706" spans="27:27">
      <c r="AA346706" s="7"/>
    </row>
    <row r="346707" spans="27:27">
      <c r="AA346707" s="7"/>
    </row>
    <row r="346708" spans="27:27">
      <c r="AA346708" s="7"/>
    </row>
    <row r="346709" spans="27:27">
      <c r="AA346709" s="7"/>
    </row>
    <row r="346710" spans="27:27">
      <c r="AA346710" s="7"/>
    </row>
    <row r="346711" spans="27:27">
      <c r="AA346711" s="7"/>
    </row>
    <row r="346712" spans="27:27">
      <c r="AA346712" s="7"/>
    </row>
    <row r="346713" spans="27:27">
      <c r="AA346713" s="7"/>
    </row>
    <row r="346714" spans="27:27">
      <c r="AA346714" s="7"/>
    </row>
    <row r="346715" spans="27:27">
      <c r="AA346715" s="7"/>
    </row>
    <row r="346716" spans="27:27">
      <c r="AA346716" s="7"/>
    </row>
    <row r="346717" spans="27:27">
      <c r="AA346717" s="7"/>
    </row>
    <row r="346718" spans="27:27">
      <c r="AA346718" s="7"/>
    </row>
    <row r="346719" spans="27:27">
      <c r="AA346719" s="7"/>
    </row>
    <row r="346720" spans="27:27">
      <c r="AA346720" s="7"/>
    </row>
    <row r="346721" spans="27:27">
      <c r="AA346721" s="7"/>
    </row>
    <row r="346722" spans="27:27">
      <c r="AA346722" s="7"/>
    </row>
    <row r="346723" spans="27:27">
      <c r="AA346723" s="7"/>
    </row>
    <row r="346724" spans="27:27">
      <c r="AA346724" s="7"/>
    </row>
    <row r="346725" spans="27:27">
      <c r="AA346725" s="7"/>
    </row>
    <row r="346726" spans="27:27">
      <c r="AA346726" s="7"/>
    </row>
    <row r="346727" spans="27:27">
      <c r="AA346727" s="7"/>
    </row>
    <row r="346728" spans="27:27">
      <c r="AA346728" s="7"/>
    </row>
    <row r="346729" spans="27:27">
      <c r="AA346729" s="7"/>
    </row>
    <row r="346730" spans="27:27">
      <c r="AA346730" s="7"/>
    </row>
    <row r="346731" spans="27:27">
      <c r="AA346731" s="7"/>
    </row>
    <row r="346732" spans="27:27">
      <c r="AA346732" s="7"/>
    </row>
    <row r="346733" spans="27:27">
      <c r="AA346733" s="7"/>
    </row>
    <row r="346734" spans="27:27">
      <c r="AA346734" s="7"/>
    </row>
    <row r="346735" spans="27:27">
      <c r="AA346735" s="7"/>
    </row>
    <row r="346736" spans="27:27">
      <c r="AA346736" s="7"/>
    </row>
    <row r="346737" spans="27:27">
      <c r="AA346737" s="7"/>
    </row>
    <row r="346738" spans="27:27">
      <c r="AA346738" s="7"/>
    </row>
    <row r="346739" spans="27:27">
      <c r="AA346739" s="7"/>
    </row>
    <row r="346740" spans="27:27">
      <c r="AA346740" s="7"/>
    </row>
    <row r="346741" spans="27:27">
      <c r="AA346741" s="7"/>
    </row>
    <row r="346742" spans="27:27">
      <c r="AA346742" s="7"/>
    </row>
    <row r="346743" spans="27:27">
      <c r="AA346743" s="7"/>
    </row>
    <row r="346744" spans="27:27">
      <c r="AA346744" s="7"/>
    </row>
    <row r="346745" spans="27:27">
      <c r="AA346745" s="7"/>
    </row>
    <row r="346746" spans="27:27">
      <c r="AA346746" s="7"/>
    </row>
    <row r="346747" spans="27:27">
      <c r="AA346747" s="7"/>
    </row>
    <row r="346748" spans="27:27">
      <c r="AA346748" s="7"/>
    </row>
    <row r="346749" spans="27:27">
      <c r="AA346749" s="7"/>
    </row>
    <row r="346750" spans="27:27">
      <c r="AA346750" s="7"/>
    </row>
    <row r="346751" spans="27:27">
      <c r="AA346751" s="7"/>
    </row>
    <row r="346752" spans="27:27">
      <c r="AA346752" s="7"/>
    </row>
    <row r="346753" spans="27:27">
      <c r="AA346753" s="7"/>
    </row>
    <row r="346754" spans="27:27">
      <c r="AA346754" s="7"/>
    </row>
    <row r="346755" spans="27:27">
      <c r="AA346755" s="7"/>
    </row>
    <row r="346756" spans="27:27">
      <c r="AA346756" s="7"/>
    </row>
    <row r="346757" spans="27:27">
      <c r="AA346757" s="7"/>
    </row>
    <row r="346758" spans="27:27">
      <c r="AA346758" s="7"/>
    </row>
    <row r="346759" spans="27:27">
      <c r="AA346759" s="7"/>
    </row>
    <row r="346760" spans="27:27">
      <c r="AA346760" s="7"/>
    </row>
    <row r="346761" spans="27:27">
      <c r="AA346761" s="7"/>
    </row>
    <row r="346762" spans="27:27">
      <c r="AA346762" s="7"/>
    </row>
    <row r="346763" spans="27:27">
      <c r="AA346763" s="7"/>
    </row>
    <row r="346764" spans="27:27">
      <c r="AA346764" s="7"/>
    </row>
    <row r="346765" spans="27:27">
      <c r="AA346765" s="7"/>
    </row>
    <row r="346766" spans="27:27">
      <c r="AA346766" s="7"/>
    </row>
    <row r="346767" spans="27:27">
      <c r="AA346767" s="7"/>
    </row>
    <row r="346768" spans="27:27">
      <c r="AA346768" s="7"/>
    </row>
    <row r="346769" spans="27:27">
      <c r="AA346769" s="7"/>
    </row>
    <row r="346770" spans="27:27">
      <c r="AA346770" s="7"/>
    </row>
    <row r="346771" spans="27:27">
      <c r="AA346771" s="7"/>
    </row>
    <row r="346772" spans="27:27">
      <c r="AA346772" s="7"/>
    </row>
    <row r="346773" spans="27:27">
      <c r="AA346773" s="7"/>
    </row>
    <row r="346774" spans="27:27">
      <c r="AA346774" s="7"/>
    </row>
    <row r="346775" spans="27:27">
      <c r="AA346775" s="7"/>
    </row>
    <row r="346776" spans="27:27">
      <c r="AA346776" s="7"/>
    </row>
    <row r="346777" spans="27:27">
      <c r="AA346777" s="7"/>
    </row>
    <row r="346778" spans="27:27">
      <c r="AA346778" s="7"/>
    </row>
    <row r="346779" spans="27:27">
      <c r="AA346779" s="7"/>
    </row>
    <row r="346780" spans="27:27">
      <c r="AA346780" s="7"/>
    </row>
    <row r="346781" spans="27:27">
      <c r="AA346781" s="7"/>
    </row>
    <row r="346782" spans="27:27">
      <c r="AA346782" s="7"/>
    </row>
    <row r="346783" spans="27:27">
      <c r="AA346783" s="7"/>
    </row>
    <row r="346784" spans="27:27">
      <c r="AA346784" s="7"/>
    </row>
    <row r="346785" spans="27:27">
      <c r="AA346785" s="7"/>
    </row>
    <row r="346786" spans="27:27">
      <c r="AA346786" s="7"/>
    </row>
    <row r="346787" spans="27:27">
      <c r="AA346787" s="7"/>
    </row>
    <row r="346788" spans="27:27">
      <c r="AA346788" s="7"/>
    </row>
    <row r="346789" spans="27:27">
      <c r="AA346789" s="7"/>
    </row>
    <row r="346790" spans="27:27">
      <c r="AA346790" s="7"/>
    </row>
    <row r="346791" spans="27:27">
      <c r="AA346791" s="7"/>
    </row>
    <row r="346792" spans="27:27">
      <c r="AA346792" s="7"/>
    </row>
    <row r="346793" spans="27:27">
      <c r="AA346793" s="7"/>
    </row>
    <row r="346794" spans="27:27">
      <c r="AA346794" s="7"/>
    </row>
    <row r="346795" spans="27:27">
      <c r="AA346795" s="7"/>
    </row>
    <row r="346796" spans="27:27">
      <c r="AA346796" s="7"/>
    </row>
    <row r="346797" spans="27:27">
      <c r="AA346797" s="7"/>
    </row>
    <row r="346798" spans="27:27">
      <c r="AA346798" s="7"/>
    </row>
    <row r="346799" spans="27:27">
      <c r="AA346799" s="7"/>
    </row>
    <row r="346800" spans="27:27">
      <c r="AA346800" s="7"/>
    </row>
    <row r="346801" spans="27:27">
      <c r="AA346801" s="7"/>
    </row>
    <row r="346802" spans="27:27">
      <c r="AA346802" s="7"/>
    </row>
    <row r="346803" spans="27:27">
      <c r="AA346803" s="7"/>
    </row>
    <row r="346804" spans="27:27">
      <c r="AA346804" s="7"/>
    </row>
    <row r="346805" spans="27:27">
      <c r="AA346805" s="7"/>
    </row>
    <row r="346806" spans="27:27">
      <c r="AA346806" s="7"/>
    </row>
    <row r="346807" spans="27:27">
      <c r="AA346807" s="7"/>
    </row>
    <row r="346808" spans="27:27">
      <c r="AA346808" s="7"/>
    </row>
    <row r="346809" spans="27:27">
      <c r="AA346809" s="7"/>
    </row>
    <row r="346810" spans="27:27">
      <c r="AA346810" s="7"/>
    </row>
    <row r="346811" spans="27:27">
      <c r="AA346811" s="7"/>
    </row>
    <row r="346812" spans="27:27">
      <c r="AA346812" s="7"/>
    </row>
    <row r="346813" spans="27:27">
      <c r="AA346813" s="7"/>
    </row>
    <row r="346814" spans="27:27">
      <c r="AA346814" s="7"/>
    </row>
    <row r="346815" spans="27:27">
      <c r="AA346815" s="7"/>
    </row>
    <row r="346816" spans="27:27">
      <c r="AA346816" s="7"/>
    </row>
    <row r="346817" spans="27:27">
      <c r="AA346817" s="7"/>
    </row>
    <row r="346818" spans="27:27">
      <c r="AA346818" s="7"/>
    </row>
    <row r="346819" spans="27:27">
      <c r="AA346819" s="7"/>
    </row>
    <row r="346820" spans="27:27">
      <c r="AA346820" s="7"/>
    </row>
    <row r="346821" spans="27:27">
      <c r="AA346821" s="7"/>
    </row>
    <row r="346822" spans="27:27">
      <c r="AA346822" s="7"/>
    </row>
    <row r="346823" spans="27:27">
      <c r="AA346823" s="7"/>
    </row>
    <row r="346824" spans="27:27">
      <c r="AA346824" s="7"/>
    </row>
    <row r="346825" spans="27:27">
      <c r="AA346825" s="7"/>
    </row>
    <row r="346826" spans="27:27">
      <c r="AA346826" s="7"/>
    </row>
    <row r="346827" spans="27:27">
      <c r="AA346827" s="7"/>
    </row>
    <row r="346828" spans="27:27">
      <c r="AA346828" s="7"/>
    </row>
    <row r="346829" spans="27:27">
      <c r="AA346829" s="7"/>
    </row>
    <row r="346830" spans="27:27">
      <c r="AA346830" s="7"/>
    </row>
    <row r="346831" spans="27:27">
      <c r="AA346831" s="7"/>
    </row>
    <row r="346832" spans="27:27">
      <c r="AA346832" s="7"/>
    </row>
    <row r="346833" spans="27:27">
      <c r="AA346833" s="7"/>
    </row>
    <row r="346834" spans="27:27">
      <c r="AA346834" s="7"/>
    </row>
    <row r="346835" spans="27:27">
      <c r="AA346835" s="7"/>
    </row>
    <row r="346836" spans="27:27">
      <c r="AA346836" s="7"/>
    </row>
    <row r="346837" spans="27:27">
      <c r="AA346837" s="7"/>
    </row>
    <row r="346838" spans="27:27">
      <c r="AA346838" s="7"/>
    </row>
    <row r="346839" spans="27:27">
      <c r="AA346839" s="7"/>
    </row>
    <row r="346840" spans="27:27">
      <c r="AA346840" s="7"/>
    </row>
    <row r="346841" spans="27:27">
      <c r="AA346841" s="7"/>
    </row>
    <row r="346842" spans="27:27">
      <c r="AA346842" s="7"/>
    </row>
    <row r="346843" spans="27:27">
      <c r="AA346843" s="7"/>
    </row>
    <row r="346844" spans="27:27">
      <c r="AA346844" s="7"/>
    </row>
    <row r="346845" spans="27:27">
      <c r="AA346845" s="7"/>
    </row>
    <row r="346846" spans="27:27">
      <c r="AA346846" s="7"/>
    </row>
    <row r="346847" spans="27:27">
      <c r="AA346847" s="7"/>
    </row>
    <row r="346848" spans="27:27">
      <c r="AA346848" s="7"/>
    </row>
    <row r="346849" spans="27:27">
      <c r="AA346849" s="7"/>
    </row>
    <row r="346850" spans="27:27">
      <c r="AA346850" s="7"/>
    </row>
    <row r="346851" spans="27:27">
      <c r="AA346851" s="7"/>
    </row>
    <row r="346852" spans="27:27">
      <c r="AA346852" s="7"/>
    </row>
    <row r="346853" spans="27:27">
      <c r="AA346853" s="7"/>
    </row>
    <row r="346854" spans="27:27">
      <c r="AA346854" s="7"/>
    </row>
    <row r="346855" spans="27:27">
      <c r="AA346855" s="7"/>
    </row>
    <row r="346856" spans="27:27">
      <c r="AA346856" s="7"/>
    </row>
    <row r="346857" spans="27:27">
      <c r="AA346857" s="7"/>
    </row>
    <row r="346858" spans="27:27">
      <c r="AA346858" s="7"/>
    </row>
    <row r="346859" spans="27:27">
      <c r="AA346859" s="7"/>
    </row>
    <row r="346860" spans="27:27">
      <c r="AA346860" s="7"/>
    </row>
    <row r="346861" spans="27:27">
      <c r="AA346861" s="7"/>
    </row>
    <row r="346862" spans="27:27">
      <c r="AA346862" s="7"/>
    </row>
    <row r="346863" spans="27:27">
      <c r="AA346863" s="7"/>
    </row>
    <row r="346864" spans="27:27">
      <c r="AA346864" s="7"/>
    </row>
    <row r="346865" spans="27:27">
      <c r="AA346865" s="7"/>
    </row>
    <row r="346866" spans="27:27">
      <c r="AA346866" s="7"/>
    </row>
    <row r="346867" spans="27:27">
      <c r="AA346867" s="7"/>
    </row>
    <row r="346868" spans="27:27">
      <c r="AA346868" s="7"/>
    </row>
    <row r="346869" spans="27:27">
      <c r="AA346869" s="7"/>
    </row>
    <row r="346870" spans="27:27">
      <c r="AA346870" s="7"/>
    </row>
    <row r="346871" spans="27:27">
      <c r="AA346871" s="7"/>
    </row>
    <row r="346872" spans="27:27">
      <c r="AA346872" s="7"/>
    </row>
    <row r="346873" spans="27:27">
      <c r="AA346873" s="7"/>
    </row>
    <row r="346874" spans="27:27">
      <c r="AA346874" s="7"/>
    </row>
    <row r="346875" spans="27:27">
      <c r="AA346875" s="7"/>
    </row>
    <row r="346876" spans="27:27">
      <c r="AA346876" s="7"/>
    </row>
    <row r="346877" spans="27:27">
      <c r="AA346877" s="7"/>
    </row>
    <row r="346878" spans="27:27">
      <c r="AA346878" s="7"/>
    </row>
    <row r="346879" spans="27:27">
      <c r="AA346879" s="7"/>
    </row>
    <row r="346880" spans="27:27">
      <c r="AA346880" s="7"/>
    </row>
    <row r="346881" spans="27:27">
      <c r="AA346881" s="7"/>
    </row>
    <row r="346882" spans="27:27">
      <c r="AA346882" s="7"/>
    </row>
    <row r="346883" spans="27:27">
      <c r="AA346883" s="7"/>
    </row>
    <row r="346884" spans="27:27">
      <c r="AA346884" s="7"/>
    </row>
    <row r="346885" spans="27:27">
      <c r="AA346885" s="7"/>
    </row>
    <row r="346886" spans="27:27">
      <c r="AA346886" s="7"/>
    </row>
    <row r="346887" spans="27:27">
      <c r="AA346887" s="7"/>
    </row>
    <row r="346888" spans="27:27">
      <c r="AA346888" s="7"/>
    </row>
    <row r="346889" spans="27:27">
      <c r="AA346889" s="7"/>
    </row>
    <row r="346890" spans="27:27">
      <c r="AA346890" s="7"/>
    </row>
    <row r="346891" spans="27:27">
      <c r="AA346891" s="7"/>
    </row>
    <row r="346892" spans="27:27">
      <c r="AA346892" s="7"/>
    </row>
    <row r="346893" spans="27:27">
      <c r="AA346893" s="7"/>
    </row>
    <row r="346894" spans="27:27">
      <c r="AA346894" s="7"/>
    </row>
    <row r="346895" spans="27:27">
      <c r="AA346895" s="7"/>
    </row>
    <row r="346896" spans="27:27">
      <c r="AA346896" s="7"/>
    </row>
    <row r="346897" spans="27:27">
      <c r="AA346897" s="7"/>
    </row>
    <row r="346898" spans="27:27">
      <c r="AA346898" s="7"/>
    </row>
    <row r="346899" spans="27:27">
      <c r="AA346899" s="7"/>
    </row>
    <row r="346900" spans="27:27">
      <c r="AA346900" s="7"/>
    </row>
    <row r="346901" spans="27:27">
      <c r="AA346901" s="7"/>
    </row>
    <row r="346902" spans="27:27">
      <c r="AA346902" s="7"/>
    </row>
    <row r="346903" spans="27:27">
      <c r="AA346903" s="7"/>
    </row>
    <row r="346904" spans="27:27">
      <c r="AA346904" s="7"/>
    </row>
    <row r="346905" spans="27:27">
      <c r="AA346905" s="7"/>
    </row>
    <row r="346906" spans="27:27">
      <c r="AA346906" s="7"/>
    </row>
    <row r="346907" spans="27:27">
      <c r="AA346907" s="7"/>
    </row>
    <row r="346908" spans="27:27">
      <c r="AA346908" s="7"/>
    </row>
    <row r="346909" spans="27:27">
      <c r="AA346909" s="7"/>
    </row>
    <row r="346910" spans="27:27">
      <c r="AA346910" s="7"/>
    </row>
    <row r="346911" spans="27:27">
      <c r="AA346911" s="7"/>
    </row>
    <row r="346912" spans="27:27">
      <c r="AA346912" s="7"/>
    </row>
    <row r="346913" spans="27:27">
      <c r="AA346913" s="7"/>
    </row>
    <row r="346914" spans="27:27">
      <c r="AA346914" s="7"/>
    </row>
    <row r="346915" spans="27:27">
      <c r="AA346915" s="7"/>
    </row>
    <row r="346916" spans="27:27">
      <c r="AA346916" s="7"/>
    </row>
    <row r="346917" spans="27:27">
      <c r="AA346917" s="7"/>
    </row>
    <row r="346918" spans="27:27">
      <c r="AA346918" s="7"/>
    </row>
    <row r="346919" spans="27:27">
      <c r="AA346919" s="7"/>
    </row>
    <row r="346920" spans="27:27">
      <c r="AA346920" s="7"/>
    </row>
    <row r="346921" spans="27:27">
      <c r="AA346921" s="7"/>
    </row>
    <row r="346922" spans="27:27">
      <c r="AA346922" s="7"/>
    </row>
    <row r="346923" spans="27:27">
      <c r="AA346923" s="7"/>
    </row>
    <row r="346924" spans="27:27">
      <c r="AA346924" s="7"/>
    </row>
    <row r="346925" spans="27:27">
      <c r="AA346925" s="7"/>
    </row>
    <row r="346926" spans="27:27">
      <c r="AA346926" s="7"/>
    </row>
    <row r="346927" spans="27:27">
      <c r="AA346927" s="7"/>
    </row>
    <row r="346928" spans="27:27">
      <c r="AA346928" s="7"/>
    </row>
    <row r="346929" spans="27:27">
      <c r="AA346929" s="7"/>
    </row>
    <row r="346930" spans="27:27">
      <c r="AA346930" s="7"/>
    </row>
    <row r="346931" spans="27:27">
      <c r="AA346931" s="7"/>
    </row>
    <row r="346932" spans="27:27">
      <c r="AA346932" s="7"/>
    </row>
    <row r="346933" spans="27:27">
      <c r="AA346933" s="7"/>
    </row>
    <row r="346934" spans="27:27">
      <c r="AA346934" s="7"/>
    </row>
    <row r="346935" spans="27:27">
      <c r="AA346935" s="7"/>
    </row>
    <row r="346936" spans="27:27">
      <c r="AA346936" s="7"/>
    </row>
    <row r="346937" spans="27:27">
      <c r="AA346937" s="7"/>
    </row>
    <row r="346938" spans="27:27">
      <c r="AA346938" s="7"/>
    </row>
    <row r="346939" spans="27:27">
      <c r="AA346939" s="7"/>
    </row>
    <row r="346940" spans="27:27">
      <c r="AA346940" s="7"/>
    </row>
    <row r="346941" spans="27:27">
      <c r="AA346941" s="7"/>
    </row>
    <row r="346942" spans="27:27">
      <c r="AA346942" s="7"/>
    </row>
    <row r="346943" spans="27:27">
      <c r="AA346943" s="7"/>
    </row>
    <row r="346944" spans="27:27">
      <c r="AA346944" s="7"/>
    </row>
    <row r="346945" spans="27:27">
      <c r="AA346945" s="7"/>
    </row>
    <row r="346946" spans="27:27">
      <c r="AA346946" s="7"/>
    </row>
    <row r="346947" spans="27:27">
      <c r="AA346947" s="7"/>
    </row>
    <row r="346948" spans="27:27">
      <c r="AA346948" s="7"/>
    </row>
    <row r="346949" spans="27:27">
      <c r="AA346949" s="7"/>
    </row>
    <row r="346950" spans="27:27">
      <c r="AA346950" s="7"/>
    </row>
    <row r="346951" spans="27:27">
      <c r="AA346951" s="7"/>
    </row>
    <row r="346952" spans="27:27">
      <c r="AA346952" s="7"/>
    </row>
    <row r="346953" spans="27:27">
      <c r="AA346953" s="7"/>
    </row>
    <row r="346954" spans="27:27">
      <c r="AA346954" s="7"/>
    </row>
    <row r="346955" spans="27:27">
      <c r="AA346955" s="7"/>
    </row>
    <row r="346956" spans="27:27">
      <c r="AA346956" s="7"/>
    </row>
    <row r="346957" spans="27:27">
      <c r="AA346957" s="7"/>
    </row>
    <row r="346958" spans="27:27">
      <c r="AA346958" s="7"/>
    </row>
    <row r="346959" spans="27:27">
      <c r="AA346959" s="7"/>
    </row>
    <row r="346960" spans="27:27">
      <c r="AA346960" s="7"/>
    </row>
    <row r="346961" spans="27:27">
      <c r="AA346961" s="7"/>
    </row>
    <row r="346962" spans="27:27">
      <c r="AA346962" s="7"/>
    </row>
    <row r="346963" spans="27:27">
      <c r="AA346963" s="7"/>
    </row>
    <row r="346964" spans="27:27">
      <c r="AA346964" s="7"/>
    </row>
    <row r="346965" spans="27:27">
      <c r="AA346965" s="7"/>
    </row>
    <row r="346966" spans="27:27">
      <c r="AA346966" s="7"/>
    </row>
    <row r="346967" spans="27:27">
      <c r="AA346967" s="7"/>
    </row>
    <row r="346968" spans="27:27">
      <c r="AA346968" s="7"/>
    </row>
    <row r="346969" spans="27:27">
      <c r="AA346969" s="7"/>
    </row>
    <row r="346970" spans="27:27">
      <c r="AA346970" s="7"/>
    </row>
    <row r="346971" spans="27:27">
      <c r="AA346971" s="7"/>
    </row>
    <row r="346972" spans="27:27">
      <c r="AA346972" s="7"/>
    </row>
    <row r="346973" spans="27:27">
      <c r="AA346973" s="7"/>
    </row>
    <row r="346974" spans="27:27">
      <c r="AA346974" s="7"/>
    </row>
    <row r="346975" spans="27:27">
      <c r="AA346975" s="7"/>
    </row>
    <row r="346976" spans="27:27">
      <c r="AA346976" s="7"/>
    </row>
    <row r="346977" spans="27:27">
      <c r="AA346977" s="7"/>
    </row>
    <row r="346978" spans="27:27">
      <c r="AA346978" s="7"/>
    </row>
    <row r="346979" spans="27:27">
      <c r="AA346979" s="7"/>
    </row>
    <row r="346980" spans="27:27">
      <c r="AA346980" s="7"/>
    </row>
    <row r="346981" spans="27:27">
      <c r="AA346981" s="7"/>
    </row>
    <row r="346982" spans="27:27">
      <c r="AA346982" s="7"/>
    </row>
    <row r="346983" spans="27:27">
      <c r="AA346983" s="7"/>
    </row>
    <row r="346984" spans="27:27">
      <c r="AA346984" s="7"/>
    </row>
    <row r="346985" spans="27:27">
      <c r="AA346985" s="7"/>
    </row>
    <row r="346986" spans="27:27">
      <c r="AA346986" s="7"/>
    </row>
    <row r="346987" spans="27:27">
      <c r="AA346987" s="7"/>
    </row>
    <row r="346988" spans="27:27">
      <c r="AA346988" s="7"/>
    </row>
    <row r="346989" spans="27:27">
      <c r="AA346989" s="7"/>
    </row>
    <row r="346990" spans="27:27">
      <c r="AA346990" s="7"/>
    </row>
    <row r="346991" spans="27:27">
      <c r="AA346991" s="7"/>
    </row>
    <row r="346992" spans="27:27">
      <c r="AA346992" s="7"/>
    </row>
    <row r="346993" spans="27:27">
      <c r="AA346993" s="7"/>
    </row>
    <row r="346994" spans="27:27">
      <c r="AA346994" s="7"/>
    </row>
    <row r="346995" spans="27:27">
      <c r="AA346995" s="7"/>
    </row>
    <row r="346996" spans="27:27">
      <c r="AA346996" s="7"/>
    </row>
    <row r="346997" spans="27:27">
      <c r="AA346997" s="7"/>
    </row>
    <row r="346998" spans="27:27">
      <c r="AA346998" s="7"/>
    </row>
    <row r="346999" spans="27:27">
      <c r="AA346999" s="7"/>
    </row>
    <row r="347000" spans="27:27">
      <c r="AA347000" s="7"/>
    </row>
    <row r="347001" spans="27:27">
      <c r="AA347001" s="7"/>
    </row>
    <row r="347002" spans="27:27">
      <c r="AA347002" s="7"/>
    </row>
    <row r="347003" spans="27:27">
      <c r="AA347003" s="7"/>
    </row>
    <row r="347004" spans="27:27">
      <c r="AA347004" s="7"/>
    </row>
    <row r="347005" spans="27:27">
      <c r="AA347005" s="7"/>
    </row>
    <row r="347006" spans="27:27">
      <c r="AA347006" s="7"/>
    </row>
    <row r="347007" spans="27:27">
      <c r="AA347007" s="7"/>
    </row>
    <row r="347008" spans="27:27">
      <c r="AA347008" s="7"/>
    </row>
    <row r="347009" spans="27:27">
      <c r="AA347009" s="7"/>
    </row>
    <row r="347010" spans="27:27">
      <c r="AA347010" s="7"/>
    </row>
    <row r="347011" spans="27:27">
      <c r="AA347011" s="7"/>
    </row>
    <row r="347012" spans="27:27">
      <c r="AA347012" s="7"/>
    </row>
    <row r="347013" spans="27:27">
      <c r="AA347013" s="7"/>
    </row>
    <row r="347014" spans="27:27">
      <c r="AA347014" s="7"/>
    </row>
    <row r="347015" spans="27:27">
      <c r="AA347015" s="7"/>
    </row>
    <row r="347016" spans="27:27">
      <c r="AA347016" s="7"/>
    </row>
    <row r="347017" spans="27:27">
      <c r="AA347017" s="7"/>
    </row>
    <row r="347018" spans="27:27">
      <c r="AA347018" s="7"/>
    </row>
    <row r="347019" spans="27:27">
      <c r="AA347019" s="7"/>
    </row>
    <row r="347020" spans="27:27">
      <c r="AA347020" s="7"/>
    </row>
    <row r="347021" spans="27:27">
      <c r="AA347021" s="7"/>
    </row>
    <row r="347022" spans="27:27">
      <c r="AA347022" s="7"/>
    </row>
    <row r="347023" spans="27:27">
      <c r="AA347023" s="7"/>
    </row>
    <row r="347024" spans="27:27">
      <c r="AA347024" s="7"/>
    </row>
    <row r="347025" spans="27:27">
      <c r="AA347025" s="7"/>
    </row>
    <row r="347026" spans="27:27">
      <c r="AA347026" s="7"/>
    </row>
    <row r="347027" spans="27:27">
      <c r="AA347027" s="7"/>
    </row>
    <row r="347028" spans="27:27">
      <c r="AA347028" s="7"/>
    </row>
    <row r="347029" spans="27:27">
      <c r="AA347029" s="7"/>
    </row>
    <row r="347030" spans="27:27">
      <c r="AA347030" s="7"/>
    </row>
    <row r="347031" spans="27:27">
      <c r="AA347031" s="7"/>
    </row>
    <row r="347032" spans="27:27">
      <c r="AA347032" s="7"/>
    </row>
    <row r="347033" spans="27:27">
      <c r="AA347033" s="7"/>
    </row>
    <row r="347034" spans="27:27">
      <c r="AA347034" s="7"/>
    </row>
    <row r="347035" spans="27:27">
      <c r="AA347035" s="7"/>
    </row>
    <row r="347036" spans="27:27">
      <c r="AA347036" s="7"/>
    </row>
    <row r="347037" spans="27:27">
      <c r="AA347037" s="7"/>
    </row>
    <row r="347038" spans="27:27">
      <c r="AA347038" s="7"/>
    </row>
    <row r="347039" spans="27:27">
      <c r="AA347039" s="7"/>
    </row>
    <row r="347040" spans="27:27">
      <c r="AA347040" s="7"/>
    </row>
    <row r="347041" spans="27:27">
      <c r="AA347041" s="7"/>
    </row>
    <row r="347042" spans="27:27">
      <c r="AA347042" s="7"/>
    </row>
    <row r="347043" spans="27:27">
      <c r="AA347043" s="7"/>
    </row>
    <row r="347044" spans="27:27">
      <c r="AA347044" s="7"/>
    </row>
    <row r="347045" spans="27:27">
      <c r="AA347045" s="7"/>
    </row>
    <row r="347046" spans="27:27">
      <c r="AA347046" s="7"/>
    </row>
    <row r="347047" spans="27:27">
      <c r="AA347047" s="7"/>
    </row>
    <row r="347048" spans="27:27">
      <c r="AA347048" s="7"/>
    </row>
    <row r="347049" spans="27:27">
      <c r="AA347049" s="7"/>
    </row>
    <row r="347050" spans="27:27">
      <c r="AA347050" s="7"/>
    </row>
    <row r="347051" spans="27:27">
      <c r="AA347051" s="7"/>
    </row>
    <row r="347052" spans="27:27">
      <c r="AA347052" s="7"/>
    </row>
    <row r="347053" spans="27:27">
      <c r="AA347053" s="7"/>
    </row>
    <row r="347054" spans="27:27">
      <c r="AA347054" s="7"/>
    </row>
    <row r="347055" spans="27:27">
      <c r="AA347055" s="7"/>
    </row>
    <row r="347056" spans="27:27">
      <c r="AA347056" s="7"/>
    </row>
    <row r="347057" spans="27:27">
      <c r="AA347057" s="7"/>
    </row>
    <row r="347058" spans="27:27">
      <c r="AA347058" s="7"/>
    </row>
    <row r="347059" spans="27:27">
      <c r="AA347059" s="7"/>
    </row>
    <row r="347060" spans="27:27">
      <c r="AA347060" s="7"/>
    </row>
    <row r="347061" spans="27:27">
      <c r="AA347061" s="7"/>
    </row>
    <row r="347062" spans="27:27">
      <c r="AA347062" s="7"/>
    </row>
    <row r="347063" spans="27:27">
      <c r="AA347063" s="7"/>
    </row>
    <row r="347064" spans="27:27">
      <c r="AA347064" s="7"/>
    </row>
    <row r="347065" spans="27:27">
      <c r="AA347065" s="7"/>
    </row>
    <row r="347066" spans="27:27">
      <c r="AA347066" s="7"/>
    </row>
    <row r="347067" spans="27:27">
      <c r="AA347067" s="7"/>
    </row>
    <row r="347068" spans="27:27">
      <c r="AA347068" s="7"/>
    </row>
    <row r="347069" spans="27:27">
      <c r="AA347069" s="7"/>
    </row>
    <row r="347070" spans="27:27">
      <c r="AA347070" s="7"/>
    </row>
    <row r="347071" spans="27:27">
      <c r="AA347071" s="7"/>
    </row>
    <row r="347072" spans="27:27">
      <c r="AA347072" s="7"/>
    </row>
    <row r="347073" spans="27:27">
      <c r="AA347073" s="7"/>
    </row>
    <row r="347074" spans="27:27">
      <c r="AA347074" s="7"/>
    </row>
    <row r="347075" spans="27:27">
      <c r="AA347075" s="7"/>
    </row>
    <row r="347076" spans="27:27">
      <c r="AA347076" s="7"/>
    </row>
    <row r="347077" spans="27:27">
      <c r="AA347077" s="7"/>
    </row>
    <row r="347078" spans="27:27">
      <c r="AA347078" s="7"/>
    </row>
    <row r="347079" spans="27:27">
      <c r="AA347079" s="7"/>
    </row>
    <row r="347080" spans="27:27">
      <c r="AA347080" s="7"/>
    </row>
    <row r="347081" spans="27:27">
      <c r="AA347081" s="7"/>
    </row>
    <row r="347082" spans="27:27">
      <c r="AA347082" s="7"/>
    </row>
    <row r="347083" spans="27:27">
      <c r="AA347083" s="7"/>
    </row>
    <row r="347084" spans="27:27">
      <c r="AA347084" s="7"/>
    </row>
    <row r="347085" spans="27:27">
      <c r="AA347085" s="7"/>
    </row>
    <row r="347086" spans="27:27">
      <c r="AA347086" s="7"/>
    </row>
    <row r="347087" spans="27:27">
      <c r="AA347087" s="7"/>
    </row>
    <row r="347088" spans="27:27">
      <c r="AA347088" s="7"/>
    </row>
    <row r="347089" spans="27:27">
      <c r="AA347089" s="7"/>
    </row>
    <row r="347090" spans="27:27">
      <c r="AA347090" s="7"/>
    </row>
    <row r="347091" spans="27:27">
      <c r="AA347091" s="7"/>
    </row>
    <row r="347092" spans="27:27">
      <c r="AA347092" s="7"/>
    </row>
    <row r="347093" spans="27:27">
      <c r="AA347093" s="7"/>
    </row>
    <row r="347094" spans="27:27">
      <c r="AA347094" s="7"/>
    </row>
    <row r="347095" spans="27:27">
      <c r="AA347095" s="7"/>
    </row>
    <row r="347096" spans="27:27">
      <c r="AA347096" s="7"/>
    </row>
    <row r="347097" spans="27:27">
      <c r="AA347097" s="7"/>
    </row>
    <row r="347098" spans="27:27">
      <c r="AA347098" s="7"/>
    </row>
    <row r="347099" spans="27:27">
      <c r="AA347099" s="7"/>
    </row>
    <row r="347100" spans="27:27">
      <c r="AA347100" s="7"/>
    </row>
    <row r="347101" spans="27:27">
      <c r="AA347101" s="7"/>
    </row>
    <row r="347102" spans="27:27">
      <c r="AA347102" s="7"/>
    </row>
    <row r="347103" spans="27:27">
      <c r="AA347103" s="7"/>
    </row>
    <row r="347104" spans="27:27">
      <c r="AA347104" s="7"/>
    </row>
    <row r="347105" spans="27:27">
      <c r="AA347105" s="7"/>
    </row>
    <row r="347106" spans="27:27">
      <c r="AA347106" s="7"/>
    </row>
    <row r="347107" spans="27:27">
      <c r="AA347107" s="7"/>
    </row>
    <row r="347108" spans="27:27">
      <c r="AA347108" s="7"/>
    </row>
    <row r="347109" spans="27:27">
      <c r="AA347109" s="7"/>
    </row>
    <row r="347110" spans="27:27">
      <c r="AA347110" s="7"/>
    </row>
    <row r="347111" spans="27:27">
      <c r="AA347111" s="7"/>
    </row>
    <row r="347112" spans="27:27">
      <c r="AA347112" s="7"/>
    </row>
    <row r="347113" spans="27:27">
      <c r="AA347113" s="7"/>
    </row>
    <row r="347114" spans="27:27">
      <c r="AA347114" s="7"/>
    </row>
    <row r="347115" spans="27:27">
      <c r="AA347115" s="7"/>
    </row>
    <row r="347116" spans="27:27">
      <c r="AA347116" s="7"/>
    </row>
    <row r="347117" spans="27:27">
      <c r="AA347117" s="7"/>
    </row>
    <row r="347118" spans="27:27">
      <c r="AA347118" s="7"/>
    </row>
    <row r="347119" spans="27:27">
      <c r="AA347119" s="7"/>
    </row>
    <row r="347120" spans="27:27">
      <c r="AA347120" s="7"/>
    </row>
    <row r="347121" spans="27:27">
      <c r="AA347121" s="7"/>
    </row>
    <row r="347122" spans="27:27">
      <c r="AA347122" s="7"/>
    </row>
    <row r="347123" spans="27:27">
      <c r="AA347123" s="7"/>
    </row>
    <row r="347124" spans="27:27">
      <c r="AA347124" s="7"/>
    </row>
    <row r="347125" spans="27:27">
      <c r="AA347125" s="7"/>
    </row>
    <row r="347126" spans="27:27">
      <c r="AA347126" s="7"/>
    </row>
    <row r="347127" spans="27:27">
      <c r="AA347127" s="7"/>
    </row>
    <row r="347128" spans="27:27">
      <c r="AA347128" s="7"/>
    </row>
    <row r="347129" spans="27:27">
      <c r="AA347129" s="7"/>
    </row>
    <row r="347130" spans="27:27">
      <c r="AA347130" s="7"/>
    </row>
    <row r="347131" spans="27:27">
      <c r="AA347131" s="7"/>
    </row>
    <row r="347132" spans="27:27">
      <c r="AA347132" s="7"/>
    </row>
    <row r="347133" spans="27:27">
      <c r="AA347133" s="7"/>
    </row>
    <row r="347134" spans="27:27">
      <c r="AA347134" s="7"/>
    </row>
    <row r="347135" spans="27:27">
      <c r="AA347135" s="7"/>
    </row>
    <row r="347136" spans="27:27">
      <c r="AA347136" s="7"/>
    </row>
    <row r="347137" spans="27:27">
      <c r="AA347137" s="7"/>
    </row>
    <row r="347138" spans="27:27">
      <c r="AA347138" s="7"/>
    </row>
    <row r="347139" spans="27:27">
      <c r="AA347139" s="7"/>
    </row>
    <row r="347140" spans="27:27">
      <c r="AA347140" s="7"/>
    </row>
    <row r="347141" spans="27:27">
      <c r="AA347141" s="7"/>
    </row>
    <row r="347142" spans="27:27">
      <c r="AA347142" s="7"/>
    </row>
    <row r="347143" spans="27:27">
      <c r="AA347143" s="7"/>
    </row>
    <row r="347144" spans="27:27">
      <c r="AA347144" s="7"/>
    </row>
    <row r="347145" spans="27:27">
      <c r="AA347145" s="7"/>
    </row>
    <row r="347146" spans="27:27">
      <c r="AA347146" s="7"/>
    </row>
    <row r="347147" spans="27:27">
      <c r="AA347147" s="7"/>
    </row>
    <row r="347148" spans="27:27">
      <c r="AA347148" s="7"/>
    </row>
    <row r="347149" spans="27:27">
      <c r="AA347149" s="7"/>
    </row>
    <row r="347150" spans="27:27">
      <c r="AA347150" s="7"/>
    </row>
    <row r="347151" spans="27:27">
      <c r="AA347151" s="7"/>
    </row>
    <row r="347152" spans="27:27">
      <c r="AA347152" s="7"/>
    </row>
    <row r="347153" spans="27:27">
      <c r="AA347153" s="7"/>
    </row>
    <row r="347154" spans="27:27">
      <c r="AA347154" s="7"/>
    </row>
    <row r="347155" spans="27:27">
      <c r="AA347155" s="7"/>
    </row>
    <row r="347156" spans="27:27">
      <c r="AA347156" s="7"/>
    </row>
    <row r="347157" spans="27:27">
      <c r="AA347157" s="7"/>
    </row>
    <row r="347158" spans="27:27">
      <c r="AA347158" s="7"/>
    </row>
    <row r="347159" spans="27:27">
      <c r="AA347159" s="7"/>
    </row>
    <row r="347160" spans="27:27">
      <c r="AA347160" s="7"/>
    </row>
    <row r="347161" spans="27:27">
      <c r="AA347161" s="7"/>
    </row>
    <row r="347162" spans="27:27">
      <c r="AA347162" s="7"/>
    </row>
    <row r="347163" spans="27:27">
      <c r="AA347163" s="7"/>
    </row>
    <row r="347164" spans="27:27">
      <c r="AA347164" s="7"/>
    </row>
    <row r="347165" spans="27:27">
      <c r="AA347165" s="7"/>
    </row>
    <row r="347166" spans="27:27">
      <c r="AA347166" s="7"/>
    </row>
    <row r="347167" spans="27:27">
      <c r="AA347167" s="7"/>
    </row>
    <row r="347168" spans="27:27">
      <c r="AA347168" s="7"/>
    </row>
    <row r="347169" spans="27:27">
      <c r="AA347169" s="7"/>
    </row>
    <row r="347170" spans="27:27">
      <c r="AA347170" s="7"/>
    </row>
    <row r="347171" spans="27:27">
      <c r="AA347171" s="7"/>
    </row>
    <row r="347172" spans="27:27">
      <c r="AA347172" s="7"/>
    </row>
    <row r="347173" spans="27:27">
      <c r="AA347173" s="7"/>
    </row>
    <row r="347174" spans="27:27">
      <c r="AA347174" s="7"/>
    </row>
    <row r="347175" spans="27:27">
      <c r="AA347175" s="7"/>
    </row>
    <row r="347176" spans="27:27">
      <c r="AA347176" s="7"/>
    </row>
    <row r="347177" spans="27:27">
      <c r="AA347177" s="7"/>
    </row>
    <row r="347178" spans="27:27">
      <c r="AA347178" s="7"/>
    </row>
    <row r="347179" spans="27:27">
      <c r="AA347179" s="7"/>
    </row>
    <row r="347180" spans="27:27">
      <c r="AA347180" s="7"/>
    </row>
    <row r="347181" spans="27:27">
      <c r="AA347181" s="7"/>
    </row>
    <row r="347182" spans="27:27">
      <c r="AA347182" s="7"/>
    </row>
    <row r="347183" spans="27:27">
      <c r="AA347183" s="7"/>
    </row>
    <row r="347184" spans="27:27">
      <c r="AA347184" s="7"/>
    </row>
    <row r="347185" spans="27:27">
      <c r="AA347185" s="7"/>
    </row>
    <row r="347186" spans="27:27">
      <c r="AA347186" s="7"/>
    </row>
    <row r="347187" spans="27:27">
      <c r="AA347187" s="7"/>
    </row>
    <row r="347188" spans="27:27">
      <c r="AA347188" s="7"/>
    </row>
    <row r="347189" spans="27:27">
      <c r="AA347189" s="7"/>
    </row>
    <row r="347190" spans="27:27">
      <c r="AA347190" s="7"/>
    </row>
    <row r="347191" spans="27:27">
      <c r="AA347191" s="7"/>
    </row>
    <row r="347192" spans="27:27">
      <c r="AA347192" s="7"/>
    </row>
    <row r="347193" spans="27:27">
      <c r="AA347193" s="7"/>
    </row>
    <row r="347194" spans="27:27">
      <c r="AA347194" s="7"/>
    </row>
    <row r="347195" spans="27:27">
      <c r="AA347195" s="7"/>
    </row>
    <row r="347196" spans="27:27">
      <c r="AA347196" s="7"/>
    </row>
    <row r="347197" spans="27:27">
      <c r="AA347197" s="7"/>
    </row>
    <row r="347198" spans="27:27">
      <c r="AA347198" s="7"/>
    </row>
    <row r="347199" spans="27:27">
      <c r="AA347199" s="7"/>
    </row>
    <row r="347200" spans="27:27">
      <c r="AA347200" s="7"/>
    </row>
    <row r="347201" spans="27:27">
      <c r="AA347201" s="7"/>
    </row>
    <row r="347202" spans="27:27">
      <c r="AA347202" s="7"/>
    </row>
    <row r="347203" spans="27:27">
      <c r="AA347203" s="7"/>
    </row>
    <row r="347204" spans="27:27">
      <c r="AA347204" s="7"/>
    </row>
    <row r="347205" spans="27:27">
      <c r="AA347205" s="7"/>
    </row>
    <row r="347206" spans="27:27">
      <c r="AA347206" s="7"/>
    </row>
    <row r="347207" spans="27:27">
      <c r="AA347207" s="7"/>
    </row>
    <row r="347208" spans="27:27">
      <c r="AA347208" s="7"/>
    </row>
    <row r="347209" spans="27:27">
      <c r="AA347209" s="7"/>
    </row>
    <row r="347210" spans="27:27">
      <c r="AA347210" s="7"/>
    </row>
    <row r="347211" spans="27:27">
      <c r="AA347211" s="7"/>
    </row>
    <row r="347212" spans="27:27">
      <c r="AA347212" s="7"/>
    </row>
    <row r="347213" spans="27:27">
      <c r="AA347213" s="7"/>
    </row>
    <row r="347214" spans="27:27">
      <c r="AA347214" s="7"/>
    </row>
    <row r="347215" spans="27:27">
      <c r="AA347215" s="7"/>
    </row>
    <row r="347216" spans="27:27">
      <c r="AA347216" s="7"/>
    </row>
    <row r="347217" spans="27:27">
      <c r="AA347217" s="7"/>
    </row>
    <row r="347218" spans="27:27">
      <c r="AA347218" s="7"/>
    </row>
    <row r="347219" spans="27:27">
      <c r="AA347219" s="7"/>
    </row>
    <row r="347220" spans="27:27">
      <c r="AA347220" s="7"/>
    </row>
    <row r="347221" spans="27:27">
      <c r="AA347221" s="7"/>
    </row>
    <row r="347222" spans="27:27">
      <c r="AA347222" s="7"/>
    </row>
    <row r="347223" spans="27:27">
      <c r="AA347223" s="7"/>
    </row>
    <row r="347224" spans="27:27">
      <c r="AA347224" s="7"/>
    </row>
    <row r="347225" spans="27:27">
      <c r="AA347225" s="7"/>
    </row>
    <row r="347226" spans="27:27">
      <c r="AA347226" s="7"/>
    </row>
    <row r="347227" spans="27:27">
      <c r="AA347227" s="7"/>
    </row>
    <row r="347228" spans="27:27">
      <c r="AA347228" s="7"/>
    </row>
    <row r="347229" spans="27:27">
      <c r="AA347229" s="7"/>
    </row>
    <row r="347230" spans="27:27">
      <c r="AA347230" s="7"/>
    </row>
    <row r="347231" spans="27:27">
      <c r="AA347231" s="7"/>
    </row>
    <row r="347232" spans="27:27">
      <c r="AA347232" s="7"/>
    </row>
    <row r="347233" spans="27:27">
      <c r="AA347233" s="7"/>
    </row>
    <row r="347234" spans="27:27">
      <c r="AA347234" s="7"/>
    </row>
    <row r="347235" spans="27:27">
      <c r="AA347235" s="7"/>
    </row>
    <row r="347236" spans="27:27">
      <c r="AA347236" s="7"/>
    </row>
    <row r="347237" spans="27:27">
      <c r="AA347237" s="7"/>
    </row>
    <row r="347238" spans="27:27">
      <c r="AA347238" s="7"/>
    </row>
    <row r="347239" spans="27:27">
      <c r="AA347239" s="7"/>
    </row>
    <row r="347240" spans="27:27">
      <c r="AA347240" s="7"/>
    </row>
    <row r="347241" spans="27:27">
      <c r="AA347241" s="7"/>
    </row>
    <row r="347242" spans="27:27">
      <c r="AA347242" s="7"/>
    </row>
    <row r="347243" spans="27:27">
      <c r="AA347243" s="7"/>
    </row>
    <row r="347244" spans="27:27">
      <c r="AA347244" s="7"/>
    </row>
    <row r="347245" spans="27:27">
      <c r="AA347245" s="7"/>
    </row>
    <row r="347246" spans="27:27">
      <c r="AA347246" s="7"/>
    </row>
    <row r="347247" spans="27:27">
      <c r="AA347247" s="7"/>
    </row>
    <row r="347248" spans="27:27">
      <c r="AA347248" s="7"/>
    </row>
    <row r="347249" spans="27:27">
      <c r="AA347249" s="7"/>
    </row>
    <row r="347250" spans="27:27">
      <c r="AA347250" s="7"/>
    </row>
    <row r="347251" spans="27:27">
      <c r="AA347251" s="7"/>
    </row>
    <row r="347252" spans="27:27">
      <c r="AA347252" s="7"/>
    </row>
    <row r="347253" spans="27:27">
      <c r="AA347253" s="7"/>
    </row>
    <row r="347254" spans="27:27">
      <c r="AA347254" s="7"/>
    </row>
    <row r="347255" spans="27:27">
      <c r="AA347255" s="7"/>
    </row>
    <row r="347256" spans="27:27">
      <c r="AA347256" s="7"/>
    </row>
    <row r="347257" spans="27:27">
      <c r="AA347257" s="7"/>
    </row>
    <row r="347258" spans="27:27">
      <c r="AA347258" s="7"/>
    </row>
    <row r="347259" spans="27:27">
      <c r="AA347259" s="7"/>
    </row>
    <row r="347260" spans="27:27">
      <c r="AA347260" s="7"/>
    </row>
    <row r="347261" spans="27:27">
      <c r="AA347261" s="7"/>
    </row>
    <row r="347262" spans="27:27">
      <c r="AA347262" s="7"/>
    </row>
    <row r="347263" spans="27:27">
      <c r="AA347263" s="7"/>
    </row>
    <row r="347264" spans="27:27">
      <c r="AA347264" s="7"/>
    </row>
    <row r="347265" spans="27:27">
      <c r="AA347265" s="7"/>
    </row>
    <row r="347266" spans="27:27">
      <c r="AA347266" s="7"/>
    </row>
    <row r="347267" spans="27:27">
      <c r="AA347267" s="7"/>
    </row>
    <row r="347268" spans="27:27">
      <c r="AA347268" s="7"/>
    </row>
    <row r="347269" spans="27:27">
      <c r="AA347269" s="7"/>
    </row>
    <row r="347270" spans="27:27">
      <c r="AA347270" s="7"/>
    </row>
    <row r="347271" spans="27:27">
      <c r="AA347271" s="7"/>
    </row>
    <row r="347272" spans="27:27">
      <c r="AA347272" s="7"/>
    </row>
    <row r="347273" spans="27:27">
      <c r="AA347273" s="7"/>
    </row>
    <row r="347274" spans="27:27">
      <c r="AA347274" s="7"/>
    </row>
    <row r="347275" spans="27:27">
      <c r="AA347275" s="7"/>
    </row>
    <row r="347276" spans="27:27">
      <c r="AA347276" s="7"/>
    </row>
    <row r="347277" spans="27:27">
      <c r="AA347277" s="7"/>
    </row>
    <row r="347278" spans="27:27">
      <c r="AA347278" s="7"/>
    </row>
    <row r="347279" spans="27:27">
      <c r="AA347279" s="7"/>
    </row>
    <row r="347280" spans="27:27">
      <c r="AA347280" s="7"/>
    </row>
    <row r="347281" spans="27:27">
      <c r="AA347281" s="7"/>
    </row>
    <row r="347282" spans="27:27">
      <c r="AA347282" s="7"/>
    </row>
    <row r="347283" spans="27:27">
      <c r="AA347283" s="7"/>
    </row>
    <row r="347284" spans="27:27">
      <c r="AA347284" s="7"/>
    </row>
    <row r="347285" spans="27:27">
      <c r="AA347285" s="7"/>
    </row>
    <row r="347286" spans="27:27">
      <c r="AA347286" s="7"/>
    </row>
    <row r="347287" spans="27:27">
      <c r="AA347287" s="7"/>
    </row>
    <row r="347288" spans="27:27">
      <c r="AA347288" s="7"/>
    </row>
    <row r="347289" spans="27:27">
      <c r="AA347289" s="7"/>
    </row>
    <row r="347290" spans="27:27">
      <c r="AA347290" s="7"/>
    </row>
    <row r="347291" spans="27:27">
      <c r="AA347291" s="7"/>
    </row>
    <row r="347292" spans="27:27">
      <c r="AA347292" s="7"/>
    </row>
    <row r="347293" spans="27:27">
      <c r="AA347293" s="7"/>
    </row>
    <row r="347294" spans="27:27">
      <c r="AA347294" s="7"/>
    </row>
    <row r="347295" spans="27:27">
      <c r="AA347295" s="7"/>
    </row>
    <row r="347296" spans="27:27">
      <c r="AA347296" s="7"/>
    </row>
    <row r="347297" spans="27:27">
      <c r="AA347297" s="7"/>
    </row>
    <row r="347298" spans="27:27">
      <c r="AA347298" s="7"/>
    </row>
    <row r="347299" spans="27:27">
      <c r="AA347299" s="7"/>
    </row>
    <row r="347300" spans="27:27">
      <c r="AA347300" s="7"/>
    </row>
    <row r="347301" spans="27:27">
      <c r="AA347301" s="7"/>
    </row>
    <row r="347302" spans="27:27">
      <c r="AA347302" s="7"/>
    </row>
    <row r="347303" spans="27:27">
      <c r="AA347303" s="7"/>
    </row>
    <row r="347304" spans="27:27">
      <c r="AA347304" s="7"/>
    </row>
    <row r="347305" spans="27:27">
      <c r="AA347305" s="7"/>
    </row>
    <row r="347306" spans="27:27">
      <c r="AA347306" s="7"/>
    </row>
    <row r="347307" spans="27:27">
      <c r="AA347307" s="7"/>
    </row>
    <row r="347308" spans="27:27">
      <c r="AA347308" s="7"/>
    </row>
    <row r="347309" spans="27:27">
      <c r="AA347309" s="7"/>
    </row>
    <row r="347310" spans="27:27">
      <c r="AA347310" s="7"/>
    </row>
    <row r="347311" spans="27:27">
      <c r="AA347311" s="7"/>
    </row>
    <row r="347312" spans="27:27">
      <c r="AA347312" s="7"/>
    </row>
    <row r="347313" spans="27:27">
      <c r="AA347313" s="7"/>
    </row>
    <row r="347314" spans="27:27">
      <c r="AA347314" s="7"/>
    </row>
    <row r="347315" spans="27:27">
      <c r="AA347315" s="7"/>
    </row>
    <row r="347316" spans="27:27">
      <c r="AA347316" s="7"/>
    </row>
    <row r="347317" spans="27:27">
      <c r="AA347317" s="7"/>
    </row>
    <row r="347318" spans="27:27">
      <c r="AA347318" s="7"/>
    </row>
    <row r="347319" spans="27:27">
      <c r="AA347319" s="7"/>
    </row>
    <row r="347320" spans="27:27">
      <c r="AA347320" s="7"/>
    </row>
    <row r="347321" spans="27:27">
      <c r="AA347321" s="7"/>
    </row>
    <row r="347322" spans="27:27">
      <c r="AA347322" s="7"/>
    </row>
    <row r="347323" spans="27:27">
      <c r="AA347323" s="7"/>
    </row>
    <row r="347324" spans="27:27">
      <c r="AA347324" s="7"/>
    </row>
    <row r="347325" spans="27:27">
      <c r="AA347325" s="7"/>
    </row>
    <row r="347326" spans="27:27">
      <c r="AA347326" s="7"/>
    </row>
    <row r="347327" spans="27:27">
      <c r="AA347327" s="7"/>
    </row>
    <row r="347328" spans="27:27">
      <c r="AA347328" s="7"/>
    </row>
    <row r="347329" spans="27:27">
      <c r="AA347329" s="7"/>
    </row>
    <row r="347330" spans="27:27">
      <c r="AA347330" s="7"/>
    </row>
    <row r="347331" spans="27:27">
      <c r="AA347331" s="7"/>
    </row>
    <row r="347332" spans="27:27">
      <c r="AA347332" s="7"/>
    </row>
    <row r="347333" spans="27:27">
      <c r="AA347333" s="7"/>
    </row>
    <row r="347334" spans="27:27">
      <c r="AA347334" s="7"/>
    </row>
    <row r="347335" spans="27:27">
      <c r="AA347335" s="7"/>
    </row>
    <row r="347336" spans="27:27">
      <c r="AA347336" s="7"/>
    </row>
    <row r="347337" spans="27:27">
      <c r="AA347337" s="7"/>
    </row>
    <row r="347338" spans="27:27">
      <c r="AA347338" s="7"/>
    </row>
    <row r="347339" spans="27:27">
      <c r="AA347339" s="7"/>
    </row>
    <row r="347340" spans="27:27">
      <c r="AA347340" s="7"/>
    </row>
    <row r="347341" spans="27:27">
      <c r="AA347341" s="7"/>
    </row>
    <row r="347342" spans="27:27">
      <c r="AA347342" s="7"/>
    </row>
    <row r="347343" spans="27:27">
      <c r="AA347343" s="7"/>
    </row>
    <row r="347344" spans="27:27">
      <c r="AA347344" s="7"/>
    </row>
    <row r="347345" spans="27:27">
      <c r="AA347345" s="7"/>
    </row>
    <row r="347346" spans="27:27">
      <c r="AA347346" s="7"/>
    </row>
    <row r="347347" spans="27:27">
      <c r="AA347347" s="7"/>
    </row>
    <row r="347348" spans="27:27">
      <c r="AA347348" s="7"/>
    </row>
    <row r="347349" spans="27:27">
      <c r="AA347349" s="7"/>
    </row>
    <row r="347350" spans="27:27">
      <c r="AA347350" s="7"/>
    </row>
    <row r="347351" spans="27:27">
      <c r="AA347351" s="7"/>
    </row>
    <row r="347352" spans="27:27">
      <c r="AA347352" s="7"/>
    </row>
    <row r="347353" spans="27:27">
      <c r="AA347353" s="7"/>
    </row>
    <row r="347354" spans="27:27">
      <c r="AA347354" s="7"/>
    </row>
    <row r="347355" spans="27:27">
      <c r="AA347355" s="7"/>
    </row>
    <row r="347356" spans="27:27">
      <c r="AA347356" s="7"/>
    </row>
    <row r="347357" spans="27:27">
      <c r="AA347357" s="7"/>
    </row>
    <row r="347358" spans="27:27">
      <c r="AA347358" s="7"/>
    </row>
    <row r="347359" spans="27:27">
      <c r="AA347359" s="7"/>
    </row>
    <row r="347360" spans="27:27">
      <c r="AA347360" s="7"/>
    </row>
    <row r="347361" spans="27:27">
      <c r="AA347361" s="7"/>
    </row>
    <row r="347362" spans="27:27">
      <c r="AA347362" s="7"/>
    </row>
    <row r="347363" spans="27:27">
      <c r="AA347363" s="7"/>
    </row>
    <row r="347364" spans="27:27">
      <c r="AA347364" s="7"/>
    </row>
    <row r="347365" spans="27:27">
      <c r="AA347365" s="7"/>
    </row>
    <row r="347366" spans="27:27">
      <c r="AA347366" s="7"/>
    </row>
    <row r="347367" spans="27:27">
      <c r="AA347367" s="7"/>
    </row>
    <row r="347368" spans="27:27">
      <c r="AA347368" s="7"/>
    </row>
    <row r="347369" spans="27:27">
      <c r="AA347369" s="7"/>
    </row>
    <row r="347370" spans="27:27">
      <c r="AA347370" s="7"/>
    </row>
    <row r="347371" spans="27:27">
      <c r="AA347371" s="7"/>
    </row>
    <row r="347372" spans="27:27">
      <c r="AA347372" s="7"/>
    </row>
    <row r="347373" spans="27:27">
      <c r="AA347373" s="7"/>
    </row>
    <row r="347374" spans="27:27">
      <c r="AA347374" s="7"/>
    </row>
    <row r="347375" spans="27:27">
      <c r="AA347375" s="7"/>
    </row>
    <row r="347376" spans="27:27">
      <c r="AA347376" s="7"/>
    </row>
    <row r="347377" spans="27:27">
      <c r="AA347377" s="7"/>
    </row>
    <row r="347378" spans="27:27">
      <c r="AA347378" s="7"/>
    </row>
    <row r="347379" spans="27:27">
      <c r="AA347379" s="7"/>
    </row>
    <row r="347380" spans="27:27">
      <c r="AA347380" s="7"/>
    </row>
    <row r="347381" spans="27:27">
      <c r="AA347381" s="7"/>
    </row>
    <row r="347382" spans="27:27">
      <c r="AA347382" s="7"/>
    </row>
    <row r="347383" spans="27:27">
      <c r="AA347383" s="7"/>
    </row>
    <row r="347384" spans="27:27">
      <c r="AA347384" s="7"/>
    </row>
    <row r="347385" spans="27:27">
      <c r="AA347385" s="7"/>
    </row>
    <row r="347386" spans="27:27">
      <c r="AA347386" s="7"/>
    </row>
    <row r="347387" spans="27:27">
      <c r="AA347387" s="7"/>
    </row>
    <row r="347388" spans="27:27">
      <c r="AA347388" s="7"/>
    </row>
    <row r="347389" spans="27:27">
      <c r="AA347389" s="7"/>
    </row>
    <row r="347390" spans="27:27">
      <c r="AA347390" s="7"/>
    </row>
    <row r="347391" spans="27:27">
      <c r="AA347391" s="7"/>
    </row>
    <row r="347392" spans="27:27">
      <c r="AA347392" s="7"/>
    </row>
    <row r="347393" spans="27:27">
      <c r="AA347393" s="7"/>
    </row>
    <row r="347394" spans="27:27">
      <c r="AA347394" s="7"/>
    </row>
    <row r="347395" spans="27:27">
      <c r="AA347395" s="7"/>
    </row>
    <row r="347396" spans="27:27">
      <c r="AA347396" s="7"/>
    </row>
    <row r="347397" spans="27:27">
      <c r="AA347397" s="7"/>
    </row>
    <row r="347398" spans="27:27">
      <c r="AA347398" s="7"/>
    </row>
    <row r="347399" spans="27:27">
      <c r="AA347399" s="7"/>
    </row>
    <row r="347400" spans="27:27">
      <c r="AA347400" s="7"/>
    </row>
    <row r="347401" spans="27:27">
      <c r="AA347401" s="7"/>
    </row>
    <row r="347402" spans="27:27">
      <c r="AA347402" s="7"/>
    </row>
    <row r="347403" spans="27:27">
      <c r="AA347403" s="7"/>
    </row>
    <row r="347404" spans="27:27">
      <c r="AA347404" s="7"/>
    </row>
    <row r="347405" spans="27:27">
      <c r="AA347405" s="7"/>
    </row>
    <row r="347406" spans="27:27">
      <c r="AA347406" s="7"/>
    </row>
    <row r="347407" spans="27:27">
      <c r="AA347407" s="7"/>
    </row>
    <row r="347408" spans="27:27">
      <c r="AA347408" s="7"/>
    </row>
    <row r="347409" spans="27:27">
      <c r="AA347409" s="7"/>
    </row>
    <row r="347410" spans="27:27">
      <c r="AA347410" s="7"/>
    </row>
    <row r="347411" spans="27:27">
      <c r="AA347411" s="7"/>
    </row>
    <row r="347412" spans="27:27">
      <c r="AA347412" s="7"/>
    </row>
    <row r="347413" spans="27:27">
      <c r="AA347413" s="7"/>
    </row>
    <row r="347414" spans="27:27">
      <c r="AA347414" s="7"/>
    </row>
    <row r="347415" spans="27:27">
      <c r="AA347415" s="7"/>
    </row>
    <row r="347416" spans="27:27">
      <c r="AA347416" s="7"/>
    </row>
    <row r="347417" spans="27:27">
      <c r="AA347417" s="7"/>
    </row>
    <row r="347418" spans="27:27">
      <c r="AA347418" s="7"/>
    </row>
    <row r="347419" spans="27:27">
      <c r="AA347419" s="7"/>
    </row>
    <row r="347420" spans="27:27">
      <c r="AA347420" s="7"/>
    </row>
    <row r="347421" spans="27:27">
      <c r="AA347421" s="7"/>
    </row>
    <row r="347422" spans="27:27">
      <c r="AA347422" s="7"/>
    </row>
    <row r="347423" spans="27:27">
      <c r="AA347423" s="7"/>
    </row>
    <row r="347424" spans="27:27">
      <c r="AA347424" s="7"/>
    </row>
    <row r="347425" spans="27:27">
      <c r="AA347425" s="7"/>
    </row>
    <row r="347426" spans="27:27">
      <c r="AA347426" s="7"/>
    </row>
    <row r="347427" spans="27:27">
      <c r="AA347427" s="7"/>
    </row>
    <row r="347428" spans="27:27">
      <c r="AA347428" s="7"/>
    </row>
    <row r="347429" spans="27:27">
      <c r="AA347429" s="7"/>
    </row>
    <row r="347430" spans="27:27">
      <c r="AA347430" s="7"/>
    </row>
    <row r="347431" spans="27:27">
      <c r="AA347431" s="7"/>
    </row>
    <row r="347432" spans="27:27">
      <c r="AA347432" s="7"/>
    </row>
    <row r="347433" spans="27:27">
      <c r="AA347433" s="7"/>
    </row>
    <row r="347434" spans="27:27">
      <c r="AA347434" s="7"/>
    </row>
    <row r="347435" spans="27:27">
      <c r="AA347435" s="7"/>
    </row>
    <row r="347436" spans="27:27">
      <c r="AA347436" s="7"/>
    </row>
    <row r="347437" spans="27:27">
      <c r="AA347437" s="7"/>
    </row>
    <row r="347438" spans="27:27">
      <c r="AA347438" s="7"/>
    </row>
    <row r="347439" spans="27:27">
      <c r="AA347439" s="7"/>
    </row>
    <row r="347440" spans="27:27">
      <c r="AA347440" s="7"/>
    </row>
    <row r="347441" spans="27:27">
      <c r="AA347441" s="7"/>
    </row>
    <row r="347442" spans="27:27">
      <c r="AA347442" s="7"/>
    </row>
    <row r="347443" spans="27:27">
      <c r="AA347443" s="7"/>
    </row>
    <row r="347444" spans="27:27">
      <c r="AA347444" s="7"/>
    </row>
    <row r="347445" spans="27:27">
      <c r="AA347445" s="7"/>
    </row>
    <row r="347446" spans="27:27">
      <c r="AA347446" s="7"/>
    </row>
    <row r="347447" spans="27:27">
      <c r="AA347447" s="7"/>
    </row>
    <row r="347448" spans="27:27">
      <c r="AA347448" s="7"/>
    </row>
    <row r="347449" spans="27:27">
      <c r="AA347449" s="7"/>
    </row>
    <row r="347450" spans="27:27">
      <c r="AA347450" s="7"/>
    </row>
    <row r="347451" spans="27:27">
      <c r="AA347451" s="7"/>
    </row>
    <row r="347452" spans="27:27">
      <c r="AA347452" s="7"/>
    </row>
    <row r="347453" spans="27:27">
      <c r="AA347453" s="7"/>
    </row>
    <row r="347454" spans="27:27">
      <c r="AA347454" s="7"/>
    </row>
    <row r="347455" spans="27:27">
      <c r="AA347455" s="7"/>
    </row>
    <row r="347456" spans="27:27">
      <c r="AA347456" s="7"/>
    </row>
    <row r="347457" spans="27:27">
      <c r="AA347457" s="7"/>
    </row>
    <row r="347458" spans="27:27">
      <c r="AA347458" s="7"/>
    </row>
    <row r="347459" spans="27:27">
      <c r="AA347459" s="7"/>
    </row>
    <row r="347460" spans="27:27">
      <c r="AA347460" s="7"/>
    </row>
    <row r="347461" spans="27:27">
      <c r="AA347461" s="7"/>
    </row>
    <row r="347462" spans="27:27">
      <c r="AA347462" s="7"/>
    </row>
    <row r="347463" spans="27:27">
      <c r="AA347463" s="7"/>
    </row>
    <row r="347464" spans="27:27">
      <c r="AA347464" s="7"/>
    </row>
    <row r="347465" spans="27:27">
      <c r="AA347465" s="7"/>
    </row>
    <row r="347466" spans="27:27">
      <c r="AA347466" s="7"/>
    </row>
    <row r="347467" spans="27:27">
      <c r="AA347467" s="7"/>
    </row>
    <row r="347468" spans="27:27">
      <c r="AA347468" s="7"/>
    </row>
    <row r="347469" spans="27:27">
      <c r="AA347469" s="7"/>
    </row>
    <row r="347470" spans="27:27">
      <c r="AA347470" s="7"/>
    </row>
    <row r="347471" spans="27:27">
      <c r="AA347471" s="7"/>
    </row>
    <row r="347472" spans="27:27">
      <c r="AA347472" s="7"/>
    </row>
    <row r="347473" spans="27:27">
      <c r="AA347473" s="7"/>
    </row>
    <row r="347474" spans="27:27">
      <c r="AA347474" s="7"/>
    </row>
    <row r="347475" spans="27:27">
      <c r="AA347475" s="7"/>
    </row>
    <row r="347476" spans="27:27">
      <c r="AA347476" s="7"/>
    </row>
    <row r="347477" spans="27:27">
      <c r="AA347477" s="7"/>
    </row>
    <row r="347478" spans="27:27">
      <c r="AA347478" s="7"/>
    </row>
    <row r="347479" spans="27:27">
      <c r="AA347479" s="7"/>
    </row>
    <row r="347480" spans="27:27">
      <c r="AA347480" s="7"/>
    </row>
    <row r="347481" spans="27:27">
      <c r="AA347481" s="7"/>
    </row>
    <row r="347482" spans="27:27">
      <c r="AA347482" s="7"/>
    </row>
    <row r="347483" spans="27:27">
      <c r="AA347483" s="7"/>
    </row>
    <row r="347484" spans="27:27">
      <c r="AA347484" s="7"/>
    </row>
    <row r="347485" spans="27:27">
      <c r="AA347485" s="7"/>
    </row>
    <row r="347486" spans="27:27">
      <c r="AA347486" s="7"/>
    </row>
    <row r="347487" spans="27:27">
      <c r="AA347487" s="7"/>
    </row>
    <row r="347488" spans="27:27">
      <c r="AA347488" s="7"/>
    </row>
    <row r="347489" spans="27:27">
      <c r="AA347489" s="7"/>
    </row>
    <row r="347490" spans="27:27">
      <c r="AA347490" s="7"/>
    </row>
    <row r="347491" spans="27:27">
      <c r="AA347491" s="7"/>
    </row>
    <row r="347492" spans="27:27">
      <c r="AA347492" s="7"/>
    </row>
    <row r="347493" spans="27:27">
      <c r="AA347493" s="7"/>
    </row>
    <row r="347494" spans="27:27">
      <c r="AA347494" s="7"/>
    </row>
    <row r="347495" spans="27:27">
      <c r="AA347495" s="7"/>
    </row>
    <row r="347496" spans="27:27">
      <c r="AA347496" s="7"/>
    </row>
    <row r="347497" spans="27:27">
      <c r="AA347497" s="7"/>
    </row>
    <row r="347498" spans="27:27">
      <c r="AA347498" s="7"/>
    </row>
    <row r="347499" spans="27:27">
      <c r="AA347499" s="7"/>
    </row>
    <row r="347500" spans="27:27">
      <c r="AA347500" s="7"/>
    </row>
    <row r="347501" spans="27:27">
      <c r="AA347501" s="7"/>
    </row>
    <row r="347502" spans="27:27">
      <c r="AA347502" s="7"/>
    </row>
    <row r="347503" spans="27:27">
      <c r="AA347503" s="7"/>
    </row>
    <row r="347504" spans="27:27">
      <c r="AA347504" s="7"/>
    </row>
    <row r="347505" spans="27:27">
      <c r="AA347505" s="7"/>
    </row>
    <row r="347506" spans="27:27">
      <c r="AA347506" s="7"/>
    </row>
    <row r="347507" spans="27:27">
      <c r="AA347507" s="7"/>
    </row>
    <row r="347508" spans="27:27">
      <c r="AA347508" s="7"/>
    </row>
    <row r="347509" spans="27:27">
      <c r="AA347509" s="7"/>
    </row>
    <row r="347510" spans="27:27">
      <c r="AA347510" s="7"/>
    </row>
    <row r="347511" spans="27:27">
      <c r="AA347511" s="7"/>
    </row>
    <row r="347512" spans="27:27">
      <c r="AA347512" s="7"/>
    </row>
    <row r="347513" spans="27:27">
      <c r="AA347513" s="7"/>
    </row>
    <row r="347514" spans="27:27">
      <c r="AA347514" s="7"/>
    </row>
    <row r="347515" spans="27:27">
      <c r="AA347515" s="7"/>
    </row>
    <row r="347516" spans="27:27">
      <c r="AA347516" s="7"/>
    </row>
    <row r="347517" spans="27:27">
      <c r="AA347517" s="7"/>
    </row>
    <row r="347518" spans="27:27">
      <c r="AA347518" s="7"/>
    </row>
    <row r="347519" spans="27:27">
      <c r="AA347519" s="7"/>
    </row>
    <row r="347520" spans="27:27">
      <c r="AA347520" s="7"/>
    </row>
    <row r="347521" spans="27:27">
      <c r="AA347521" s="7"/>
    </row>
    <row r="347522" spans="27:27">
      <c r="AA347522" s="7"/>
    </row>
    <row r="347523" spans="27:27">
      <c r="AA347523" s="7"/>
    </row>
    <row r="347524" spans="27:27">
      <c r="AA347524" s="7"/>
    </row>
    <row r="347525" spans="27:27">
      <c r="AA347525" s="7"/>
    </row>
    <row r="347526" spans="27:27">
      <c r="AA347526" s="7"/>
    </row>
    <row r="347527" spans="27:27">
      <c r="AA347527" s="7"/>
    </row>
    <row r="347528" spans="27:27">
      <c r="AA347528" s="7"/>
    </row>
    <row r="347529" spans="27:27">
      <c r="AA347529" s="7"/>
    </row>
    <row r="347530" spans="27:27">
      <c r="AA347530" s="7"/>
    </row>
    <row r="347531" spans="27:27">
      <c r="AA347531" s="7"/>
    </row>
    <row r="347532" spans="27:27">
      <c r="AA347532" s="7"/>
    </row>
    <row r="347533" spans="27:27">
      <c r="AA347533" s="7"/>
    </row>
    <row r="347534" spans="27:27">
      <c r="AA347534" s="7"/>
    </row>
    <row r="347535" spans="27:27">
      <c r="AA347535" s="7"/>
    </row>
    <row r="347536" spans="27:27">
      <c r="AA347536" s="7"/>
    </row>
    <row r="347537" spans="27:27">
      <c r="AA347537" s="7"/>
    </row>
    <row r="347538" spans="27:27">
      <c r="AA347538" s="7"/>
    </row>
    <row r="347539" spans="27:27">
      <c r="AA347539" s="7"/>
    </row>
    <row r="347540" spans="27:27">
      <c r="AA347540" s="7"/>
    </row>
    <row r="347541" spans="27:27">
      <c r="AA347541" s="7"/>
    </row>
    <row r="347542" spans="27:27">
      <c r="AA347542" s="7"/>
    </row>
    <row r="347543" spans="27:27">
      <c r="AA347543" s="7"/>
    </row>
    <row r="347544" spans="27:27">
      <c r="AA347544" s="7"/>
    </row>
    <row r="347545" spans="27:27">
      <c r="AA347545" s="7"/>
    </row>
    <row r="347546" spans="27:27">
      <c r="AA347546" s="7"/>
    </row>
    <row r="347547" spans="27:27">
      <c r="AA347547" s="7"/>
    </row>
    <row r="347548" spans="27:27">
      <c r="AA347548" s="7"/>
    </row>
    <row r="347549" spans="27:27">
      <c r="AA347549" s="7"/>
    </row>
    <row r="347550" spans="27:27">
      <c r="AA347550" s="7"/>
    </row>
    <row r="347551" spans="27:27">
      <c r="AA347551" s="7"/>
    </row>
    <row r="347552" spans="27:27">
      <c r="AA347552" s="7"/>
    </row>
    <row r="347553" spans="27:27">
      <c r="AA347553" s="7"/>
    </row>
    <row r="347554" spans="27:27">
      <c r="AA347554" s="7"/>
    </row>
    <row r="347555" spans="27:27">
      <c r="AA347555" s="7"/>
    </row>
    <row r="347556" spans="27:27">
      <c r="AA347556" s="7"/>
    </row>
    <row r="347557" spans="27:27">
      <c r="AA347557" s="7"/>
    </row>
    <row r="347558" spans="27:27">
      <c r="AA347558" s="7"/>
    </row>
    <row r="347559" spans="27:27">
      <c r="AA347559" s="7"/>
    </row>
    <row r="347560" spans="27:27">
      <c r="AA347560" s="7"/>
    </row>
    <row r="347561" spans="27:27">
      <c r="AA347561" s="7"/>
    </row>
    <row r="347562" spans="27:27">
      <c r="AA347562" s="7"/>
    </row>
    <row r="347563" spans="27:27">
      <c r="AA347563" s="7"/>
    </row>
    <row r="347564" spans="27:27">
      <c r="AA347564" s="7"/>
    </row>
    <row r="347565" spans="27:27">
      <c r="AA347565" s="7"/>
    </row>
    <row r="347566" spans="27:27">
      <c r="AA347566" s="7"/>
    </row>
    <row r="347567" spans="27:27">
      <c r="AA347567" s="7"/>
    </row>
    <row r="347568" spans="27:27">
      <c r="AA347568" s="7"/>
    </row>
    <row r="347569" spans="27:27">
      <c r="AA347569" s="7"/>
    </row>
    <row r="347570" spans="27:27">
      <c r="AA347570" s="7"/>
    </row>
    <row r="347571" spans="27:27">
      <c r="AA347571" s="7"/>
    </row>
    <row r="347572" spans="27:27">
      <c r="AA347572" s="7"/>
    </row>
    <row r="347573" spans="27:27">
      <c r="AA347573" s="7"/>
    </row>
    <row r="347574" spans="27:27">
      <c r="AA347574" s="7"/>
    </row>
    <row r="347575" spans="27:27">
      <c r="AA347575" s="7"/>
    </row>
    <row r="347576" spans="27:27">
      <c r="AA347576" s="7"/>
    </row>
    <row r="347577" spans="27:27">
      <c r="AA347577" s="7"/>
    </row>
    <row r="347578" spans="27:27">
      <c r="AA347578" s="7"/>
    </row>
    <row r="347579" spans="27:27">
      <c r="AA347579" s="7"/>
    </row>
    <row r="347580" spans="27:27">
      <c r="AA347580" s="7"/>
    </row>
    <row r="347581" spans="27:27">
      <c r="AA347581" s="7"/>
    </row>
    <row r="347582" spans="27:27">
      <c r="AA347582" s="7"/>
    </row>
    <row r="347583" spans="27:27">
      <c r="AA347583" s="7"/>
    </row>
    <row r="347584" spans="27:27">
      <c r="AA347584" s="7"/>
    </row>
    <row r="347585" spans="27:27">
      <c r="AA347585" s="7"/>
    </row>
    <row r="347586" spans="27:27">
      <c r="AA347586" s="7"/>
    </row>
    <row r="347587" spans="27:27">
      <c r="AA347587" s="7"/>
    </row>
    <row r="347588" spans="27:27">
      <c r="AA347588" s="7"/>
    </row>
    <row r="347589" spans="27:27">
      <c r="AA347589" s="7"/>
    </row>
    <row r="347590" spans="27:27">
      <c r="AA347590" s="7"/>
    </row>
    <row r="347591" spans="27:27">
      <c r="AA347591" s="7"/>
    </row>
    <row r="347592" spans="27:27">
      <c r="AA347592" s="7"/>
    </row>
    <row r="347593" spans="27:27">
      <c r="AA347593" s="7"/>
    </row>
    <row r="347594" spans="27:27">
      <c r="AA347594" s="7"/>
    </row>
    <row r="347595" spans="27:27">
      <c r="AA347595" s="7"/>
    </row>
    <row r="347596" spans="27:27">
      <c r="AA347596" s="7"/>
    </row>
    <row r="347597" spans="27:27">
      <c r="AA347597" s="7"/>
    </row>
    <row r="347598" spans="27:27">
      <c r="AA347598" s="7"/>
    </row>
    <row r="347599" spans="27:27">
      <c r="AA347599" s="7"/>
    </row>
    <row r="347600" spans="27:27">
      <c r="AA347600" s="7"/>
    </row>
    <row r="347601" spans="27:27">
      <c r="AA347601" s="7"/>
    </row>
    <row r="347602" spans="27:27">
      <c r="AA347602" s="7"/>
    </row>
    <row r="347603" spans="27:27">
      <c r="AA347603" s="7"/>
    </row>
    <row r="347604" spans="27:27">
      <c r="AA347604" s="7"/>
    </row>
    <row r="347605" spans="27:27">
      <c r="AA347605" s="7"/>
    </row>
    <row r="347606" spans="27:27">
      <c r="AA347606" s="7"/>
    </row>
    <row r="347607" spans="27:27">
      <c r="AA347607" s="7"/>
    </row>
    <row r="347608" spans="27:27">
      <c r="AA347608" s="7"/>
    </row>
    <row r="347609" spans="27:27">
      <c r="AA347609" s="7"/>
    </row>
    <row r="347610" spans="27:27">
      <c r="AA347610" s="7"/>
    </row>
    <row r="347611" spans="27:27">
      <c r="AA347611" s="7"/>
    </row>
    <row r="347612" spans="27:27">
      <c r="AA347612" s="7"/>
    </row>
    <row r="347613" spans="27:27">
      <c r="AA347613" s="7"/>
    </row>
    <row r="347614" spans="27:27">
      <c r="AA347614" s="7"/>
    </row>
    <row r="347615" spans="27:27">
      <c r="AA347615" s="7"/>
    </row>
    <row r="347616" spans="27:27">
      <c r="AA347616" s="7"/>
    </row>
    <row r="347617" spans="27:27">
      <c r="AA347617" s="7"/>
    </row>
    <row r="347618" spans="27:27">
      <c r="AA347618" s="7"/>
    </row>
    <row r="347619" spans="27:27">
      <c r="AA347619" s="7"/>
    </row>
    <row r="347620" spans="27:27">
      <c r="AA347620" s="7"/>
    </row>
    <row r="347621" spans="27:27">
      <c r="AA347621" s="7"/>
    </row>
    <row r="347622" spans="27:27">
      <c r="AA347622" s="7"/>
    </row>
    <row r="347623" spans="27:27">
      <c r="AA347623" s="7"/>
    </row>
    <row r="347624" spans="27:27">
      <c r="AA347624" s="7"/>
    </row>
    <row r="347625" spans="27:27">
      <c r="AA347625" s="7"/>
    </row>
    <row r="347626" spans="27:27">
      <c r="AA347626" s="7"/>
    </row>
    <row r="347627" spans="27:27">
      <c r="AA347627" s="7"/>
    </row>
    <row r="347628" spans="27:27">
      <c r="AA347628" s="7"/>
    </row>
    <row r="347629" spans="27:27">
      <c r="AA347629" s="7"/>
    </row>
    <row r="347630" spans="27:27">
      <c r="AA347630" s="7"/>
    </row>
    <row r="347631" spans="27:27">
      <c r="AA347631" s="7"/>
    </row>
    <row r="347632" spans="27:27">
      <c r="AA347632" s="7"/>
    </row>
    <row r="347633" spans="27:27">
      <c r="AA347633" s="7"/>
    </row>
    <row r="347634" spans="27:27">
      <c r="AA347634" s="7"/>
    </row>
    <row r="347635" spans="27:27">
      <c r="AA347635" s="7"/>
    </row>
    <row r="347636" spans="27:27">
      <c r="AA347636" s="7"/>
    </row>
    <row r="347637" spans="27:27">
      <c r="AA347637" s="7"/>
    </row>
    <row r="347638" spans="27:27">
      <c r="AA347638" s="7"/>
    </row>
    <row r="347639" spans="27:27">
      <c r="AA347639" s="7"/>
    </row>
    <row r="347640" spans="27:27">
      <c r="AA347640" s="7"/>
    </row>
    <row r="347641" spans="27:27">
      <c r="AA347641" s="7"/>
    </row>
    <row r="347642" spans="27:27">
      <c r="AA347642" s="7"/>
    </row>
    <row r="347643" spans="27:27">
      <c r="AA347643" s="7"/>
    </row>
    <row r="347644" spans="27:27">
      <c r="AA347644" s="7"/>
    </row>
    <row r="347645" spans="27:27">
      <c r="AA347645" s="7"/>
    </row>
    <row r="347646" spans="27:27">
      <c r="AA347646" s="7"/>
    </row>
    <row r="347647" spans="27:27">
      <c r="AA347647" s="7"/>
    </row>
    <row r="347648" spans="27:27">
      <c r="AA347648" s="7"/>
    </row>
    <row r="347649" spans="27:27">
      <c r="AA347649" s="7"/>
    </row>
    <row r="347650" spans="27:27">
      <c r="AA347650" s="7"/>
    </row>
    <row r="347651" spans="27:27">
      <c r="AA347651" s="7"/>
    </row>
    <row r="347652" spans="27:27">
      <c r="AA347652" s="7"/>
    </row>
    <row r="347653" spans="27:27">
      <c r="AA347653" s="7"/>
    </row>
    <row r="347654" spans="27:27">
      <c r="AA347654" s="7"/>
    </row>
    <row r="347655" spans="27:27">
      <c r="AA347655" s="7"/>
    </row>
    <row r="347656" spans="27:27">
      <c r="AA347656" s="7"/>
    </row>
    <row r="347657" spans="27:27">
      <c r="AA347657" s="7"/>
    </row>
    <row r="347658" spans="27:27">
      <c r="AA347658" s="7"/>
    </row>
    <row r="347659" spans="27:27">
      <c r="AA347659" s="7"/>
    </row>
    <row r="347660" spans="27:27">
      <c r="AA347660" s="7"/>
    </row>
    <row r="347661" spans="27:27">
      <c r="AA347661" s="7"/>
    </row>
    <row r="347662" spans="27:27">
      <c r="AA347662" s="7"/>
    </row>
    <row r="347663" spans="27:27">
      <c r="AA347663" s="7"/>
    </row>
    <row r="347664" spans="27:27">
      <c r="AA347664" s="7"/>
    </row>
    <row r="347665" spans="27:27">
      <c r="AA347665" s="7"/>
    </row>
    <row r="347666" spans="27:27">
      <c r="AA347666" s="7"/>
    </row>
    <row r="347667" spans="27:27">
      <c r="AA347667" s="7"/>
    </row>
    <row r="347668" spans="27:27">
      <c r="AA347668" s="7"/>
    </row>
    <row r="347669" spans="27:27">
      <c r="AA347669" s="7"/>
    </row>
    <row r="347670" spans="27:27">
      <c r="AA347670" s="7"/>
    </row>
    <row r="347671" spans="27:27">
      <c r="AA347671" s="7"/>
    </row>
    <row r="347672" spans="27:27">
      <c r="AA347672" s="7"/>
    </row>
    <row r="347673" spans="27:27">
      <c r="AA347673" s="7"/>
    </row>
    <row r="347674" spans="27:27">
      <c r="AA347674" s="7"/>
    </row>
    <row r="347675" spans="27:27">
      <c r="AA347675" s="7"/>
    </row>
    <row r="347676" spans="27:27">
      <c r="AA347676" s="7"/>
    </row>
    <row r="347677" spans="27:27">
      <c r="AA347677" s="7"/>
    </row>
    <row r="347678" spans="27:27">
      <c r="AA347678" s="7"/>
    </row>
    <row r="347679" spans="27:27">
      <c r="AA347679" s="7"/>
    </row>
    <row r="347680" spans="27:27">
      <c r="AA347680" s="7"/>
    </row>
    <row r="347681" spans="27:27">
      <c r="AA347681" s="7"/>
    </row>
    <row r="347682" spans="27:27">
      <c r="AA347682" s="7"/>
    </row>
    <row r="347683" spans="27:27">
      <c r="AA347683" s="7"/>
    </row>
    <row r="347684" spans="27:27">
      <c r="AA347684" s="7"/>
    </row>
    <row r="347685" spans="27:27">
      <c r="AA347685" s="7"/>
    </row>
    <row r="347686" spans="27:27">
      <c r="AA347686" s="7"/>
    </row>
    <row r="347687" spans="27:27">
      <c r="AA347687" s="7"/>
    </row>
    <row r="347688" spans="27:27">
      <c r="AA347688" s="7"/>
    </row>
    <row r="347689" spans="27:27">
      <c r="AA347689" s="7"/>
    </row>
    <row r="347690" spans="27:27">
      <c r="AA347690" s="7"/>
    </row>
    <row r="347691" spans="27:27">
      <c r="AA347691" s="7"/>
    </row>
    <row r="347692" spans="27:27">
      <c r="AA347692" s="7"/>
    </row>
    <row r="347693" spans="27:27">
      <c r="AA347693" s="7"/>
    </row>
    <row r="347694" spans="27:27">
      <c r="AA347694" s="7"/>
    </row>
    <row r="347695" spans="27:27">
      <c r="AA347695" s="7"/>
    </row>
    <row r="347696" spans="27:27">
      <c r="AA347696" s="7"/>
    </row>
    <row r="347697" spans="27:27">
      <c r="AA347697" s="7"/>
    </row>
    <row r="347698" spans="27:27">
      <c r="AA347698" s="7"/>
    </row>
    <row r="347699" spans="27:27">
      <c r="AA347699" s="7"/>
    </row>
    <row r="347700" spans="27:27">
      <c r="AA347700" s="7"/>
    </row>
    <row r="347701" spans="27:27">
      <c r="AA347701" s="7"/>
    </row>
    <row r="347702" spans="27:27">
      <c r="AA347702" s="7"/>
    </row>
    <row r="347703" spans="27:27">
      <c r="AA347703" s="7"/>
    </row>
    <row r="347704" spans="27:27">
      <c r="AA347704" s="7"/>
    </row>
    <row r="347705" spans="27:27">
      <c r="AA347705" s="7"/>
    </row>
    <row r="347706" spans="27:27">
      <c r="AA347706" s="7"/>
    </row>
    <row r="347707" spans="27:27">
      <c r="AA347707" s="7"/>
    </row>
    <row r="347708" spans="27:27">
      <c r="AA347708" s="7"/>
    </row>
    <row r="347709" spans="27:27">
      <c r="AA347709" s="7"/>
    </row>
    <row r="347710" spans="27:27">
      <c r="AA347710" s="7"/>
    </row>
    <row r="347711" spans="27:27">
      <c r="AA347711" s="7"/>
    </row>
    <row r="347712" spans="27:27">
      <c r="AA347712" s="7"/>
    </row>
    <row r="347713" spans="27:27">
      <c r="AA347713" s="7"/>
    </row>
    <row r="347714" spans="27:27">
      <c r="AA347714" s="7"/>
    </row>
    <row r="347715" spans="27:27">
      <c r="AA347715" s="7"/>
    </row>
    <row r="347716" spans="27:27">
      <c r="AA347716" s="7"/>
    </row>
    <row r="347717" spans="27:27">
      <c r="AA347717" s="7"/>
    </row>
    <row r="347718" spans="27:27">
      <c r="AA347718" s="7"/>
    </row>
    <row r="347719" spans="27:27">
      <c r="AA347719" s="7"/>
    </row>
    <row r="347720" spans="27:27">
      <c r="AA347720" s="7"/>
    </row>
    <row r="347721" spans="27:27">
      <c r="AA347721" s="7"/>
    </row>
    <row r="347722" spans="27:27">
      <c r="AA347722" s="7"/>
    </row>
    <row r="347723" spans="27:27">
      <c r="AA347723" s="7"/>
    </row>
    <row r="347724" spans="27:27">
      <c r="AA347724" s="7"/>
    </row>
    <row r="347725" spans="27:27">
      <c r="AA347725" s="7"/>
    </row>
    <row r="347726" spans="27:27">
      <c r="AA347726" s="7"/>
    </row>
    <row r="347727" spans="27:27">
      <c r="AA347727" s="7"/>
    </row>
    <row r="347728" spans="27:27">
      <c r="AA347728" s="7"/>
    </row>
    <row r="347729" spans="27:27">
      <c r="AA347729" s="7"/>
    </row>
    <row r="347730" spans="27:27">
      <c r="AA347730" s="7"/>
    </row>
    <row r="347731" spans="27:27">
      <c r="AA347731" s="7"/>
    </row>
    <row r="347732" spans="27:27">
      <c r="AA347732" s="7"/>
    </row>
    <row r="347733" spans="27:27">
      <c r="AA347733" s="7"/>
    </row>
    <row r="347734" spans="27:27">
      <c r="AA347734" s="7"/>
    </row>
    <row r="347735" spans="27:27">
      <c r="AA347735" s="7"/>
    </row>
    <row r="347736" spans="27:27">
      <c r="AA347736" s="7"/>
    </row>
    <row r="347737" spans="27:27">
      <c r="AA347737" s="7"/>
    </row>
    <row r="347738" spans="27:27">
      <c r="AA347738" s="7"/>
    </row>
    <row r="347739" spans="27:27">
      <c r="AA347739" s="7"/>
    </row>
    <row r="347740" spans="27:27">
      <c r="AA347740" s="7"/>
    </row>
    <row r="347741" spans="27:27">
      <c r="AA347741" s="7"/>
    </row>
    <row r="347742" spans="27:27">
      <c r="AA347742" s="7"/>
    </row>
    <row r="347743" spans="27:27">
      <c r="AA347743" s="7"/>
    </row>
    <row r="347744" spans="27:27">
      <c r="AA347744" s="7"/>
    </row>
    <row r="347745" spans="27:27">
      <c r="AA347745" s="7"/>
    </row>
    <row r="347746" spans="27:27">
      <c r="AA347746" s="7"/>
    </row>
    <row r="347747" spans="27:27">
      <c r="AA347747" s="7"/>
    </row>
    <row r="347748" spans="27:27">
      <c r="AA347748" s="7"/>
    </row>
    <row r="347749" spans="27:27">
      <c r="AA347749" s="7"/>
    </row>
    <row r="347750" spans="27:27">
      <c r="AA347750" s="7"/>
    </row>
    <row r="347751" spans="27:27">
      <c r="AA347751" s="7"/>
    </row>
    <row r="347752" spans="27:27">
      <c r="AA347752" s="7"/>
    </row>
    <row r="347753" spans="27:27">
      <c r="AA347753" s="7"/>
    </row>
    <row r="347754" spans="27:27">
      <c r="AA347754" s="7"/>
    </row>
    <row r="347755" spans="27:27">
      <c r="AA347755" s="7"/>
    </row>
    <row r="347756" spans="27:27">
      <c r="AA347756" s="7"/>
    </row>
    <row r="347757" spans="27:27">
      <c r="AA347757" s="7"/>
    </row>
    <row r="347758" spans="27:27">
      <c r="AA347758" s="7"/>
    </row>
    <row r="347759" spans="27:27">
      <c r="AA347759" s="7"/>
    </row>
    <row r="347760" spans="27:27">
      <c r="AA347760" s="7"/>
    </row>
    <row r="347761" spans="27:27">
      <c r="AA347761" s="7"/>
    </row>
    <row r="347762" spans="27:27">
      <c r="AA347762" s="7"/>
    </row>
    <row r="347763" spans="27:27">
      <c r="AA347763" s="7"/>
    </row>
    <row r="347764" spans="27:27">
      <c r="AA347764" s="7"/>
    </row>
    <row r="347765" spans="27:27">
      <c r="AA347765" s="7"/>
    </row>
    <row r="347766" spans="27:27">
      <c r="AA347766" s="7"/>
    </row>
    <row r="347767" spans="27:27">
      <c r="AA347767" s="7"/>
    </row>
    <row r="347768" spans="27:27">
      <c r="AA347768" s="7"/>
    </row>
    <row r="347769" spans="27:27">
      <c r="AA347769" s="7"/>
    </row>
    <row r="347770" spans="27:27">
      <c r="AA347770" s="7"/>
    </row>
    <row r="347771" spans="27:27">
      <c r="AA347771" s="7"/>
    </row>
    <row r="347772" spans="27:27">
      <c r="AA347772" s="7"/>
    </row>
    <row r="347773" spans="27:27">
      <c r="AA347773" s="7"/>
    </row>
    <row r="347774" spans="27:27">
      <c r="AA347774" s="7"/>
    </row>
    <row r="347775" spans="27:27">
      <c r="AA347775" s="7"/>
    </row>
    <row r="347776" spans="27:27">
      <c r="AA347776" s="7"/>
    </row>
    <row r="347777" spans="27:27">
      <c r="AA347777" s="7"/>
    </row>
    <row r="347778" spans="27:27">
      <c r="AA347778" s="7"/>
    </row>
    <row r="347779" spans="27:27">
      <c r="AA347779" s="7"/>
    </row>
    <row r="347780" spans="27:27">
      <c r="AA347780" s="7"/>
    </row>
    <row r="347781" spans="27:27">
      <c r="AA347781" s="7"/>
    </row>
    <row r="347782" spans="27:27">
      <c r="AA347782" s="7"/>
    </row>
    <row r="347783" spans="27:27">
      <c r="AA347783" s="7"/>
    </row>
    <row r="347784" spans="27:27">
      <c r="AA347784" s="7"/>
    </row>
    <row r="347785" spans="27:27">
      <c r="AA347785" s="7"/>
    </row>
    <row r="347786" spans="27:27">
      <c r="AA347786" s="7"/>
    </row>
    <row r="347787" spans="27:27">
      <c r="AA347787" s="7"/>
    </row>
    <row r="347788" spans="27:27">
      <c r="AA347788" s="7"/>
    </row>
    <row r="347789" spans="27:27">
      <c r="AA347789" s="7"/>
    </row>
    <row r="347790" spans="27:27">
      <c r="AA347790" s="7"/>
    </row>
    <row r="347791" spans="27:27">
      <c r="AA347791" s="7"/>
    </row>
    <row r="347792" spans="27:27">
      <c r="AA347792" s="7"/>
    </row>
    <row r="347793" spans="27:27">
      <c r="AA347793" s="7"/>
    </row>
    <row r="347794" spans="27:27">
      <c r="AA347794" s="7"/>
    </row>
    <row r="347795" spans="27:27">
      <c r="AA347795" s="7"/>
    </row>
    <row r="347796" spans="27:27">
      <c r="AA347796" s="7"/>
    </row>
    <row r="347797" spans="27:27">
      <c r="AA347797" s="7"/>
    </row>
    <row r="347798" spans="27:27">
      <c r="AA347798" s="7"/>
    </row>
    <row r="347799" spans="27:27">
      <c r="AA347799" s="7"/>
    </row>
    <row r="347800" spans="27:27">
      <c r="AA347800" s="7"/>
    </row>
    <row r="347801" spans="27:27">
      <c r="AA347801" s="7"/>
    </row>
    <row r="347802" spans="27:27">
      <c r="AA347802" s="7"/>
    </row>
    <row r="347803" spans="27:27">
      <c r="AA347803" s="7"/>
    </row>
    <row r="347804" spans="27:27">
      <c r="AA347804" s="7"/>
    </row>
    <row r="347805" spans="27:27">
      <c r="AA347805" s="7"/>
    </row>
    <row r="347806" spans="27:27">
      <c r="AA347806" s="7"/>
    </row>
    <row r="347807" spans="27:27">
      <c r="AA347807" s="7"/>
    </row>
    <row r="347808" spans="27:27">
      <c r="AA347808" s="7"/>
    </row>
    <row r="347809" spans="27:27">
      <c r="AA347809" s="7"/>
    </row>
    <row r="347810" spans="27:27">
      <c r="AA347810" s="7"/>
    </row>
    <row r="347811" spans="27:27">
      <c r="AA347811" s="7"/>
    </row>
    <row r="347812" spans="27:27">
      <c r="AA347812" s="7"/>
    </row>
    <row r="347813" spans="27:27">
      <c r="AA347813" s="7"/>
    </row>
    <row r="347814" spans="27:27">
      <c r="AA347814" s="7"/>
    </row>
    <row r="347815" spans="27:27">
      <c r="AA347815" s="7"/>
    </row>
    <row r="347816" spans="27:27">
      <c r="AA347816" s="7"/>
    </row>
    <row r="347817" spans="27:27">
      <c r="AA347817" s="7"/>
    </row>
    <row r="347818" spans="27:27">
      <c r="AA347818" s="7"/>
    </row>
    <row r="347819" spans="27:27">
      <c r="AA347819" s="7"/>
    </row>
    <row r="347820" spans="27:27">
      <c r="AA347820" s="7"/>
    </row>
    <row r="347821" spans="27:27">
      <c r="AA347821" s="7"/>
    </row>
    <row r="347822" spans="27:27">
      <c r="AA347822" s="7"/>
    </row>
    <row r="347823" spans="27:27">
      <c r="AA347823" s="7"/>
    </row>
    <row r="347824" spans="27:27">
      <c r="AA347824" s="7"/>
    </row>
    <row r="347825" spans="27:27">
      <c r="AA347825" s="7"/>
    </row>
    <row r="347826" spans="27:27">
      <c r="AA347826" s="7"/>
    </row>
    <row r="347827" spans="27:27">
      <c r="AA347827" s="7"/>
    </row>
    <row r="347828" spans="27:27">
      <c r="AA347828" s="7"/>
    </row>
    <row r="347829" spans="27:27">
      <c r="AA347829" s="7"/>
    </row>
    <row r="347830" spans="27:27">
      <c r="AA347830" s="7"/>
    </row>
    <row r="347831" spans="27:27">
      <c r="AA347831" s="7"/>
    </row>
    <row r="347832" spans="27:27">
      <c r="AA347832" s="7"/>
    </row>
    <row r="347833" spans="27:27">
      <c r="AA347833" s="7"/>
    </row>
    <row r="347834" spans="27:27">
      <c r="AA347834" s="7"/>
    </row>
    <row r="347835" spans="27:27">
      <c r="AA347835" s="7"/>
    </row>
    <row r="347836" spans="27:27">
      <c r="AA347836" s="7"/>
    </row>
    <row r="347837" spans="27:27">
      <c r="AA347837" s="7"/>
    </row>
    <row r="347838" spans="27:27">
      <c r="AA347838" s="7"/>
    </row>
    <row r="347839" spans="27:27">
      <c r="AA347839" s="7"/>
    </row>
    <row r="347840" spans="27:27">
      <c r="AA347840" s="7"/>
    </row>
    <row r="347841" spans="27:27">
      <c r="AA347841" s="7"/>
    </row>
    <row r="347842" spans="27:27">
      <c r="AA347842" s="7"/>
    </row>
    <row r="347843" spans="27:27">
      <c r="AA347843" s="7"/>
    </row>
    <row r="347844" spans="27:27">
      <c r="AA347844" s="7"/>
    </row>
    <row r="347845" spans="27:27">
      <c r="AA347845" s="7"/>
    </row>
    <row r="347846" spans="27:27">
      <c r="AA347846" s="7"/>
    </row>
    <row r="347847" spans="27:27">
      <c r="AA347847" s="7"/>
    </row>
    <row r="347848" spans="27:27">
      <c r="AA347848" s="7"/>
    </row>
    <row r="347849" spans="27:27">
      <c r="AA347849" s="7"/>
    </row>
    <row r="347850" spans="27:27">
      <c r="AA347850" s="7"/>
    </row>
    <row r="347851" spans="27:27">
      <c r="AA347851" s="7"/>
    </row>
    <row r="347852" spans="27:27">
      <c r="AA347852" s="7"/>
    </row>
    <row r="347853" spans="27:27">
      <c r="AA347853" s="7"/>
    </row>
    <row r="347854" spans="27:27">
      <c r="AA347854" s="7"/>
    </row>
    <row r="347855" spans="27:27">
      <c r="AA347855" s="7"/>
    </row>
    <row r="347856" spans="27:27">
      <c r="AA347856" s="7"/>
    </row>
    <row r="347857" spans="27:27">
      <c r="AA347857" s="7"/>
    </row>
    <row r="347858" spans="27:27">
      <c r="AA347858" s="7"/>
    </row>
    <row r="347859" spans="27:27">
      <c r="AA347859" s="7"/>
    </row>
    <row r="347860" spans="27:27">
      <c r="AA347860" s="7"/>
    </row>
    <row r="347861" spans="27:27">
      <c r="AA347861" s="7"/>
    </row>
    <row r="347862" spans="27:27">
      <c r="AA347862" s="7"/>
    </row>
    <row r="347863" spans="27:27">
      <c r="AA347863" s="7"/>
    </row>
    <row r="347864" spans="27:27">
      <c r="AA347864" s="7"/>
    </row>
    <row r="347865" spans="27:27">
      <c r="AA347865" s="7"/>
    </row>
    <row r="347866" spans="27:27">
      <c r="AA347866" s="7"/>
    </row>
    <row r="347867" spans="27:27">
      <c r="AA347867" s="7"/>
    </row>
    <row r="347868" spans="27:27">
      <c r="AA347868" s="7"/>
    </row>
    <row r="347869" spans="27:27">
      <c r="AA347869" s="7"/>
    </row>
    <row r="347870" spans="27:27">
      <c r="AA347870" s="7"/>
    </row>
    <row r="347871" spans="27:27">
      <c r="AA347871" s="7"/>
    </row>
    <row r="347872" spans="27:27">
      <c r="AA347872" s="7"/>
    </row>
    <row r="347873" spans="27:27">
      <c r="AA347873" s="7"/>
    </row>
    <row r="347874" spans="27:27">
      <c r="AA347874" s="7"/>
    </row>
    <row r="347875" spans="27:27">
      <c r="AA347875" s="7"/>
    </row>
    <row r="347876" spans="27:27">
      <c r="AA347876" s="7"/>
    </row>
    <row r="347877" spans="27:27">
      <c r="AA347877" s="7"/>
    </row>
    <row r="347878" spans="27:27">
      <c r="AA347878" s="7"/>
    </row>
    <row r="347879" spans="27:27">
      <c r="AA347879" s="7"/>
    </row>
    <row r="347880" spans="27:27">
      <c r="AA347880" s="7"/>
    </row>
    <row r="347881" spans="27:27">
      <c r="AA347881" s="7"/>
    </row>
    <row r="347882" spans="27:27">
      <c r="AA347882" s="7"/>
    </row>
    <row r="347883" spans="27:27">
      <c r="AA347883" s="7"/>
    </row>
    <row r="347884" spans="27:27">
      <c r="AA347884" s="7"/>
    </row>
    <row r="347885" spans="27:27">
      <c r="AA347885" s="7"/>
    </row>
    <row r="347886" spans="27:27">
      <c r="AA347886" s="7"/>
    </row>
    <row r="347887" spans="27:27">
      <c r="AA347887" s="7"/>
    </row>
    <row r="347888" spans="27:27">
      <c r="AA347888" s="7"/>
    </row>
    <row r="347889" spans="27:27">
      <c r="AA347889" s="7"/>
    </row>
    <row r="347890" spans="27:27">
      <c r="AA347890" s="7"/>
    </row>
    <row r="347891" spans="27:27">
      <c r="AA347891" s="7"/>
    </row>
    <row r="347892" spans="27:27">
      <c r="AA347892" s="7"/>
    </row>
    <row r="347893" spans="27:27">
      <c r="AA347893" s="7"/>
    </row>
    <row r="347894" spans="27:27">
      <c r="AA347894" s="7"/>
    </row>
    <row r="347895" spans="27:27">
      <c r="AA347895" s="7"/>
    </row>
    <row r="347896" spans="27:27">
      <c r="AA347896" s="7"/>
    </row>
    <row r="347897" spans="27:27">
      <c r="AA347897" s="7"/>
    </row>
    <row r="347898" spans="27:27">
      <c r="AA347898" s="7"/>
    </row>
    <row r="347899" spans="27:27">
      <c r="AA347899" s="7"/>
    </row>
    <row r="347900" spans="27:27">
      <c r="AA347900" s="7"/>
    </row>
    <row r="347901" spans="27:27">
      <c r="AA347901" s="7"/>
    </row>
    <row r="347902" spans="27:27">
      <c r="AA347902" s="7"/>
    </row>
    <row r="347903" spans="27:27">
      <c r="AA347903" s="7"/>
    </row>
    <row r="347904" spans="27:27">
      <c r="AA347904" s="7"/>
    </row>
    <row r="347905" spans="27:27">
      <c r="AA347905" s="7"/>
    </row>
    <row r="347906" spans="27:27">
      <c r="AA347906" s="7"/>
    </row>
    <row r="347907" spans="27:27">
      <c r="AA347907" s="7"/>
    </row>
    <row r="347908" spans="27:27">
      <c r="AA347908" s="7"/>
    </row>
    <row r="347909" spans="27:27">
      <c r="AA347909" s="7"/>
    </row>
    <row r="347910" spans="27:27">
      <c r="AA347910" s="7"/>
    </row>
    <row r="347911" spans="27:27">
      <c r="AA347911" s="7"/>
    </row>
    <row r="347912" spans="27:27">
      <c r="AA347912" s="7"/>
    </row>
    <row r="347913" spans="27:27">
      <c r="AA347913" s="7"/>
    </row>
    <row r="347914" spans="27:27">
      <c r="AA347914" s="7"/>
    </row>
    <row r="347915" spans="27:27">
      <c r="AA347915" s="7"/>
    </row>
    <row r="347916" spans="27:27">
      <c r="AA347916" s="7"/>
    </row>
    <row r="347917" spans="27:27">
      <c r="AA347917" s="7"/>
    </row>
    <row r="347918" spans="27:27">
      <c r="AA347918" s="7"/>
    </row>
    <row r="347919" spans="27:27">
      <c r="AA347919" s="7"/>
    </row>
    <row r="347920" spans="27:27">
      <c r="AA347920" s="7"/>
    </row>
    <row r="347921" spans="27:27">
      <c r="AA347921" s="7"/>
    </row>
    <row r="347922" spans="27:27">
      <c r="AA347922" s="7"/>
    </row>
    <row r="347923" spans="27:27">
      <c r="AA347923" s="7"/>
    </row>
    <row r="347924" spans="27:27">
      <c r="AA347924" s="7"/>
    </row>
    <row r="347925" spans="27:27">
      <c r="AA347925" s="7"/>
    </row>
    <row r="347926" spans="27:27">
      <c r="AA347926" s="7"/>
    </row>
    <row r="347927" spans="27:27">
      <c r="AA347927" s="7"/>
    </row>
    <row r="347928" spans="27:27">
      <c r="AA347928" s="7"/>
    </row>
    <row r="347929" spans="27:27">
      <c r="AA347929" s="7"/>
    </row>
    <row r="347930" spans="27:27">
      <c r="AA347930" s="7"/>
    </row>
    <row r="347931" spans="27:27">
      <c r="AA347931" s="7"/>
    </row>
    <row r="347932" spans="27:27">
      <c r="AA347932" s="7"/>
    </row>
    <row r="347933" spans="27:27">
      <c r="AA347933" s="7"/>
    </row>
    <row r="347934" spans="27:27">
      <c r="AA347934" s="7"/>
    </row>
    <row r="347935" spans="27:27">
      <c r="AA347935" s="7"/>
    </row>
    <row r="347936" spans="27:27">
      <c r="AA347936" s="7"/>
    </row>
    <row r="347937" spans="27:27">
      <c r="AA347937" s="7"/>
    </row>
    <row r="347938" spans="27:27">
      <c r="AA347938" s="7"/>
    </row>
    <row r="347939" spans="27:27">
      <c r="AA347939" s="7"/>
    </row>
    <row r="347940" spans="27:27">
      <c r="AA347940" s="7"/>
    </row>
    <row r="347941" spans="27:27">
      <c r="AA347941" s="7"/>
    </row>
    <row r="347942" spans="27:27">
      <c r="AA347942" s="7"/>
    </row>
    <row r="347943" spans="27:27">
      <c r="AA347943" s="7"/>
    </row>
    <row r="347944" spans="27:27">
      <c r="AA347944" s="7"/>
    </row>
    <row r="347945" spans="27:27">
      <c r="AA347945" s="7"/>
    </row>
    <row r="347946" spans="27:27">
      <c r="AA347946" s="7"/>
    </row>
    <row r="347947" spans="27:27">
      <c r="AA347947" s="7"/>
    </row>
    <row r="347948" spans="27:27">
      <c r="AA347948" s="7"/>
    </row>
    <row r="347949" spans="27:27">
      <c r="AA347949" s="7"/>
    </row>
    <row r="347950" spans="27:27">
      <c r="AA347950" s="7"/>
    </row>
    <row r="347951" spans="27:27">
      <c r="AA347951" s="7"/>
    </row>
    <row r="347952" spans="27:27">
      <c r="AA347952" s="7"/>
    </row>
    <row r="347953" spans="27:27">
      <c r="AA347953" s="7"/>
    </row>
    <row r="347954" spans="27:27">
      <c r="AA347954" s="7"/>
    </row>
    <row r="347955" spans="27:27">
      <c r="AA347955" s="7"/>
    </row>
    <row r="347956" spans="27:27">
      <c r="AA347956" s="7"/>
    </row>
    <row r="347957" spans="27:27">
      <c r="AA347957" s="7"/>
    </row>
    <row r="347958" spans="27:27">
      <c r="AA347958" s="7"/>
    </row>
    <row r="347959" spans="27:27">
      <c r="AA347959" s="7"/>
    </row>
    <row r="347960" spans="27:27">
      <c r="AA347960" s="7"/>
    </row>
    <row r="347961" spans="27:27">
      <c r="AA347961" s="7"/>
    </row>
    <row r="347962" spans="27:27">
      <c r="AA347962" s="7"/>
    </row>
    <row r="347963" spans="27:27">
      <c r="AA347963" s="7"/>
    </row>
    <row r="347964" spans="27:27">
      <c r="AA347964" s="7"/>
    </row>
    <row r="347965" spans="27:27">
      <c r="AA347965" s="7"/>
    </row>
    <row r="347966" spans="27:27">
      <c r="AA347966" s="7"/>
    </row>
    <row r="347967" spans="27:27">
      <c r="AA347967" s="7"/>
    </row>
    <row r="347968" spans="27:27">
      <c r="AA347968" s="7"/>
    </row>
    <row r="347969" spans="27:27">
      <c r="AA347969" s="7"/>
    </row>
    <row r="347970" spans="27:27">
      <c r="AA347970" s="7"/>
    </row>
    <row r="347971" spans="27:27">
      <c r="AA347971" s="7"/>
    </row>
    <row r="347972" spans="27:27">
      <c r="AA347972" s="7"/>
    </row>
    <row r="347973" spans="27:27">
      <c r="AA347973" s="7"/>
    </row>
    <row r="347974" spans="27:27">
      <c r="AA347974" s="7"/>
    </row>
    <row r="347975" spans="27:27">
      <c r="AA347975" s="7"/>
    </row>
    <row r="347976" spans="27:27">
      <c r="AA347976" s="7"/>
    </row>
    <row r="347977" spans="27:27">
      <c r="AA347977" s="7"/>
    </row>
    <row r="347978" spans="27:27">
      <c r="AA347978" s="7"/>
    </row>
    <row r="347979" spans="27:27">
      <c r="AA347979" s="7"/>
    </row>
    <row r="347980" spans="27:27">
      <c r="AA347980" s="7"/>
    </row>
    <row r="347981" spans="27:27">
      <c r="AA347981" s="7"/>
    </row>
    <row r="347982" spans="27:27">
      <c r="AA347982" s="7"/>
    </row>
    <row r="347983" spans="27:27">
      <c r="AA347983" s="7"/>
    </row>
    <row r="347984" spans="27:27">
      <c r="AA347984" s="7"/>
    </row>
    <row r="347985" spans="27:27">
      <c r="AA347985" s="7"/>
    </row>
    <row r="347986" spans="27:27">
      <c r="AA347986" s="7"/>
    </row>
    <row r="347987" spans="27:27">
      <c r="AA347987" s="7"/>
    </row>
    <row r="347988" spans="27:27">
      <c r="AA347988" s="7"/>
    </row>
    <row r="347989" spans="27:27">
      <c r="AA347989" s="7"/>
    </row>
    <row r="347990" spans="27:27">
      <c r="AA347990" s="7"/>
    </row>
    <row r="347991" spans="27:27">
      <c r="AA347991" s="7"/>
    </row>
    <row r="347992" spans="27:27">
      <c r="AA347992" s="7"/>
    </row>
    <row r="347993" spans="27:27">
      <c r="AA347993" s="7"/>
    </row>
    <row r="347994" spans="27:27">
      <c r="AA347994" s="7"/>
    </row>
    <row r="347995" spans="27:27">
      <c r="AA347995" s="7"/>
    </row>
    <row r="347996" spans="27:27">
      <c r="AA347996" s="7"/>
    </row>
    <row r="347997" spans="27:27">
      <c r="AA347997" s="7"/>
    </row>
    <row r="347998" spans="27:27">
      <c r="AA347998" s="7"/>
    </row>
    <row r="347999" spans="27:27">
      <c r="AA347999" s="7"/>
    </row>
    <row r="348000" spans="27:27">
      <c r="AA348000" s="7"/>
    </row>
    <row r="348001" spans="27:27">
      <c r="AA348001" s="7"/>
    </row>
    <row r="348002" spans="27:27">
      <c r="AA348002" s="7"/>
    </row>
    <row r="348003" spans="27:27">
      <c r="AA348003" s="7"/>
    </row>
    <row r="348004" spans="27:27">
      <c r="AA348004" s="7"/>
    </row>
    <row r="348005" spans="27:27">
      <c r="AA348005" s="7"/>
    </row>
    <row r="348006" spans="27:27">
      <c r="AA348006" s="7"/>
    </row>
    <row r="348007" spans="27:27">
      <c r="AA348007" s="7"/>
    </row>
    <row r="348008" spans="27:27">
      <c r="AA348008" s="7"/>
    </row>
    <row r="348009" spans="27:27">
      <c r="AA348009" s="7"/>
    </row>
    <row r="348010" spans="27:27">
      <c r="AA348010" s="7"/>
    </row>
    <row r="348011" spans="27:27">
      <c r="AA348011" s="7"/>
    </row>
    <row r="348012" spans="27:27">
      <c r="AA348012" s="7"/>
    </row>
    <row r="348013" spans="27:27">
      <c r="AA348013" s="7"/>
    </row>
    <row r="348014" spans="27:27">
      <c r="AA348014" s="7"/>
    </row>
    <row r="348015" spans="27:27">
      <c r="AA348015" s="7"/>
    </row>
    <row r="348016" spans="27:27">
      <c r="AA348016" s="7"/>
    </row>
    <row r="348017" spans="27:27">
      <c r="AA348017" s="7"/>
    </row>
    <row r="348018" spans="27:27">
      <c r="AA348018" s="7"/>
    </row>
    <row r="348019" spans="27:27">
      <c r="AA348019" s="7"/>
    </row>
    <row r="348020" spans="27:27">
      <c r="AA348020" s="7"/>
    </row>
    <row r="348021" spans="27:27">
      <c r="AA348021" s="7"/>
    </row>
    <row r="348022" spans="27:27">
      <c r="AA348022" s="7"/>
    </row>
    <row r="348023" spans="27:27">
      <c r="AA348023" s="7"/>
    </row>
    <row r="348024" spans="27:27">
      <c r="AA348024" s="7"/>
    </row>
    <row r="348025" spans="27:27">
      <c r="AA348025" s="7"/>
    </row>
    <row r="348026" spans="27:27">
      <c r="AA348026" s="7"/>
    </row>
    <row r="348027" spans="27:27">
      <c r="AA348027" s="7"/>
    </row>
    <row r="348028" spans="27:27">
      <c r="AA348028" s="7"/>
    </row>
    <row r="348029" spans="27:27">
      <c r="AA348029" s="7"/>
    </row>
    <row r="348030" spans="27:27">
      <c r="AA348030" s="7"/>
    </row>
    <row r="348031" spans="27:27">
      <c r="AA348031" s="7"/>
    </row>
    <row r="348032" spans="27:27">
      <c r="AA348032" s="7"/>
    </row>
    <row r="348033" spans="27:27">
      <c r="AA348033" s="7"/>
    </row>
    <row r="348034" spans="27:27">
      <c r="AA348034" s="7"/>
    </row>
    <row r="348035" spans="27:27">
      <c r="AA348035" s="7"/>
    </row>
    <row r="348036" spans="27:27">
      <c r="AA348036" s="7"/>
    </row>
    <row r="348037" spans="27:27">
      <c r="AA348037" s="7"/>
    </row>
    <row r="348038" spans="27:27">
      <c r="AA348038" s="7"/>
    </row>
    <row r="348039" spans="27:27">
      <c r="AA348039" s="7"/>
    </row>
    <row r="348040" spans="27:27">
      <c r="AA348040" s="7"/>
    </row>
    <row r="348041" spans="27:27">
      <c r="AA348041" s="7"/>
    </row>
    <row r="348042" spans="27:27">
      <c r="AA348042" s="7"/>
    </row>
    <row r="348043" spans="27:27">
      <c r="AA348043" s="7"/>
    </row>
    <row r="348044" spans="27:27">
      <c r="AA348044" s="7"/>
    </row>
    <row r="348045" spans="27:27">
      <c r="AA348045" s="7"/>
    </row>
    <row r="348046" spans="27:27">
      <c r="AA348046" s="7"/>
    </row>
    <row r="348047" spans="27:27">
      <c r="AA348047" s="7"/>
    </row>
    <row r="348048" spans="27:27">
      <c r="AA348048" s="7"/>
    </row>
    <row r="348049" spans="27:27">
      <c r="AA348049" s="7"/>
    </row>
    <row r="348050" spans="27:27">
      <c r="AA348050" s="7"/>
    </row>
    <row r="348051" spans="27:27">
      <c r="AA348051" s="7"/>
    </row>
    <row r="348052" spans="27:27">
      <c r="AA348052" s="7"/>
    </row>
    <row r="348053" spans="27:27">
      <c r="AA348053" s="7"/>
    </row>
    <row r="348054" spans="27:27">
      <c r="AA348054" s="7"/>
    </row>
    <row r="348055" spans="27:27">
      <c r="AA348055" s="7"/>
    </row>
    <row r="348056" spans="27:27">
      <c r="AA348056" s="7"/>
    </row>
    <row r="348057" spans="27:27">
      <c r="AA348057" s="7"/>
    </row>
    <row r="348058" spans="27:27">
      <c r="AA348058" s="7"/>
    </row>
    <row r="348059" spans="27:27">
      <c r="AA348059" s="7"/>
    </row>
    <row r="348060" spans="27:27">
      <c r="AA348060" s="7"/>
    </row>
    <row r="348061" spans="27:27">
      <c r="AA348061" s="7"/>
    </row>
    <row r="348062" spans="27:27">
      <c r="AA348062" s="7"/>
    </row>
    <row r="348063" spans="27:27">
      <c r="AA348063" s="7"/>
    </row>
    <row r="348064" spans="27:27">
      <c r="AA348064" s="7"/>
    </row>
    <row r="348065" spans="27:27">
      <c r="AA348065" s="7"/>
    </row>
    <row r="348066" spans="27:27">
      <c r="AA348066" s="7"/>
    </row>
    <row r="348067" spans="27:27">
      <c r="AA348067" s="7"/>
    </row>
    <row r="348068" spans="27:27">
      <c r="AA348068" s="7"/>
    </row>
    <row r="348069" spans="27:27">
      <c r="AA348069" s="7"/>
    </row>
    <row r="348070" spans="27:27">
      <c r="AA348070" s="7"/>
    </row>
    <row r="348071" spans="27:27">
      <c r="AA348071" s="7"/>
    </row>
    <row r="348072" spans="27:27">
      <c r="AA348072" s="7"/>
    </row>
    <row r="348073" spans="27:27">
      <c r="AA348073" s="7"/>
    </row>
    <row r="348074" spans="27:27">
      <c r="AA348074" s="7"/>
    </row>
    <row r="348075" spans="27:27">
      <c r="AA348075" s="7"/>
    </row>
    <row r="348076" spans="27:27">
      <c r="AA348076" s="7"/>
    </row>
    <row r="348077" spans="27:27">
      <c r="AA348077" s="7"/>
    </row>
    <row r="348078" spans="27:27">
      <c r="AA348078" s="7"/>
    </row>
    <row r="348079" spans="27:27">
      <c r="AA348079" s="7"/>
    </row>
    <row r="348080" spans="27:27">
      <c r="AA348080" s="7"/>
    </row>
    <row r="348081" spans="27:27">
      <c r="AA348081" s="7"/>
    </row>
    <row r="348082" spans="27:27">
      <c r="AA348082" s="7"/>
    </row>
    <row r="348083" spans="27:27">
      <c r="AA348083" s="7"/>
    </row>
    <row r="348084" spans="27:27">
      <c r="AA348084" s="7"/>
    </row>
    <row r="348085" spans="27:27">
      <c r="AA348085" s="7"/>
    </row>
    <row r="348086" spans="27:27">
      <c r="AA348086" s="7"/>
    </row>
    <row r="348087" spans="27:27">
      <c r="AA348087" s="7"/>
    </row>
    <row r="348088" spans="27:27">
      <c r="AA348088" s="7"/>
    </row>
    <row r="348089" spans="27:27">
      <c r="AA348089" s="7"/>
    </row>
    <row r="348090" spans="27:27">
      <c r="AA348090" s="7"/>
    </row>
    <row r="348091" spans="27:27">
      <c r="AA348091" s="7"/>
    </row>
    <row r="348092" spans="27:27">
      <c r="AA348092" s="7"/>
    </row>
    <row r="348093" spans="27:27">
      <c r="AA348093" s="7"/>
    </row>
    <row r="348094" spans="27:27">
      <c r="AA348094" s="7"/>
    </row>
    <row r="348095" spans="27:27">
      <c r="AA348095" s="7"/>
    </row>
    <row r="348096" spans="27:27">
      <c r="AA348096" s="7"/>
    </row>
    <row r="348097" spans="27:27">
      <c r="AA348097" s="7"/>
    </row>
    <row r="348098" spans="27:27">
      <c r="AA348098" s="7"/>
    </row>
    <row r="348099" spans="27:27">
      <c r="AA348099" s="7"/>
    </row>
    <row r="348100" spans="27:27">
      <c r="AA348100" s="7"/>
    </row>
    <row r="348101" spans="27:27">
      <c r="AA348101" s="7"/>
    </row>
    <row r="348102" spans="27:27">
      <c r="AA348102" s="7"/>
    </row>
    <row r="348103" spans="27:27">
      <c r="AA348103" s="7"/>
    </row>
    <row r="348104" spans="27:27">
      <c r="AA348104" s="7"/>
    </row>
    <row r="348105" spans="27:27">
      <c r="AA348105" s="7"/>
    </row>
    <row r="348106" spans="27:27">
      <c r="AA348106" s="7"/>
    </row>
    <row r="348107" spans="27:27">
      <c r="AA348107" s="7"/>
    </row>
    <row r="348108" spans="27:27">
      <c r="AA348108" s="7"/>
    </row>
    <row r="348109" spans="27:27">
      <c r="AA348109" s="7"/>
    </row>
    <row r="348110" spans="27:27">
      <c r="AA348110" s="7"/>
    </row>
    <row r="348111" spans="27:27">
      <c r="AA348111" s="7"/>
    </row>
    <row r="348112" spans="27:27">
      <c r="AA348112" s="7"/>
    </row>
    <row r="348113" spans="27:27">
      <c r="AA348113" s="7"/>
    </row>
    <row r="348114" spans="27:27">
      <c r="AA348114" s="7"/>
    </row>
    <row r="348115" spans="27:27">
      <c r="AA348115" s="7"/>
    </row>
    <row r="348116" spans="27:27">
      <c r="AA348116" s="7"/>
    </row>
    <row r="348117" spans="27:27">
      <c r="AA348117" s="7"/>
    </row>
    <row r="348118" spans="27:27">
      <c r="AA348118" s="7"/>
    </row>
    <row r="348119" spans="27:27">
      <c r="AA348119" s="7"/>
    </row>
    <row r="348120" spans="27:27">
      <c r="AA348120" s="7"/>
    </row>
    <row r="348121" spans="27:27">
      <c r="AA348121" s="7"/>
    </row>
    <row r="348122" spans="27:27">
      <c r="AA348122" s="7"/>
    </row>
    <row r="348123" spans="27:27">
      <c r="AA348123" s="7"/>
    </row>
    <row r="348124" spans="27:27">
      <c r="AA348124" s="7"/>
    </row>
    <row r="348125" spans="27:27">
      <c r="AA348125" s="7"/>
    </row>
    <row r="348126" spans="27:27">
      <c r="AA348126" s="7"/>
    </row>
    <row r="348127" spans="27:27">
      <c r="AA348127" s="7"/>
    </row>
    <row r="348128" spans="27:27">
      <c r="AA348128" s="7"/>
    </row>
    <row r="348129" spans="27:27">
      <c r="AA348129" s="7"/>
    </row>
    <row r="348130" spans="27:27">
      <c r="AA348130" s="7"/>
    </row>
    <row r="348131" spans="27:27">
      <c r="AA348131" s="7"/>
    </row>
    <row r="348132" spans="27:27">
      <c r="AA348132" s="7"/>
    </row>
    <row r="348133" spans="27:27">
      <c r="AA348133" s="7"/>
    </row>
    <row r="348134" spans="27:27">
      <c r="AA348134" s="7"/>
    </row>
    <row r="348135" spans="27:27">
      <c r="AA348135" s="7"/>
    </row>
    <row r="348136" spans="27:27">
      <c r="AA348136" s="7"/>
    </row>
    <row r="348137" spans="27:27">
      <c r="AA348137" s="7"/>
    </row>
    <row r="348138" spans="27:27">
      <c r="AA348138" s="7"/>
    </row>
    <row r="348139" spans="27:27">
      <c r="AA348139" s="7"/>
    </row>
    <row r="348140" spans="27:27">
      <c r="AA348140" s="7"/>
    </row>
    <row r="348141" spans="27:27">
      <c r="AA348141" s="7"/>
    </row>
    <row r="348142" spans="27:27">
      <c r="AA348142" s="7"/>
    </row>
    <row r="348143" spans="27:27">
      <c r="AA348143" s="7"/>
    </row>
    <row r="348144" spans="27:27">
      <c r="AA348144" s="7"/>
    </row>
    <row r="348145" spans="27:27">
      <c r="AA348145" s="7"/>
    </row>
    <row r="348146" spans="27:27">
      <c r="AA348146" s="7"/>
    </row>
    <row r="348147" spans="27:27">
      <c r="AA348147" s="7"/>
    </row>
    <row r="348148" spans="27:27">
      <c r="AA348148" s="7"/>
    </row>
    <row r="348149" spans="27:27">
      <c r="AA348149" s="7"/>
    </row>
    <row r="348150" spans="27:27">
      <c r="AA348150" s="7"/>
    </row>
    <row r="348151" spans="27:27">
      <c r="AA348151" s="7"/>
    </row>
    <row r="348152" spans="27:27">
      <c r="AA348152" s="7"/>
    </row>
    <row r="348153" spans="27:27">
      <c r="AA348153" s="7"/>
    </row>
    <row r="348154" spans="27:27">
      <c r="AA348154" s="7"/>
    </row>
    <row r="348155" spans="27:27">
      <c r="AA348155" s="7"/>
    </row>
    <row r="348156" spans="27:27">
      <c r="AA348156" s="7"/>
    </row>
    <row r="348157" spans="27:27">
      <c r="AA348157" s="7"/>
    </row>
    <row r="348158" spans="27:27">
      <c r="AA348158" s="7"/>
    </row>
    <row r="348159" spans="27:27">
      <c r="AA348159" s="7"/>
    </row>
    <row r="348160" spans="27:27">
      <c r="AA348160" s="7"/>
    </row>
    <row r="348161" spans="27:27">
      <c r="AA348161" s="7"/>
    </row>
    <row r="348162" spans="27:27">
      <c r="AA348162" s="7"/>
    </row>
    <row r="348163" spans="27:27">
      <c r="AA348163" s="7"/>
    </row>
    <row r="348164" spans="27:27">
      <c r="AA348164" s="7"/>
    </row>
    <row r="348165" spans="27:27">
      <c r="AA348165" s="7"/>
    </row>
    <row r="348166" spans="27:27">
      <c r="AA348166" s="7"/>
    </row>
    <row r="348167" spans="27:27">
      <c r="AA348167" s="7"/>
    </row>
    <row r="348168" spans="27:27">
      <c r="AA348168" s="7"/>
    </row>
    <row r="348169" spans="27:27">
      <c r="AA348169" s="7"/>
    </row>
    <row r="348170" spans="27:27">
      <c r="AA348170" s="7"/>
    </row>
    <row r="348171" spans="27:27">
      <c r="AA348171" s="7"/>
    </row>
    <row r="348172" spans="27:27">
      <c r="AA348172" s="7"/>
    </row>
    <row r="348173" spans="27:27">
      <c r="AA348173" s="7"/>
    </row>
    <row r="348174" spans="27:27">
      <c r="AA348174" s="7"/>
    </row>
    <row r="348175" spans="27:27">
      <c r="AA348175" s="7"/>
    </row>
    <row r="348176" spans="27:27">
      <c r="AA348176" s="7"/>
    </row>
    <row r="348177" spans="27:27">
      <c r="AA348177" s="7"/>
    </row>
    <row r="348178" spans="27:27">
      <c r="AA348178" s="7"/>
    </row>
    <row r="348179" spans="27:27">
      <c r="AA348179" s="7"/>
    </row>
    <row r="348180" spans="27:27">
      <c r="AA348180" s="7"/>
    </row>
    <row r="348181" spans="27:27">
      <c r="AA348181" s="7"/>
    </row>
    <row r="348182" spans="27:27">
      <c r="AA348182" s="7"/>
    </row>
    <row r="348183" spans="27:27">
      <c r="AA348183" s="7"/>
    </row>
    <row r="348184" spans="27:27">
      <c r="AA348184" s="7"/>
    </row>
    <row r="348185" spans="27:27">
      <c r="AA348185" s="7"/>
    </row>
    <row r="348186" spans="27:27">
      <c r="AA348186" s="7"/>
    </row>
    <row r="348187" spans="27:27">
      <c r="AA348187" s="7"/>
    </row>
    <row r="348188" spans="27:27">
      <c r="AA348188" s="7"/>
    </row>
    <row r="348189" spans="27:27">
      <c r="AA348189" s="7"/>
    </row>
    <row r="348190" spans="27:27">
      <c r="AA348190" s="7"/>
    </row>
    <row r="348191" spans="27:27">
      <c r="AA348191" s="7"/>
    </row>
    <row r="348192" spans="27:27">
      <c r="AA348192" s="7"/>
    </row>
    <row r="348193" spans="27:27">
      <c r="AA348193" s="7"/>
    </row>
    <row r="348194" spans="27:27">
      <c r="AA348194" s="7"/>
    </row>
    <row r="348195" spans="27:27">
      <c r="AA348195" s="7"/>
    </row>
    <row r="348196" spans="27:27">
      <c r="AA348196" s="7"/>
    </row>
    <row r="348197" spans="27:27">
      <c r="AA348197" s="7"/>
    </row>
    <row r="348198" spans="27:27">
      <c r="AA348198" s="7"/>
    </row>
    <row r="348199" spans="27:27">
      <c r="AA348199" s="7"/>
    </row>
    <row r="348200" spans="27:27">
      <c r="AA348200" s="7"/>
    </row>
    <row r="348201" spans="27:27">
      <c r="AA348201" s="7"/>
    </row>
    <row r="348202" spans="27:27">
      <c r="AA348202" s="7"/>
    </row>
    <row r="348203" spans="27:27">
      <c r="AA348203" s="7"/>
    </row>
    <row r="348204" spans="27:27">
      <c r="AA348204" s="7"/>
    </row>
    <row r="348205" spans="27:27">
      <c r="AA348205" s="7"/>
    </row>
    <row r="348206" spans="27:27">
      <c r="AA348206" s="7"/>
    </row>
    <row r="348207" spans="27:27">
      <c r="AA348207" s="7"/>
    </row>
    <row r="348208" spans="27:27">
      <c r="AA348208" s="7"/>
    </row>
    <row r="348209" spans="27:27">
      <c r="AA348209" s="7"/>
    </row>
    <row r="348210" spans="27:27">
      <c r="AA348210" s="7"/>
    </row>
    <row r="348211" spans="27:27">
      <c r="AA348211" s="7"/>
    </row>
    <row r="348212" spans="27:27">
      <c r="AA348212" s="7"/>
    </row>
    <row r="348213" spans="27:27">
      <c r="AA348213" s="7"/>
    </row>
    <row r="348214" spans="27:27">
      <c r="AA348214" s="7"/>
    </row>
    <row r="348215" spans="27:27">
      <c r="AA348215" s="7"/>
    </row>
    <row r="348216" spans="27:27">
      <c r="AA348216" s="7"/>
    </row>
    <row r="348217" spans="27:27">
      <c r="AA348217" s="7"/>
    </row>
    <row r="348218" spans="27:27">
      <c r="AA348218" s="7"/>
    </row>
    <row r="348219" spans="27:27">
      <c r="AA348219" s="7"/>
    </row>
    <row r="348220" spans="27:27">
      <c r="AA348220" s="7"/>
    </row>
    <row r="348221" spans="27:27">
      <c r="AA348221" s="7"/>
    </row>
    <row r="348222" spans="27:27">
      <c r="AA348222" s="7"/>
    </row>
    <row r="348223" spans="27:27">
      <c r="AA348223" s="7"/>
    </row>
    <row r="348224" spans="27:27">
      <c r="AA348224" s="7"/>
    </row>
    <row r="348225" spans="27:27">
      <c r="AA348225" s="7"/>
    </row>
    <row r="348226" spans="27:27">
      <c r="AA348226" s="7"/>
    </row>
    <row r="348227" spans="27:27">
      <c r="AA348227" s="7"/>
    </row>
    <row r="348228" spans="27:27">
      <c r="AA348228" s="7"/>
    </row>
    <row r="348229" spans="27:27">
      <c r="AA348229" s="7"/>
    </row>
    <row r="348230" spans="27:27">
      <c r="AA348230" s="7"/>
    </row>
    <row r="348231" spans="27:27">
      <c r="AA348231" s="7"/>
    </row>
    <row r="348232" spans="27:27">
      <c r="AA348232" s="7"/>
    </row>
    <row r="348233" spans="27:27">
      <c r="AA348233" s="7"/>
    </row>
    <row r="348234" spans="27:27">
      <c r="AA348234" s="7"/>
    </row>
    <row r="348235" spans="27:27">
      <c r="AA348235" s="7"/>
    </row>
    <row r="348236" spans="27:27">
      <c r="AA348236" s="7"/>
    </row>
    <row r="348237" spans="27:27">
      <c r="AA348237" s="7"/>
    </row>
    <row r="348238" spans="27:27">
      <c r="AA348238" s="7"/>
    </row>
    <row r="348239" spans="27:27">
      <c r="AA348239" s="7"/>
    </row>
    <row r="348240" spans="27:27">
      <c r="AA348240" s="7"/>
    </row>
    <row r="348241" spans="27:27">
      <c r="AA348241" s="7"/>
    </row>
    <row r="348242" spans="27:27">
      <c r="AA348242" s="7"/>
    </row>
    <row r="348243" spans="27:27">
      <c r="AA348243" s="7"/>
    </row>
    <row r="348244" spans="27:27">
      <c r="AA348244" s="7"/>
    </row>
    <row r="348245" spans="27:27">
      <c r="AA348245" s="7"/>
    </row>
    <row r="348246" spans="27:27">
      <c r="AA348246" s="7"/>
    </row>
    <row r="348247" spans="27:27">
      <c r="AA348247" s="7"/>
    </row>
    <row r="348248" spans="27:27">
      <c r="AA348248" s="7"/>
    </row>
    <row r="348249" spans="27:27">
      <c r="AA348249" s="7"/>
    </row>
    <row r="348250" spans="27:27">
      <c r="AA348250" s="7"/>
    </row>
    <row r="348251" spans="27:27">
      <c r="AA348251" s="7"/>
    </row>
    <row r="348252" spans="27:27">
      <c r="AA348252" s="7"/>
    </row>
    <row r="348253" spans="27:27">
      <c r="AA348253" s="7"/>
    </row>
    <row r="348254" spans="27:27">
      <c r="AA348254" s="7"/>
    </row>
    <row r="348255" spans="27:27">
      <c r="AA348255" s="7"/>
    </row>
    <row r="348256" spans="27:27">
      <c r="AA348256" s="7"/>
    </row>
    <row r="348257" spans="27:27">
      <c r="AA348257" s="7"/>
    </row>
    <row r="348258" spans="27:27">
      <c r="AA348258" s="7"/>
    </row>
    <row r="348259" spans="27:27">
      <c r="AA348259" s="7"/>
    </row>
    <row r="348260" spans="27:27">
      <c r="AA348260" s="7"/>
    </row>
    <row r="348261" spans="27:27">
      <c r="AA348261" s="7"/>
    </row>
    <row r="348262" spans="27:27">
      <c r="AA348262" s="7"/>
    </row>
    <row r="348263" spans="27:27">
      <c r="AA348263" s="7"/>
    </row>
    <row r="348264" spans="27:27">
      <c r="AA348264" s="7"/>
    </row>
    <row r="348265" spans="27:27">
      <c r="AA348265" s="7"/>
    </row>
    <row r="348266" spans="27:27">
      <c r="AA348266" s="7"/>
    </row>
    <row r="348267" spans="27:27">
      <c r="AA348267" s="7"/>
    </row>
    <row r="348268" spans="27:27">
      <c r="AA348268" s="7"/>
    </row>
    <row r="348269" spans="27:27">
      <c r="AA348269" s="7"/>
    </row>
    <row r="348270" spans="27:27">
      <c r="AA348270" s="7"/>
    </row>
    <row r="348271" spans="27:27">
      <c r="AA348271" s="7"/>
    </row>
    <row r="348272" spans="27:27">
      <c r="AA348272" s="7"/>
    </row>
    <row r="348273" spans="27:27">
      <c r="AA348273" s="7"/>
    </row>
    <row r="348274" spans="27:27">
      <c r="AA348274" s="7"/>
    </row>
    <row r="348275" spans="27:27">
      <c r="AA348275" s="7"/>
    </row>
    <row r="348276" spans="27:27">
      <c r="AA348276" s="7"/>
    </row>
    <row r="348277" spans="27:27">
      <c r="AA348277" s="7"/>
    </row>
    <row r="348278" spans="27:27">
      <c r="AA348278" s="7"/>
    </row>
    <row r="348279" spans="27:27">
      <c r="AA348279" s="7"/>
    </row>
    <row r="348280" spans="27:27">
      <c r="AA348280" s="7"/>
    </row>
    <row r="348281" spans="27:27">
      <c r="AA348281" s="7"/>
    </row>
    <row r="348282" spans="27:27">
      <c r="AA348282" s="7"/>
    </row>
    <row r="348283" spans="27:27">
      <c r="AA348283" s="7"/>
    </row>
    <row r="348284" spans="27:27">
      <c r="AA348284" s="7"/>
    </row>
    <row r="348285" spans="27:27">
      <c r="AA348285" s="7"/>
    </row>
    <row r="348286" spans="27:27">
      <c r="AA348286" s="7"/>
    </row>
    <row r="348287" spans="27:27">
      <c r="AA348287" s="7"/>
    </row>
    <row r="348288" spans="27:27">
      <c r="AA348288" s="7"/>
    </row>
    <row r="348289" spans="27:27">
      <c r="AA348289" s="7"/>
    </row>
    <row r="348290" spans="27:27">
      <c r="AA348290" s="7"/>
    </row>
    <row r="348291" spans="27:27">
      <c r="AA348291" s="7"/>
    </row>
    <row r="348292" spans="27:27">
      <c r="AA348292" s="7"/>
    </row>
    <row r="348293" spans="27:27">
      <c r="AA348293" s="7"/>
    </row>
    <row r="348294" spans="27:27">
      <c r="AA348294" s="7"/>
    </row>
    <row r="348295" spans="27:27">
      <c r="AA348295" s="7"/>
    </row>
    <row r="348296" spans="27:27">
      <c r="AA348296" s="7"/>
    </row>
    <row r="348297" spans="27:27">
      <c r="AA348297" s="7"/>
    </row>
    <row r="348298" spans="27:27">
      <c r="AA348298" s="7"/>
    </row>
    <row r="348299" spans="27:27">
      <c r="AA348299" s="7"/>
    </row>
    <row r="348300" spans="27:27">
      <c r="AA348300" s="7"/>
    </row>
    <row r="348301" spans="27:27">
      <c r="AA348301" s="7"/>
    </row>
    <row r="348302" spans="27:27">
      <c r="AA348302" s="7"/>
    </row>
    <row r="348303" spans="27:27">
      <c r="AA348303" s="7"/>
    </row>
    <row r="348304" spans="27:27">
      <c r="AA348304" s="7"/>
    </row>
    <row r="348305" spans="27:27">
      <c r="AA348305" s="7"/>
    </row>
    <row r="348306" spans="27:27">
      <c r="AA348306" s="7"/>
    </row>
    <row r="348307" spans="27:27">
      <c r="AA348307" s="7"/>
    </row>
    <row r="348308" spans="27:27">
      <c r="AA348308" s="7"/>
    </row>
    <row r="348309" spans="27:27">
      <c r="AA348309" s="7"/>
    </row>
    <row r="348310" spans="27:27">
      <c r="AA348310" s="7"/>
    </row>
    <row r="348311" spans="27:27">
      <c r="AA348311" s="7"/>
    </row>
    <row r="348312" spans="27:27">
      <c r="AA348312" s="7"/>
    </row>
    <row r="348313" spans="27:27">
      <c r="AA348313" s="7"/>
    </row>
    <row r="348314" spans="27:27">
      <c r="AA348314" s="7"/>
    </row>
    <row r="348315" spans="27:27">
      <c r="AA348315" s="7"/>
    </row>
    <row r="348316" spans="27:27">
      <c r="AA348316" s="7"/>
    </row>
    <row r="348317" spans="27:27">
      <c r="AA348317" s="7"/>
    </row>
    <row r="348318" spans="27:27">
      <c r="AA348318" s="7"/>
    </row>
    <row r="348319" spans="27:27">
      <c r="AA348319" s="7"/>
    </row>
    <row r="348320" spans="27:27">
      <c r="AA348320" s="7"/>
    </row>
    <row r="348321" spans="27:27">
      <c r="AA348321" s="7"/>
    </row>
    <row r="348322" spans="27:27">
      <c r="AA348322" s="7"/>
    </row>
    <row r="348323" spans="27:27">
      <c r="AA348323" s="7"/>
    </row>
    <row r="348324" spans="27:27">
      <c r="AA348324" s="7"/>
    </row>
    <row r="348325" spans="27:27">
      <c r="AA348325" s="7"/>
    </row>
    <row r="348326" spans="27:27">
      <c r="AA348326" s="7"/>
    </row>
    <row r="348327" spans="27:27">
      <c r="AA348327" s="7"/>
    </row>
    <row r="348328" spans="27:27">
      <c r="AA348328" s="7"/>
    </row>
    <row r="348329" spans="27:27">
      <c r="AA348329" s="7"/>
    </row>
    <row r="348330" spans="27:27">
      <c r="AA348330" s="7"/>
    </row>
    <row r="348331" spans="27:27">
      <c r="AA348331" s="7"/>
    </row>
    <row r="348332" spans="27:27">
      <c r="AA348332" s="7"/>
    </row>
    <row r="348333" spans="27:27">
      <c r="AA348333" s="7"/>
    </row>
    <row r="348334" spans="27:27">
      <c r="AA348334" s="7"/>
    </row>
    <row r="348335" spans="27:27">
      <c r="AA348335" s="7"/>
    </row>
    <row r="348336" spans="27:27">
      <c r="AA348336" s="7"/>
    </row>
    <row r="348337" spans="27:27">
      <c r="AA348337" s="7"/>
    </row>
    <row r="348338" spans="27:27">
      <c r="AA348338" s="7"/>
    </row>
    <row r="348339" spans="27:27">
      <c r="AA348339" s="7"/>
    </row>
    <row r="348340" spans="27:27">
      <c r="AA348340" s="7"/>
    </row>
    <row r="348341" spans="27:27">
      <c r="AA348341" s="7"/>
    </row>
    <row r="348342" spans="27:27">
      <c r="AA348342" s="7"/>
    </row>
    <row r="348343" spans="27:27">
      <c r="AA348343" s="7"/>
    </row>
    <row r="348344" spans="27:27">
      <c r="AA348344" s="7"/>
    </row>
    <row r="348345" spans="27:27">
      <c r="AA348345" s="7"/>
    </row>
    <row r="348346" spans="27:27">
      <c r="AA348346" s="7"/>
    </row>
    <row r="348347" spans="27:27">
      <c r="AA348347" s="7"/>
    </row>
    <row r="348348" spans="27:27">
      <c r="AA348348" s="7"/>
    </row>
    <row r="348349" spans="27:27">
      <c r="AA348349" s="7"/>
    </row>
    <row r="348350" spans="27:27">
      <c r="AA348350" s="7"/>
    </row>
    <row r="348351" spans="27:27">
      <c r="AA348351" s="7"/>
    </row>
    <row r="348352" spans="27:27">
      <c r="AA348352" s="7"/>
    </row>
    <row r="348353" spans="27:27">
      <c r="AA348353" s="7"/>
    </row>
    <row r="348354" spans="27:27">
      <c r="AA348354" s="7"/>
    </row>
    <row r="348355" spans="27:27">
      <c r="AA348355" s="7"/>
    </row>
    <row r="348356" spans="27:27">
      <c r="AA348356" s="7"/>
    </row>
    <row r="348357" spans="27:27">
      <c r="AA348357" s="7"/>
    </row>
    <row r="348358" spans="27:27">
      <c r="AA348358" s="7"/>
    </row>
    <row r="348359" spans="27:27">
      <c r="AA348359" s="7"/>
    </row>
    <row r="348360" spans="27:27">
      <c r="AA348360" s="7"/>
    </row>
    <row r="348361" spans="27:27">
      <c r="AA348361" s="7"/>
    </row>
    <row r="348362" spans="27:27">
      <c r="AA348362" s="7"/>
    </row>
    <row r="348363" spans="27:27">
      <c r="AA348363" s="7"/>
    </row>
    <row r="348364" spans="27:27">
      <c r="AA348364" s="7"/>
    </row>
    <row r="348365" spans="27:27">
      <c r="AA348365" s="7"/>
    </row>
    <row r="348366" spans="27:27">
      <c r="AA348366" s="7"/>
    </row>
    <row r="348367" spans="27:27">
      <c r="AA348367" s="7"/>
    </row>
    <row r="348368" spans="27:27">
      <c r="AA348368" s="7"/>
    </row>
    <row r="348369" spans="27:27">
      <c r="AA348369" s="7"/>
    </row>
    <row r="348370" spans="27:27">
      <c r="AA348370" s="7"/>
    </row>
    <row r="348371" spans="27:27">
      <c r="AA348371" s="7"/>
    </row>
    <row r="348372" spans="27:27">
      <c r="AA348372" s="7"/>
    </row>
    <row r="348373" spans="27:27">
      <c r="AA348373" s="7"/>
    </row>
    <row r="348374" spans="27:27">
      <c r="AA348374" s="7"/>
    </row>
    <row r="348375" spans="27:27">
      <c r="AA348375" s="7"/>
    </row>
    <row r="348376" spans="27:27">
      <c r="AA348376" s="7"/>
    </row>
    <row r="348377" spans="27:27">
      <c r="AA348377" s="7"/>
    </row>
    <row r="348378" spans="27:27">
      <c r="AA348378" s="7"/>
    </row>
    <row r="348379" spans="27:27">
      <c r="AA348379" s="7"/>
    </row>
    <row r="348380" spans="27:27">
      <c r="AA348380" s="7"/>
    </row>
    <row r="348381" spans="27:27">
      <c r="AA348381" s="7"/>
    </row>
    <row r="348382" spans="27:27">
      <c r="AA348382" s="7"/>
    </row>
    <row r="348383" spans="27:27">
      <c r="AA348383" s="7"/>
    </row>
    <row r="348384" spans="27:27">
      <c r="AA348384" s="7"/>
    </row>
    <row r="348385" spans="27:27">
      <c r="AA348385" s="7"/>
    </row>
    <row r="348386" spans="27:27">
      <c r="AA348386" s="7"/>
    </row>
    <row r="348387" spans="27:27">
      <c r="AA348387" s="7"/>
    </row>
    <row r="348388" spans="27:27">
      <c r="AA348388" s="7"/>
    </row>
    <row r="348389" spans="27:27">
      <c r="AA348389" s="7"/>
    </row>
    <row r="348390" spans="27:27">
      <c r="AA348390" s="7"/>
    </row>
    <row r="348391" spans="27:27">
      <c r="AA348391" s="7"/>
    </row>
    <row r="348392" spans="27:27">
      <c r="AA348392" s="7"/>
    </row>
    <row r="348393" spans="27:27">
      <c r="AA348393" s="7"/>
    </row>
    <row r="348394" spans="27:27">
      <c r="AA348394" s="7"/>
    </row>
    <row r="348395" spans="27:27">
      <c r="AA348395" s="7"/>
    </row>
    <row r="348396" spans="27:27">
      <c r="AA348396" s="7"/>
    </row>
    <row r="348397" spans="27:27">
      <c r="AA348397" s="7"/>
    </row>
    <row r="348398" spans="27:27">
      <c r="AA348398" s="7"/>
    </row>
    <row r="348399" spans="27:27">
      <c r="AA348399" s="7"/>
    </row>
    <row r="348400" spans="27:27">
      <c r="AA348400" s="7"/>
    </row>
    <row r="348401" spans="27:27">
      <c r="AA348401" s="7"/>
    </row>
    <row r="348402" spans="27:27">
      <c r="AA348402" s="7"/>
    </row>
    <row r="348403" spans="27:27">
      <c r="AA348403" s="7"/>
    </row>
    <row r="348404" spans="27:27">
      <c r="AA348404" s="7"/>
    </row>
    <row r="348405" spans="27:27">
      <c r="AA348405" s="7"/>
    </row>
    <row r="348406" spans="27:27">
      <c r="AA348406" s="7"/>
    </row>
    <row r="348407" spans="27:27">
      <c r="AA348407" s="7"/>
    </row>
    <row r="348408" spans="27:27">
      <c r="AA348408" s="7"/>
    </row>
    <row r="348409" spans="27:27">
      <c r="AA348409" s="7"/>
    </row>
    <row r="348410" spans="27:27">
      <c r="AA348410" s="7"/>
    </row>
    <row r="348411" spans="27:27">
      <c r="AA348411" s="7"/>
    </row>
    <row r="348412" spans="27:27">
      <c r="AA348412" s="7"/>
    </row>
    <row r="348413" spans="27:27">
      <c r="AA348413" s="7"/>
    </row>
    <row r="348414" spans="27:27">
      <c r="AA348414" s="7"/>
    </row>
    <row r="348415" spans="27:27">
      <c r="AA348415" s="7"/>
    </row>
    <row r="348416" spans="27:27">
      <c r="AA348416" s="7"/>
    </row>
    <row r="348417" spans="27:27">
      <c r="AA348417" s="7"/>
    </row>
    <row r="348418" spans="27:27">
      <c r="AA348418" s="7"/>
    </row>
    <row r="348419" spans="27:27">
      <c r="AA348419" s="7"/>
    </row>
    <row r="348420" spans="27:27">
      <c r="AA348420" s="7"/>
    </row>
    <row r="348421" spans="27:27">
      <c r="AA348421" s="7"/>
    </row>
    <row r="348422" spans="27:27">
      <c r="AA348422" s="7"/>
    </row>
    <row r="348423" spans="27:27">
      <c r="AA348423" s="7"/>
    </row>
    <row r="348424" spans="27:27">
      <c r="AA348424" s="7"/>
    </row>
    <row r="348425" spans="27:27">
      <c r="AA348425" s="7"/>
    </row>
    <row r="348426" spans="27:27">
      <c r="AA348426" s="7"/>
    </row>
    <row r="348427" spans="27:27">
      <c r="AA348427" s="7"/>
    </row>
    <row r="348428" spans="27:27">
      <c r="AA348428" s="7"/>
    </row>
    <row r="348429" spans="27:27">
      <c r="AA348429" s="7"/>
    </row>
    <row r="348430" spans="27:27">
      <c r="AA348430" s="7"/>
    </row>
    <row r="348431" spans="27:27">
      <c r="AA348431" s="7"/>
    </row>
    <row r="348432" spans="27:27">
      <c r="AA348432" s="7"/>
    </row>
    <row r="348433" spans="27:27">
      <c r="AA348433" s="7"/>
    </row>
    <row r="348434" spans="27:27">
      <c r="AA348434" s="7"/>
    </row>
    <row r="348435" spans="27:27">
      <c r="AA348435" s="7"/>
    </row>
    <row r="348436" spans="27:27">
      <c r="AA348436" s="7"/>
    </row>
    <row r="348437" spans="27:27">
      <c r="AA348437" s="7"/>
    </row>
    <row r="348438" spans="27:27">
      <c r="AA348438" s="7"/>
    </row>
    <row r="348439" spans="27:27">
      <c r="AA348439" s="7"/>
    </row>
    <row r="348440" spans="27:27">
      <c r="AA348440" s="7"/>
    </row>
    <row r="348441" spans="27:27">
      <c r="AA348441" s="7"/>
    </row>
    <row r="348442" spans="27:27">
      <c r="AA348442" s="7"/>
    </row>
    <row r="348443" spans="27:27">
      <c r="AA348443" s="7"/>
    </row>
    <row r="348444" spans="27:27">
      <c r="AA348444" s="7"/>
    </row>
    <row r="348445" spans="27:27">
      <c r="AA348445" s="7"/>
    </row>
    <row r="348446" spans="27:27">
      <c r="AA348446" s="7"/>
    </row>
    <row r="348447" spans="27:27">
      <c r="AA348447" s="7"/>
    </row>
    <row r="348448" spans="27:27">
      <c r="AA348448" s="7"/>
    </row>
    <row r="348449" spans="27:27">
      <c r="AA348449" s="7"/>
    </row>
    <row r="348450" spans="27:27">
      <c r="AA348450" s="7"/>
    </row>
    <row r="348451" spans="27:27">
      <c r="AA348451" s="7"/>
    </row>
    <row r="348452" spans="27:27">
      <c r="AA348452" s="7"/>
    </row>
    <row r="348453" spans="27:27">
      <c r="AA348453" s="7"/>
    </row>
    <row r="348454" spans="27:27">
      <c r="AA348454" s="7"/>
    </row>
    <row r="348455" spans="27:27">
      <c r="AA348455" s="7"/>
    </row>
    <row r="348456" spans="27:27">
      <c r="AA348456" s="7"/>
    </row>
    <row r="348457" spans="27:27">
      <c r="AA348457" s="7"/>
    </row>
    <row r="348458" spans="27:27">
      <c r="AA348458" s="7"/>
    </row>
    <row r="348459" spans="27:27">
      <c r="AA348459" s="7"/>
    </row>
    <row r="348460" spans="27:27">
      <c r="AA348460" s="7"/>
    </row>
    <row r="348461" spans="27:27">
      <c r="AA348461" s="7"/>
    </row>
    <row r="348462" spans="27:27">
      <c r="AA348462" s="7"/>
    </row>
    <row r="348463" spans="27:27">
      <c r="AA348463" s="7"/>
    </row>
    <row r="348464" spans="27:27">
      <c r="AA348464" s="7"/>
    </row>
    <row r="348465" spans="27:27">
      <c r="AA348465" s="7"/>
    </row>
    <row r="348466" spans="27:27">
      <c r="AA348466" s="7"/>
    </row>
    <row r="348467" spans="27:27">
      <c r="AA348467" s="7"/>
    </row>
    <row r="348468" spans="27:27">
      <c r="AA348468" s="7"/>
    </row>
    <row r="348469" spans="27:27">
      <c r="AA348469" s="7"/>
    </row>
    <row r="348470" spans="27:27">
      <c r="AA348470" s="7"/>
    </row>
    <row r="348471" spans="27:27">
      <c r="AA348471" s="7"/>
    </row>
    <row r="348472" spans="27:27">
      <c r="AA348472" s="7"/>
    </row>
    <row r="348473" spans="27:27">
      <c r="AA348473" s="7"/>
    </row>
    <row r="348474" spans="27:27">
      <c r="AA348474" s="7"/>
    </row>
    <row r="348475" spans="27:27">
      <c r="AA348475" s="7"/>
    </row>
    <row r="348476" spans="27:27">
      <c r="AA348476" s="7"/>
    </row>
    <row r="348477" spans="27:27">
      <c r="AA348477" s="7"/>
    </row>
    <row r="348478" spans="27:27">
      <c r="AA348478" s="7"/>
    </row>
    <row r="348479" spans="27:27">
      <c r="AA348479" s="7"/>
    </row>
    <row r="348480" spans="27:27">
      <c r="AA348480" s="7"/>
    </row>
    <row r="348481" spans="27:27">
      <c r="AA348481" s="7"/>
    </row>
    <row r="348482" spans="27:27">
      <c r="AA348482" s="7"/>
    </row>
    <row r="348483" spans="27:27">
      <c r="AA348483" s="7"/>
    </row>
    <row r="348484" spans="27:27">
      <c r="AA348484" s="7"/>
    </row>
    <row r="348485" spans="27:27">
      <c r="AA348485" s="7"/>
    </row>
    <row r="348486" spans="27:27">
      <c r="AA348486" s="7"/>
    </row>
    <row r="348487" spans="27:27">
      <c r="AA348487" s="7"/>
    </row>
    <row r="348488" spans="27:27">
      <c r="AA348488" s="7"/>
    </row>
    <row r="348489" spans="27:27">
      <c r="AA348489" s="7"/>
    </row>
    <row r="348490" spans="27:27">
      <c r="AA348490" s="7"/>
    </row>
    <row r="348491" spans="27:27">
      <c r="AA348491" s="7"/>
    </row>
    <row r="348492" spans="27:27">
      <c r="AA348492" s="7"/>
    </row>
    <row r="348493" spans="27:27">
      <c r="AA348493" s="7"/>
    </row>
    <row r="348494" spans="27:27">
      <c r="AA348494" s="7"/>
    </row>
    <row r="348495" spans="27:27">
      <c r="AA348495" s="7"/>
    </row>
    <row r="348496" spans="27:27">
      <c r="AA348496" s="7"/>
    </row>
    <row r="348497" spans="27:27">
      <c r="AA348497" s="7"/>
    </row>
    <row r="348498" spans="27:27">
      <c r="AA348498" s="7"/>
    </row>
    <row r="348499" spans="27:27">
      <c r="AA348499" s="7"/>
    </row>
    <row r="348500" spans="27:27">
      <c r="AA348500" s="7"/>
    </row>
    <row r="348501" spans="27:27">
      <c r="AA348501" s="7"/>
    </row>
    <row r="348502" spans="27:27">
      <c r="AA348502" s="7"/>
    </row>
    <row r="348503" spans="27:27">
      <c r="AA348503" s="7"/>
    </row>
    <row r="348504" spans="27:27">
      <c r="AA348504" s="7"/>
    </row>
    <row r="348505" spans="27:27">
      <c r="AA348505" s="7"/>
    </row>
    <row r="348506" spans="27:27">
      <c r="AA348506" s="7"/>
    </row>
    <row r="348507" spans="27:27">
      <c r="AA348507" s="7"/>
    </row>
    <row r="348508" spans="27:27">
      <c r="AA348508" s="7"/>
    </row>
    <row r="348509" spans="27:27">
      <c r="AA348509" s="7"/>
    </row>
    <row r="348510" spans="27:27">
      <c r="AA348510" s="7"/>
    </row>
    <row r="348511" spans="27:27">
      <c r="AA348511" s="7"/>
    </row>
    <row r="348512" spans="27:27">
      <c r="AA348512" s="7"/>
    </row>
    <row r="348513" spans="27:27">
      <c r="AA348513" s="7"/>
    </row>
    <row r="348514" spans="27:27">
      <c r="AA348514" s="7"/>
    </row>
    <row r="348515" spans="27:27">
      <c r="AA348515" s="7"/>
    </row>
    <row r="348516" spans="27:27">
      <c r="AA348516" s="7"/>
    </row>
    <row r="348517" spans="27:27">
      <c r="AA348517" s="7"/>
    </row>
    <row r="348518" spans="27:27">
      <c r="AA348518" s="7"/>
    </row>
    <row r="348519" spans="27:27">
      <c r="AA348519" s="7"/>
    </row>
    <row r="348520" spans="27:27">
      <c r="AA348520" s="7"/>
    </row>
    <row r="348521" spans="27:27">
      <c r="AA348521" s="7"/>
    </row>
    <row r="348522" spans="27:27">
      <c r="AA348522" s="7"/>
    </row>
    <row r="348523" spans="27:27">
      <c r="AA348523" s="7"/>
    </row>
    <row r="348524" spans="27:27">
      <c r="AA348524" s="7"/>
    </row>
    <row r="348525" spans="27:27">
      <c r="AA348525" s="7"/>
    </row>
    <row r="348526" spans="27:27">
      <c r="AA348526" s="7"/>
    </row>
    <row r="348527" spans="27:27">
      <c r="AA348527" s="7"/>
    </row>
    <row r="348528" spans="27:27">
      <c r="AA348528" s="7"/>
    </row>
    <row r="348529" spans="27:27">
      <c r="AA348529" s="7"/>
    </row>
    <row r="348530" spans="27:27">
      <c r="AA348530" s="7"/>
    </row>
    <row r="348531" spans="27:27">
      <c r="AA348531" s="7"/>
    </row>
    <row r="348532" spans="27:27">
      <c r="AA348532" s="7"/>
    </row>
    <row r="348533" spans="27:27">
      <c r="AA348533" s="7"/>
    </row>
    <row r="348534" spans="27:27">
      <c r="AA348534" s="7"/>
    </row>
    <row r="348535" spans="27:27">
      <c r="AA348535" s="7"/>
    </row>
    <row r="348536" spans="27:27">
      <c r="AA348536" s="7"/>
    </row>
    <row r="348537" spans="27:27">
      <c r="AA348537" s="7"/>
    </row>
    <row r="348538" spans="27:27">
      <c r="AA348538" s="7"/>
    </row>
    <row r="348539" spans="27:27">
      <c r="AA348539" s="7"/>
    </row>
    <row r="348540" spans="27:27">
      <c r="AA348540" s="7"/>
    </row>
    <row r="348541" spans="27:27">
      <c r="AA348541" s="7"/>
    </row>
    <row r="348542" spans="27:27">
      <c r="AA348542" s="7"/>
    </row>
    <row r="348543" spans="27:27">
      <c r="AA348543" s="7"/>
    </row>
    <row r="348544" spans="27:27">
      <c r="AA348544" s="7"/>
    </row>
    <row r="348545" spans="27:27">
      <c r="AA348545" s="7"/>
    </row>
    <row r="348546" spans="27:27">
      <c r="AA348546" s="7"/>
    </row>
    <row r="348547" spans="27:27">
      <c r="AA348547" s="7"/>
    </row>
    <row r="348548" spans="27:27">
      <c r="AA348548" s="7"/>
    </row>
    <row r="348549" spans="27:27">
      <c r="AA348549" s="7"/>
    </row>
    <row r="348550" spans="27:27">
      <c r="AA348550" s="7"/>
    </row>
    <row r="348551" spans="27:27">
      <c r="AA348551" s="7"/>
    </row>
    <row r="348552" spans="27:27">
      <c r="AA348552" s="7"/>
    </row>
    <row r="348553" spans="27:27">
      <c r="AA348553" s="7"/>
    </row>
    <row r="348554" spans="27:27">
      <c r="AA348554" s="7"/>
    </row>
    <row r="348555" spans="27:27">
      <c r="AA348555" s="7"/>
    </row>
    <row r="348556" spans="27:27">
      <c r="AA348556" s="7"/>
    </row>
    <row r="348557" spans="27:27">
      <c r="AA348557" s="7"/>
    </row>
    <row r="348558" spans="27:27">
      <c r="AA348558" s="7"/>
    </row>
    <row r="348559" spans="27:27">
      <c r="AA348559" s="7"/>
    </row>
    <row r="348560" spans="27:27">
      <c r="AA348560" s="7"/>
    </row>
    <row r="348561" spans="27:27">
      <c r="AA348561" s="7"/>
    </row>
    <row r="348562" spans="27:27">
      <c r="AA348562" s="7"/>
    </row>
    <row r="348563" spans="27:27">
      <c r="AA348563" s="7"/>
    </row>
    <row r="348564" spans="27:27">
      <c r="AA348564" s="7"/>
    </row>
    <row r="348565" spans="27:27">
      <c r="AA348565" s="7"/>
    </row>
    <row r="348566" spans="27:27">
      <c r="AA348566" s="7"/>
    </row>
    <row r="348567" spans="27:27">
      <c r="AA348567" s="7"/>
    </row>
    <row r="348568" spans="27:27">
      <c r="AA348568" s="7"/>
    </row>
    <row r="348569" spans="27:27">
      <c r="AA348569" s="7"/>
    </row>
    <row r="348570" spans="27:27">
      <c r="AA348570" s="7"/>
    </row>
    <row r="348571" spans="27:27">
      <c r="AA348571" s="7"/>
    </row>
    <row r="348572" spans="27:27">
      <c r="AA348572" s="7"/>
    </row>
    <row r="348573" spans="27:27">
      <c r="AA348573" s="7"/>
    </row>
    <row r="348574" spans="27:27">
      <c r="AA348574" s="7"/>
    </row>
    <row r="348575" spans="27:27">
      <c r="AA348575" s="7"/>
    </row>
    <row r="348576" spans="27:27">
      <c r="AA348576" s="7"/>
    </row>
    <row r="348577" spans="27:27">
      <c r="AA348577" s="7"/>
    </row>
    <row r="348578" spans="27:27">
      <c r="AA348578" s="7"/>
    </row>
    <row r="348579" spans="27:27">
      <c r="AA348579" s="7"/>
    </row>
    <row r="348580" spans="27:27">
      <c r="AA348580" s="7"/>
    </row>
    <row r="348581" spans="27:27">
      <c r="AA348581" s="7"/>
    </row>
    <row r="348582" spans="27:27">
      <c r="AA348582" s="7"/>
    </row>
    <row r="348583" spans="27:27">
      <c r="AA348583" s="7"/>
    </row>
    <row r="348584" spans="27:27">
      <c r="AA348584" s="7"/>
    </row>
    <row r="348585" spans="27:27">
      <c r="AA348585" s="7"/>
    </row>
    <row r="348586" spans="27:27">
      <c r="AA348586" s="7"/>
    </row>
    <row r="348587" spans="27:27">
      <c r="AA348587" s="7"/>
    </row>
    <row r="348588" spans="27:27">
      <c r="AA348588" s="7"/>
    </row>
    <row r="348589" spans="27:27">
      <c r="AA348589" s="7"/>
    </row>
    <row r="348590" spans="27:27">
      <c r="AA348590" s="7"/>
    </row>
    <row r="348591" spans="27:27">
      <c r="AA348591" s="7"/>
    </row>
    <row r="348592" spans="27:27">
      <c r="AA348592" s="7"/>
    </row>
    <row r="348593" spans="27:27">
      <c r="AA348593" s="7"/>
    </row>
    <row r="348594" spans="27:27">
      <c r="AA348594" s="7"/>
    </row>
    <row r="348595" spans="27:27">
      <c r="AA348595" s="7"/>
    </row>
    <row r="348596" spans="27:27">
      <c r="AA348596" s="7"/>
    </row>
    <row r="348597" spans="27:27">
      <c r="AA348597" s="7"/>
    </row>
    <row r="348598" spans="27:27">
      <c r="AA348598" s="7"/>
    </row>
    <row r="348599" spans="27:27">
      <c r="AA348599" s="7"/>
    </row>
    <row r="348600" spans="27:27">
      <c r="AA348600" s="7"/>
    </row>
    <row r="348601" spans="27:27">
      <c r="AA348601" s="7"/>
    </row>
    <row r="348602" spans="27:27">
      <c r="AA348602" s="7"/>
    </row>
    <row r="348603" spans="27:27">
      <c r="AA348603" s="7"/>
    </row>
    <row r="348604" spans="27:27">
      <c r="AA348604" s="7"/>
    </row>
    <row r="348605" spans="27:27">
      <c r="AA348605" s="7"/>
    </row>
    <row r="348606" spans="27:27">
      <c r="AA348606" s="7"/>
    </row>
    <row r="348607" spans="27:27">
      <c r="AA348607" s="7"/>
    </row>
    <row r="348608" spans="27:27">
      <c r="AA348608" s="7"/>
    </row>
    <row r="348609" spans="27:27">
      <c r="AA348609" s="7"/>
    </row>
    <row r="348610" spans="27:27">
      <c r="AA348610" s="7"/>
    </row>
    <row r="348611" spans="27:27">
      <c r="AA348611" s="7"/>
    </row>
    <row r="348612" spans="27:27">
      <c r="AA348612" s="7"/>
    </row>
    <row r="348613" spans="27:27">
      <c r="AA348613" s="7"/>
    </row>
    <row r="348614" spans="27:27">
      <c r="AA348614" s="7"/>
    </row>
    <row r="348615" spans="27:27">
      <c r="AA348615" s="7"/>
    </row>
    <row r="348616" spans="27:27">
      <c r="AA348616" s="7"/>
    </row>
    <row r="348617" spans="27:27">
      <c r="AA348617" s="7"/>
    </row>
    <row r="348618" spans="27:27">
      <c r="AA348618" s="7"/>
    </row>
    <row r="348619" spans="27:27">
      <c r="AA348619" s="7"/>
    </row>
    <row r="348620" spans="27:27">
      <c r="AA348620" s="7"/>
    </row>
    <row r="348621" spans="27:27">
      <c r="AA348621" s="7"/>
    </row>
    <row r="348622" spans="27:27">
      <c r="AA348622" s="7"/>
    </row>
    <row r="348623" spans="27:27">
      <c r="AA348623" s="7"/>
    </row>
    <row r="348624" spans="27:27">
      <c r="AA348624" s="7"/>
    </row>
    <row r="348625" spans="27:27">
      <c r="AA348625" s="7"/>
    </row>
    <row r="348626" spans="27:27">
      <c r="AA348626" s="7"/>
    </row>
    <row r="348627" spans="27:27">
      <c r="AA348627" s="7"/>
    </row>
    <row r="348628" spans="27:27">
      <c r="AA348628" s="7"/>
    </row>
    <row r="348629" spans="27:27">
      <c r="AA348629" s="7"/>
    </row>
    <row r="348630" spans="27:27">
      <c r="AA348630" s="7"/>
    </row>
    <row r="348631" spans="27:27">
      <c r="AA348631" s="7"/>
    </row>
    <row r="348632" spans="27:27">
      <c r="AA348632" s="7"/>
    </row>
    <row r="348633" spans="27:27">
      <c r="AA348633" s="7"/>
    </row>
    <row r="348634" spans="27:27">
      <c r="AA348634" s="7"/>
    </row>
    <row r="348635" spans="27:27">
      <c r="AA348635" s="7"/>
    </row>
    <row r="348636" spans="27:27">
      <c r="AA348636" s="7"/>
    </row>
    <row r="348637" spans="27:27">
      <c r="AA348637" s="7"/>
    </row>
    <row r="348638" spans="27:27">
      <c r="AA348638" s="7"/>
    </row>
    <row r="348639" spans="27:27">
      <c r="AA348639" s="7"/>
    </row>
    <row r="348640" spans="27:27">
      <c r="AA348640" s="7"/>
    </row>
    <row r="348641" spans="27:27">
      <c r="AA348641" s="7"/>
    </row>
    <row r="348642" spans="27:27">
      <c r="AA348642" s="7"/>
    </row>
    <row r="348643" spans="27:27">
      <c r="AA348643" s="7"/>
    </row>
    <row r="348644" spans="27:27">
      <c r="AA348644" s="7"/>
    </row>
    <row r="348645" spans="27:27">
      <c r="AA348645" s="7"/>
    </row>
    <row r="348646" spans="27:27">
      <c r="AA348646" s="7"/>
    </row>
    <row r="348647" spans="27:27">
      <c r="AA348647" s="7"/>
    </row>
    <row r="348648" spans="27:27">
      <c r="AA348648" s="7"/>
    </row>
    <row r="348649" spans="27:27">
      <c r="AA348649" s="7"/>
    </row>
    <row r="348650" spans="27:27">
      <c r="AA348650" s="7"/>
    </row>
    <row r="348651" spans="27:27">
      <c r="AA348651" s="7"/>
    </row>
    <row r="348652" spans="27:27">
      <c r="AA348652" s="7"/>
    </row>
    <row r="348653" spans="27:27">
      <c r="AA348653" s="7"/>
    </row>
    <row r="348654" spans="27:27">
      <c r="AA348654" s="7"/>
    </row>
    <row r="348655" spans="27:27">
      <c r="AA348655" s="7"/>
    </row>
    <row r="348656" spans="27:27">
      <c r="AA348656" s="7"/>
    </row>
    <row r="348657" spans="27:27">
      <c r="AA348657" s="7"/>
    </row>
    <row r="348658" spans="27:27">
      <c r="AA348658" s="7"/>
    </row>
    <row r="348659" spans="27:27">
      <c r="AA348659" s="7"/>
    </row>
    <row r="348660" spans="27:27">
      <c r="AA348660" s="7"/>
    </row>
    <row r="348661" spans="27:27">
      <c r="AA348661" s="7"/>
    </row>
    <row r="348662" spans="27:27">
      <c r="AA348662" s="7"/>
    </row>
    <row r="348663" spans="27:27">
      <c r="AA348663" s="7"/>
    </row>
    <row r="348664" spans="27:27">
      <c r="AA348664" s="7"/>
    </row>
    <row r="348665" spans="27:27">
      <c r="AA348665" s="7"/>
    </row>
    <row r="348666" spans="27:27">
      <c r="AA348666" s="7"/>
    </row>
    <row r="348667" spans="27:27">
      <c r="AA348667" s="7"/>
    </row>
    <row r="348668" spans="27:27">
      <c r="AA348668" s="7"/>
    </row>
    <row r="348669" spans="27:27">
      <c r="AA348669" s="7"/>
    </row>
    <row r="348670" spans="27:27">
      <c r="AA348670" s="7"/>
    </row>
    <row r="348671" spans="27:27">
      <c r="AA348671" s="7"/>
    </row>
    <row r="348672" spans="27:27">
      <c r="AA348672" s="7"/>
    </row>
    <row r="348673" spans="27:27">
      <c r="AA348673" s="7"/>
    </row>
    <row r="348674" spans="27:27">
      <c r="AA348674" s="7"/>
    </row>
    <row r="348675" spans="27:27">
      <c r="AA348675" s="7"/>
    </row>
    <row r="348676" spans="27:27">
      <c r="AA348676" s="7"/>
    </row>
    <row r="348677" spans="27:27">
      <c r="AA348677" s="7"/>
    </row>
    <row r="348678" spans="27:27">
      <c r="AA348678" s="7"/>
    </row>
    <row r="348679" spans="27:27">
      <c r="AA348679" s="7"/>
    </row>
    <row r="348680" spans="27:27">
      <c r="AA348680" s="7"/>
    </row>
    <row r="348681" spans="27:27">
      <c r="AA348681" s="7"/>
    </row>
    <row r="348682" spans="27:27">
      <c r="AA348682" s="7"/>
    </row>
    <row r="348683" spans="27:27">
      <c r="AA348683" s="7"/>
    </row>
    <row r="348684" spans="27:27">
      <c r="AA348684" s="7"/>
    </row>
    <row r="348685" spans="27:27">
      <c r="AA348685" s="7"/>
    </row>
    <row r="348686" spans="27:27">
      <c r="AA348686" s="7"/>
    </row>
    <row r="348687" spans="27:27">
      <c r="AA348687" s="7"/>
    </row>
    <row r="348688" spans="27:27">
      <c r="AA348688" s="7"/>
    </row>
    <row r="348689" spans="27:27">
      <c r="AA348689" s="7"/>
    </row>
    <row r="348690" spans="27:27">
      <c r="AA348690" s="7"/>
    </row>
    <row r="348691" spans="27:27">
      <c r="AA348691" s="7"/>
    </row>
    <row r="348692" spans="27:27">
      <c r="AA348692" s="7"/>
    </row>
    <row r="348693" spans="27:27">
      <c r="AA348693" s="7"/>
    </row>
    <row r="348694" spans="27:27">
      <c r="AA348694" s="7"/>
    </row>
    <row r="348695" spans="27:27">
      <c r="AA348695" s="7"/>
    </row>
    <row r="348696" spans="27:27">
      <c r="AA348696" s="7"/>
    </row>
    <row r="348697" spans="27:27">
      <c r="AA348697" s="7"/>
    </row>
    <row r="348698" spans="27:27">
      <c r="AA348698" s="7"/>
    </row>
    <row r="348699" spans="27:27">
      <c r="AA348699" s="7"/>
    </row>
    <row r="348700" spans="27:27">
      <c r="AA348700" s="7"/>
    </row>
    <row r="348701" spans="27:27">
      <c r="AA348701" s="7"/>
    </row>
    <row r="348702" spans="27:27">
      <c r="AA348702" s="7"/>
    </row>
    <row r="348703" spans="27:27">
      <c r="AA348703" s="7"/>
    </row>
    <row r="348704" spans="27:27">
      <c r="AA348704" s="7"/>
    </row>
    <row r="348705" spans="27:27">
      <c r="AA348705" s="7"/>
    </row>
    <row r="348706" spans="27:27">
      <c r="AA348706" s="7"/>
    </row>
    <row r="348707" spans="27:27">
      <c r="AA348707" s="7"/>
    </row>
    <row r="348708" spans="27:27">
      <c r="AA348708" s="7"/>
    </row>
    <row r="348709" spans="27:27">
      <c r="AA348709" s="7"/>
    </row>
    <row r="348710" spans="27:27">
      <c r="AA348710" s="7"/>
    </row>
    <row r="348711" spans="27:27">
      <c r="AA348711" s="7"/>
    </row>
    <row r="348712" spans="27:27">
      <c r="AA348712" s="7"/>
    </row>
    <row r="348713" spans="27:27">
      <c r="AA348713" s="7"/>
    </row>
    <row r="348714" spans="27:27">
      <c r="AA348714" s="7"/>
    </row>
    <row r="348715" spans="27:27">
      <c r="AA348715" s="7"/>
    </row>
    <row r="348716" spans="27:27">
      <c r="AA348716" s="7"/>
    </row>
    <row r="348717" spans="27:27">
      <c r="AA348717" s="7"/>
    </row>
    <row r="348718" spans="27:27">
      <c r="AA348718" s="7"/>
    </row>
    <row r="348719" spans="27:27">
      <c r="AA348719" s="7"/>
    </row>
    <row r="348720" spans="27:27">
      <c r="AA348720" s="7"/>
    </row>
    <row r="348721" spans="27:27">
      <c r="AA348721" s="7"/>
    </row>
    <row r="348722" spans="27:27">
      <c r="AA348722" s="7"/>
    </row>
    <row r="348723" spans="27:27">
      <c r="AA348723" s="7"/>
    </row>
    <row r="348724" spans="27:27">
      <c r="AA348724" s="7"/>
    </row>
    <row r="348725" spans="27:27">
      <c r="AA348725" s="7"/>
    </row>
    <row r="348726" spans="27:27">
      <c r="AA348726" s="7"/>
    </row>
    <row r="348727" spans="27:27">
      <c r="AA348727" s="7"/>
    </row>
    <row r="348728" spans="27:27">
      <c r="AA348728" s="7"/>
    </row>
    <row r="348729" spans="27:27">
      <c r="AA348729" s="7"/>
    </row>
    <row r="348730" spans="27:27">
      <c r="AA348730" s="7"/>
    </row>
    <row r="348731" spans="27:27">
      <c r="AA348731" s="7"/>
    </row>
    <row r="348732" spans="27:27">
      <c r="AA348732" s="7"/>
    </row>
    <row r="348733" spans="27:27">
      <c r="AA348733" s="7"/>
    </row>
    <row r="348734" spans="27:27">
      <c r="AA348734" s="7"/>
    </row>
    <row r="348735" spans="27:27">
      <c r="AA348735" s="7"/>
    </row>
    <row r="348736" spans="27:27">
      <c r="AA348736" s="7"/>
    </row>
    <row r="348737" spans="27:27">
      <c r="AA348737" s="7"/>
    </row>
    <row r="348738" spans="27:27">
      <c r="AA348738" s="7"/>
    </row>
    <row r="348739" spans="27:27">
      <c r="AA348739" s="7"/>
    </row>
    <row r="348740" spans="27:27">
      <c r="AA348740" s="7"/>
    </row>
    <row r="348741" spans="27:27">
      <c r="AA348741" s="7"/>
    </row>
    <row r="348742" spans="27:27">
      <c r="AA348742" s="7"/>
    </row>
    <row r="348743" spans="27:27">
      <c r="AA348743" s="7"/>
    </row>
    <row r="348744" spans="27:27">
      <c r="AA348744" s="7"/>
    </row>
    <row r="348745" spans="27:27">
      <c r="AA348745" s="7"/>
    </row>
    <row r="348746" spans="27:27">
      <c r="AA348746" s="7"/>
    </row>
    <row r="348747" spans="27:27">
      <c r="AA348747" s="7"/>
    </row>
    <row r="348748" spans="27:27">
      <c r="AA348748" s="7"/>
    </row>
    <row r="348749" spans="27:27">
      <c r="AA348749" s="7"/>
    </row>
    <row r="348750" spans="27:27">
      <c r="AA348750" s="7"/>
    </row>
    <row r="348751" spans="27:27">
      <c r="AA348751" s="7"/>
    </row>
    <row r="348752" spans="27:27">
      <c r="AA348752" s="7"/>
    </row>
    <row r="348753" spans="27:27">
      <c r="AA348753" s="7"/>
    </row>
    <row r="348754" spans="27:27">
      <c r="AA348754" s="7"/>
    </row>
    <row r="348755" spans="27:27">
      <c r="AA348755" s="7"/>
    </row>
    <row r="348756" spans="27:27">
      <c r="AA348756" s="7"/>
    </row>
    <row r="348757" spans="27:27">
      <c r="AA348757" s="7"/>
    </row>
    <row r="348758" spans="27:27">
      <c r="AA348758" s="7"/>
    </row>
    <row r="348759" spans="27:27">
      <c r="AA348759" s="7"/>
    </row>
    <row r="348760" spans="27:27">
      <c r="AA348760" s="7"/>
    </row>
    <row r="348761" spans="27:27">
      <c r="AA348761" s="7"/>
    </row>
    <row r="348762" spans="27:27">
      <c r="AA348762" s="7"/>
    </row>
    <row r="348763" spans="27:27">
      <c r="AA348763" s="7"/>
    </row>
    <row r="348764" spans="27:27">
      <c r="AA348764" s="7"/>
    </row>
    <row r="348765" spans="27:27">
      <c r="AA348765" s="7"/>
    </row>
    <row r="348766" spans="27:27">
      <c r="AA348766" s="7"/>
    </row>
    <row r="348767" spans="27:27">
      <c r="AA348767" s="7"/>
    </row>
    <row r="348768" spans="27:27">
      <c r="AA348768" s="7"/>
    </row>
    <row r="348769" spans="27:27">
      <c r="AA348769" s="7"/>
    </row>
    <row r="348770" spans="27:27">
      <c r="AA348770" s="7"/>
    </row>
    <row r="348771" spans="27:27">
      <c r="AA348771" s="7"/>
    </row>
    <row r="348772" spans="27:27">
      <c r="AA348772" s="7"/>
    </row>
    <row r="348773" spans="27:27">
      <c r="AA348773" s="7"/>
    </row>
    <row r="348774" spans="27:27">
      <c r="AA348774" s="7"/>
    </row>
    <row r="348775" spans="27:27">
      <c r="AA348775" s="7"/>
    </row>
    <row r="348776" spans="27:27">
      <c r="AA348776" s="7"/>
    </row>
    <row r="348777" spans="27:27">
      <c r="AA348777" s="7"/>
    </row>
    <row r="348778" spans="27:27">
      <c r="AA348778" s="7"/>
    </row>
    <row r="348779" spans="27:27">
      <c r="AA348779" s="7"/>
    </row>
    <row r="348780" spans="27:27">
      <c r="AA348780" s="7"/>
    </row>
    <row r="348781" spans="27:27">
      <c r="AA348781" s="7"/>
    </row>
    <row r="348782" spans="27:27">
      <c r="AA348782" s="7"/>
    </row>
    <row r="348783" spans="27:27">
      <c r="AA348783" s="7"/>
    </row>
    <row r="348784" spans="27:27">
      <c r="AA348784" s="7"/>
    </row>
    <row r="348785" spans="27:27">
      <c r="AA348785" s="7"/>
    </row>
    <row r="348786" spans="27:27">
      <c r="AA348786" s="7"/>
    </row>
    <row r="348787" spans="27:27">
      <c r="AA348787" s="7"/>
    </row>
    <row r="348788" spans="27:27">
      <c r="AA348788" s="7"/>
    </row>
    <row r="348789" spans="27:27">
      <c r="AA348789" s="7"/>
    </row>
    <row r="348790" spans="27:27">
      <c r="AA348790" s="7"/>
    </row>
    <row r="348791" spans="27:27">
      <c r="AA348791" s="7"/>
    </row>
    <row r="348792" spans="27:27">
      <c r="AA348792" s="7"/>
    </row>
    <row r="348793" spans="27:27">
      <c r="AA348793" s="7"/>
    </row>
    <row r="348794" spans="27:27">
      <c r="AA348794" s="7"/>
    </row>
    <row r="348795" spans="27:27">
      <c r="AA348795" s="7"/>
    </row>
    <row r="348796" spans="27:27">
      <c r="AA348796" s="7"/>
    </row>
    <row r="348797" spans="27:27">
      <c r="AA348797" s="7"/>
    </row>
    <row r="348798" spans="27:27">
      <c r="AA348798" s="7"/>
    </row>
    <row r="348799" spans="27:27">
      <c r="AA348799" s="7"/>
    </row>
    <row r="348800" spans="27:27">
      <c r="AA348800" s="7"/>
    </row>
    <row r="348801" spans="27:27">
      <c r="AA348801" s="7"/>
    </row>
    <row r="348802" spans="27:27">
      <c r="AA348802" s="7"/>
    </row>
    <row r="348803" spans="27:27">
      <c r="AA348803" s="7"/>
    </row>
    <row r="348804" spans="27:27">
      <c r="AA348804" s="7"/>
    </row>
    <row r="348805" spans="27:27">
      <c r="AA348805" s="7"/>
    </row>
    <row r="348806" spans="27:27">
      <c r="AA348806" s="7"/>
    </row>
    <row r="348807" spans="27:27">
      <c r="AA348807" s="7"/>
    </row>
    <row r="348808" spans="27:27">
      <c r="AA348808" s="7"/>
    </row>
    <row r="348809" spans="27:27">
      <c r="AA348809" s="7"/>
    </row>
    <row r="348810" spans="27:27">
      <c r="AA348810" s="7"/>
    </row>
    <row r="348811" spans="27:27">
      <c r="AA348811" s="7"/>
    </row>
    <row r="348812" spans="27:27">
      <c r="AA348812" s="7"/>
    </row>
    <row r="348813" spans="27:27">
      <c r="AA348813" s="7"/>
    </row>
    <row r="348814" spans="27:27">
      <c r="AA348814" s="7"/>
    </row>
    <row r="348815" spans="27:27">
      <c r="AA348815" s="7"/>
    </row>
    <row r="348816" spans="27:27">
      <c r="AA348816" s="7"/>
    </row>
    <row r="348817" spans="27:27">
      <c r="AA348817" s="7"/>
    </row>
    <row r="348818" spans="27:27">
      <c r="AA348818" s="7"/>
    </row>
    <row r="348819" spans="27:27">
      <c r="AA348819" s="7"/>
    </row>
    <row r="348820" spans="27:27">
      <c r="AA348820" s="7"/>
    </row>
    <row r="348821" spans="27:27">
      <c r="AA348821" s="7"/>
    </row>
    <row r="348822" spans="27:27">
      <c r="AA348822" s="7"/>
    </row>
    <row r="348823" spans="27:27">
      <c r="AA348823" s="7"/>
    </row>
    <row r="348824" spans="27:27">
      <c r="AA348824" s="7"/>
    </row>
    <row r="348825" spans="27:27">
      <c r="AA348825" s="7"/>
    </row>
    <row r="348826" spans="27:27">
      <c r="AA348826" s="7"/>
    </row>
    <row r="348827" spans="27:27">
      <c r="AA348827" s="7"/>
    </row>
    <row r="348828" spans="27:27">
      <c r="AA348828" s="7"/>
    </row>
    <row r="348829" spans="27:27">
      <c r="AA348829" s="7"/>
    </row>
    <row r="348830" spans="27:27">
      <c r="AA348830" s="7"/>
    </row>
    <row r="348831" spans="27:27">
      <c r="AA348831" s="7"/>
    </row>
    <row r="348832" spans="27:27">
      <c r="AA348832" s="7"/>
    </row>
    <row r="348833" spans="27:27">
      <c r="AA348833" s="7"/>
    </row>
    <row r="348834" spans="27:27">
      <c r="AA348834" s="7"/>
    </row>
    <row r="348835" spans="27:27">
      <c r="AA348835" s="7"/>
    </row>
    <row r="348836" spans="27:27">
      <c r="AA348836" s="7"/>
    </row>
    <row r="348837" spans="27:27">
      <c r="AA348837" s="7"/>
    </row>
    <row r="348838" spans="27:27">
      <c r="AA348838" s="7"/>
    </row>
    <row r="348839" spans="27:27">
      <c r="AA348839" s="7"/>
    </row>
    <row r="348840" spans="27:27">
      <c r="AA348840" s="7"/>
    </row>
    <row r="348841" spans="27:27">
      <c r="AA348841" s="7"/>
    </row>
    <row r="348842" spans="27:27">
      <c r="AA348842" s="7"/>
    </row>
    <row r="348843" spans="27:27">
      <c r="AA348843" s="7"/>
    </row>
    <row r="348844" spans="27:27">
      <c r="AA348844" s="7"/>
    </row>
    <row r="348845" spans="27:27">
      <c r="AA348845" s="7"/>
    </row>
    <row r="348846" spans="27:27">
      <c r="AA348846" s="7"/>
    </row>
    <row r="348847" spans="27:27">
      <c r="AA348847" s="7"/>
    </row>
    <row r="348848" spans="27:27">
      <c r="AA348848" s="7"/>
    </row>
    <row r="348849" spans="27:27">
      <c r="AA348849" s="7"/>
    </row>
    <row r="348850" spans="27:27">
      <c r="AA348850" s="7"/>
    </row>
    <row r="348851" spans="27:27">
      <c r="AA348851" s="7"/>
    </row>
    <row r="348852" spans="27:27">
      <c r="AA348852" s="7"/>
    </row>
    <row r="348853" spans="27:27">
      <c r="AA348853" s="7"/>
    </row>
    <row r="348854" spans="27:27">
      <c r="AA348854" s="7"/>
    </row>
    <row r="348855" spans="27:27">
      <c r="AA348855" s="7"/>
    </row>
    <row r="348856" spans="27:27">
      <c r="AA348856" s="7"/>
    </row>
    <row r="348857" spans="27:27">
      <c r="AA348857" s="7"/>
    </row>
    <row r="348858" spans="27:27">
      <c r="AA348858" s="7"/>
    </row>
    <row r="348859" spans="27:27">
      <c r="AA348859" s="7"/>
    </row>
    <row r="348860" spans="27:27">
      <c r="AA348860" s="7"/>
    </row>
    <row r="348861" spans="27:27">
      <c r="AA348861" s="7"/>
    </row>
    <row r="348862" spans="27:27">
      <c r="AA348862" s="7"/>
    </row>
    <row r="348863" spans="27:27">
      <c r="AA348863" s="7"/>
    </row>
    <row r="348864" spans="27:27">
      <c r="AA348864" s="7"/>
    </row>
    <row r="348865" spans="27:27">
      <c r="AA348865" s="7"/>
    </row>
    <row r="348866" spans="27:27">
      <c r="AA348866" s="7"/>
    </row>
    <row r="348867" spans="27:27">
      <c r="AA348867" s="7"/>
    </row>
    <row r="348868" spans="27:27">
      <c r="AA348868" s="7"/>
    </row>
    <row r="348869" spans="27:27">
      <c r="AA348869" s="7"/>
    </row>
    <row r="348870" spans="27:27">
      <c r="AA348870" s="7"/>
    </row>
    <row r="348871" spans="27:27">
      <c r="AA348871" s="7"/>
    </row>
    <row r="348872" spans="27:27">
      <c r="AA348872" s="7"/>
    </row>
    <row r="348873" spans="27:27">
      <c r="AA348873" s="7"/>
    </row>
    <row r="348874" spans="27:27">
      <c r="AA348874" s="7"/>
    </row>
    <row r="348875" spans="27:27">
      <c r="AA348875" s="7"/>
    </row>
    <row r="348876" spans="27:27">
      <c r="AA348876" s="7"/>
    </row>
    <row r="348877" spans="27:27">
      <c r="AA348877" s="7"/>
    </row>
    <row r="348878" spans="27:27">
      <c r="AA348878" s="7"/>
    </row>
    <row r="348879" spans="27:27">
      <c r="AA348879" s="7"/>
    </row>
    <row r="348880" spans="27:27">
      <c r="AA348880" s="7"/>
    </row>
    <row r="348881" spans="27:27">
      <c r="AA348881" s="7"/>
    </row>
    <row r="348882" spans="27:27">
      <c r="AA348882" s="7"/>
    </row>
    <row r="348883" spans="27:27">
      <c r="AA348883" s="7"/>
    </row>
    <row r="348884" spans="27:27">
      <c r="AA348884" s="7"/>
    </row>
    <row r="348885" spans="27:27">
      <c r="AA348885" s="7"/>
    </row>
    <row r="348886" spans="27:27">
      <c r="AA348886" s="7"/>
    </row>
    <row r="348887" spans="27:27">
      <c r="AA348887" s="7"/>
    </row>
    <row r="348888" spans="27:27">
      <c r="AA348888" s="7"/>
    </row>
    <row r="348889" spans="27:27">
      <c r="AA348889" s="7"/>
    </row>
    <row r="348890" spans="27:27">
      <c r="AA348890" s="7"/>
    </row>
    <row r="348891" spans="27:27">
      <c r="AA348891" s="7"/>
    </row>
    <row r="348892" spans="27:27">
      <c r="AA348892" s="7"/>
    </row>
    <row r="348893" spans="27:27">
      <c r="AA348893" s="7"/>
    </row>
    <row r="348894" spans="27:27">
      <c r="AA348894" s="7"/>
    </row>
    <row r="348895" spans="27:27">
      <c r="AA348895" s="7"/>
    </row>
    <row r="348896" spans="27:27">
      <c r="AA348896" s="7"/>
    </row>
    <row r="348897" spans="27:27">
      <c r="AA348897" s="7"/>
    </row>
    <row r="348898" spans="27:27">
      <c r="AA348898" s="7"/>
    </row>
    <row r="348899" spans="27:27">
      <c r="AA348899" s="7"/>
    </row>
    <row r="348900" spans="27:27">
      <c r="AA348900" s="7"/>
    </row>
    <row r="348901" spans="27:27">
      <c r="AA348901" s="7"/>
    </row>
    <row r="348902" spans="27:27">
      <c r="AA348902" s="7"/>
    </row>
    <row r="348903" spans="27:27">
      <c r="AA348903" s="7"/>
    </row>
    <row r="348904" spans="27:27">
      <c r="AA348904" s="7"/>
    </row>
    <row r="348905" spans="27:27">
      <c r="AA348905" s="7"/>
    </row>
    <row r="348906" spans="27:27">
      <c r="AA348906" s="7"/>
    </row>
    <row r="348907" spans="27:27">
      <c r="AA348907" s="7"/>
    </row>
    <row r="348908" spans="27:27">
      <c r="AA348908" s="7"/>
    </row>
    <row r="348909" spans="27:27">
      <c r="AA348909" s="7"/>
    </row>
    <row r="348910" spans="27:27">
      <c r="AA348910" s="7"/>
    </row>
    <row r="348911" spans="27:27">
      <c r="AA348911" s="7"/>
    </row>
    <row r="348912" spans="27:27">
      <c r="AA348912" s="7"/>
    </row>
    <row r="348913" spans="27:27">
      <c r="AA348913" s="7"/>
    </row>
    <row r="348914" spans="27:27">
      <c r="AA348914" s="7"/>
    </row>
    <row r="348915" spans="27:27">
      <c r="AA348915" s="7"/>
    </row>
    <row r="348916" spans="27:27">
      <c r="AA348916" s="7"/>
    </row>
    <row r="348917" spans="27:27">
      <c r="AA348917" s="7"/>
    </row>
    <row r="348918" spans="27:27">
      <c r="AA348918" s="7"/>
    </row>
    <row r="348919" spans="27:27">
      <c r="AA348919" s="7"/>
    </row>
    <row r="348920" spans="27:27">
      <c r="AA348920" s="7"/>
    </row>
    <row r="348921" spans="27:27">
      <c r="AA348921" s="7"/>
    </row>
    <row r="348922" spans="27:27">
      <c r="AA348922" s="7"/>
    </row>
    <row r="348923" spans="27:27">
      <c r="AA348923" s="7"/>
    </row>
    <row r="348924" spans="27:27">
      <c r="AA348924" s="7"/>
    </row>
    <row r="348925" spans="27:27">
      <c r="AA348925" s="7"/>
    </row>
    <row r="348926" spans="27:27">
      <c r="AA348926" s="7"/>
    </row>
    <row r="348927" spans="27:27">
      <c r="AA348927" s="7"/>
    </row>
    <row r="348928" spans="27:27">
      <c r="AA348928" s="7"/>
    </row>
    <row r="348929" spans="27:27">
      <c r="AA348929" s="7"/>
    </row>
    <row r="348930" spans="27:27">
      <c r="AA348930" s="7"/>
    </row>
    <row r="348931" spans="27:27">
      <c r="AA348931" s="7"/>
    </row>
    <row r="348932" spans="27:27">
      <c r="AA348932" s="7"/>
    </row>
    <row r="348933" spans="27:27">
      <c r="AA348933" s="7"/>
    </row>
    <row r="348934" spans="27:27">
      <c r="AA348934" s="7"/>
    </row>
    <row r="348935" spans="27:27">
      <c r="AA348935" s="7"/>
    </row>
    <row r="348936" spans="27:27">
      <c r="AA348936" s="7"/>
    </row>
    <row r="348937" spans="27:27">
      <c r="AA348937" s="7"/>
    </row>
    <row r="348938" spans="27:27">
      <c r="AA348938" s="7"/>
    </row>
    <row r="348939" spans="27:27">
      <c r="AA348939" s="7"/>
    </row>
    <row r="348940" spans="27:27">
      <c r="AA348940" s="7"/>
    </row>
    <row r="348941" spans="27:27">
      <c r="AA348941" s="7"/>
    </row>
    <row r="348942" spans="27:27">
      <c r="AA348942" s="7"/>
    </row>
    <row r="348943" spans="27:27">
      <c r="AA348943" s="7"/>
    </row>
    <row r="348944" spans="27:27">
      <c r="AA348944" s="7"/>
    </row>
    <row r="348945" spans="27:27">
      <c r="AA348945" s="7"/>
    </row>
    <row r="348946" spans="27:27">
      <c r="AA348946" s="7"/>
    </row>
    <row r="348947" spans="27:27">
      <c r="AA348947" s="7"/>
    </row>
    <row r="348948" spans="27:27">
      <c r="AA348948" s="7"/>
    </row>
    <row r="348949" spans="27:27">
      <c r="AA348949" s="7"/>
    </row>
    <row r="348950" spans="27:27">
      <c r="AA348950" s="7"/>
    </row>
    <row r="348951" spans="27:27">
      <c r="AA348951" s="7"/>
    </row>
    <row r="348952" spans="27:27">
      <c r="AA348952" s="7"/>
    </row>
    <row r="348953" spans="27:27">
      <c r="AA348953" s="7"/>
    </row>
    <row r="348954" spans="27:27">
      <c r="AA348954" s="7"/>
    </row>
    <row r="348955" spans="27:27">
      <c r="AA348955" s="7"/>
    </row>
    <row r="348956" spans="27:27">
      <c r="AA348956" s="7"/>
    </row>
    <row r="348957" spans="27:27">
      <c r="AA348957" s="7"/>
    </row>
    <row r="348958" spans="27:27">
      <c r="AA348958" s="7"/>
    </row>
    <row r="348959" spans="27:27">
      <c r="AA348959" s="7"/>
    </row>
    <row r="348960" spans="27:27">
      <c r="AA348960" s="7"/>
    </row>
    <row r="348961" spans="27:27">
      <c r="AA348961" s="7"/>
    </row>
    <row r="348962" spans="27:27">
      <c r="AA348962" s="7"/>
    </row>
    <row r="348963" spans="27:27">
      <c r="AA348963" s="7"/>
    </row>
    <row r="348964" spans="27:27">
      <c r="AA348964" s="7"/>
    </row>
    <row r="348965" spans="27:27">
      <c r="AA348965" s="7"/>
    </row>
    <row r="348966" spans="27:27">
      <c r="AA348966" s="7"/>
    </row>
    <row r="348967" spans="27:27">
      <c r="AA348967" s="7"/>
    </row>
    <row r="348968" spans="27:27">
      <c r="AA348968" s="7"/>
    </row>
    <row r="348969" spans="27:27">
      <c r="AA348969" s="7"/>
    </row>
    <row r="348970" spans="27:27">
      <c r="AA348970" s="7"/>
    </row>
    <row r="348971" spans="27:27">
      <c r="AA348971" s="7"/>
    </row>
    <row r="348972" spans="27:27">
      <c r="AA348972" s="7"/>
    </row>
    <row r="348973" spans="27:27">
      <c r="AA348973" s="7"/>
    </row>
    <row r="348974" spans="27:27">
      <c r="AA348974" s="7"/>
    </row>
    <row r="348975" spans="27:27">
      <c r="AA348975" s="7"/>
    </row>
    <row r="348976" spans="27:27">
      <c r="AA348976" s="7"/>
    </row>
    <row r="348977" spans="27:27">
      <c r="AA348977" s="7"/>
    </row>
    <row r="348978" spans="27:27">
      <c r="AA348978" s="7"/>
    </row>
    <row r="348979" spans="27:27">
      <c r="AA348979" s="7"/>
    </row>
    <row r="348980" spans="27:27">
      <c r="AA348980" s="7"/>
    </row>
    <row r="348981" spans="27:27">
      <c r="AA348981" s="7"/>
    </row>
    <row r="348982" spans="27:27">
      <c r="AA348982" s="7"/>
    </row>
    <row r="348983" spans="27:27">
      <c r="AA348983" s="7"/>
    </row>
    <row r="348984" spans="27:27">
      <c r="AA348984" s="7"/>
    </row>
    <row r="348985" spans="27:27">
      <c r="AA348985" s="7"/>
    </row>
    <row r="348986" spans="27:27">
      <c r="AA348986" s="7"/>
    </row>
    <row r="348987" spans="27:27">
      <c r="AA348987" s="7"/>
    </row>
    <row r="348988" spans="27:27">
      <c r="AA348988" s="7"/>
    </row>
    <row r="348989" spans="27:27">
      <c r="AA348989" s="7"/>
    </row>
    <row r="348990" spans="27:27">
      <c r="AA348990" s="7"/>
    </row>
    <row r="348991" spans="27:27">
      <c r="AA348991" s="7"/>
    </row>
    <row r="348992" spans="27:27">
      <c r="AA348992" s="7"/>
    </row>
    <row r="348993" spans="27:27">
      <c r="AA348993" s="7"/>
    </row>
    <row r="348994" spans="27:27">
      <c r="AA348994" s="7"/>
    </row>
    <row r="348995" spans="27:27">
      <c r="AA348995" s="7"/>
    </row>
    <row r="348996" spans="27:27">
      <c r="AA348996" s="7"/>
    </row>
    <row r="348997" spans="27:27">
      <c r="AA348997" s="7"/>
    </row>
    <row r="348998" spans="27:27">
      <c r="AA348998" s="7"/>
    </row>
    <row r="348999" spans="27:27">
      <c r="AA348999" s="7"/>
    </row>
    <row r="349000" spans="27:27">
      <c r="AA349000" s="7"/>
    </row>
    <row r="349001" spans="27:27">
      <c r="AA349001" s="7"/>
    </row>
    <row r="349002" spans="27:27">
      <c r="AA349002" s="7"/>
    </row>
    <row r="349003" spans="27:27">
      <c r="AA349003" s="7"/>
    </row>
    <row r="349004" spans="27:27">
      <c r="AA349004" s="7"/>
    </row>
    <row r="349005" spans="27:27">
      <c r="AA349005" s="7"/>
    </row>
    <row r="349006" spans="27:27">
      <c r="AA349006" s="7"/>
    </row>
    <row r="349007" spans="27:27">
      <c r="AA349007" s="7"/>
    </row>
    <row r="349008" spans="27:27">
      <c r="AA349008" s="7"/>
    </row>
    <row r="349009" spans="27:27">
      <c r="AA349009" s="7"/>
    </row>
    <row r="349010" spans="27:27">
      <c r="AA349010" s="7"/>
    </row>
    <row r="349011" spans="27:27">
      <c r="AA349011" s="7"/>
    </row>
    <row r="349012" spans="27:27">
      <c r="AA349012" s="7"/>
    </row>
    <row r="349013" spans="27:27">
      <c r="AA349013" s="7"/>
    </row>
    <row r="349014" spans="27:27">
      <c r="AA349014" s="7"/>
    </row>
    <row r="349015" spans="27:27">
      <c r="AA349015" s="7"/>
    </row>
    <row r="349016" spans="27:27">
      <c r="AA349016" s="7"/>
    </row>
    <row r="349017" spans="27:27">
      <c r="AA349017" s="7"/>
    </row>
    <row r="349018" spans="27:27">
      <c r="AA349018" s="7"/>
    </row>
    <row r="349019" spans="27:27">
      <c r="AA349019" s="7"/>
    </row>
    <row r="349020" spans="27:27">
      <c r="AA349020" s="7"/>
    </row>
    <row r="349021" spans="27:27">
      <c r="AA349021" s="7"/>
    </row>
    <row r="349022" spans="27:27">
      <c r="AA349022" s="7"/>
    </row>
    <row r="349023" spans="27:27">
      <c r="AA349023" s="7"/>
    </row>
    <row r="349024" spans="27:27">
      <c r="AA349024" s="7"/>
    </row>
    <row r="349025" spans="27:27">
      <c r="AA349025" s="7"/>
    </row>
    <row r="349026" spans="27:27">
      <c r="AA349026" s="7"/>
    </row>
    <row r="349027" spans="27:27">
      <c r="AA349027" s="7"/>
    </row>
    <row r="349028" spans="27:27">
      <c r="AA349028" s="7"/>
    </row>
    <row r="349029" spans="27:27">
      <c r="AA349029" s="7"/>
    </row>
    <row r="349030" spans="27:27">
      <c r="AA349030" s="7"/>
    </row>
    <row r="349031" spans="27:27">
      <c r="AA349031" s="7"/>
    </row>
    <row r="349032" spans="27:27">
      <c r="AA349032" s="7"/>
    </row>
    <row r="349033" spans="27:27">
      <c r="AA349033" s="7"/>
    </row>
    <row r="349034" spans="27:27">
      <c r="AA349034" s="7"/>
    </row>
    <row r="349035" spans="27:27">
      <c r="AA349035" s="7"/>
    </row>
    <row r="349036" spans="27:27">
      <c r="AA349036" s="7"/>
    </row>
    <row r="349037" spans="27:27">
      <c r="AA349037" s="7"/>
    </row>
    <row r="349038" spans="27:27">
      <c r="AA349038" s="7"/>
    </row>
    <row r="349039" spans="27:27">
      <c r="AA349039" s="7"/>
    </row>
    <row r="349040" spans="27:27">
      <c r="AA349040" s="7"/>
    </row>
    <row r="349041" spans="27:27">
      <c r="AA349041" s="7"/>
    </row>
    <row r="349042" spans="27:27">
      <c r="AA349042" s="7"/>
    </row>
    <row r="349043" spans="27:27">
      <c r="AA349043" s="7"/>
    </row>
    <row r="349044" spans="27:27">
      <c r="AA349044" s="7"/>
    </row>
    <row r="349045" spans="27:27">
      <c r="AA349045" s="7"/>
    </row>
    <row r="349046" spans="27:27">
      <c r="AA349046" s="7"/>
    </row>
    <row r="349047" spans="27:27">
      <c r="AA349047" s="7"/>
    </row>
    <row r="349048" spans="27:27">
      <c r="AA349048" s="7"/>
    </row>
    <row r="349049" spans="27:27">
      <c r="AA349049" s="7"/>
    </row>
    <row r="349050" spans="27:27">
      <c r="AA349050" s="7"/>
    </row>
    <row r="349051" spans="27:27">
      <c r="AA349051" s="7"/>
    </row>
    <row r="349052" spans="27:27">
      <c r="AA349052" s="7"/>
    </row>
    <row r="349053" spans="27:27">
      <c r="AA349053" s="7"/>
    </row>
    <row r="349054" spans="27:27">
      <c r="AA349054" s="7"/>
    </row>
    <row r="349055" spans="27:27">
      <c r="AA349055" s="7"/>
    </row>
    <row r="349056" spans="27:27">
      <c r="AA349056" s="7"/>
    </row>
    <row r="349057" spans="27:27">
      <c r="AA349057" s="7"/>
    </row>
    <row r="349058" spans="27:27">
      <c r="AA349058" s="7"/>
    </row>
    <row r="349059" spans="27:27">
      <c r="AA349059" s="7"/>
    </row>
    <row r="349060" spans="27:27">
      <c r="AA349060" s="7"/>
    </row>
    <row r="349061" spans="27:27">
      <c r="AA349061" s="7"/>
    </row>
    <row r="349062" spans="27:27">
      <c r="AA349062" s="7"/>
    </row>
    <row r="349063" spans="27:27">
      <c r="AA349063" s="7"/>
    </row>
    <row r="349064" spans="27:27">
      <c r="AA349064" s="7"/>
    </row>
    <row r="349065" spans="27:27">
      <c r="AA349065" s="7"/>
    </row>
    <row r="349066" spans="27:27">
      <c r="AA349066" s="7"/>
    </row>
    <row r="349067" spans="27:27">
      <c r="AA349067" s="7"/>
    </row>
    <row r="349068" spans="27:27">
      <c r="AA349068" s="7"/>
    </row>
    <row r="349069" spans="27:27">
      <c r="AA349069" s="7"/>
    </row>
    <row r="349070" spans="27:27">
      <c r="AA349070" s="7"/>
    </row>
    <row r="349071" spans="27:27">
      <c r="AA349071" s="7"/>
    </row>
    <row r="349072" spans="27:27">
      <c r="AA349072" s="7"/>
    </row>
    <row r="349073" spans="27:27">
      <c r="AA349073" s="7"/>
    </row>
    <row r="349074" spans="27:27">
      <c r="AA349074" s="7"/>
    </row>
    <row r="349075" spans="27:27">
      <c r="AA349075" s="7"/>
    </row>
    <row r="349076" spans="27:27">
      <c r="AA349076" s="7"/>
    </row>
    <row r="349077" spans="27:27">
      <c r="AA349077" s="7"/>
    </row>
    <row r="349078" spans="27:27">
      <c r="AA349078" s="7"/>
    </row>
    <row r="349079" spans="27:27">
      <c r="AA349079" s="7"/>
    </row>
    <row r="349080" spans="27:27">
      <c r="AA349080" s="7"/>
    </row>
    <row r="349081" spans="27:27">
      <c r="AA349081" s="7"/>
    </row>
    <row r="349082" spans="27:27">
      <c r="AA349082" s="7"/>
    </row>
    <row r="349083" spans="27:27">
      <c r="AA349083" s="7"/>
    </row>
    <row r="349084" spans="27:27">
      <c r="AA349084" s="7"/>
    </row>
    <row r="349085" spans="27:27">
      <c r="AA349085" s="7"/>
    </row>
    <row r="349086" spans="27:27">
      <c r="AA349086" s="7"/>
    </row>
    <row r="349087" spans="27:27">
      <c r="AA349087" s="7"/>
    </row>
    <row r="349088" spans="27:27">
      <c r="AA349088" s="7"/>
    </row>
    <row r="349089" spans="27:27">
      <c r="AA349089" s="7"/>
    </row>
    <row r="349090" spans="27:27">
      <c r="AA349090" s="7"/>
    </row>
    <row r="349091" spans="27:27">
      <c r="AA349091" s="7"/>
    </row>
    <row r="349092" spans="27:27">
      <c r="AA349092" s="7"/>
    </row>
    <row r="349093" spans="27:27">
      <c r="AA349093" s="7"/>
    </row>
    <row r="349094" spans="27:27">
      <c r="AA349094" s="7"/>
    </row>
    <row r="349095" spans="27:27">
      <c r="AA349095" s="7"/>
    </row>
    <row r="349096" spans="27:27">
      <c r="AA349096" s="7"/>
    </row>
    <row r="349097" spans="27:27">
      <c r="AA349097" s="7"/>
    </row>
    <row r="349098" spans="27:27">
      <c r="AA349098" s="7"/>
    </row>
    <row r="349099" spans="27:27">
      <c r="AA349099" s="7"/>
    </row>
    <row r="349100" spans="27:27">
      <c r="AA349100" s="7"/>
    </row>
    <row r="349101" spans="27:27">
      <c r="AA349101" s="7"/>
    </row>
    <row r="349102" spans="27:27">
      <c r="AA349102" s="7"/>
    </row>
    <row r="349103" spans="27:27">
      <c r="AA349103" s="7"/>
    </row>
    <row r="349104" spans="27:27">
      <c r="AA349104" s="7"/>
    </row>
    <row r="349105" spans="27:27">
      <c r="AA349105" s="7"/>
    </row>
    <row r="349106" spans="27:27">
      <c r="AA349106" s="7"/>
    </row>
    <row r="349107" spans="27:27">
      <c r="AA349107" s="7"/>
    </row>
    <row r="349108" spans="27:27">
      <c r="AA349108" s="7"/>
    </row>
    <row r="349109" spans="27:27">
      <c r="AA349109" s="7"/>
    </row>
    <row r="349110" spans="27:27">
      <c r="AA349110" s="7"/>
    </row>
    <row r="349111" spans="27:27">
      <c r="AA349111" s="7"/>
    </row>
    <row r="349112" spans="27:27">
      <c r="AA349112" s="7"/>
    </row>
    <row r="349113" spans="27:27">
      <c r="AA349113" s="7"/>
    </row>
    <row r="349114" spans="27:27">
      <c r="AA349114" s="7"/>
    </row>
    <row r="349115" spans="27:27">
      <c r="AA349115" s="7"/>
    </row>
    <row r="349116" spans="27:27">
      <c r="AA349116" s="7"/>
    </row>
    <row r="349117" spans="27:27">
      <c r="AA349117" s="7"/>
    </row>
    <row r="349118" spans="27:27">
      <c r="AA349118" s="7"/>
    </row>
    <row r="349119" spans="27:27">
      <c r="AA349119" s="7"/>
    </row>
    <row r="349120" spans="27:27">
      <c r="AA349120" s="7"/>
    </row>
    <row r="349121" spans="27:27">
      <c r="AA349121" s="7"/>
    </row>
    <row r="349122" spans="27:27">
      <c r="AA349122" s="7"/>
    </row>
    <row r="349123" spans="27:27">
      <c r="AA349123" s="7"/>
    </row>
    <row r="349124" spans="27:27">
      <c r="AA349124" s="7"/>
    </row>
    <row r="349125" spans="27:27">
      <c r="AA349125" s="7"/>
    </row>
    <row r="349126" spans="27:27">
      <c r="AA349126" s="7"/>
    </row>
    <row r="349127" spans="27:27">
      <c r="AA349127" s="7"/>
    </row>
    <row r="349128" spans="27:27">
      <c r="AA349128" s="7"/>
    </row>
    <row r="349129" spans="27:27">
      <c r="AA349129" s="7"/>
    </row>
    <row r="349130" spans="27:27">
      <c r="AA349130" s="7"/>
    </row>
    <row r="349131" spans="27:27">
      <c r="AA349131" s="7"/>
    </row>
    <row r="349132" spans="27:27">
      <c r="AA349132" s="7"/>
    </row>
    <row r="349133" spans="27:27">
      <c r="AA349133" s="7"/>
    </row>
    <row r="349134" spans="27:27">
      <c r="AA349134" s="7"/>
    </row>
    <row r="349135" spans="27:27">
      <c r="AA349135" s="7"/>
    </row>
    <row r="349136" spans="27:27">
      <c r="AA349136" s="7"/>
    </row>
    <row r="349137" spans="27:27">
      <c r="AA349137" s="7"/>
    </row>
    <row r="349138" spans="27:27">
      <c r="AA349138" s="7"/>
    </row>
    <row r="349139" spans="27:27">
      <c r="AA349139" s="7"/>
    </row>
    <row r="349140" spans="27:27">
      <c r="AA349140" s="7"/>
    </row>
    <row r="349141" spans="27:27">
      <c r="AA349141" s="7"/>
    </row>
    <row r="349142" spans="27:27">
      <c r="AA349142" s="7"/>
    </row>
    <row r="349143" spans="27:27">
      <c r="AA349143" s="7"/>
    </row>
    <row r="349144" spans="27:27">
      <c r="AA349144" s="7"/>
    </row>
    <row r="349145" spans="27:27">
      <c r="AA349145" s="7"/>
    </row>
    <row r="349146" spans="27:27">
      <c r="AA349146" s="7"/>
    </row>
    <row r="349147" spans="27:27">
      <c r="AA349147" s="7"/>
    </row>
    <row r="349148" spans="27:27">
      <c r="AA349148" s="7"/>
    </row>
    <row r="349149" spans="27:27">
      <c r="AA349149" s="7"/>
    </row>
    <row r="349150" spans="27:27">
      <c r="AA349150" s="7"/>
    </row>
    <row r="349151" spans="27:27">
      <c r="AA349151" s="7"/>
    </row>
    <row r="349152" spans="27:27">
      <c r="AA349152" s="7"/>
    </row>
    <row r="349153" spans="27:27">
      <c r="AA349153" s="7"/>
    </row>
    <row r="349154" spans="27:27">
      <c r="AA349154" s="7"/>
    </row>
    <row r="349155" spans="27:27">
      <c r="AA349155" s="7"/>
    </row>
    <row r="349156" spans="27:27">
      <c r="AA349156" s="7"/>
    </row>
    <row r="349157" spans="27:27">
      <c r="AA349157" s="7"/>
    </row>
    <row r="349158" spans="27:27">
      <c r="AA349158" s="7"/>
    </row>
    <row r="349159" spans="27:27">
      <c r="AA349159" s="7"/>
    </row>
    <row r="349160" spans="27:27">
      <c r="AA349160" s="7"/>
    </row>
    <row r="349161" spans="27:27">
      <c r="AA349161" s="7"/>
    </row>
    <row r="349162" spans="27:27">
      <c r="AA349162" s="7"/>
    </row>
    <row r="349163" spans="27:27">
      <c r="AA349163" s="7"/>
    </row>
    <row r="349164" spans="27:27">
      <c r="AA349164" s="7"/>
    </row>
    <row r="349165" spans="27:27">
      <c r="AA349165" s="7"/>
    </row>
    <row r="349166" spans="27:27">
      <c r="AA349166" s="7"/>
    </row>
    <row r="349167" spans="27:27">
      <c r="AA349167" s="7"/>
    </row>
    <row r="349168" spans="27:27">
      <c r="AA349168" s="7"/>
    </row>
    <row r="349169" spans="27:27">
      <c r="AA349169" s="7"/>
    </row>
    <row r="349170" spans="27:27">
      <c r="AA349170" s="7"/>
    </row>
    <row r="349171" spans="27:27">
      <c r="AA349171" s="7"/>
    </row>
    <row r="349172" spans="27:27">
      <c r="AA349172" s="7"/>
    </row>
    <row r="349173" spans="27:27">
      <c r="AA349173" s="7"/>
    </row>
    <row r="349174" spans="27:27">
      <c r="AA349174" s="7"/>
    </row>
    <row r="349175" spans="27:27">
      <c r="AA349175" s="7"/>
    </row>
    <row r="349176" spans="27:27">
      <c r="AA349176" s="7"/>
    </row>
    <row r="349177" spans="27:27">
      <c r="AA349177" s="7"/>
    </row>
    <row r="349178" spans="27:27">
      <c r="AA349178" s="7"/>
    </row>
    <row r="349179" spans="27:27">
      <c r="AA349179" s="7"/>
    </row>
    <row r="349180" spans="27:27">
      <c r="AA349180" s="7"/>
    </row>
    <row r="349181" spans="27:27">
      <c r="AA349181" s="7"/>
    </row>
    <row r="349182" spans="27:27">
      <c r="AA349182" s="7"/>
    </row>
    <row r="349183" spans="27:27">
      <c r="AA349183" s="7"/>
    </row>
    <row r="349184" spans="27:27">
      <c r="AA349184" s="7"/>
    </row>
    <row r="349185" spans="27:27">
      <c r="AA349185" s="7"/>
    </row>
    <row r="349186" spans="27:27">
      <c r="AA349186" s="7"/>
    </row>
    <row r="349187" spans="27:27">
      <c r="AA349187" s="7"/>
    </row>
    <row r="349188" spans="27:27">
      <c r="AA349188" s="7"/>
    </row>
    <row r="349189" spans="27:27">
      <c r="AA349189" s="7"/>
    </row>
    <row r="349190" spans="27:27">
      <c r="AA349190" s="7"/>
    </row>
    <row r="349191" spans="27:27">
      <c r="AA349191" s="7"/>
    </row>
    <row r="349192" spans="27:27">
      <c r="AA349192" s="7"/>
    </row>
    <row r="349193" spans="27:27">
      <c r="AA349193" s="7"/>
    </row>
    <row r="349194" spans="27:27">
      <c r="AA349194" s="7"/>
    </row>
    <row r="349195" spans="27:27">
      <c r="AA349195" s="7"/>
    </row>
    <row r="349196" spans="27:27">
      <c r="AA349196" s="7"/>
    </row>
    <row r="349197" spans="27:27">
      <c r="AA349197" s="7"/>
    </row>
    <row r="349198" spans="27:27">
      <c r="AA349198" s="7"/>
    </row>
    <row r="349199" spans="27:27">
      <c r="AA349199" s="7"/>
    </row>
    <row r="349200" spans="27:27">
      <c r="AA349200" s="7"/>
    </row>
    <row r="349201" spans="27:27">
      <c r="AA349201" s="7"/>
    </row>
    <row r="349202" spans="27:27">
      <c r="AA349202" s="7"/>
    </row>
    <row r="349203" spans="27:27">
      <c r="AA349203" s="7"/>
    </row>
    <row r="349204" spans="27:27">
      <c r="AA349204" s="7"/>
    </row>
    <row r="349205" spans="27:27">
      <c r="AA349205" s="7"/>
    </row>
    <row r="349206" spans="27:27">
      <c r="AA349206" s="7"/>
    </row>
    <row r="349207" spans="27:27">
      <c r="AA349207" s="7"/>
    </row>
    <row r="349208" spans="27:27">
      <c r="AA349208" s="7"/>
    </row>
    <row r="349209" spans="27:27">
      <c r="AA349209" s="7"/>
    </row>
    <row r="349210" spans="27:27">
      <c r="AA349210" s="7"/>
    </row>
    <row r="349211" spans="27:27">
      <c r="AA349211" s="7"/>
    </row>
    <row r="349212" spans="27:27">
      <c r="AA349212" s="7"/>
    </row>
    <row r="349213" spans="27:27">
      <c r="AA349213" s="7"/>
    </row>
    <row r="349214" spans="27:27">
      <c r="AA349214" s="7"/>
    </row>
    <row r="349215" spans="27:27">
      <c r="AA349215" s="7"/>
    </row>
    <row r="349216" spans="27:27">
      <c r="AA349216" s="7"/>
    </row>
    <row r="349217" spans="27:27">
      <c r="AA349217" s="7"/>
    </row>
    <row r="349218" spans="27:27">
      <c r="AA349218" s="7"/>
    </row>
    <row r="349219" spans="27:27">
      <c r="AA349219" s="7"/>
    </row>
    <row r="349220" spans="27:27">
      <c r="AA349220" s="7"/>
    </row>
    <row r="349221" spans="27:27">
      <c r="AA349221" s="7"/>
    </row>
    <row r="349222" spans="27:27">
      <c r="AA349222" s="7"/>
    </row>
    <row r="349223" spans="27:27">
      <c r="AA349223" s="7"/>
    </row>
    <row r="349224" spans="27:27">
      <c r="AA349224" s="7"/>
    </row>
    <row r="349225" spans="27:27">
      <c r="AA349225" s="7"/>
    </row>
    <row r="349226" spans="27:27">
      <c r="AA349226" s="7"/>
    </row>
    <row r="349227" spans="27:27">
      <c r="AA349227" s="7"/>
    </row>
    <row r="349228" spans="27:27">
      <c r="AA349228" s="7"/>
    </row>
    <row r="349229" spans="27:27">
      <c r="AA349229" s="7"/>
    </row>
    <row r="349230" spans="27:27">
      <c r="AA349230" s="7"/>
    </row>
    <row r="349231" spans="27:27">
      <c r="AA349231" s="7"/>
    </row>
    <row r="349232" spans="27:27">
      <c r="AA349232" s="7"/>
    </row>
    <row r="349233" spans="27:27">
      <c r="AA349233" s="7"/>
    </row>
    <row r="349234" spans="27:27">
      <c r="AA349234" s="7"/>
    </row>
    <row r="349235" spans="27:27">
      <c r="AA349235" s="7"/>
    </row>
    <row r="349236" spans="27:27">
      <c r="AA349236" s="7"/>
    </row>
    <row r="349237" spans="27:27">
      <c r="AA349237" s="7"/>
    </row>
    <row r="349238" spans="27:27">
      <c r="AA349238" s="7"/>
    </row>
    <row r="349239" spans="27:27">
      <c r="AA349239" s="7"/>
    </row>
    <row r="349240" spans="27:27">
      <c r="AA349240" s="7"/>
    </row>
    <row r="349241" spans="27:27">
      <c r="AA349241" s="7"/>
    </row>
    <row r="349242" spans="27:27">
      <c r="AA349242" s="7"/>
    </row>
    <row r="349243" spans="27:27">
      <c r="AA349243" s="7"/>
    </row>
    <row r="349244" spans="27:27">
      <c r="AA349244" s="7"/>
    </row>
    <row r="349245" spans="27:27">
      <c r="AA349245" s="7"/>
    </row>
    <row r="349246" spans="27:27">
      <c r="AA349246" s="7"/>
    </row>
    <row r="349247" spans="27:27">
      <c r="AA349247" s="7"/>
    </row>
    <row r="349248" spans="27:27">
      <c r="AA349248" s="7"/>
    </row>
    <row r="349249" spans="27:27">
      <c r="AA349249" s="7"/>
    </row>
    <row r="349250" spans="27:27">
      <c r="AA349250" s="7"/>
    </row>
    <row r="349251" spans="27:27">
      <c r="AA349251" s="7"/>
    </row>
    <row r="349252" spans="27:27">
      <c r="AA349252" s="7"/>
    </row>
    <row r="349253" spans="27:27">
      <c r="AA349253" s="7"/>
    </row>
    <row r="349254" spans="27:27">
      <c r="AA349254" s="7"/>
    </row>
    <row r="349255" spans="27:27">
      <c r="AA349255" s="7"/>
    </row>
    <row r="349256" spans="27:27">
      <c r="AA349256" s="7"/>
    </row>
    <row r="349257" spans="27:27">
      <c r="AA349257" s="7"/>
    </row>
    <row r="349258" spans="27:27">
      <c r="AA349258" s="7"/>
    </row>
    <row r="349259" spans="27:27">
      <c r="AA349259" s="7"/>
    </row>
    <row r="349260" spans="27:27">
      <c r="AA349260" s="7"/>
    </row>
    <row r="349261" spans="27:27">
      <c r="AA349261" s="7"/>
    </row>
    <row r="349262" spans="27:27">
      <c r="AA349262" s="7"/>
    </row>
    <row r="349263" spans="27:27">
      <c r="AA349263" s="7"/>
    </row>
    <row r="349264" spans="27:27">
      <c r="AA349264" s="7"/>
    </row>
    <row r="349265" spans="27:27">
      <c r="AA349265" s="7"/>
    </row>
    <row r="349266" spans="27:27">
      <c r="AA349266" s="7"/>
    </row>
    <row r="349267" spans="27:27">
      <c r="AA349267" s="7"/>
    </row>
    <row r="349268" spans="27:27">
      <c r="AA349268" s="7"/>
    </row>
    <row r="349269" spans="27:27">
      <c r="AA349269" s="7"/>
    </row>
    <row r="349270" spans="27:27">
      <c r="AA349270" s="7"/>
    </row>
    <row r="349271" spans="27:27">
      <c r="AA349271" s="7"/>
    </row>
    <row r="349272" spans="27:27">
      <c r="AA349272" s="7"/>
    </row>
    <row r="349273" spans="27:27">
      <c r="AA349273" s="7"/>
    </row>
    <row r="349274" spans="27:27">
      <c r="AA349274" s="7"/>
    </row>
    <row r="349275" spans="27:27">
      <c r="AA349275" s="7"/>
    </row>
    <row r="349276" spans="27:27">
      <c r="AA349276" s="7"/>
    </row>
    <row r="349277" spans="27:27">
      <c r="AA349277" s="7"/>
    </row>
    <row r="349278" spans="27:27">
      <c r="AA349278" s="7"/>
    </row>
    <row r="349279" spans="27:27">
      <c r="AA349279" s="7"/>
    </row>
    <row r="349280" spans="27:27">
      <c r="AA349280" s="7"/>
    </row>
    <row r="349281" spans="27:27">
      <c r="AA349281" s="7"/>
    </row>
    <row r="349282" spans="27:27">
      <c r="AA349282" s="7"/>
    </row>
    <row r="349283" spans="27:27">
      <c r="AA349283" s="7"/>
    </row>
    <row r="349284" spans="27:27">
      <c r="AA349284" s="7"/>
    </row>
    <row r="349285" spans="27:27">
      <c r="AA349285" s="7"/>
    </row>
    <row r="349286" spans="27:27">
      <c r="AA349286" s="7"/>
    </row>
    <row r="349287" spans="27:27">
      <c r="AA349287" s="7"/>
    </row>
    <row r="349288" spans="27:27">
      <c r="AA349288" s="7"/>
    </row>
    <row r="349289" spans="27:27">
      <c r="AA349289" s="7"/>
    </row>
    <row r="349290" spans="27:27">
      <c r="AA349290" s="7"/>
    </row>
    <row r="349291" spans="27:27">
      <c r="AA349291" s="7"/>
    </row>
    <row r="349292" spans="27:27">
      <c r="AA349292" s="7"/>
    </row>
    <row r="349293" spans="27:27">
      <c r="AA349293" s="7"/>
    </row>
    <row r="349294" spans="27:27">
      <c r="AA349294" s="7"/>
    </row>
    <row r="349295" spans="27:27">
      <c r="AA349295" s="7"/>
    </row>
    <row r="349296" spans="27:27">
      <c r="AA349296" s="7"/>
    </row>
    <row r="349297" spans="27:27">
      <c r="AA349297" s="7"/>
    </row>
    <row r="349298" spans="27:27">
      <c r="AA349298" s="7"/>
    </row>
    <row r="349299" spans="27:27">
      <c r="AA349299" s="7"/>
    </row>
    <row r="349300" spans="27:27">
      <c r="AA349300" s="7"/>
    </row>
    <row r="349301" spans="27:27">
      <c r="AA349301" s="7"/>
    </row>
    <row r="349302" spans="27:27">
      <c r="AA349302" s="7"/>
    </row>
    <row r="349303" spans="27:27">
      <c r="AA349303" s="7"/>
    </row>
    <row r="349304" spans="27:27">
      <c r="AA349304" s="7"/>
    </row>
    <row r="349305" spans="27:27">
      <c r="AA349305" s="7"/>
    </row>
    <row r="349306" spans="27:27">
      <c r="AA349306" s="7"/>
    </row>
    <row r="349307" spans="27:27">
      <c r="AA349307" s="7"/>
    </row>
    <row r="349308" spans="27:27">
      <c r="AA349308" s="7"/>
    </row>
    <row r="349309" spans="27:27">
      <c r="AA349309" s="7"/>
    </row>
    <row r="349310" spans="27:27">
      <c r="AA349310" s="7"/>
    </row>
    <row r="349311" spans="27:27">
      <c r="AA349311" s="7"/>
    </row>
    <row r="349312" spans="27:27">
      <c r="AA349312" s="7"/>
    </row>
    <row r="349313" spans="27:27">
      <c r="AA349313" s="7"/>
    </row>
    <row r="349314" spans="27:27">
      <c r="AA349314" s="7"/>
    </row>
    <row r="349315" spans="27:27">
      <c r="AA349315" s="7"/>
    </row>
    <row r="349316" spans="27:27">
      <c r="AA349316" s="7"/>
    </row>
    <row r="349317" spans="27:27">
      <c r="AA349317" s="7"/>
    </row>
    <row r="349318" spans="27:27">
      <c r="AA349318" s="7"/>
    </row>
    <row r="349319" spans="27:27">
      <c r="AA349319" s="7"/>
    </row>
    <row r="349320" spans="27:27">
      <c r="AA349320" s="7"/>
    </row>
    <row r="349321" spans="27:27">
      <c r="AA349321" s="7"/>
    </row>
    <row r="349322" spans="27:27">
      <c r="AA349322" s="7"/>
    </row>
    <row r="349323" spans="27:27">
      <c r="AA349323" s="7"/>
    </row>
    <row r="349324" spans="27:27">
      <c r="AA349324" s="7"/>
    </row>
    <row r="349325" spans="27:27">
      <c r="AA349325" s="7"/>
    </row>
    <row r="349326" spans="27:27">
      <c r="AA349326" s="7"/>
    </row>
    <row r="349327" spans="27:27">
      <c r="AA349327" s="7"/>
    </row>
    <row r="349328" spans="27:27">
      <c r="AA349328" s="7"/>
    </row>
    <row r="349329" spans="27:27">
      <c r="AA349329" s="7"/>
    </row>
    <row r="349330" spans="27:27">
      <c r="AA349330" s="7"/>
    </row>
    <row r="349331" spans="27:27">
      <c r="AA349331" s="7"/>
    </row>
    <row r="349332" spans="27:27">
      <c r="AA349332" s="7"/>
    </row>
    <row r="349333" spans="27:27">
      <c r="AA349333" s="7"/>
    </row>
    <row r="349334" spans="27:27">
      <c r="AA349334" s="7"/>
    </row>
    <row r="349335" spans="27:27">
      <c r="AA349335" s="7"/>
    </row>
    <row r="349336" spans="27:27">
      <c r="AA349336" s="7"/>
    </row>
    <row r="349337" spans="27:27">
      <c r="AA349337" s="7"/>
    </row>
    <row r="349338" spans="27:27">
      <c r="AA349338" s="7"/>
    </row>
    <row r="349339" spans="27:27">
      <c r="AA349339" s="7"/>
    </row>
    <row r="349340" spans="27:27">
      <c r="AA349340" s="7"/>
    </row>
    <row r="349341" spans="27:27">
      <c r="AA349341" s="7"/>
    </row>
    <row r="349342" spans="27:27">
      <c r="AA349342" s="7"/>
    </row>
    <row r="349343" spans="27:27">
      <c r="AA349343" s="7"/>
    </row>
    <row r="349344" spans="27:27">
      <c r="AA349344" s="7"/>
    </row>
    <row r="349345" spans="27:27">
      <c r="AA349345" s="7"/>
    </row>
    <row r="349346" spans="27:27">
      <c r="AA349346" s="7"/>
    </row>
    <row r="349347" spans="27:27">
      <c r="AA349347" s="7"/>
    </row>
    <row r="349348" spans="27:27">
      <c r="AA349348" s="7"/>
    </row>
    <row r="349349" spans="27:27">
      <c r="AA349349" s="7"/>
    </row>
    <row r="349350" spans="27:27">
      <c r="AA349350" s="7"/>
    </row>
    <row r="349351" spans="27:27">
      <c r="AA349351" s="7"/>
    </row>
    <row r="349352" spans="27:27">
      <c r="AA349352" s="7"/>
    </row>
    <row r="349353" spans="27:27">
      <c r="AA349353" s="7"/>
    </row>
    <row r="349354" spans="27:27">
      <c r="AA349354" s="7"/>
    </row>
    <row r="349355" spans="27:27">
      <c r="AA349355" s="7"/>
    </row>
    <row r="349356" spans="27:27">
      <c r="AA349356" s="7"/>
    </row>
    <row r="349357" spans="27:27">
      <c r="AA349357" s="7"/>
    </row>
    <row r="349358" spans="27:27">
      <c r="AA349358" s="7"/>
    </row>
    <row r="349359" spans="27:27">
      <c r="AA349359" s="7"/>
    </row>
    <row r="349360" spans="27:27">
      <c r="AA349360" s="7"/>
    </row>
    <row r="349361" spans="27:27">
      <c r="AA349361" s="7"/>
    </row>
    <row r="349362" spans="27:27">
      <c r="AA349362" s="7"/>
    </row>
    <row r="349363" spans="27:27">
      <c r="AA349363" s="7"/>
    </row>
    <row r="349364" spans="27:27">
      <c r="AA349364" s="7"/>
    </row>
    <row r="349365" spans="27:27">
      <c r="AA349365" s="7"/>
    </row>
    <row r="349366" spans="27:27">
      <c r="AA349366" s="7"/>
    </row>
    <row r="349367" spans="27:27">
      <c r="AA349367" s="7"/>
    </row>
    <row r="349368" spans="27:27">
      <c r="AA349368" s="7"/>
    </row>
    <row r="349369" spans="27:27">
      <c r="AA349369" s="7"/>
    </row>
    <row r="349370" spans="27:27">
      <c r="AA349370" s="7"/>
    </row>
    <row r="349371" spans="27:27">
      <c r="AA349371" s="7"/>
    </row>
    <row r="349372" spans="27:27">
      <c r="AA349372" s="7"/>
    </row>
    <row r="349373" spans="27:27">
      <c r="AA349373" s="7"/>
    </row>
    <row r="349374" spans="27:27">
      <c r="AA349374" s="7"/>
    </row>
    <row r="349375" spans="27:27">
      <c r="AA349375" s="7"/>
    </row>
    <row r="349376" spans="27:27">
      <c r="AA349376" s="7"/>
    </row>
    <row r="349377" spans="27:27">
      <c r="AA349377" s="7"/>
    </row>
    <row r="349378" spans="27:27">
      <c r="AA349378" s="7"/>
    </row>
    <row r="349379" spans="27:27">
      <c r="AA349379" s="7"/>
    </row>
    <row r="349380" spans="27:27">
      <c r="AA349380" s="7"/>
    </row>
    <row r="349381" spans="27:27">
      <c r="AA349381" s="7"/>
    </row>
    <row r="349382" spans="27:27">
      <c r="AA349382" s="7"/>
    </row>
    <row r="349383" spans="27:27">
      <c r="AA349383" s="7"/>
    </row>
    <row r="349384" spans="27:27">
      <c r="AA349384" s="7"/>
    </row>
    <row r="349385" spans="27:27">
      <c r="AA349385" s="7"/>
    </row>
    <row r="349386" spans="27:27">
      <c r="AA349386" s="7"/>
    </row>
    <row r="349387" spans="27:27">
      <c r="AA349387" s="7"/>
    </row>
    <row r="349388" spans="27:27">
      <c r="AA349388" s="7"/>
    </row>
    <row r="349389" spans="27:27">
      <c r="AA349389" s="7"/>
    </row>
    <row r="349390" spans="27:27">
      <c r="AA349390" s="7"/>
    </row>
    <row r="349391" spans="27:27">
      <c r="AA349391" s="7"/>
    </row>
    <row r="349392" spans="27:27">
      <c r="AA349392" s="7"/>
    </row>
    <row r="349393" spans="27:27">
      <c r="AA349393" s="7"/>
    </row>
    <row r="349394" spans="27:27">
      <c r="AA349394" s="7"/>
    </row>
    <row r="349395" spans="27:27">
      <c r="AA349395" s="7"/>
    </row>
    <row r="349396" spans="27:27">
      <c r="AA349396" s="7"/>
    </row>
    <row r="349397" spans="27:27">
      <c r="AA349397" s="7"/>
    </row>
    <row r="349398" spans="27:27">
      <c r="AA349398" s="7"/>
    </row>
    <row r="349399" spans="27:27">
      <c r="AA349399" s="7"/>
    </row>
    <row r="349400" spans="27:27">
      <c r="AA349400" s="7"/>
    </row>
    <row r="349401" spans="27:27">
      <c r="AA349401" s="7"/>
    </row>
    <row r="349402" spans="27:27">
      <c r="AA349402" s="7"/>
    </row>
    <row r="349403" spans="27:27">
      <c r="AA349403" s="7"/>
    </row>
    <row r="349404" spans="27:27">
      <c r="AA349404" s="7"/>
    </row>
    <row r="349405" spans="27:27">
      <c r="AA349405" s="7"/>
    </row>
    <row r="349406" spans="27:27">
      <c r="AA349406" s="7"/>
    </row>
    <row r="349407" spans="27:27">
      <c r="AA349407" s="7"/>
    </row>
    <row r="349408" spans="27:27">
      <c r="AA349408" s="7"/>
    </row>
    <row r="349409" spans="27:27">
      <c r="AA349409" s="7"/>
    </row>
    <row r="349410" spans="27:27">
      <c r="AA349410" s="7"/>
    </row>
    <row r="349411" spans="27:27">
      <c r="AA349411" s="7"/>
    </row>
    <row r="349412" spans="27:27">
      <c r="AA349412" s="7"/>
    </row>
    <row r="349413" spans="27:27">
      <c r="AA349413" s="7"/>
    </row>
    <row r="349414" spans="27:27">
      <c r="AA349414" s="7"/>
    </row>
    <row r="349415" spans="27:27">
      <c r="AA349415" s="7"/>
    </row>
    <row r="349416" spans="27:27">
      <c r="AA349416" s="7"/>
    </row>
    <row r="349417" spans="27:27">
      <c r="AA349417" s="7"/>
    </row>
    <row r="349418" spans="27:27">
      <c r="AA349418" s="7"/>
    </row>
    <row r="349419" spans="27:27">
      <c r="AA349419" s="7"/>
    </row>
    <row r="349420" spans="27:27">
      <c r="AA349420" s="7"/>
    </row>
    <row r="349421" spans="27:27">
      <c r="AA349421" s="7"/>
    </row>
    <row r="349422" spans="27:27">
      <c r="AA349422" s="7"/>
    </row>
    <row r="349423" spans="27:27">
      <c r="AA349423" s="7"/>
    </row>
    <row r="349424" spans="27:27">
      <c r="AA349424" s="7"/>
    </row>
    <row r="349425" spans="27:27">
      <c r="AA349425" s="7"/>
    </row>
    <row r="349426" spans="27:27">
      <c r="AA349426" s="7"/>
    </row>
    <row r="349427" spans="27:27">
      <c r="AA349427" s="7"/>
    </row>
    <row r="349428" spans="27:27">
      <c r="AA349428" s="7"/>
    </row>
    <row r="349429" spans="27:27">
      <c r="AA349429" s="7"/>
    </row>
    <row r="349430" spans="27:27">
      <c r="AA349430" s="7"/>
    </row>
    <row r="349431" spans="27:27">
      <c r="AA349431" s="7"/>
    </row>
    <row r="349432" spans="27:27">
      <c r="AA349432" s="7"/>
    </row>
    <row r="349433" spans="27:27">
      <c r="AA349433" s="7"/>
    </row>
    <row r="349434" spans="27:27">
      <c r="AA349434" s="7"/>
    </row>
    <row r="349435" spans="27:27">
      <c r="AA349435" s="7"/>
    </row>
    <row r="349436" spans="27:27">
      <c r="AA349436" s="7"/>
    </row>
    <row r="349437" spans="27:27">
      <c r="AA349437" s="7"/>
    </row>
    <row r="349438" spans="27:27">
      <c r="AA349438" s="7"/>
    </row>
    <row r="349439" spans="27:27">
      <c r="AA349439" s="7"/>
    </row>
    <row r="349440" spans="27:27">
      <c r="AA349440" s="7"/>
    </row>
    <row r="349441" spans="27:27">
      <c r="AA349441" s="7"/>
    </row>
    <row r="349442" spans="27:27">
      <c r="AA349442" s="7"/>
    </row>
    <row r="349443" spans="27:27">
      <c r="AA349443" s="7"/>
    </row>
    <row r="349444" spans="27:27">
      <c r="AA349444" s="7"/>
    </row>
    <row r="349445" spans="27:27">
      <c r="AA349445" s="7"/>
    </row>
    <row r="349446" spans="27:27">
      <c r="AA349446" s="7"/>
    </row>
    <row r="349447" spans="27:27">
      <c r="AA349447" s="7"/>
    </row>
    <row r="349448" spans="27:27">
      <c r="AA349448" s="7"/>
    </row>
    <row r="349449" spans="27:27">
      <c r="AA349449" s="7"/>
    </row>
    <row r="349450" spans="27:27">
      <c r="AA349450" s="7"/>
    </row>
    <row r="349451" spans="27:27">
      <c r="AA349451" s="7"/>
    </row>
    <row r="349452" spans="27:27">
      <c r="AA349452" s="7"/>
    </row>
    <row r="349453" spans="27:27">
      <c r="AA349453" s="7"/>
    </row>
    <row r="349454" spans="27:27">
      <c r="AA349454" s="7"/>
    </row>
    <row r="349455" spans="27:27">
      <c r="AA349455" s="7"/>
    </row>
    <row r="349456" spans="27:27">
      <c r="AA349456" s="7"/>
    </row>
    <row r="349457" spans="27:27">
      <c r="AA349457" s="7"/>
    </row>
    <row r="349458" spans="27:27">
      <c r="AA349458" s="7"/>
    </row>
    <row r="349459" spans="27:27">
      <c r="AA349459" s="7"/>
    </row>
    <row r="349460" spans="27:27">
      <c r="AA349460" s="7"/>
    </row>
    <row r="349461" spans="27:27">
      <c r="AA349461" s="7"/>
    </row>
    <row r="349462" spans="27:27">
      <c r="AA349462" s="7"/>
    </row>
    <row r="349463" spans="27:27">
      <c r="AA349463" s="7"/>
    </row>
    <row r="349464" spans="27:27">
      <c r="AA349464" s="7"/>
    </row>
    <row r="349465" spans="27:27">
      <c r="AA349465" s="7"/>
    </row>
    <row r="349466" spans="27:27">
      <c r="AA349466" s="7"/>
    </row>
    <row r="349467" spans="27:27">
      <c r="AA349467" s="7"/>
    </row>
    <row r="349468" spans="27:27">
      <c r="AA349468" s="7"/>
    </row>
    <row r="349469" spans="27:27">
      <c r="AA349469" s="7"/>
    </row>
    <row r="349470" spans="27:27">
      <c r="AA349470" s="7"/>
    </row>
    <row r="349471" spans="27:27">
      <c r="AA349471" s="7"/>
    </row>
    <row r="349472" spans="27:27">
      <c r="AA349472" s="7"/>
    </row>
    <row r="349473" spans="27:27">
      <c r="AA349473" s="7"/>
    </row>
    <row r="349474" spans="27:27">
      <c r="AA349474" s="7"/>
    </row>
    <row r="349475" spans="27:27">
      <c r="AA349475" s="7"/>
    </row>
    <row r="349476" spans="27:27">
      <c r="AA349476" s="7"/>
    </row>
    <row r="349477" spans="27:27">
      <c r="AA349477" s="7"/>
    </row>
    <row r="349478" spans="27:27">
      <c r="AA349478" s="7"/>
    </row>
    <row r="349479" spans="27:27">
      <c r="AA349479" s="7"/>
    </row>
    <row r="349480" spans="27:27">
      <c r="AA349480" s="7"/>
    </row>
    <row r="349481" spans="27:27">
      <c r="AA349481" s="7"/>
    </row>
    <row r="349482" spans="27:27">
      <c r="AA349482" s="7"/>
    </row>
    <row r="349483" spans="27:27">
      <c r="AA349483" s="7"/>
    </row>
    <row r="349484" spans="27:27">
      <c r="AA349484" s="7"/>
    </row>
    <row r="349485" spans="27:27">
      <c r="AA349485" s="7"/>
    </row>
    <row r="349486" spans="27:27">
      <c r="AA349486" s="7"/>
    </row>
    <row r="349487" spans="27:27">
      <c r="AA349487" s="7"/>
    </row>
    <row r="349488" spans="27:27">
      <c r="AA349488" s="7"/>
    </row>
    <row r="349489" spans="27:27">
      <c r="AA349489" s="7"/>
    </row>
    <row r="349490" spans="27:27">
      <c r="AA349490" s="7"/>
    </row>
    <row r="349491" spans="27:27">
      <c r="AA349491" s="7"/>
    </row>
    <row r="349492" spans="27:27">
      <c r="AA349492" s="7"/>
    </row>
    <row r="349493" spans="27:27">
      <c r="AA349493" s="7"/>
    </row>
    <row r="349494" spans="27:27">
      <c r="AA349494" s="7"/>
    </row>
    <row r="349495" spans="27:27">
      <c r="AA349495" s="7"/>
    </row>
    <row r="349496" spans="27:27">
      <c r="AA349496" s="7"/>
    </row>
    <row r="349497" spans="27:27">
      <c r="AA349497" s="7"/>
    </row>
    <row r="349498" spans="27:27">
      <c r="AA349498" s="7"/>
    </row>
    <row r="349499" spans="27:27">
      <c r="AA349499" s="7"/>
    </row>
    <row r="349500" spans="27:27">
      <c r="AA349500" s="7"/>
    </row>
    <row r="349501" spans="27:27">
      <c r="AA349501" s="7"/>
    </row>
    <row r="349502" spans="27:27">
      <c r="AA349502" s="7"/>
    </row>
    <row r="349503" spans="27:27">
      <c r="AA349503" s="7"/>
    </row>
    <row r="349504" spans="27:27">
      <c r="AA349504" s="7"/>
    </row>
    <row r="349505" spans="27:27">
      <c r="AA349505" s="7"/>
    </row>
    <row r="349506" spans="27:27">
      <c r="AA349506" s="7"/>
    </row>
    <row r="349507" spans="27:27">
      <c r="AA349507" s="7"/>
    </row>
    <row r="349508" spans="27:27">
      <c r="AA349508" s="7"/>
    </row>
    <row r="349509" spans="27:27">
      <c r="AA349509" s="7"/>
    </row>
    <row r="349510" spans="27:27">
      <c r="AA349510" s="7"/>
    </row>
    <row r="349511" spans="27:27">
      <c r="AA349511" s="7"/>
    </row>
    <row r="349512" spans="27:27">
      <c r="AA349512" s="7"/>
    </row>
    <row r="349513" spans="27:27">
      <c r="AA349513" s="7"/>
    </row>
    <row r="349514" spans="27:27">
      <c r="AA349514" s="7"/>
    </row>
    <row r="349515" spans="27:27">
      <c r="AA349515" s="7"/>
    </row>
    <row r="349516" spans="27:27">
      <c r="AA349516" s="7"/>
    </row>
    <row r="349517" spans="27:27">
      <c r="AA349517" s="7"/>
    </row>
    <row r="349518" spans="27:27">
      <c r="AA349518" s="7"/>
    </row>
    <row r="349519" spans="27:27">
      <c r="AA349519" s="7"/>
    </row>
    <row r="349520" spans="27:27">
      <c r="AA349520" s="7"/>
    </row>
    <row r="349521" spans="27:27">
      <c r="AA349521" s="7"/>
    </row>
    <row r="349522" spans="27:27">
      <c r="AA349522" s="7"/>
    </row>
    <row r="349523" spans="27:27">
      <c r="AA349523" s="7"/>
    </row>
    <row r="349524" spans="27:27">
      <c r="AA349524" s="7"/>
    </row>
    <row r="349525" spans="27:27">
      <c r="AA349525" s="7"/>
    </row>
    <row r="349526" spans="27:27">
      <c r="AA349526" s="7"/>
    </row>
    <row r="349527" spans="27:27">
      <c r="AA349527" s="7"/>
    </row>
    <row r="349528" spans="27:27">
      <c r="AA349528" s="7"/>
    </row>
    <row r="349529" spans="27:27">
      <c r="AA349529" s="7"/>
    </row>
    <row r="349530" spans="27:27">
      <c r="AA349530" s="7"/>
    </row>
    <row r="349531" spans="27:27">
      <c r="AA349531" s="7"/>
    </row>
    <row r="349532" spans="27:27">
      <c r="AA349532" s="7"/>
    </row>
    <row r="349533" spans="27:27">
      <c r="AA349533" s="7"/>
    </row>
    <row r="349534" spans="27:27">
      <c r="AA349534" s="7"/>
    </row>
    <row r="349535" spans="27:27">
      <c r="AA349535" s="7"/>
    </row>
    <row r="349536" spans="27:27">
      <c r="AA349536" s="7"/>
    </row>
    <row r="349537" spans="27:27">
      <c r="AA349537" s="7"/>
    </row>
    <row r="349538" spans="27:27">
      <c r="AA349538" s="7"/>
    </row>
    <row r="349539" spans="27:27">
      <c r="AA349539" s="7"/>
    </row>
    <row r="349540" spans="27:27">
      <c r="AA349540" s="7"/>
    </row>
    <row r="349541" spans="27:27">
      <c r="AA349541" s="7"/>
    </row>
    <row r="349542" spans="27:27">
      <c r="AA349542" s="7"/>
    </row>
    <row r="349543" spans="27:27">
      <c r="AA349543" s="7"/>
    </row>
    <row r="349544" spans="27:27">
      <c r="AA349544" s="7"/>
    </row>
    <row r="349545" spans="27:27">
      <c r="AA349545" s="7"/>
    </row>
    <row r="349546" spans="27:27">
      <c r="AA349546" s="7"/>
    </row>
    <row r="349547" spans="27:27">
      <c r="AA349547" s="7"/>
    </row>
    <row r="349548" spans="27:27">
      <c r="AA349548" s="7"/>
    </row>
    <row r="349549" spans="27:27">
      <c r="AA349549" s="7"/>
    </row>
    <row r="349550" spans="27:27">
      <c r="AA349550" s="7"/>
    </row>
    <row r="349551" spans="27:27">
      <c r="AA349551" s="7"/>
    </row>
    <row r="349552" spans="27:27">
      <c r="AA349552" s="7"/>
    </row>
    <row r="349553" spans="27:27">
      <c r="AA349553" s="7"/>
    </row>
    <row r="349554" spans="27:27">
      <c r="AA349554" s="7"/>
    </row>
    <row r="349555" spans="27:27">
      <c r="AA349555" s="7"/>
    </row>
    <row r="349556" spans="27:27">
      <c r="AA349556" s="7"/>
    </row>
    <row r="349557" spans="27:27">
      <c r="AA349557" s="7"/>
    </row>
    <row r="349558" spans="27:27">
      <c r="AA349558" s="7"/>
    </row>
    <row r="349559" spans="27:27">
      <c r="AA349559" s="7"/>
    </row>
    <row r="349560" spans="27:27">
      <c r="AA349560" s="7"/>
    </row>
    <row r="349561" spans="27:27">
      <c r="AA349561" s="7"/>
    </row>
    <row r="349562" spans="27:27">
      <c r="AA349562" s="7"/>
    </row>
    <row r="349563" spans="27:27">
      <c r="AA349563" s="7"/>
    </row>
    <row r="349564" spans="27:27">
      <c r="AA349564" s="7"/>
    </row>
    <row r="349565" spans="27:27">
      <c r="AA349565" s="7"/>
    </row>
    <row r="349566" spans="27:27">
      <c r="AA349566" s="7"/>
    </row>
    <row r="349567" spans="27:27">
      <c r="AA349567" s="7"/>
    </row>
    <row r="349568" spans="27:27">
      <c r="AA349568" s="7"/>
    </row>
    <row r="349569" spans="27:27">
      <c r="AA349569" s="7"/>
    </row>
    <row r="349570" spans="27:27">
      <c r="AA349570" s="7"/>
    </row>
    <row r="349571" spans="27:27">
      <c r="AA349571" s="7"/>
    </row>
    <row r="349572" spans="27:27">
      <c r="AA349572" s="7"/>
    </row>
    <row r="349573" spans="27:27">
      <c r="AA349573" s="7"/>
    </row>
    <row r="349574" spans="27:27">
      <c r="AA349574" s="7"/>
    </row>
    <row r="349575" spans="27:27">
      <c r="AA349575" s="7"/>
    </row>
    <row r="349576" spans="27:27">
      <c r="AA349576" s="7"/>
    </row>
    <row r="349577" spans="27:27">
      <c r="AA349577" s="7"/>
    </row>
    <row r="349578" spans="27:27">
      <c r="AA349578" s="7"/>
    </row>
    <row r="349579" spans="27:27">
      <c r="AA349579" s="7"/>
    </row>
    <row r="349580" spans="27:27">
      <c r="AA349580" s="7"/>
    </row>
    <row r="349581" spans="27:27">
      <c r="AA349581" s="7"/>
    </row>
    <row r="349582" spans="27:27">
      <c r="AA349582" s="7"/>
    </row>
    <row r="349583" spans="27:27">
      <c r="AA349583" s="7"/>
    </row>
    <row r="349584" spans="27:27">
      <c r="AA349584" s="7"/>
    </row>
    <row r="349585" spans="27:27">
      <c r="AA349585" s="7"/>
    </row>
    <row r="349586" spans="27:27">
      <c r="AA349586" s="7"/>
    </row>
    <row r="349587" spans="27:27">
      <c r="AA349587" s="7"/>
    </row>
    <row r="349588" spans="27:27">
      <c r="AA349588" s="7"/>
    </row>
    <row r="349589" spans="27:27">
      <c r="AA349589" s="7"/>
    </row>
    <row r="349590" spans="27:27">
      <c r="AA349590" s="7"/>
    </row>
    <row r="349591" spans="27:27">
      <c r="AA349591" s="7"/>
    </row>
    <row r="349592" spans="27:27">
      <c r="AA349592" s="7"/>
    </row>
    <row r="349593" spans="27:27">
      <c r="AA349593" s="7"/>
    </row>
    <row r="349594" spans="27:27">
      <c r="AA349594" s="7"/>
    </row>
    <row r="349595" spans="27:27">
      <c r="AA349595" s="7"/>
    </row>
    <row r="349596" spans="27:27">
      <c r="AA349596" s="7"/>
    </row>
    <row r="349597" spans="27:27">
      <c r="AA349597" s="7"/>
    </row>
    <row r="349598" spans="27:27">
      <c r="AA349598" s="7"/>
    </row>
    <row r="349599" spans="27:27">
      <c r="AA349599" s="7"/>
    </row>
    <row r="349600" spans="27:27">
      <c r="AA349600" s="7"/>
    </row>
    <row r="349601" spans="27:27">
      <c r="AA349601" s="7"/>
    </row>
    <row r="349602" spans="27:27">
      <c r="AA349602" s="7"/>
    </row>
    <row r="349603" spans="27:27">
      <c r="AA349603" s="7"/>
    </row>
    <row r="349604" spans="27:27">
      <c r="AA349604" s="7"/>
    </row>
    <row r="349605" spans="27:27">
      <c r="AA349605" s="7"/>
    </row>
    <row r="349606" spans="27:27">
      <c r="AA349606" s="7"/>
    </row>
    <row r="349607" spans="27:27">
      <c r="AA349607" s="7"/>
    </row>
    <row r="349608" spans="27:27">
      <c r="AA349608" s="7"/>
    </row>
    <row r="349609" spans="27:27">
      <c r="AA349609" s="7"/>
    </row>
    <row r="349610" spans="27:27">
      <c r="AA349610" s="7"/>
    </row>
    <row r="349611" spans="27:27">
      <c r="AA349611" s="7"/>
    </row>
    <row r="349612" spans="27:27">
      <c r="AA349612" s="7"/>
    </row>
    <row r="349613" spans="27:27">
      <c r="AA349613" s="7"/>
    </row>
    <row r="349614" spans="27:27">
      <c r="AA349614" s="7"/>
    </row>
    <row r="349615" spans="27:27">
      <c r="AA349615" s="7"/>
    </row>
    <row r="349616" spans="27:27">
      <c r="AA349616" s="7"/>
    </row>
    <row r="349617" spans="27:27">
      <c r="AA349617" s="7"/>
    </row>
    <row r="349618" spans="27:27">
      <c r="AA349618" s="7"/>
    </row>
    <row r="349619" spans="27:27">
      <c r="AA349619" s="7"/>
    </row>
    <row r="349620" spans="27:27">
      <c r="AA349620" s="7"/>
    </row>
    <row r="349621" spans="27:27">
      <c r="AA349621" s="7"/>
    </row>
    <row r="349622" spans="27:27">
      <c r="AA349622" s="7"/>
    </row>
    <row r="349623" spans="27:27">
      <c r="AA349623" s="7"/>
    </row>
    <row r="349624" spans="27:27">
      <c r="AA349624" s="7"/>
    </row>
    <row r="349625" spans="27:27">
      <c r="AA349625" s="7"/>
    </row>
    <row r="349626" spans="27:27">
      <c r="AA349626" s="7"/>
    </row>
    <row r="349627" spans="27:27">
      <c r="AA349627" s="7"/>
    </row>
    <row r="349628" spans="27:27">
      <c r="AA349628" s="7"/>
    </row>
    <row r="349629" spans="27:27">
      <c r="AA349629" s="7"/>
    </row>
    <row r="349630" spans="27:27">
      <c r="AA349630" s="7"/>
    </row>
    <row r="349631" spans="27:27">
      <c r="AA349631" s="7"/>
    </row>
    <row r="349632" spans="27:27">
      <c r="AA349632" s="7"/>
    </row>
    <row r="349633" spans="27:27">
      <c r="AA349633" s="7"/>
    </row>
    <row r="349634" spans="27:27">
      <c r="AA349634" s="7"/>
    </row>
    <row r="349635" spans="27:27">
      <c r="AA349635" s="7"/>
    </row>
    <row r="349636" spans="27:27">
      <c r="AA349636" s="7"/>
    </row>
    <row r="349637" spans="27:27">
      <c r="AA349637" s="7"/>
    </row>
    <row r="349638" spans="27:27">
      <c r="AA349638" s="7"/>
    </row>
    <row r="349639" spans="27:27">
      <c r="AA349639" s="7"/>
    </row>
    <row r="349640" spans="27:27">
      <c r="AA349640" s="7"/>
    </row>
    <row r="349641" spans="27:27">
      <c r="AA349641" s="7"/>
    </row>
    <row r="349642" spans="27:27">
      <c r="AA349642" s="7"/>
    </row>
    <row r="349643" spans="27:27">
      <c r="AA349643" s="7"/>
    </row>
    <row r="349644" spans="27:27">
      <c r="AA349644" s="7"/>
    </row>
    <row r="349645" spans="27:27">
      <c r="AA349645" s="7"/>
    </row>
    <row r="349646" spans="27:27">
      <c r="AA349646" s="7"/>
    </row>
    <row r="349647" spans="27:27">
      <c r="AA349647" s="7"/>
    </row>
    <row r="349648" spans="27:27">
      <c r="AA349648" s="7"/>
    </row>
    <row r="349649" spans="27:27">
      <c r="AA349649" s="7"/>
    </row>
    <row r="349650" spans="27:27">
      <c r="AA349650" s="7"/>
    </row>
    <row r="349651" spans="27:27">
      <c r="AA349651" s="7"/>
    </row>
    <row r="349652" spans="27:27">
      <c r="AA349652" s="7"/>
    </row>
    <row r="349653" spans="27:27">
      <c r="AA349653" s="7"/>
    </row>
    <row r="349654" spans="27:27">
      <c r="AA349654" s="7"/>
    </row>
    <row r="349655" spans="27:27">
      <c r="AA349655" s="7"/>
    </row>
    <row r="349656" spans="27:27">
      <c r="AA349656" s="7"/>
    </row>
    <row r="349657" spans="27:27">
      <c r="AA349657" s="7"/>
    </row>
    <row r="349658" spans="27:27">
      <c r="AA349658" s="7"/>
    </row>
    <row r="349659" spans="27:27">
      <c r="AA349659" s="7"/>
    </row>
    <row r="349660" spans="27:27">
      <c r="AA349660" s="7"/>
    </row>
    <row r="349661" spans="27:27">
      <c r="AA349661" s="7"/>
    </row>
    <row r="349662" spans="27:27">
      <c r="AA349662" s="7"/>
    </row>
    <row r="349663" spans="27:27">
      <c r="AA349663" s="7"/>
    </row>
    <row r="349664" spans="27:27">
      <c r="AA349664" s="7"/>
    </row>
    <row r="349665" spans="27:27">
      <c r="AA349665" s="7"/>
    </row>
    <row r="349666" spans="27:27">
      <c r="AA349666" s="7"/>
    </row>
    <row r="349667" spans="27:27">
      <c r="AA349667" s="7"/>
    </row>
    <row r="349668" spans="27:27">
      <c r="AA349668" s="7"/>
    </row>
    <row r="349669" spans="27:27">
      <c r="AA349669" s="7"/>
    </row>
    <row r="349670" spans="27:27">
      <c r="AA349670" s="7"/>
    </row>
    <row r="349671" spans="27:27">
      <c r="AA349671" s="7"/>
    </row>
    <row r="349672" spans="27:27">
      <c r="AA349672" s="7"/>
    </row>
    <row r="349673" spans="27:27">
      <c r="AA349673" s="7"/>
    </row>
    <row r="349674" spans="27:27">
      <c r="AA349674" s="7"/>
    </row>
    <row r="349675" spans="27:27">
      <c r="AA349675" s="7"/>
    </row>
    <row r="349676" spans="27:27">
      <c r="AA349676" s="7"/>
    </row>
    <row r="349677" spans="27:27">
      <c r="AA349677" s="7"/>
    </row>
    <row r="349678" spans="27:27">
      <c r="AA349678" s="7"/>
    </row>
    <row r="349679" spans="27:27">
      <c r="AA349679" s="7"/>
    </row>
    <row r="349680" spans="27:27">
      <c r="AA349680" s="7"/>
    </row>
    <row r="349681" spans="27:27">
      <c r="AA349681" s="7"/>
    </row>
    <row r="349682" spans="27:27">
      <c r="AA349682" s="7"/>
    </row>
    <row r="349683" spans="27:27">
      <c r="AA349683" s="7"/>
    </row>
    <row r="349684" spans="27:27">
      <c r="AA349684" s="7"/>
    </row>
    <row r="349685" spans="27:27">
      <c r="AA349685" s="7"/>
    </row>
    <row r="349686" spans="27:27">
      <c r="AA349686" s="7"/>
    </row>
    <row r="349687" spans="27:27">
      <c r="AA349687" s="7"/>
    </row>
    <row r="349688" spans="27:27">
      <c r="AA349688" s="7"/>
    </row>
    <row r="349689" spans="27:27">
      <c r="AA349689" s="7"/>
    </row>
    <row r="349690" spans="27:27">
      <c r="AA349690" s="7"/>
    </row>
    <row r="349691" spans="27:27">
      <c r="AA349691" s="7"/>
    </row>
    <row r="349692" spans="27:27">
      <c r="AA349692" s="7"/>
    </row>
    <row r="349693" spans="27:27">
      <c r="AA349693" s="7"/>
    </row>
    <row r="349694" spans="27:27">
      <c r="AA349694" s="7"/>
    </row>
    <row r="349695" spans="27:27">
      <c r="AA349695" s="7"/>
    </row>
    <row r="349696" spans="27:27">
      <c r="AA349696" s="7"/>
    </row>
    <row r="349697" spans="27:27">
      <c r="AA349697" s="7"/>
    </row>
    <row r="349698" spans="27:27">
      <c r="AA349698" s="7"/>
    </row>
    <row r="349699" spans="27:27">
      <c r="AA349699" s="7"/>
    </row>
    <row r="349700" spans="27:27">
      <c r="AA349700" s="7"/>
    </row>
    <row r="349701" spans="27:27">
      <c r="AA349701" s="7"/>
    </row>
    <row r="349702" spans="27:27">
      <c r="AA349702" s="7"/>
    </row>
    <row r="349703" spans="27:27">
      <c r="AA349703" s="7"/>
    </row>
    <row r="349704" spans="27:27">
      <c r="AA349704" s="7"/>
    </row>
    <row r="349705" spans="27:27">
      <c r="AA349705" s="7"/>
    </row>
    <row r="349706" spans="27:27">
      <c r="AA349706" s="7"/>
    </row>
    <row r="349707" spans="27:27">
      <c r="AA349707" s="7"/>
    </row>
    <row r="349708" spans="27:27">
      <c r="AA349708" s="7"/>
    </row>
    <row r="349709" spans="27:27">
      <c r="AA349709" s="7"/>
    </row>
    <row r="349710" spans="27:27">
      <c r="AA349710" s="7"/>
    </row>
    <row r="349711" spans="27:27">
      <c r="AA349711" s="7"/>
    </row>
    <row r="349712" spans="27:27">
      <c r="AA349712" s="7"/>
    </row>
    <row r="349713" spans="27:27">
      <c r="AA349713" s="7"/>
    </row>
    <row r="349714" spans="27:27">
      <c r="AA349714" s="7"/>
    </row>
    <row r="349715" spans="27:27">
      <c r="AA349715" s="7"/>
    </row>
    <row r="349716" spans="27:27">
      <c r="AA349716" s="7"/>
    </row>
    <row r="349717" spans="27:27">
      <c r="AA349717" s="7"/>
    </row>
    <row r="349718" spans="27:27">
      <c r="AA349718" s="7"/>
    </row>
    <row r="349719" spans="27:27">
      <c r="AA349719" s="7"/>
    </row>
    <row r="349720" spans="27:27">
      <c r="AA349720" s="7"/>
    </row>
    <row r="349721" spans="27:27">
      <c r="AA349721" s="7"/>
    </row>
    <row r="349722" spans="27:27">
      <c r="AA349722" s="7"/>
    </row>
    <row r="349723" spans="27:27">
      <c r="AA349723" s="7"/>
    </row>
    <row r="349724" spans="27:27">
      <c r="AA349724" s="7"/>
    </row>
    <row r="349725" spans="27:27">
      <c r="AA349725" s="7"/>
    </row>
    <row r="349726" spans="27:27">
      <c r="AA349726" s="7"/>
    </row>
    <row r="349727" spans="27:27">
      <c r="AA349727" s="7"/>
    </row>
    <row r="349728" spans="27:27">
      <c r="AA349728" s="7"/>
    </row>
    <row r="349729" spans="27:27">
      <c r="AA349729" s="7"/>
    </row>
    <row r="349730" spans="27:27">
      <c r="AA349730" s="7"/>
    </row>
    <row r="349731" spans="27:27">
      <c r="AA349731" s="7"/>
    </row>
    <row r="349732" spans="27:27">
      <c r="AA349732" s="7"/>
    </row>
    <row r="349733" spans="27:27">
      <c r="AA349733" s="7"/>
    </row>
    <row r="349734" spans="27:27">
      <c r="AA349734" s="7"/>
    </row>
    <row r="349735" spans="27:27">
      <c r="AA349735" s="7"/>
    </row>
    <row r="349736" spans="27:27">
      <c r="AA349736" s="7"/>
    </row>
    <row r="349737" spans="27:27">
      <c r="AA349737" s="7"/>
    </row>
    <row r="349738" spans="27:27">
      <c r="AA349738" s="7"/>
    </row>
    <row r="349739" spans="27:27">
      <c r="AA349739" s="7"/>
    </row>
    <row r="349740" spans="27:27">
      <c r="AA349740" s="7"/>
    </row>
    <row r="349741" spans="27:27">
      <c r="AA349741" s="7"/>
    </row>
    <row r="349742" spans="27:27">
      <c r="AA349742" s="7"/>
    </row>
    <row r="349743" spans="27:27">
      <c r="AA349743" s="7"/>
    </row>
    <row r="349744" spans="27:27">
      <c r="AA349744" s="7"/>
    </row>
    <row r="349745" spans="27:27">
      <c r="AA349745" s="7"/>
    </row>
    <row r="349746" spans="27:27">
      <c r="AA349746" s="7"/>
    </row>
    <row r="349747" spans="27:27">
      <c r="AA349747" s="7"/>
    </row>
    <row r="349748" spans="27:27">
      <c r="AA349748" s="7"/>
    </row>
    <row r="349749" spans="27:27">
      <c r="AA349749" s="7"/>
    </row>
    <row r="349750" spans="27:27">
      <c r="AA349750" s="7"/>
    </row>
    <row r="349751" spans="27:27">
      <c r="AA349751" s="7"/>
    </row>
    <row r="349752" spans="27:27">
      <c r="AA349752" s="7"/>
    </row>
    <row r="349753" spans="27:27">
      <c r="AA349753" s="7"/>
    </row>
    <row r="349754" spans="27:27">
      <c r="AA349754" s="7"/>
    </row>
    <row r="349755" spans="27:27">
      <c r="AA349755" s="7"/>
    </row>
    <row r="349756" spans="27:27">
      <c r="AA349756" s="7"/>
    </row>
    <row r="349757" spans="27:27">
      <c r="AA349757" s="7"/>
    </row>
    <row r="349758" spans="27:27">
      <c r="AA349758" s="7"/>
    </row>
    <row r="349759" spans="27:27">
      <c r="AA349759" s="7"/>
    </row>
    <row r="349760" spans="27:27">
      <c r="AA349760" s="7"/>
    </row>
    <row r="349761" spans="27:27">
      <c r="AA349761" s="7"/>
    </row>
    <row r="349762" spans="27:27">
      <c r="AA349762" s="7"/>
    </row>
    <row r="349763" spans="27:27">
      <c r="AA349763" s="7"/>
    </row>
    <row r="349764" spans="27:27">
      <c r="AA349764" s="7"/>
    </row>
    <row r="349765" spans="27:27">
      <c r="AA349765" s="7"/>
    </row>
    <row r="349766" spans="27:27">
      <c r="AA349766" s="7"/>
    </row>
    <row r="349767" spans="27:27">
      <c r="AA349767" s="7"/>
    </row>
    <row r="349768" spans="27:27">
      <c r="AA349768" s="7"/>
    </row>
    <row r="349769" spans="27:27">
      <c r="AA349769" s="7"/>
    </row>
    <row r="349770" spans="27:27">
      <c r="AA349770" s="7"/>
    </row>
    <row r="349771" spans="27:27">
      <c r="AA349771" s="7"/>
    </row>
    <row r="349772" spans="27:27">
      <c r="AA349772" s="7"/>
    </row>
    <row r="349773" spans="27:27">
      <c r="AA349773" s="7"/>
    </row>
    <row r="349774" spans="27:27">
      <c r="AA349774" s="7"/>
    </row>
    <row r="349775" spans="27:27">
      <c r="AA349775" s="7"/>
    </row>
    <row r="349776" spans="27:27">
      <c r="AA349776" s="7"/>
    </row>
    <row r="349777" spans="27:27">
      <c r="AA349777" s="7"/>
    </row>
    <row r="349778" spans="27:27">
      <c r="AA349778" s="7"/>
    </row>
    <row r="349779" spans="27:27">
      <c r="AA349779" s="7"/>
    </row>
    <row r="349780" spans="27:27">
      <c r="AA349780" s="7"/>
    </row>
    <row r="349781" spans="27:27">
      <c r="AA349781" s="7"/>
    </row>
    <row r="349782" spans="27:27">
      <c r="AA349782" s="7"/>
    </row>
    <row r="349783" spans="27:27">
      <c r="AA349783" s="7"/>
    </row>
    <row r="349784" spans="27:27">
      <c r="AA349784" s="7"/>
    </row>
    <row r="349785" spans="27:27">
      <c r="AA349785" s="7"/>
    </row>
    <row r="349786" spans="27:27">
      <c r="AA349786" s="7"/>
    </row>
    <row r="349787" spans="27:27">
      <c r="AA349787" s="7"/>
    </row>
    <row r="349788" spans="27:27">
      <c r="AA349788" s="7"/>
    </row>
    <row r="349789" spans="27:27">
      <c r="AA349789" s="7"/>
    </row>
    <row r="349790" spans="27:27">
      <c r="AA349790" s="7"/>
    </row>
    <row r="349791" spans="27:27">
      <c r="AA349791" s="7"/>
    </row>
    <row r="349792" spans="27:27">
      <c r="AA349792" s="7"/>
    </row>
    <row r="349793" spans="27:27">
      <c r="AA349793" s="7"/>
    </row>
    <row r="349794" spans="27:27">
      <c r="AA349794" s="7"/>
    </row>
    <row r="349795" spans="27:27">
      <c r="AA349795" s="7"/>
    </row>
    <row r="349796" spans="27:27">
      <c r="AA349796" s="7"/>
    </row>
    <row r="349797" spans="27:27">
      <c r="AA349797" s="7"/>
    </row>
    <row r="349798" spans="27:27">
      <c r="AA349798" s="7"/>
    </row>
    <row r="349799" spans="27:27">
      <c r="AA349799" s="7"/>
    </row>
    <row r="349800" spans="27:27">
      <c r="AA349800" s="7"/>
    </row>
    <row r="349801" spans="27:27">
      <c r="AA349801" s="7"/>
    </row>
    <row r="349802" spans="27:27">
      <c r="AA349802" s="7"/>
    </row>
    <row r="349803" spans="27:27">
      <c r="AA349803" s="7"/>
    </row>
    <row r="349804" spans="27:27">
      <c r="AA349804" s="7"/>
    </row>
    <row r="349805" spans="27:27">
      <c r="AA349805" s="7"/>
    </row>
    <row r="349806" spans="27:27">
      <c r="AA349806" s="7"/>
    </row>
    <row r="349807" spans="27:27">
      <c r="AA349807" s="7"/>
    </row>
    <row r="349808" spans="27:27">
      <c r="AA349808" s="7"/>
    </row>
    <row r="349809" spans="27:27">
      <c r="AA349809" s="7"/>
    </row>
    <row r="349810" spans="27:27">
      <c r="AA349810" s="7"/>
    </row>
    <row r="349811" spans="27:27">
      <c r="AA349811" s="7"/>
    </row>
    <row r="349812" spans="27:27">
      <c r="AA349812" s="7"/>
    </row>
    <row r="349813" spans="27:27">
      <c r="AA349813" s="7"/>
    </row>
    <row r="349814" spans="27:27">
      <c r="AA349814" s="7"/>
    </row>
    <row r="349815" spans="27:27">
      <c r="AA349815" s="7"/>
    </row>
    <row r="349816" spans="27:27">
      <c r="AA349816" s="7"/>
    </row>
    <row r="349817" spans="27:27">
      <c r="AA349817" s="7"/>
    </row>
    <row r="349818" spans="27:27">
      <c r="AA349818" s="7"/>
    </row>
    <row r="349819" spans="27:27">
      <c r="AA349819" s="7"/>
    </row>
    <row r="349820" spans="27:27">
      <c r="AA349820" s="7"/>
    </row>
    <row r="349821" spans="27:27">
      <c r="AA349821" s="7"/>
    </row>
    <row r="349822" spans="27:27">
      <c r="AA349822" s="7"/>
    </row>
    <row r="349823" spans="27:27">
      <c r="AA349823" s="7"/>
    </row>
    <row r="349824" spans="27:27">
      <c r="AA349824" s="7"/>
    </row>
    <row r="349825" spans="27:27">
      <c r="AA349825" s="7"/>
    </row>
    <row r="349826" spans="27:27">
      <c r="AA349826" s="7"/>
    </row>
    <row r="349827" spans="27:27">
      <c r="AA349827" s="7"/>
    </row>
    <row r="349828" spans="27:27">
      <c r="AA349828" s="7"/>
    </row>
    <row r="349829" spans="27:27">
      <c r="AA349829" s="7"/>
    </row>
    <row r="349830" spans="27:27">
      <c r="AA349830" s="7"/>
    </row>
    <row r="349831" spans="27:27">
      <c r="AA349831" s="7"/>
    </row>
    <row r="349832" spans="27:27">
      <c r="AA349832" s="7"/>
    </row>
    <row r="349833" spans="27:27">
      <c r="AA349833" s="7"/>
    </row>
    <row r="349834" spans="27:27">
      <c r="AA349834" s="7"/>
    </row>
    <row r="349835" spans="27:27">
      <c r="AA349835" s="7"/>
    </row>
    <row r="349836" spans="27:27">
      <c r="AA349836" s="7"/>
    </row>
    <row r="349837" spans="27:27">
      <c r="AA349837" s="7"/>
    </row>
    <row r="349838" spans="27:27">
      <c r="AA349838" s="7"/>
    </row>
    <row r="349839" spans="27:27">
      <c r="AA349839" s="7"/>
    </row>
    <row r="349840" spans="27:27">
      <c r="AA349840" s="7"/>
    </row>
    <row r="349841" spans="27:27">
      <c r="AA349841" s="7"/>
    </row>
    <row r="349842" spans="27:27">
      <c r="AA349842" s="7"/>
    </row>
    <row r="349843" spans="27:27">
      <c r="AA349843" s="7"/>
    </row>
    <row r="349844" spans="27:27">
      <c r="AA349844" s="7"/>
    </row>
    <row r="349845" spans="27:27">
      <c r="AA349845" s="7"/>
    </row>
    <row r="349846" spans="27:27">
      <c r="AA349846" s="7"/>
    </row>
    <row r="349847" spans="27:27">
      <c r="AA349847" s="7"/>
    </row>
    <row r="349848" spans="27:27">
      <c r="AA349848" s="7"/>
    </row>
    <row r="349849" spans="27:27">
      <c r="AA349849" s="7"/>
    </row>
    <row r="349850" spans="27:27">
      <c r="AA349850" s="7"/>
    </row>
    <row r="349851" spans="27:27">
      <c r="AA349851" s="7"/>
    </row>
    <row r="349852" spans="27:27">
      <c r="AA349852" s="7"/>
    </row>
    <row r="349853" spans="27:27">
      <c r="AA349853" s="7"/>
    </row>
    <row r="349854" spans="27:27">
      <c r="AA349854" s="7"/>
    </row>
    <row r="349855" spans="27:27">
      <c r="AA349855" s="7"/>
    </row>
    <row r="349856" spans="27:27">
      <c r="AA349856" s="7"/>
    </row>
    <row r="349857" spans="27:27">
      <c r="AA349857" s="7"/>
    </row>
    <row r="349858" spans="27:27">
      <c r="AA349858" s="7"/>
    </row>
    <row r="349859" spans="27:27">
      <c r="AA349859" s="7"/>
    </row>
    <row r="349860" spans="27:27">
      <c r="AA349860" s="7"/>
    </row>
    <row r="349861" spans="27:27">
      <c r="AA349861" s="7"/>
    </row>
    <row r="349862" spans="27:27">
      <c r="AA349862" s="7"/>
    </row>
    <row r="349863" spans="27:27">
      <c r="AA349863" s="7"/>
    </row>
    <row r="349864" spans="27:27">
      <c r="AA349864" s="7"/>
    </row>
    <row r="349865" spans="27:27">
      <c r="AA349865" s="7"/>
    </row>
    <row r="349866" spans="27:27">
      <c r="AA349866" s="7"/>
    </row>
    <row r="349867" spans="27:27">
      <c r="AA349867" s="7"/>
    </row>
    <row r="349868" spans="27:27">
      <c r="AA349868" s="7"/>
    </row>
    <row r="349869" spans="27:27">
      <c r="AA349869" s="7"/>
    </row>
    <row r="349870" spans="27:27">
      <c r="AA349870" s="7"/>
    </row>
    <row r="349871" spans="27:27">
      <c r="AA349871" s="7"/>
    </row>
    <row r="349872" spans="27:27">
      <c r="AA349872" s="7"/>
    </row>
    <row r="349873" spans="27:27">
      <c r="AA349873" s="7"/>
    </row>
    <row r="349874" spans="27:27">
      <c r="AA349874" s="7"/>
    </row>
    <row r="349875" spans="27:27">
      <c r="AA349875" s="7"/>
    </row>
    <row r="349876" spans="27:27">
      <c r="AA349876" s="7"/>
    </row>
    <row r="349877" spans="27:27">
      <c r="AA349877" s="7"/>
    </row>
    <row r="349878" spans="27:27">
      <c r="AA349878" s="7"/>
    </row>
    <row r="349879" spans="27:27">
      <c r="AA349879" s="7"/>
    </row>
    <row r="349880" spans="27:27">
      <c r="AA349880" s="7"/>
    </row>
    <row r="349881" spans="27:27">
      <c r="AA349881" s="7"/>
    </row>
    <row r="349882" spans="27:27">
      <c r="AA349882" s="7"/>
    </row>
    <row r="349883" spans="27:27">
      <c r="AA349883" s="7"/>
    </row>
    <row r="349884" spans="27:27">
      <c r="AA349884" s="7"/>
    </row>
    <row r="349885" spans="27:27">
      <c r="AA349885" s="7"/>
    </row>
    <row r="349886" spans="27:27">
      <c r="AA349886" s="7"/>
    </row>
    <row r="349887" spans="27:27">
      <c r="AA349887" s="7"/>
    </row>
    <row r="349888" spans="27:27">
      <c r="AA349888" s="7"/>
    </row>
    <row r="349889" spans="27:27">
      <c r="AA349889" s="7"/>
    </row>
    <row r="349890" spans="27:27">
      <c r="AA349890" s="7"/>
    </row>
    <row r="349891" spans="27:27">
      <c r="AA349891" s="7"/>
    </row>
    <row r="349892" spans="27:27">
      <c r="AA349892" s="7"/>
    </row>
    <row r="349893" spans="27:27">
      <c r="AA349893" s="7"/>
    </row>
    <row r="349894" spans="27:27">
      <c r="AA349894" s="7"/>
    </row>
    <row r="349895" spans="27:27">
      <c r="AA349895" s="7"/>
    </row>
    <row r="349896" spans="27:27">
      <c r="AA349896" s="7"/>
    </row>
    <row r="349897" spans="27:27">
      <c r="AA349897" s="7"/>
    </row>
    <row r="349898" spans="27:27">
      <c r="AA349898" s="7"/>
    </row>
    <row r="349899" spans="27:27">
      <c r="AA349899" s="7"/>
    </row>
    <row r="349900" spans="27:27">
      <c r="AA349900" s="7"/>
    </row>
    <row r="349901" spans="27:27">
      <c r="AA349901" s="7"/>
    </row>
    <row r="349902" spans="27:27">
      <c r="AA349902" s="7"/>
    </row>
    <row r="349903" spans="27:27">
      <c r="AA349903" s="7"/>
    </row>
    <row r="349904" spans="27:27">
      <c r="AA349904" s="7"/>
    </row>
    <row r="349905" spans="27:27">
      <c r="AA349905" s="7"/>
    </row>
    <row r="349906" spans="27:27">
      <c r="AA349906" s="7"/>
    </row>
    <row r="349907" spans="27:27">
      <c r="AA349907" s="7"/>
    </row>
    <row r="349908" spans="27:27">
      <c r="AA349908" s="7"/>
    </row>
    <row r="349909" spans="27:27">
      <c r="AA349909" s="7"/>
    </row>
    <row r="349910" spans="27:27">
      <c r="AA349910" s="7"/>
    </row>
    <row r="349911" spans="27:27">
      <c r="AA349911" s="7"/>
    </row>
    <row r="349912" spans="27:27">
      <c r="AA349912" s="7"/>
    </row>
    <row r="349913" spans="27:27">
      <c r="AA349913" s="7"/>
    </row>
    <row r="349914" spans="27:27">
      <c r="AA349914" s="7"/>
    </row>
    <row r="349915" spans="27:27">
      <c r="AA349915" s="7"/>
    </row>
    <row r="349916" spans="27:27">
      <c r="AA349916" s="7"/>
    </row>
    <row r="349917" spans="27:27">
      <c r="AA349917" s="7"/>
    </row>
    <row r="349918" spans="27:27">
      <c r="AA349918" s="7"/>
    </row>
    <row r="349919" spans="27:27">
      <c r="AA349919" s="7"/>
    </row>
    <row r="349920" spans="27:27">
      <c r="AA349920" s="7"/>
    </row>
    <row r="349921" spans="27:27">
      <c r="AA349921" s="7"/>
    </row>
    <row r="349922" spans="27:27">
      <c r="AA349922" s="7"/>
    </row>
    <row r="349923" spans="27:27">
      <c r="AA349923" s="7"/>
    </row>
    <row r="349924" spans="27:27">
      <c r="AA349924" s="7"/>
    </row>
    <row r="349925" spans="27:27">
      <c r="AA349925" s="7"/>
    </row>
    <row r="349926" spans="27:27">
      <c r="AA349926" s="7"/>
    </row>
    <row r="349927" spans="27:27">
      <c r="AA349927" s="7"/>
    </row>
    <row r="349928" spans="27:27">
      <c r="AA349928" s="7"/>
    </row>
    <row r="349929" spans="27:27">
      <c r="AA349929" s="7"/>
    </row>
    <row r="349930" spans="27:27">
      <c r="AA349930" s="7"/>
    </row>
    <row r="349931" spans="27:27">
      <c r="AA349931" s="7"/>
    </row>
    <row r="349932" spans="27:27">
      <c r="AA349932" s="7"/>
    </row>
    <row r="349933" spans="27:27">
      <c r="AA349933" s="7"/>
    </row>
    <row r="349934" spans="27:27">
      <c r="AA349934" s="7"/>
    </row>
    <row r="349935" spans="27:27">
      <c r="AA349935" s="7"/>
    </row>
    <row r="349936" spans="27:27">
      <c r="AA349936" s="7"/>
    </row>
    <row r="349937" spans="27:27">
      <c r="AA349937" s="7"/>
    </row>
    <row r="349938" spans="27:27">
      <c r="AA349938" s="7"/>
    </row>
    <row r="349939" spans="27:27">
      <c r="AA349939" s="7"/>
    </row>
    <row r="349940" spans="27:27">
      <c r="AA349940" s="7"/>
    </row>
    <row r="349941" spans="27:27">
      <c r="AA349941" s="7"/>
    </row>
    <row r="349942" spans="27:27">
      <c r="AA349942" s="7"/>
    </row>
    <row r="349943" spans="27:27">
      <c r="AA349943" s="7"/>
    </row>
    <row r="349944" spans="27:27">
      <c r="AA349944" s="7"/>
    </row>
    <row r="349945" spans="27:27">
      <c r="AA349945" s="7"/>
    </row>
    <row r="349946" spans="27:27">
      <c r="AA349946" s="7"/>
    </row>
    <row r="349947" spans="27:27">
      <c r="AA349947" s="7"/>
    </row>
    <row r="349948" spans="27:27">
      <c r="AA349948" s="7"/>
    </row>
    <row r="349949" spans="27:27">
      <c r="AA349949" s="7"/>
    </row>
    <row r="349950" spans="27:27">
      <c r="AA349950" s="7"/>
    </row>
    <row r="349951" spans="27:27">
      <c r="AA349951" s="7"/>
    </row>
    <row r="349952" spans="27:27">
      <c r="AA349952" s="7"/>
    </row>
    <row r="349953" spans="27:27">
      <c r="AA349953" s="7"/>
    </row>
    <row r="349954" spans="27:27">
      <c r="AA349954" s="7"/>
    </row>
    <row r="349955" spans="27:27">
      <c r="AA349955" s="7"/>
    </row>
    <row r="349956" spans="27:27">
      <c r="AA349956" s="7"/>
    </row>
    <row r="349957" spans="27:27">
      <c r="AA349957" s="7"/>
    </row>
    <row r="349958" spans="27:27">
      <c r="AA349958" s="7"/>
    </row>
    <row r="349959" spans="27:27">
      <c r="AA349959" s="7"/>
    </row>
    <row r="349960" spans="27:27">
      <c r="AA349960" s="7"/>
    </row>
    <row r="349961" spans="27:27">
      <c r="AA349961" s="7"/>
    </row>
    <row r="349962" spans="27:27">
      <c r="AA349962" s="7"/>
    </row>
    <row r="349963" spans="27:27">
      <c r="AA349963" s="7"/>
    </row>
    <row r="349964" spans="27:27">
      <c r="AA349964" s="7"/>
    </row>
    <row r="349965" spans="27:27">
      <c r="AA349965" s="7"/>
    </row>
    <row r="349966" spans="27:27">
      <c r="AA349966" s="7"/>
    </row>
    <row r="349967" spans="27:27">
      <c r="AA349967" s="7"/>
    </row>
    <row r="349968" spans="27:27">
      <c r="AA349968" s="7"/>
    </row>
    <row r="349969" spans="27:27">
      <c r="AA349969" s="7"/>
    </row>
    <row r="349970" spans="27:27">
      <c r="AA349970" s="7"/>
    </row>
    <row r="349971" spans="27:27">
      <c r="AA349971" s="7"/>
    </row>
    <row r="349972" spans="27:27">
      <c r="AA349972" s="7"/>
    </row>
    <row r="349973" spans="27:27">
      <c r="AA349973" s="7"/>
    </row>
    <row r="349974" spans="27:27">
      <c r="AA349974" s="7"/>
    </row>
    <row r="349975" spans="27:27">
      <c r="AA349975" s="7"/>
    </row>
    <row r="349976" spans="27:27">
      <c r="AA349976" s="7"/>
    </row>
    <row r="349977" spans="27:27">
      <c r="AA349977" s="7"/>
    </row>
    <row r="349978" spans="27:27">
      <c r="AA349978" s="7"/>
    </row>
    <row r="349979" spans="27:27">
      <c r="AA349979" s="7"/>
    </row>
    <row r="349980" spans="27:27">
      <c r="AA349980" s="7"/>
    </row>
    <row r="349981" spans="27:27">
      <c r="AA349981" s="7"/>
    </row>
    <row r="349982" spans="27:27">
      <c r="AA349982" s="7"/>
    </row>
    <row r="349983" spans="27:27">
      <c r="AA349983" s="7"/>
    </row>
    <row r="349984" spans="27:27">
      <c r="AA349984" s="7"/>
    </row>
    <row r="349985" spans="27:27">
      <c r="AA349985" s="7"/>
    </row>
    <row r="349986" spans="27:27">
      <c r="AA349986" s="7"/>
    </row>
    <row r="349987" spans="27:27">
      <c r="AA349987" s="7"/>
    </row>
    <row r="349988" spans="27:27">
      <c r="AA349988" s="7"/>
    </row>
    <row r="349989" spans="27:27">
      <c r="AA349989" s="7"/>
    </row>
    <row r="349990" spans="27:27">
      <c r="AA349990" s="7"/>
    </row>
    <row r="349991" spans="27:27">
      <c r="AA349991" s="7"/>
    </row>
    <row r="349992" spans="27:27">
      <c r="AA349992" s="7"/>
    </row>
    <row r="349993" spans="27:27">
      <c r="AA349993" s="7"/>
    </row>
    <row r="349994" spans="27:27">
      <c r="AA349994" s="7"/>
    </row>
    <row r="349995" spans="27:27">
      <c r="AA349995" s="7"/>
    </row>
    <row r="349996" spans="27:27">
      <c r="AA349996" s="7"/>
    </row>
    <row r="349997" spans="27:27">
      <c r="AA349997" s="7"/>
    </row>
    <row r="349998" spans="27:27">
      <c r="AA349998" s="7"/>
    </row>
    <row r="349999" spans="27:27">
      <c r="AA349999" s="7"/>
    </row>
    <row r="350000" spans="27:27">
      <c r="AA350000" s="7"/>
    </row>
    <row r="350001" spans="27:27">
      <c r="AA350001" s="7"/>
    </row>
    <row r="350002" spans="27:27">
      <c r="AA350002" s="7"/>
    </row>
    <row r="350003" spans="27:27">
      <c r="AA350003" s="7"/>
    </row>
    <row r="350004" spans="27:27">
      <c r="AA350004" s="7"/>
    </row>
    <row r="350005" spans="27:27">
      <c r="AA350005" s="7"/>
    </row>
    <row r="350006" spans="27:27">
      <c r="AA350006" s="7"/>
    </row>
    <row r="350007" spans="27:27">
      <c r="AA350007" s="7"/>
    </row>
    <row r="350008" spans="27:27">
      <c r="AA350008" s="7"/>
    </row>
    <row r="350009" spans="27:27">
      <c r="AA350009" s="7"/>
    </row>
    <row r="350010" spans="27:27">
      <c r="AA350010" s="7"/>
    </row>
    <row r="350011" spans="27:27">
      <c r="AA350011" s="7"/>
    </row>
    <row r="350012" spans="27:27">
      <c r="AA350012" s="7"/>
    </row>
    <row r="350013" spans="27:27">
      <c r="AA350013" s="7"/>
    </row>
    <row r="350014" spans="27:27">
      <c r="AA350014" s="7"/>
    </row>
    <row r="350015" spans="27:27">
      <c r="AA350015" s="7"/>
    </row>
    <row r="350016" spans="27:27">
      <c r="AA350016" s="7"/>
    </row>
    <row r="350017" spans="27:27">
      <c r="AA350017" s="7"/>
    </row>
    <row r="350018" spans="27:27">
      <c r="AA350018" s="7"/>
    </row>
    <row r="350019" spans="27:27">
      <c r="AA350019" s="7"/>
    </row>
    <row r="350020" spans="27:27">
      <c r="AA350020" s="7"/>
    </row>
    <row r="350021" spans="27:27">
      <c r="AA350021" s="7"/>
    </row>
    <row r="350022" spans="27:27">
      <c r="AA350022" s="7"/>
    </row>
    <row r="350023" spans="27:27">
      <c r="AA350023" s="7"/>
    </row>
    <row r="350024" spans="27:27">
      <c r="AA350024" s="7"/>
    </row>
    <row r="350025" spans="27:27">
      <c r="AA350025" s="7"/>
    </row>
    <row r="350026" spans="27:27">
      <c r="AA350026" s="7"/>
    </row>
    <row r="350027" spans="27:27">
      <c r="AA350027" s="7"/>
    </row>
    <row r="350028" spans="27:27">
      <c r="AA350028" s="7"/>
    </row>
    <row r="350029" spans="27:27">
      <c r="AA350029" s="7"/>
    </row>
    <row r="350030" spans="27:27">
      <c r="AA350030" s="7"/>
    </row>
    <row r="350031" spans="27:27">
      <c r="AA350031" s="7"/>
    </row>
    <row r="350032" spans="27:27">
      <c r="AA350032" s="7"/>
    </row>
    <row r="350033" spans="27:27">
      <c r="AA350033" s="7"/>
    </row>
    <row r="350034" spans="27:27">
      <c r="AA350034" s="7"/>
    </row>
    <row r="350035" spans="27:27">
      <c r="AA350035" s="7"/>
    </row>
    <row r="350036" spans="27:27">
      <c r="AA350036" s="7"/>
    </row>
    <row r="350037" spans="27:27">
      <c r="AA350037" s="7"/>
    </row>
    <row r="350038" spans="27:27">
      <c r="AA350038" s="7"/>
    </row>
    <row r="350039" spans="27:27">
      <c r="AA350039" s="7"/>
    </row>
    <row r="350040" spans="27:27">
      <c r="AA350040" s="7"/>
    </row>
    <row r="350041" spans="27:27">
      <c r="AA350041" s="7"/>
    </row>
    <row r="350042" spans="27:27">
      <c r="AA350042" s="7"/>
    </row>
    <row r="350043" spans="27:27">
      <c r="AA350043" s="7"/>
    </row>
    <row r="350044" spans="27:27">
      <c r="AA350044" s="7"/>
    </row>
    <row r="350045" spans="27:27">
      <c r="AA350045" s="7"/>
    </row>
    <row r="350046" spans="27:27">
      <c r="AA350046" s="7"/>
    </row>
    <row r="350047" spans="27:27">
      <c r="AA350047" s="7"/>
    </row>
    <row r="350048" spans="27:27">
      <c r="AA350048" s="7"/>
    </row>
    <row r="350049" spans="27:27">
      <c r="AA350049" s="7"/>
    </row>
    <row r="350050" spans="27:27">
      <c r="AA350050" s="7"/>
    </row>
    <row r="350051" spans="27:27">
      <c r="AA350051" s="7"/>
    </row>
    <row r="350052" spans="27:27">
      <c r="AA350052" s="7"/>
    </row>
    <row r="350053" spans="27:27">
      <c r="AA350053" s="7"/>
    </row>
    <row r="350054" spans="27:27">
      <c r="AA350054" s="7"/>
    </row>
    <row r="350055" spans="27:27">
      <c r="AA350055" s="7"/>
    </row>
    <row r="350056" spans="27:27">
      <c r="AA350056" s="7"/>
    </row>
    <row r="350057" spans="27:27">
      <c r="AA350057" s="7"/>
    </row>
    <row r="350058" spans="27:27">
      <c r="AA350058" s="7"/>
    </row>
    <row r="350059" spans="27:27">
      <c r="AA350059" s="7"/>
    </row>
    <row r="350060" spans="27:27">
      <c r="AA350060" s="7"/>
    </row>
    <row r="350061" spans="27:27">
      <c r="AA350061" s="7"/>
    </row>
    <row r="350062" spans="27:27">
      <c r="AA350062" s="7"/>
    </row>
    <row r="350063" spans="27:27">
      <c r="AA350063" s="7"/>
    </row>
    <row r="350064" spans="27:27">
      <c r="AA350064" s="7"/>
    </row>
    <row r="350065" spans="27:27">
      <c r="AA350065" s="7"/>
    </row>
    <row r="350066" spans="27:27">
      <c r="AA350066" s="7"/>
    </row>
    <row r="350067" spans="27:27">
      <c r="AA350067" s="7"/>
    </row>
    <row r="350068" spans="27:27">
      <c r="AA350068" s="7"/>
    </row>
    <row r="350069" spans="27:27">
      <c r="AA350069" s="7"/>
    </row>
    <row r="350070" spans="27:27">
      <c r="AA350070" s="7"/>
    </row>
    <row r="350071" spans="27:27">
      <c r="AA350071" s="7"/>
    </row>
    <row r="350072" spans="27:27">
      <c r="AA350072" s="7"/>
    </row>
    <row r="350073" spans="27:27">
      <c r="AA350073" s="7"/>
    </row>
    <row r="350074" spans="27:27">
      <c r="AA350074" s="7"/>
    </row>
    <row r="350075" spans="27:27">
      <c r="AA350075" s="7"/>
    </row>
    <row r="350076" spans="27:27">
      <c r="AA350076" s="7"/>
    </row>
    <row r="350077" spans="27:27">
      <c r="AA350077" s="7"/>
    </row>
    <row r="350078" spans="27:27">
      <c r="AA350078" s="7"/>
    </row>
    <row r="350079" spans="27:27">
      <c r="AA350079" s="7"/>
    </row>
    <row r="350080" spans="27:27">
      <c r="AA350080" s="7"/>
    </row>
    <row r="350081" spans="27:27">
      <c r="AA350081" s="7"/>
    </row>
    <row r="350082" spans="27:27">
      <c r="AA350082" s="7"/>
    </row>
    <row r="350083" spans="27:27">
      <c r="AA350083" s="7"/>
    </row>
    <row r="350084" spans="27:27">
      <c r="AA350084" s="7"/>
    </row>
    <row r="350085" spans="27:27">
      <c r="AA350085" s="7"/>
    </row>
    <row r="350086" spans="27:27">
      <c r="AA350086" s="7"/>
    </row>
    <row r="350087" spans="27:27">
      <c r="AA350087" s="7"/>
    </row>
    <row r="350088" spans="27:27">
      <c r="AA350088" s="7"/>
    </row>
    <row r="350089" spans="27:27">
      <c r="AA350089" s="7"/>
    </row>
    <row r="350090" spans="27:27">
      <c r="AA350090" s="7"/>
    </row>
    <row r="350091" spans="27:27">
      <c r="AA350091" s="7"/>
    </row>
    <row r="350092" spans="27:27">
      <c r="AA350092" s="7"/>
    </row>
    <row r="350093" spans="27:27">
      <c r="AA350093" s="7"/>
    </row>
    <row r="350094" spans="27:27">
      <c r="AA350094" s="7"/>
    </row>
    <row r="350095" spans="27:27">
      <c r="AA350095" s="7"/>
    </row>
    <row r="350096" spans="27:27">
      <c r="AA350096" s="7"/>
    </row>
    <row r="350097" spans="27:27">
      <c r="AA350097" s="7"/>
    </row>
    <row r="350098" spans="27:27">
      <c r="AA350098" s="7"/>
    </row>
    <row r="350099" spans="27:27">
      <c r="AA350099" s="7"/>
    </row>
    <row r="350100" spans="27:27">
      <c r="AA350100" s="7"/>
    </row>
    <row r="350101" spans="27:27">
      <c r="AA350101" s="7"/>
    </row>
    <row r="350102" spans="27:27">
      <c r="AA350102" s="7"/>
    </row>
    <row r="350103" spans="27:27">
      <c r="AA350103" s="7"/>
    </row>
    <row r="350104" spans="27:27">
      <c r="AA350104" s="7"/>
    </row>
    <row r="350105" spans="27:27">
      <c r="AA350105" s="7"/>
    </row>
    <row r="350106" spans="27:27">
      <c r="AA350106" s="7"/>
    </row>
    <row r="350107" spans="27:27">
      <c r="AA350107" s="7"/>
    </row>
    <row r="350108" spans="27:27">
      <c r="AA350108" s="7"/>
    </row>
    <row r="350109" spans="27:27">
      <c r="AA350109" s="7"/>
    </row>
    <row r="350110" spans="27:27">
      <c r="AA350110" s="7"/>
    </row>
    <row r="350111" spans="27:27">
      <c r="AA350111" s="7"/>
    </row>
    <row r="350112" spans="27:27">
      <c r="AA350112" s="7"/>
    </row>
    <row r="350113" spans="27:27">
      <c r="AA350113" s="7"/>
    </row>
    <row r="350114" spans="27:27">
      <c r="AA350114" s="7"/>
    </row>
    <row r="350115" spans="27:27">
      <c r="AA350115" s="7"/>
    </row>
    <row r="350116" spans="27:27">
      <c r="AA350116" s="7"/>
    </row>
    <row r="350117" spans="27:27">
      <c r="AA350117" s="7"/>
    </row>
    <row r="350118" spans="27:27">
      <c r="AA350118" s="7"/>
    </row>
    <row r="350119" spans="27:27">
      <c r="AA350119" s="7"/>
    </row>
    <row r="350120" spans="27:27">
      <c r="AA350120" s="7"/>
    </row>
    <row r="350121" spans="27:27">
      <c r="AA350121" s="7"/>
    </row>
    <row r="350122" spans="27:27">
      <c r="AA350122" s="7"/>
    </row>
    <row r="350123" spans="27:27">
      <c r="AA350123" s="7"/>
    </row>
    <row r="350124" spans="27:27">
      <c r="AA350124" s="7"/>
    </row>
    <row r="350125" spans="27:27">
      <c r="AA350125" s="7"/>
    </row>
    <row r="350126" spans="27:27">
      <c r="AA350126" s="7"/>
    </row>
    <row r="350127" spans="27:27">
      <c r="AA350127" s="7"/>
    </row>
    <row r="350128" spans="27:27">
      <c r="AA350128" s="7"/>
    </row>
    <row r="350129" spans="27:27">
      <c r="AA350129" s="7"/>
    </row>
    <row r="350130" spans="27:27">
      <c r="AA350130" s="7"/>
    </row>
    <row r="350131" spans="27:27">
      <c r="AA350131" s="7"/>
    </row>
    <row r="350132" spans="27:27">
      <c r="AA350132" s="7"/>
    </row>
    <row r="350133" spans="27:27">
      <c r="AA350133" s="7"/>
    </row>
    <row r="350134" spans="27:27">
      <c r="AA350134" s="7"/>
    </row>
    <row r="350135" spans="27:27">
      <c r="AA350135" s="7"/>
    </row>
    <row r="350136" spans="27:27">
      <c r="AA350136" s="7"/>
    </row>
    <row r="350137" spans="27:27">
      <c r="AA350137" s="7"/>
    </row>
    <row r="350138" spans="27:27">
      <c r="AA350138" s="7"/>
    </row>
    <row r="350139" spans="27:27">
      <c r="AA350139" s="7"/>
    </row>
    <row r="350140" spans="27:27">
      <c r="AA350140" s="7"/>
    </row>
    <row r="350141" spans="27:27">
      <c r="AA350141" s="7"/>
    </row>
    <row r="350142" spans="27:27">
      <c r="AA350142" s="7"/>
    </row>
    <row r="350143" spans="27:27">
      <c r="AA350143" s="7"/>
    </row>
    <row r="350144" spans="27:27">
      <c r="AA350144" s="7"/>
    </row>
    <row r="350145" spans="27:27">
      <c r="AA350145" s="7"/>
    </row>
    <row r="350146" spans="27:27">
      <c r="AA350146" s="7"/>
    </row>
    <row r="350147" spans="27:27">
      <c r="AA350147" s="7"/>
    </row>
    <row r="350148" spans="27:27">
      <c r="AA350148" s="7"/>
    </row>
    <row r="350149" spans="27:27">
      <c r="AA350149" s="7"/>
    </row>
    <row r="350150" spans="27:27">
      <c r="AA350150" s="7"/>
    </row>
    <row r="350151" spans="27:27">
      <c r="AA350151" s="7"/>
    </row>
    <row r="350152" spans="27:27">
      <c r="AA350152" s="7"/>
    </row>
    <row r="350153" spans="27:27">
      <c r="AA350153" s="7"/>
    </row>
    <row r="350154" spans="27:27">
      <c r="AA350154" s="7"/>
    </row>
    <row r="350155" spans="27:27">
      <c r="AA350155" s="7"/>
    </row>
    <row r="350156" spans="27:27">
      <c r="AA350156" s="7"/>
    </row>
    <row r="350157" spans="27:27">
      <c r="AA350157" s="7"/>
    </row>
    <row r="350158" spans="27:27">
      <c r="AA350158" s="7"/>
    </row>
    <row r="350159" spans="27:27">
      <c r="AA350159" s="7"/>
    </row>
    <row r="350160" spans="27:27">
      <c r="AA350160" s="7"/>
    </row>
    <row r="350161" spans="27:27">
      <c r="AA350161" s="7"/>
    </row>
    <row r="350162" spans="27:27">
      <c r="AA350162" s="7"/>
    </row>
    <row r="350163" spans="27:27">
      <c r="AA350163" s="7"/>
    </row>
    <row r="350164" spans="27:27">
      <c r="AA350164" s="7"/>
    </row>
    <row r="350165" spans="27:27">
      <c r="AA350165" s="7"/>
    </row>
    <row r="350166" spans="27:27">
      <c r="AA350166" s="7"/>
    </row>
    <row r="350167" spans="27:27">
      <c r="AA350167" s="7"/>
    </row>
    <row r="350168" spans="27:27">
      <c r="AA350168" s="7"/>
    </row>
    <row r="350169" spans="27:27">
      <c r="AA350169" s="7"/>
    </row>
    <row r="350170" spans="27:27">
      <c r="AA350170" s="7"/>
    </row>
    <row r="350171" spans="27:27">
      <c r="AA350171" s="7"/>
    </row>
    <row r="350172" spans="27:27">
      <c r="AA350172" s="7"/>
    </row>
    <row r="350173" spans="27:27">
      <c r="AA350173" s="7"/>
    </row>
    <row r="350174" spans="27:27">
      <c r="AA350174" s="7"/>
    </row>
    <row r="350175" spans="27:27">
      <c r="AA350175" s="7"/>
    </row>
    <row r="350176" spans="27:27">
      <c r="AA350176" s="7"/>
    </row>
    <row r="350177" spans="27:27">
      <c r="AA350177" s="7"/>
    </row>
    <row r="350178" spans="27:27">
      <c r="AA350178" s="7"/>
    </row>
    <row r="350179" spans="27:27">
      <c r="AA350179" s="7"/>
    </row>
    <row r="350180" spans="27:27">
      <c r="AA350180" s="7"/>
    </row>
    <row r="350181" spans="27:27">
      <c r="AA350181" s="7"/>
    </row>
    <row r="350182" spans="27:27">
      <c r="AA350182" s="7"/>
    </row>
    <row r="350183" spans="27:27">
      <c r="AA350183" s="7"/>
    </row>
    <row r="350184" spans="27:27">
      <c r="AA350184" s="7"/>
    </row>
    <row r="350185" spans="27:27">
      <c r="AA350185" s="7"/>
    </row>
    <row r="350186" spans="27:27">
      <c r="AA350186" s="7"/>
    </row>
    <row r="350187" spans="27:27">
      <c r="AA350187" s="7"/>
    </row>
    <row r="350188" spans="27:27">
      <c r="AA350188" s="7"/>
    </row>
    <row r="350189" spans="27:27">
      <c r="AA350189" s="7"/>
    </row>
    <row r="350190" spans="27:27">
      <c r="AA350190" s="7"/>
    </row>
    <row r="350191" spans="27:27">
      <c r="AA350191" s="7"/>
    </row>
    <row r="350192" spans="27:27">
      <c r="AA350192" s="7"/>
    </row>
    <row r="350193" spans="27:27">
      <c r="AA350193" s="7"/>
    </row>
    <row r="350194" spans="27:27">
      <c r="AA350194" s="7"/>
    </row>
    <row r="350195" spans="27:27">
      <c r="AA350195" s="7"/>
    </row>
    <row r="350196" spans="27:27">
      <c r="AA350196" s="7"/>
    </row>
    <row r="350197" spans="27:27">
      <c r="AA350197" s="7"/>
    </row>
    <row r="350198" spans="27:27">
      <c r="AA350198" s="7"/>
    </row>
    <row r="350199" spans="27:27">
      <c r="AA350199" s="7"/>
    </row>
    <row r="350200" spans="27:27">
      <c r="AA350200" s="7"/>
    </row>
    <row r="350201" spans="27:27">
      <c r="AA350201" s="7"/>
    </row>
    <row r="350202" spans="27:27">
      <c r="AA350202" s="7"/>
    </row>
    <row r="350203" spans="27:27">
      <c r="AA350203" s="7"/>
    </row>
    <row r="350204" spans="27:27">
      <c r="AA350204" s="7"/>
    </row>
    <row r="350205" spans="27:27">
      <c r="AA350205" s="7"/>
    </row>
    <row r="350206" spans="27:27">
      <c r="AA350206" s="7"/>
    </row>
    <row r="350207" spans="27:27">
      <c r="AA350207" s="7"/>
    </row>
    <row r="350208" spans="27:27">
      <c r="AA350208" s="7"/>
    </row>
    <row r="350209" spans="27:27">
      <c r="AA350209" s="7"/>
    </row>
    <row r="350210" spans="27:27">
      <c r="AA350210" s="7"/>
    </row>
    <row r="350211" spans="27:27">
      <c r="AA350211" s="7"/>
    </row>
    <row r="350212" spans="27:27">
      <c r="AA350212" s="7"/>
    </row>
    <row r="350213" spans="27:27">
      <c r="AA350213" s="7"/>
    </row>
    <row r="350214" spans="27:27">
      <c r="AA350214" s="7"/>
    </row>
    <row r="350215" spans="27:27">
      <c r="AA350215" s="7"/>
    </row>
    <row r="350216" spans="27:27">
      <c r="AA350216" s="7"/>
    </row>
    <row r="350217" spans="27:27">
      <c r="AA350217" s="7"/>
    </row>
    <row r="350218" spans="27:27">
      <c r="AA350218" s="7"/>
    </row>
    <row r="350219" spans="27:27">
      <c r="AA350219" s="7"/>
    </row>
    <row r="350220" spans="27:27">
      <c r="AA350220" s="7"/>
    </row>
    <row r="350221" spans="27:27">
      <c r="AA350221" s="7"/>
    </row>
    <row r="350222" spans="27:27">
      <c r="AA350222" s="7"/>
    </row>
    <row r="350223" spans="27:27">
      <c r="AA350223" s="7"/>
    </row>
    <row r="350224" spans="27:27">
      <c r="AA350224" s="7"/>
    </row>
    <row r="350225" spans="27:27">
      <c r="AA350225" s="7"/>
    </row>
    <row r="350226" spans="27:27">
      <c r="AA350226" s="7"/>
    </row>
    <row r="350227" spans="27:27">
      <c r="AA350227" s="7"/>
    </row>
    <row r="350228" spans="27:27">
      <c r="AA350228" s="7"/>
    </row>
    <row r="350229" spans="27:27">
      <c r="AA350229" s="7"/>
    </row>
    <row r="350230" spans="27:27">
      <c r="AA350230" s="7"/>
    </row>
    <row r="350231" spans="27:27">
      <c r="AA350231" s="7"/>
    </row>
    <row r="350232" spans="27:27">
      <c r="AA350232" s="7"/>
    </row>
    <row r="350233" spans="27:27">
      <c r="AA350233" s="7"/>
    </row>
    <row r="350234" spans="27:27">
      <c r="AA350234" s="7"/>
    </row>
    <row r="350235" spans="27:27">
      <c r="AA350235" s="7"/>
    </row>
    <row r="350236" spans="27:27">
      <c r="AA350236" s="7"/>
    </row>
    <row r="350237" spans="27:27">
      <c r="AA350237" s="7"/>
    </row>
    <row r="350238" spans="27:27">
      <c r="AA350238" s="7"/>
    </row>
    <row r="350239" spans="27:27">
      <c r="AA350239" s="7"/>
    </row>
    <row r="350240" spans="27:27">
      <c r="AA350240" s="7"/>
    </row>
    <row r="350241" spans="27:27">
      <c r="AA350241" s="7"/>
    </row>
    <row r="350242" spans="27:27">
      <c r="AA350242" s="7"/>
    </row>
    <row r="350243" spans="27:27">
      <c r="AA350243" s="7"/>
    </row>
    <row r="350244" spans="27:27">
      <c r="AA350244" s="7"/>
    </row>
    <row r="350245" spans="27:27">
      <c r="AA350245" s="7"/>
    </row>
    <row r="350246" spans="27:27">
      <c r="AA350246" s="7"/>
    </row>
    <row r="350247" spans="27:27">
      <c r="AA350247" s="7"/>
    </row>
    <row r="350248" spans="27:27">
      <c r="AA350248" s="7"/>
    </row>
    <row r="350249" spans="27:27">
      <c r="AA350249" s="7"/>
    </row>
    <row r="350250" spans="27:27">
      <c r="AA350250" s="7"/>
    </row>
    <row r="350251" spans="27:27">
      <c r="AA350251" s="7"/>
    </row>
    <row r="350252" spans="27:27">
      <c r="AA350252" s="7"/>
    </row>
    <row r="350253" spans="27:27">
      <c r="AA350253" s="7"/>
    </row>
    <row r="350254" spans="27:27">
      <c r="AA350254" s="7"/>
    </row>
    <row r="350255" spans="27:27">
      <c r="AA350255" s="7"/>
    </row>
    <row r="350256" spans="27:27">
      <c r="AA350256" s="7"/>
    </row>
    <row r="350257" spans="27:27">
      <c r="AA350257" s="7"/>
    </row>
    <row r="350258" spans="27:27">
      <c r="AA350258" s="7"/>
    </row>
    <row r="350259" spans="27:27">
      <c r="AA350259" s="7"/>
    </row>
    <row r="350260" spans="27:27">
      <c r="AA350260" s="7"/>
    </row>
    <row r="350261" spans="27:27">
      <c r="AA350261" s="7"/>
    </row>
    <row r="350262" spans="27:27">
      <c r="AA350262" s="7"/>
    </row>
    <row r="350263" spans="27:27">
      <c r="AA350263" s="7"/>
    </row>
    <row r="350264" spans="27:27">
      <c r="AA350264" s="7"/>
    </row>
    <row r="350265" spans="27:27">
      <c r="AA350265" s="7"/>
    </row>
    <row r="350266" spans="27:27">
      <c r="AA350266" s="7"/>
    </row>
    <row r="350267" spans="27:27">
      <c r="AA350267" s="7"/>
    </row>
    <row r="350268" spans="27:27">
      <c r="AA350268" s="7"/>
    </row>
    <row r="350269" spans="27:27">
      <c r="AA350269" s="7"/>
    </row>
    <row r="350270" spans="27:27">
      <c r="AA350270" s="7"/>
    </row>
    <row r="350271" spans="27:27">
      <c r="AA350271" s="7"/>
    </row>
    <row r="350272" spans="27:27">
      <c r="AA350272" s="7"/>
    </row>
    <row r="350273" spans="27:27">
      <c r="AA350273" s="7"/>
    </row>
    <row r="350274" spans="27:27">
      <c r="AA350274" s="7"/>
    </row>
    <row r="350275" spans="27:27">
      <c r="AA350275" s="7"/>
    </row>
    <row r="350276" spans="27:27">
      <c r="AA350276" s="7"/>
    </row>
    <row r="350277" spans="27:27">
      <c r="AA350277" s="7"/>
    </row>
    <row r="350278" spans="27:27">
      <c r="AA350278" s="7"/>
    </row>
    <row r="350279" spans="27:27">
      <c r="AA350279" s="7"/>
    </row>
    <row r="350280" spans="27:27">
      <c r="AA350280" s="7"/>
    </row>
    <row r="350281" spans="27:27">
      <c r="AA350281" s="7"/>
    </row>
    <row r="350282" spans="27:27">
      <c r="AA350282" s="7"/>
    </row>
    <row r="350283" spans="27:27">
      <c r="AA350283" s="7"/>
    </row>
    <row r="350284" spans="27:27">
      <c r="AA350284" s="7"/>
    </row>
    <row r="350285" spans="27:27">
      <c r="AA350285" s="7"/>
    </row>
    <row r="350286" spans="27:27">
      <c r="AA350286" s="7"/>
    </row>
    <row r="350287" spans="27:27">
      <c r="AA350287" s="7"/>
    </row>
    <row r="350288" spans="27:27">
      <c r="AA350288" s="7"/>
    </row>
    <row r="350289" spans="27:27">
      <c r="AA350289" s="7"/>
    </row>
    <row r="350290" spans="27:27">
      <c r="AA350290" s="7"/>
    </row>
    <row r="350291" spans="27:27">
      <c r="AA350291" s="7"/>
    </row>
    <row r="350292" spans="27:27">
      <c r="AA350292" s="7"/>
    </row>
    <row r="350293" spans="27:27">
      <c r="AA350293" s="7"/>
    </row>
    <row r="350294" spans="27:27">
      <c r="AA350294" s="7"/>
    </row>
    <row r="350295" spans="27:27">
      <c r="AA350295" s="7"/>
    </row>
    <row r="350296" spans="27:27">
      <c r="AA350296" s="7"/>
    </row>
    <row r="350297" spans="27:27">
      <c r="AA350297" s="7"/>
    </row>
    <row r="350298" spans="27:27">
      <c r="AA350298" s="7"/>
    </row>
    <row r="350299" spans="27:27">
      <c r="AA350299" s="7"/>
    </row>
    <row r="350300" spans="27:27">
      <c r="AA350300" s="7"/>
    </row>
    <row r="350301" spans="27:27">
      <c r="AA350301" s="7"/>
    </row>
    <row r="350302" spans="27:27">
      <c r="AA350302" s="7"/>
    </row>
    <row r="350303" spans="27:27">
      <c r="AA350303" s="7"/>
    </row>
    <row r="350304" spans="27:27">
      <c r="AA350304" s="7"/>
    </row>
    <row r="350305" spans="27:27">
      <c r="AA350305" s="7"/>
    </row>
    <row r="350306" spans="27:27">
      <c r="AA350306" s="7"/>
    </row>
    <row r="350307" spans="27:27">
      <c r="AA350307" s="7"/>
    </row>
    <row r="350308" spans="27:27">
      <c r="AA350308" s="7"/>
    </row>
    <row r="350309" spans="27:27">
      <c r="AA350309" s="7"/>
    </row>
    <row r="350310" spans="27:27">
      <c r="AA350310" s="7"/>
    </row>
    <row r="350311" spans="27:27">
      <c r="AA350311" s="7"/>
    </row>
    <row r="350312" spans="27:27">
      <c r="AA350312" s="7"/>
    </row>
    <row r="350313" spans="27:27">
      <c r="AA350313" s="7"/>
    </row>
    <row r="350314" spans="27:27">
      <c r="AA350314" s="7"/>
    </row>
    <row r="350315" spans="27:27">
      <c r="AA350315" s="7"/>
    </row>
    <row r="350316" spans="27:27">
      <c r="AA350316" s="7"/>
    </row>
    <row r="350317" spans="27:27">
      <c r="AA350317" s="7"/>
    </row>
    <row r="350318" spans="27:27">
      <c r="AA350318" s="7"/>
    </row>
    <row r="350319" spans="27:27">
      <c r="AA350319" s="7"/>
    </row>
    <row r="350320" spans="27:27">
      <c r="AA350320" s="7"/>
    </row>
    <row r="350321" spans="27:27">
      <c r="AA350321" s="7"/>
    </row>
    <row r="350322" spans="27:27">
      <c r="AA350322" s="7"/>
    </row>
    <row r="350323" spans="27:27">
      <c r="AA350323" s="7"/>
    </row>
    <row r="350324" spans="27:27">
      <c r="AA350324" s="7"/>
    </row>
    <row r="350325" spans="27:27">
      <c r="AA350325" s="7"/>
    </row>
    <row r="350326" spans="27:27">
      <c r="AA350326" s="7"/>
    </row>
    <row r="350327" spans="27:27">
      <c r="AA350327" s="7"/>
    </row>
    <row r="350328" spans="27:27">
      <c r="AA350328" s="7"/>
    </row>
    <row r="350329" spans="27:27">
      <c r="AA350329" s="7"/>
    </row>
    <row r="350330" spans="27:27">
      <c r="AA350330" s="7"/>
    </row>
    <row r="350331" spans="27:27">
      <c r="AA350331" s="7"/>
    </row>
    <row r="350332" spans="27:27">
      <c r="AA350332" s="7"/>
    </row>
    <row r="350333" spans="27:27">
      <c r="AA350333" s="7"/>
    </row>
    <row r="350334" spans="27:27">
      <c r="AA350334" s="7"/>
    </row>
    <row r="350335" spans="27:27">
      <c r="AA350335" s="7"/>
    </row>
    <row r="350336" spans="27:27">
      <c r="AA350336" s="7"/>
    </row>
    <row r="350337" spans="27:27">
      <c r="AA350337" s="7"/>
    </row>
    <row r="350338" spans="27:27">
      <c r="AA350338" s="7"/>
    </row>
    <row r="350339" spans="27:27">
      <c r="AA350339" s="7"/>
    </row>
    <row r="350340" spans="27:27">
      <c r="AA350340" s="7"/>
    </row>
    <row r="350341" spans="27:27">
      <c r="AA350341" s="7"/>
    </row>
    <row r="350342" spans="27:27">
      <c r="AA350342" s="7"/>
    </row>
    <row r="350343" spans="27:27">
      <c r="AA350343" s="7"/>
    </row>
    <row r="350344" spans="27:27">
      <c r="AA350344" s="7"/>
    </row>
    <row r="350345" spans="27:27">
      <c r="AA350345" s="7"/>
    </row>
    <row r="350346" spans="27:27">
      <c r="AA350346" s="7"/>
    </row>
    <row r="350347" spans="27:27">
      <c r="AA350347" s="7"/>
    </row>
    <row r="350348" spans="27:27">
      <c r="AA350348" s="7"/>
    </row>
    <row r="350349" spans="27:27">
      <c r="AA350349" s="7"/>
    </row>
    <row r="350350" spans="27:27">
      <c r="AA350350" s="7"/>
    </row>
    <row r="350351" spans="27:27">
      <c r="AA350351" s="7"/>
    </row>
    <row r="350352" spans="27:27">
      <c r="AA350352" s="7"/>
    </row>
    <row r="350353" spans="27:27">
      <c r="AA350353" s="7"/>
    </row>
    <row r="350354" spans="27:27">
      <c r="AA350354" s="7"/>
    </row>
    <row r="350355" spans="27:27">
      <c r="AA350355" s="7"/>
    </row>
    <row r="350356" spans="27:27">
      <c r="AA350356" s="7"/>
    </row>
    <row r="350357" spans="27:27">
      <c r="AA350357" s="7"/>
    </row>
    <row r="350358" spans="27:27">
      <c r="AA350358" s="7"/>
    </row>
    <row r="350359" spans="27:27">
      <c r="AA350359" s="7"/>
    </row>
    <row r="350360" spans="27:27">
      <c r="AA350360" s="7"/>
    </row>
    <row r="350361" spans="27:27">
      <c r="AA350361" s="7"/>
    </row>
    <row r="350362" spans="27:27">
      <c r="AA350362" s="7"/>
    </row>
    <row r="350363" spans="27:27">
      <c r="AA350363" s="7"/>
    </row>
    <row r="350364" spans="27:27">
      <c r="AA350364" s="7"/>
    </row>
    <row r="350365" spans="27:27">
      <c r="AA350365" s="7"/>
    </row>
    <row r="350366" spans="27:27">
      <c r="AA350366" s="7"/>
    </row>
    <row r="350367" spans="27:27">
      <c r="AA350367" s="7"/>
    </row>
    <row r="350368" spans="27:27">
      <c r="AA350368" s="7"/>
    </row>
    <row r="350369" spans="27:27">
      <c r="AA350369" s="7"/>
    </row>
    <row r="350370" spans="27:27">
      <c r="AA350370" s="7"/>
    </row>
    <row r="350371" spans="27:27">
      <c r="AA350371" s="7"/>
    </row>
    <row r="350372" spans="27:27">
      <c r="AA350372" s="7"/>
    </row>
    <row r="350373" spans="27:27">
      <c r="AA350373" s="7"/>
    </row>
    <row r="350374" spans="27:27">
      <c r="AA350374" s="7"/>
    </row>
    <row r="350375" spans="27:27">
      <c r="AA350375" s="7"/>
    </row>
    <row r="350376" spans="27:27">
      <c r="AA350376" s="7"/>
    </row>
    <row r="350377" spans="27:27">
      <c r="AA350377" s="7"/>
    </row>
    <row r="350378" spans="27:27">
      <c r="AA350378" s="7"/>
    </row>
    <row r="350379" spans="27:27">
      <c r="AA350379" s="7"/>
    </row>
    <row r="350380" spans="27:27">
      <c r="AA350380" s="7"/>
    </row>
    <row r="350381" spans="27:27">
      <c r="AA350381" s="7"/>
    </row>
    <row r="350382" spans="27:27">
      <c r="AA350382" s="7"/>
    </row>
    <row r="350383" spans="27:27">
      <c r="AA350383" s="7"/>
    </row>
    <row r="350384" spans="27:27">
      <c r="AA350384" s="7"/>
    </row>
    <row r="350385" spans="27:27">
      <c r="AA350385" s="7"/>
    </row>
    <row r="350386" spans="27:27">
      <c r="AA350386" s="7"/>
    </row>
    <row r="350387" spans="27:27">
      <c r="AA350387" s="7"/>
    </row>
    <row r="350388" spans="27:27">
      <c r="AA350388" s="7"/>
    </row>
    <row r="350389" spans="27:27">
      <c r="AA350389" s="7"/>
    </row>
    <row r="350390" spans="27:27">
      <c r="AA350390" s="7"/>
    </row>
    <row r="350391" spans="27:27">
      <c r="AA350391" s="7"/>
    </row>
    <row r="350392" spans="27:27">
      <c r="AA350392" s="7"/>
    </row>
    <row r="350393" spans="27:27">
      <c r="AA350393" s="7"/>
    </row>
    <row r="350394" spans="27:27">
      <c r="AA350394" s="7"/>
    </row>
    <row r="350395" spans="27:27">
      <c r="AA350395" s="7"/>
    </row>
    <row r="350396" spans="27:27">
      <c r="AA350396" s="7"/>
    </row>
    <row r="350397" spans="27:27">
      <c r="AA350397" s="7"/>
    </row>
    <row r="350398" spans="27:27">
      <c r="AA350398" s="7"/>
    </row>
    <row r="350399" spans="27:27">
      <c r="AA350399" s="7"/>
    </row>
    <row r="350400" spans="27:27">
      <c r="AA350400" s="7"/>
    </row>
    <row r="350401" spans="27:27">
      <c r="AA350401" s="7"/>
    </row>
    <row r="350402" spans="27:27">
      <c r="AA350402" s="7"/>
    </row>
    <row r="350403" spans="27:27">
      <c r="AA350403" s="7"/>
    </row>
    <row r="350404" spans="27:27">
      <c r="AA350404" s="7"/>
    </row>
    <row r="350405" spans="27:27">
      <c r="AA350405" s="7"/>
    </row>
    <row r="350406" spans="27:27">
      <c r="AA350406" s="7"/>
    </row>
    <row r="350407" spans="27:27">
      <c r="AA350407" s="7"/>
    </row>
    <row r="350408" spans="27:27">
      <c r="AA350408" s="7"/>
    </row>
    <row r="350409" spans="27:27">
      <c r="AA350409" s="7"/>
    </row>
    <row r="350410" spans="27:27">
      <c r="AA350410" s="7"/>
    </row>
    <row r="350411" spans="27:27">
      <c r="AA350411" s="7"/>
    </row>
    <row r="350412" spans="27:27">
      <c r="AA350412" s="7"/>
    </row>
    <row r="350413" spans="27:27">
      <c r="AA350413" s="7"/>
    </row>
    <row r="350414" spans="27:27">
      <c r="AA350414" s="7"/>
    </row>
    <row r="350415" spans="27:27">
      <c r="AA350415" s="7"/>
    </row>
    <row r="350416" spans="27:27">
      <c r="AA350416" s="7"/>
    </row>
    <row r="350417" spans="27:27">
      <c r="AA350417" s="7"/>
    </row>
    <row r="350418" spans="27:27">
      <c r="AA350418" s="7"/>
    </row>
    <row r="350419" spans="27:27">
      <c r="AA350419" s="7"/>
    </row>
    <row r="350420" spans="27:27">
      <c r="AA350420" s="7"/>
    </row>
    <row r="350421" spans="27:27">
      <c r="AA350421" s="7"/>
    </row>
    <row r="350422" spans="27:27">
      <c r="AA350422" s="7"/>
    </row>
    <row r="350423" spans="27:27">
      <c r="AA350423" s="7"/>
    </row>
    <row r="350424" spans="27:27">
      <c r="AA350424" s="7"/>
    </row>
    <row r="350425" spans="27:27">
      <c r="AA350425" s="7"/>
    </row>
    <row r="350426" spans="27:27">
      <c r="AA350426" s="7"/>
    </row>
    <row r="350427" spans="27:27">
      <c r="AA350427" s="7"/>
    </row>
    <row r="350428" spans="27:27">
      <c r="AA350428" s="7"/>
    </row>
    <row r="350429" spans="27:27">
      <c r="AA350429" s="7"/>
    </row>
    <row r="350430" spans="27:27">
      <c r="AA350430" s="7"/>
    </row>
    <row r="350431" spans="27:27">
      <c r="AA350431" s="7"/>
    </row>
    <row r="350432" spans="27:27">
      <c r="AA350432" s="7"/>
    </row>
    <row r="350433" spans="27:27">
      <c r="AA350433" s="7"/>
    </row>
    <row r="350434" spans="27:27">
      <c r="AA350434" s="7"/>
    </row>
    <row r="350435" spans="27:27">
      <c r="AA350435" s="7"/>
    </row>
    <row r="350436" spans="27:27">
      <c r="AA350436" s="7"/>
    </row>
    <row r="350437" spans="27:27">
      <c r="AA350437" s="7"/>
    </row>
    <row r="350438" spans="27:27">
      <c r="AA350438" s="7"/>
    </row>
    <row r="350439" spans="27:27">
      <c r="AA350439" s="7"/>
    </row>
    <row r="350440" spans="27:27">
      <c r="AA350440" s="7"/>
    </row>
    <row r="350441" spans="27:27">
      <c r="AA350441" s="7"/>
    </row>
    <row r="350442" spans="27:27">
      <c r="AA350442" s="7"/>
    </row>
    <row r="350443" spans="27:27">
      <c r="AA350443" s="7"/>
    </row>
    <row r="350444" spans="27:27">
      <c r="AA350444" s="7"/>
    </row>
    <row r="350445" spans="27:27">
      <c r="AA350445" s="7"/>
    </row>
    <row r="350446" spans="27:27">
      <c r="AA350446" s="7"/>
    </row>
    <row r="350447" spans="27:27">
      <c r="AA350447" s="7"/>
    </row>
    <row r="350448" spans="27:27">
      <c r="AA350448" s="7"/>
    </row>
    <row r="350449" spans="27:27">
      <c r="AA350449" s="7"/>
    </row>
    <row r="350450" spans="27:27">
      <c r="AA350450" s="7"/>
    </row>
    <row r="350451" spans="27:27">
      <c r="AA350451" s="7"/>
    </row>
    <row r="350452" spans="27:27">
      <c r="AA350452" s="7"/>
    </row>
    <row r="350453" spans="27:27">
      <c r="AA350453" s="7"/>
    </row>
    <row r="350454" spans="27:27">
      <c r="AA350454" s="7"/>
    </row>
    <row r="350455" spans="27:27">
      <c r="AA350455" s="7"/>
    </row>
    <row r="350456" spans="27:27">
      <c r="AA350456" s="7"/>
    </row>
    <row r="350457" spans="27:27">
      <c r="AA350457" s="7"/>
    </row>
    <row r="350458" spans="27:27">
      <c r="AA350458" s="7"/>
    </row>
    <row r="350459" spans="27:27">
      <c r="AA350459" s="7"/>
    </row>
    <row r="350460" spans="27:27">
      <c r="AA350460" s="7"/>
    </row>
    <row r="350461" spans="27:27">
      <c r="AA350461" s="7"/>
    </row>
    <row r="350462" spans="27:27">
      <c r="AA350462" s="7"/>
    </row>
    <row r="350463" spans="27:27">
      <c r="AA350463" s="7"/>
    </row>
    <row r="350464" spans="27:27">
      <c r="AA350464" s="7"/>
    </row>
    <row r="350465" spans="27:27">
      <c r="AA350465" s="7"/>
    </row>
    <row r="350466" spans="27:27">
      <c r="AA350466" s="7"/>
    </row>
    <row r="350467" spans="27:27">
      <c r="AA350467" s="7"/>
    </row>
    <row r="350468" spans="27:27">
      <c r="AA350468" s="7"/>
    </row>
    <row r="350469" spans="27:27">
      <c r="AA350469" s="7"/>
    </row>
    <row r="350470" spans="27:27">
      <c r="AA350470" s="7"/>
    </row>
    <row r="350471" spans="27:27">
      <c r="AA350471" s="7"/>
    </row>
    <row r="350472" spans="27:27">
      <c r="AA350472" s="7"/>
    </row>
    <row r="350473" spans="27:27">
      <c r="AA350473" s="7"/>
    </row>
    <row r="350474" spans="27:27">
      <c r="AA350474" s="7"/>
    </row>
    <row r="350475" spans="27:27">
      <c r="AA350475" s="7"/>
    </row>
    <row r="350476" spans="27:27">
      <c r="AA350476" s="7"/>
    </row>
    <row r="350477" spans="27:27">
      <c r="AA350477" s="7"/>
    </row>
    <row r="350478" spans="27:27">
      <c r="AA350478" s="7"/>
    </row>
    <row r="350479" spans="27:27">
      <c r="AA350479" s="7"/>
    </row>
    <row r="350480" spans="27:27">
      <c r="AA350480" s="7"/>
    </row>
    <row r="350481" spans="27:27">
      <c r="AA350481" s="7"/>
    </row>
    <row r="350482" spans="27:27">
      <c r="AA350482" s="7"/>
    </row>
    <row r="350483" spans="27:27">
      <c r="AA350483" s="7"/>
    </row>
    <row r="350484" spans="27:27">
      <c r="AA350484" s="7"/>
    </row>
    <row r="350485" spans="27:27">
      <c r="AA350485" s="7"/>
    </row>
    <row r="350486" spans="27:27">
      <c r="AA350486" s="7"/>
    </row>
    <row r="350487" spans="27:27">
      <c r="AA350487" s="7"/>
    </row>
    <row r="350488" spans="27:27">
      <c r="AA350488" s="7"/>
    </row>
    <row r="350489" spans="27:27">
      <c r="AA350489" s="7"/>
    </row>
    <row r="350490" spans="27:27">
      <c r="AA350490" s="7"/>
    </row>
    <row r="350491" spans="27:27">
      <c r="AA350491" s="7"/>
    </row>
    <row r="350492" spans="27:27">
      <c r="AA350492" s="7"/>
    </row>
    <row r="350493" spans="27:27">
      <c r="AA350493" s="7"/>
    </row>
    <row r="350494" spans="27:27">
      <c r="AA350494" s="7"/>
    </row>
    <row r="350495" spans="27:27">
      <c r="AA350495" s="7"/>
    </row>
    <row r="350496" spans="27:27">
      <c r="AA350496" s="7"/>
    </row>
    <row r="350497" spans="27:27">
      <c r="AA350497" s="7"/>
    </row>
    <row r="350498" spans="27:27">
      <c r="AA350498" s="7"/>
    </row>
    <row r="350499" spans="27:27">
      <c r="AA350499" s="7"/>
    </row>
    <row r="350500" spans="27:27">
      <c r="AA350500" s="7"/>
    </row>
    <row r="350501" spans="27:27">
      <c r="AA350501" s="7"/>
    </row>
    <row r="350502" spans="27:27">
      <c r="AA350502" s="7"/>
    </row>
    <row r="350503" spans="27:27">
      <c r="AA350503" s="7"/>
    </row>
    <row r="350504" spans="27:27">
      <c r="AA350504" s="7"/>
    </row>
    <row r="350505" spans="27:27">
      <c r="AA350505" s="7"/>
    </row>
    <row r="350506" spans="27:27">
      <c r="AA350506" s="7"/>
    </row>
    <row r="350507" spans="27:27">
      <c r="AA350507" s="7"/>
    </row>
    <row r="350508" spans="27:27">
      <c r="AA350508" s="7"/>
    </row>
    <row r="350509" spans="27:27">
      <c r="AA350509" s="7"/>
    </row>
    <row r="350510" spans="27:27">
      <c r="AA350510" s="7"/>
    </row>
    <row r="350511" spans="27:27">
      <c r="AA350511" s="7"/>
    </row>
    <row r="350512" spans="27:27">
      <c r="AA350512" s="7"/>
    </row>
    <row r="350513" spans="27:27">
      <c r="AA350513" s="7"/>
    </row>
    <row r="350514" spans="27:27">
      <c r="AA350514" s="7"/>
    </row>
    <row r="350515" spans="27:27">
      <c r="AA350515" s="7"/>
    </row>
    <row r="350516" spans="27:27">
      <c r="AA350516" s="7"/>
    </row>
    <row r="350517" spans="27:27">
      <c r="AA350517" s="7"/>
    </row>
    <row r="350518" spans="27:27">
      <c r="AA350518" s="7"/>
    </row>
    <row r="350519" spans="27:27">
      <c r="AA350519" s="7"/>
    </row>
    <row r="350520" spans="27:27">
      <c r="AA350520" s="7"/>
    </row>
    <row r="350521" spans="27:27">
      <c r="AA350521" s="7"/>
    </row>
    <row r="350522" spans="27:27">
      <c r="AA350522" s="7"/>
    </row>
    <row r="350523" spans="27:27">
      <c r="AA350523" s="7"/>
    </row>
    <row r="350524" spans="27:27">
      <c r="AA350524" s="7"/>
    </row>
    <row r="350525" spans="27:27">
      <c r="AA350525" s="7"/>
    </row>
    <row r="350526" spans="27:27">
      <c r="AA350526" s="7"/>
    </row>
    <row r="350527" spans="27:27">
      <c r="AA350527" s="7"/>
    </row>
    <row r="350528" spans="27:27">
      <c r="AA350528" s="7"/>
    </row>
    <row r="350529" spans="27:27">
      <c r="AA350529" s="7"/>
    </row>
    <row r="350530" spans="27:27">
      <c r="AA350530" s="7"/>
    </row>
    <row r="350531" spans="27:27">
      <c r="AA350531" s="7"/>
    </row>
    <row r="350532" spans="27:27">
      <c r="AA350532" s="7"/>
    </row>
    <row r="350533" spans="27:27">
      <c r="AA350533" s="7"/>
    </row>
    <row r="350534" spans="27:27">
      <c r="AA350534" s="7"/>
    </row>
    <row r="350535" spans="27:27">
      <c r="AA350535" s="7"/>
    </row>
    <row r="350536" spans="27:27">
      <c r="AA350536" s="7"/>
    </row>
    <row r="350537" spans="27:27">
      <c r="AA350537" s="7"/>
    </row>
    <row r="350538" spans="27:27">
      <c r="AA350538" s="7"/>
    </row>
    <row r="350539" spans="27:27">
      <c r="AA350539" s="7"/>
    </row>
    <row r="350540" spans="27:27">
      <c r="AA350540" s="7"/>
    </row>
    <row r="350541" spans="27:27">
      <c r="AA350541" s="7"/>
    </row>
    <row r="350542" spans="27:27">
      <c r="AA350542" s="7"/>
    </row>
    <row r="350543" spans="27:27">
      <c r="AA350543" s="7"/>
    </row>
    <row r="350544" spans="27:27">
      <c r="AA350544" s="7"/>
    </row>
    <row r="350545" spans="27:27">
      <c r="AA350545" s="7"/>
    </row>
    <row r="350546" spans="27:27">
      <c r="AA350546" s="7"/>
    </row>
    <row r="350547" spans="27:27">
      <c r="AA350547" s="7"/>
    </row>
    <row r="350548" spans="27:27">
      <c r="AA350548" s="7"/>
    </row>
    <row r="350549" spans="27:27">
      <c r="AA350549" s="7"/>
    </row>
    <row r="350550" spans="27:27">
      <c r="AA350550" s="7"/>
    </row>
    <row r="350551" spans="27:27">
      <c r="AA350551" s="7"/>
    </row>
    <row r="350552" spans="27:27">
      <c r="AA350552" s="7"/>
    </row>
    <row r="350553" spans="27:27">
      <c r="AA350553" s="7"/>
    </row>
    <row r="350554" spans="27:27">
      <c r="AA350554" s="7"/>
    </row>
    <row r="350555" spans="27:27">
      <c r="AA350555" s="7"/>
    </row>
    <row r="350556" spans="27:27">
      <c r="AA350556" s="7"/>
    </row>
    <row r="350557" spans="27:27">
      <c r="AA350557" s="7"/>
    </row>
    <row r="350558" spans="27:27">
      <c r="AA350558" s="7"/>
    </row>
    <row r="350559" spans="27:27">
      <c r="AA350559" s="7"/>
    </row>
    <row r="350560" spans="27:27">
      <c r="AA350560" s="7"/>
    </row>
    <row r="350561" spans="27:27">
      <c r="AA350561" s="7"/>
    </row>
    <row r="350562" spans="27:27">
      <c r="AA350562" s="7"/>
    </row>
    <row r="350563" spans="27:27">
      <c r="AA350563" s="7"/>
    </row>
    <row r="350564" spans="27:27">
      <c r="AA350564" s="7"/>
    </row>
    <row r="350565" spans="27:27">
      <c r="AA350565" s="7"/>
    </row>
    <row r="350566" spans="27:27">
      <c r="AA350566" s="7"/>
    </row>
    <row r="350567" spans="27:27">
      <c r="AA350567" s="7"/>
    </row>
    <row r="350568" spans="27:27">
      <c r="AA350568" s="7"/>
    </row>
    <row r="350569" spans="27:27">
      <c r="AA350569" s="7"/>
    </row>
    <row r="350570" spans="27:27">
      <c r="AA350570" s="7"/>
    </row>
    <row r="350571" spans="27:27">
      <c r="AA350571" s="7"/>
    </row>
    <row r="350572" spans="27:27">
      <c r="AA350572" s="7"/>
    </row>
    <row r="350573" spans="27:27">
      <c r="AA350573" s="7"/>
    </row>
    <row r="350574" spans="27:27">
      <c r="AA350574" s="7"/>
    </row>
    <row r="350575" spans="27:27">
      <c r="AA350575" s="7"/>
    </row>
    <row r="350576" spans="27:27">
      <c r="AA350576" s="7"/>
    </row>
    <row r="350577" spans="27:27">
      <c r="AA350577" s="7"/>
    </row>
    <row r="350578" spans="27:27">
      <c r="AA350578" s="7"/>
    </row>
    <row r="350579" spans="27:27">
      <c r="AA350579" s="7"/>
    </row>
    <row r="350580" spans="27:27">
      <c r="AA350580" s="7"/>
    </row>
    <row r="350581" spans="27:27">
      <c r="AA350581" s="7"/>
    </row>
    <row r="350582" spans="27:27">
      <c r="AA350582" s="7"/>
    </row>
    <row r="350583" spans="27:27">
      <c r="AA350583" s="7"/>
    </row>
    <row r="350584" spans="27:27">
      <c r="AA350584" s="7"/>
    </row>
    <row r="350585" spans="27:27">
      <c r="AA350585" s="7"/>
    </row>
    <row r="350586" spans="27:27">
      <c r="AA350586" s="7"/>
    </row>
    <row r="350587" spans="27:27">
      <c r="AA350587" s="7"/>
    </row>
    <row r="350588" spans="27:27">
      <c r="AA350588" s="7"/>
    </row>
    <row r="350589" spans="27:27">
      <c r="AA350589" s="7"/>
    </row>
    <row r="350590" spans="27:27">
      <c r="AA350590" s="7"/>
    </row>
    <row r="350591" spans="27:27">
      <c r="AA350591" s="7"/>
    </row>
    <row r="350592" spans="27:27">
      <c r="AA350592" s="7"/>
    </row>
    <row r="350593" spans="27:27">
      <c r="AA350593" s="7"/>
    </row>
    <row r="350594" spans="27:27">
      <c r="AA350594" s="7"/>
    </row>
    <row r="350595" spans="27:27">
      <c r="AA350595" s="7"/>
    </row>
    <row r="350596" spans="27:27">
      <c r="AA350596" s="7"/>
    </row>
    <row r="350597" spans="27:27">
      <c r="AA350597" s="7"/>
    </row>
    <row r="350598" spans="27:27">
      <c r="AA350598" s="7"/>
    </row>
    <row r="350599" spans="27:27">
      <c r="AA350599" s="7"/>
    </row>
    <row r="350600" spans="27:27">
      <c r="AA350600" s="7"/>
    </row>
    <row r="350601" spans="27:27">
      <c r="AA350601" s="7"/>
    </row>
    <row r="350602" spans="27:27">
      <c r="AA350602" s="7"/>
    </row>
    <row r="350603" spans="27:27">
      <c r="AA350603" s="7"/>
    </row>
    <row r="350604" spans="27:27">
      <c r="AA350604" s="7"/>
    </row>
    <row r="350605" spans="27:27">
      <c r="AA350605" s="7"/>
    </row>
    <row r="350606" spans="27:27">
      <c r="AA350606" s="7"/>
    </row>
    <row r="350607" spans="27:27">
      <c r="AA350607" s="7"/>
    </row>
    <row r="350608" spans="27:27">
      <c r="AA350608" s="7"/>
    </row>
    <row r="350609" spans="27:27">
      <c r="AA350609" s="7"/>
    </row>
    <row r="350610" spans="27:27">
      <c r="AA350610" s="7"/>
    </row>
    <row r="350611" spans="27:27">
      <c r="AA350611" s="7"/>
    </row>
    <row r="350612" spans="27:27">
      <c r="AA350612" s="7"/>
    </row>
    <row r="350613" spans="27:27">
      <c r="AA350613" s="7"/>
    </row>
    <row r="350614" spans="27:27">
      <c r="AA350614" s="7"/>
    </row>
    <row r="350615" spans="27:27">
      <c r="AA350615" s="7"/>
    </row>
    <row r="350616" spans="27:27">
      <c r="AA350616" s="7"/>
    </row>
    <row r="350617" spans="27:27">
      <c r="AA350617" s="7"/>
    </row>
    <row r="350618" spans="27:27">
      <c r="AA350618" s="7"/>
    </row>
    <row r="350619" spans="27:27">
      <c r="AA350619" s="7"/>
    </row>
    <row r="350620" spans="27:27">
      <c r="AA350620" s="7"/>
    </row>
    <row r="350621" spans="27:27">
      <c r="AA350621" s="7"/>
    </row>
    <row r="350622" spans="27:27">
      <c r="AA350622" s="7"/>
    </row>
    <row r="350623" spans="27:27">
      <c r="AA350623" s="7"/>
    </row>
    <row r="350624" spans="27:27">
      <c r="AA350624" s="7"/>
    </row>
    <row r="350625" spans="27:27">
      <c r="AA350625" s="7"/>
    </row>
    <row r="350626" spans="27:27">
      <c r="AA350626" s="7"/>
    </row>
    <row r="350627" spans="27:27">
      <c r="AA350627" s="7"/>
    </row>
    <row r="350628" spans="27:27">
      <c r="AA350628" s="7"/>
    </row>
    <row r="350629" spans="27:27">
      <c r="AA350629" s="7"/>
    </row>
    <row r="350630" spans="27:27">
      <c r="AA350630" s="7"/>
    </row>
    <row r="350631" spans="27:27">
      <c r="AA350631" s="7"/>
    </row>
    <row r="350632" spans="27:27">
      <c r="AA350632" s="7"/>
    </row>
    <row r="350633" spans="27:27">
      <c r="AA350633" s="7"/>
    </row>
    <row r="350634" spans="27:27">
      <c r="AA350634" s="7"/>
    </row>
    <row r="350635" spans="27:27">
      <c r="AA350635" s="7"/>
    </row>
    <row r="350636" spans="27:27">
      <c r="AA350636" s="7"/>
    </row>
    <row r="350637" spans="27:27">
      <c r="AA350637" s="7"/>
    </row>
    <row r="350638" spans="27:27">
      <c r="AA350638" s="7"/>
    </row>
    <row r="350639" spans="27:27">
      <c r="AA350639" s="7"/>
    </row>
    <row r="350640" spans="27:27">
      <c r="AA350640" s="7"/>
    </row>
    <row r="350641" spans="27:27">
      <c r="AA350641" s="7"/>
    </row>
    <row r="350642" spans="27:27">
      <c r="AA350642" s="7"/>
    </row>
    <row r="350643" spans="27:27">
      <c r="AA350643" s="7"/>
    </row>
    <row r="350644" spans="27:27">
      <c r="AA350644" s="7"/>
    </row>
    <row r="350645" spans="27:27">
      <c r="AA350645" s="7"/>
    </row>
    <row r="350646" spans="27:27">
      <c r="AA350646" s="7"/>
    </row>
    <row r="350647" spans="27:27">
      <c r="AA350647" s="7"/>
    </row>
    <row r="350648" spans="27:27">
      <c r="AA350648" s="7"/>
    </row>
    <row r="350649" spans="27:27">
      <c r="AA350649" s="7"/>
    </row>
    <row r="350650" spans="27:27">
      <c r="AA350650" s="7"/>
    </row>
    <row r="350651" spans="27:27">
      <c r="AA350651" s="7"/>
    </row>
    <row r="350652" spans="27:27">
      <c r="AA350652" s="7"/>
    </row>
    <row r="350653" spans="27:27">
      <c r="AA350653" s="7"/>
    </row>
    <row r="350654" spans="27:27">
      <c r="AA350654" s="7"/>
    </row>
    <row r="350655" spans="27:27">
      <c r="AA350655" s="7"/>
    </row>
    <row r="350656" spans="27:27">
      <c r="AA350656" s="7"/>
    </row>
    <row r="350657" spans="27:27">
      <c r="AA350657" s="7"/>
    </row>
    <row r="350658" spans="27:27">
      <c r="AA350658" s="7"/>
    </row>
    <row r="350659" spans="27:27">
      <c r="AA350659" s="7"/>
    </row>
    <row r="350660" spans="27:27">
      <c r="AA350660" s="7"/>
    </row>
    <row r="350661" spans="27:27">
      <c r="AA350661" s="7"/>
    </row>
    <row r="350662" spans="27:27">
      <c r="AA350662" s="7"/>
    </row>
    <row r="350663" spans="27:27">
      <c r="AA350663" s="7"/>
    </row>
    <row r="350664" spans="27:27">
      <c r="AA350664" s="7"/>
    </row>
    <row r="350665" spans="27:27">
      <c r="AA350665" s="7"/>
    </row>
    <row r="350666" spans="27:27">
      <c r="AA350666" s="7"/>
    </row>
    <row r="350667" spans="27:27">
      <c r="AA350667" s="7"/>
    </row>
    <row r="350668" spans="27:27">
      <c r="AA350668" s="7"/>
    </row>
    <row r="350669" spans="27:27">
      <c r="AA350669" s="7"/>
    </row>
    <row r="350670" spans="27:27">
      <c r="AA350670" s="7"/>
    </row>
    <row r="350671" spans="27:27">
      <c r="AA350671" s="7"/>
    </row>
    <row r="350672" spans="27:27">
      <c r="AA350672" s="7"/>
    </row>
    <row r="350673" spans="27:27">
      <c r="AA350673" s="7"/>
    </row>
    <row r="350674" spans="27:27">
      <c r="AA350674" s="7"/>
    </row>
    <row r="350675" spans="27:27">
      <c r="AA350675" s="7"/>
    </row>
    <row r="350676" spans="27:27">
      <c r="AA350676" s="7"/>
    </row>
    <row r="350677" spans="27:27">
      <c r="AA350677" s="7"/>
    </row>
    <row r="350678" spans="27:27">
      <c r="AA350678" s="7"/>
    </row>
    <row r="350679" spans="27:27">
      <c r="AA350679" s="7"/>
    </row>
    <row r="350680" spans="27:27">
      <c r="AA350680" s="7"/>
    </row>
    <row r="350681" spans="27:27">
      <c r="AA350681" s="7"/>
    </row>
    <row r="350682" spans="27:27">
      <c r="AA350682" s="7"/>
    </row>
    <row r="350683" spans="27:27">
      <c r="AA350683" s="7"/>
    </row>
    <row r="350684" spans="27:27">
      <c r="AA350684" s="7"/>
    </row>
    <row r="350685" spans="27:27">
      <c r="AA350685" s="7"/>
    </row>
    <row r="350686" spans="27:27">
      <c r="AA350686" s="7"/>
    </row>
    <row r="350687" spans="27:27">
      <c r="AA350687" s="7"/>
    </row>
    <row r="350688" spans="27:27">
      <c r="AA350688" s="7"/>
    </row>
    <row r="350689" spans="27:27">
      <c r="AA350689" s="7"/>
    </row>
    <row r="350690" spans="27:27">
      <c r="AA350690" s="7"/>
    </row>
    <row r="350691" spans="27:27">
      <c r="AA350691" s="7"/>
    </row>
    <row r="350692" spans="27:27">
      <c r="AA350692" s="7"/>
    </row>
    <row r="350693" spans="27:27">
      <c r="AA350693" s="7"/>
    </row>
    <row r="350694" spans="27:27">
      <c r="AA350694" s="7"/>
    </row>
    <row r="350695" spans="27:27">
      <c r="AA350695" s="7"/>
    </row>
    <row r="350696" spans="27:27">
      <c r="AA350696" s="7"/>
    </row>
    <row r="350697" spans="27:27">
      <c r="AA350697" s="7"/>
    </row>
    <row r="350698" spans="27:27">
      <c r="AA350698" s="7"/>
    </row>
    <row r="350699" spans="27:27">
      <c r="AA350699" s="7"/>
    </row>
    <row r="350700" spans="27:27">
      <c r="AA350700" s="7"/>
    </row>
    <row r="350701" spans="27:27">
      <c r="AA350701" s="7"/>
    </row>
    <row r="350702" spans="27:27">
      <c r="AA350702" s="7"/>
    </row>
    <row r="350703" spans="27:27">
      <c r="AA350703" s="7"/>
    </row>
    <row r="350704" spans="27:27">
      <c r="AA350704" s="7"/>
    </row>
    <row r="350705" spans="27:27">
      <c r="AA350705" s="7"/>
    </row>
    <row r="350706" spans="27:27">
      <c r="AA350706" s="7"/>
    </row>
    <row r="350707" spans="27:27">
      <c r="AA350707" s="7"/>
    </row>
    <row r="350708" spans="27:27">
      <c r="AA350708" s="7"/>
    </row>
    <row r="350709" spans="27:27">
      <c r="AA350709" s="7"/>
    </row>
    <row r="350710" spans="27:27">
      <c r="AA350710" s="7"/>
    </row>
    <row r="350711" spans="27:27">
      <c r="AA350711" s="7"/>
    </row>
    <row r="350712" spans="27:27">
      <c r="AA350712" s="7"/>
    </row>
    <row r="350713" spans="27:27">
      <c r="AA350713" s="7"/>
    </row>
    <row r="350714" spans="27:27">
      <c r="AA350714" s="7"/>
    </row>
    <row r="350715" spans="27:27">
      <c r="AA350715" s="7"/>
    </row>
    <row r="350716" spans="27:27">
      <c r="AA350716" s="7"/>
    </row>
    <row r="350717" spans="27:27">
      <c r="AA350717" s="7"/>
    </row>
    <row r="350718" spans="27:27">
      <c r="AA350718" s="7"/>
    </row>
    <row r="350719" spans="27:27">
      <c r="AA350719" s="7"/>
    </row>
    <row r="350720" spans="27:27">
      <c r="AA350720" s="7"/>
    </row>
    <row r="350721" spans="27:27">
      <c r="AA350721" s="7"/>
    </row>
    <row r="350722" spans="27:27">
      <c r="AA350722" s="7"/>
    </row>
    <row r="350723" spans="27:27">
      <c r="AA350723" s="7"/>
    </row>
    <row r="350724" spans="27:27">
      <c r="AA350724" s="7"/>
    </row>
    <row r="350725" spans="27:27">
      <c r="AA350725" s="7"/>
    </row>
    <row r="350726" spans="27:27">
      <c r="AA350726" s="7"/>
    </row>
    <row r="350727" spans="27:27">
      <c r="AA350727" s="7"/>
    </row>
    <row r="350728" spans="27:27">
      <c r="AA350728" s="7"/>
    </row>
    <row r="350729" spans="27:27">
      <c r="AA350729" s="7"/>
    </row>
    <row r="350730" spans="27:27">
      <c r="AA350730" s="7"/>
    </row>
    <row r="350731" spans="27:27">
      <c r="AA350731" s="7"/>
    </row>
    <row r="350732" spans="27:27">
      <c r="AA350732" s="7"/>
    </row>
    <row r="350733" spans="27:27">
      <c r="AA350733" s="7"/>
    </row>
    <row r="350734" spans="27:27">
      <c r="AA350734" s="7"/>
    </row>
    <row r="350735" spans="27:27">
      <c r="AA350735" s="7"/>
    </row>
    <row r="350736" spans="27:27">
      <c r="AA350736" s="7"/>
    </row>
    <row r="350737" spans="27:27">
      <c r="AA350737" s="7"/>
    </row>
    <row r="350738" spans="27:27">
      <c r="AA350738" s="7"/>
    </row>
    <row r="350739" spans="27:27">
      <c r="AA350739" s="7"/>
    </row>
    <row r="350740" spans="27:27">
      <c r="AA350740" s="7"/>
    </row>
    <row r="350741" spans="27:27">
      <c r="AA350741" s="7"/>
    </row>
    <row r="350742" spans="27:27">
      <c r="AA350742" s="7"/>
    </row>
    <row r="350743" spans="27:27">
      <c r="AA350743" s="7"/>
    </row>
    <row r="350744" spans="27:27">
      <c r="AA350744" s="7"/>
    </row>
    <row r="350745" spans="27:27">
      <c r="AA350745" s="7"/>
    </row>
    <row r="350746" spans="27:27">
      <c r="AA350746" s="7"/>
    </row>
    <row r="350747" spans="27:27">
      <c r="AA350747" s="7"/>
    </row>
    <row r="350748" spans="27:27">
      <c r="AA350748" s="7"/>
    </row>
    <row r="350749" spans="27:27">
      <c r="AA350749" s="7"/>
    </row>
    <row r="350750" spans="27:27">
      <c r="AA350750" s="7"/>
    </row>
    <row r="350751" spans="27:27">
      <c r="AA350751" s="7"/>
    </row>
    <row r="350752" spans="27:27">
      <c r="AA350752" s="7"/>
    </row>
    <row r="350753" spans="27:27">
      <c r="AA350753" s="7"/>
    </row>
    <row r="350754" spans="27:27">
      <c r="AA350754" s="7"/>
    </row>
    <row r="350755" spans="27:27">
      <c r="AA350755" s="7"/>
    </row>
    <row r="350756" spans="27:27">
      <c r="AA350756" s="7"/>
    </row>
    <row r="350757" spans="27:27">
      <c r="AA350757" s="7"/>
    </row>
    <row r="350758" spans="27:27">
      <c r="AA350758" s="7"/>
    </row>
    <row r="350759" spans="27:27">
      <c r="AA350759" s="7"/>
    </row>
    <row r="350760" spans="27:27">
      <c r="AA350760" s="7"/>
    </row>
    <row r="350761" spans="27:27">
      <c r="AA350761" s="7"/>
    </row>
    <row r="350762" spans="27:27">
      <c r="AA350762" s="7"/>
    </row>
    <row r="350763" spans="27:27">
      <c r="AA350763" s="7"/>
    </row>
    <row r="350764" spans="27:27">
      <c r="AA350764" s="7"/>
    </row>
    <row r="350765" spans="27:27">
      <c r="AA350765" s="7"/>
    </row>
    <row r="350766" spans="27:27">
      <c r="AA350766" s="7"/>
    </row>
    <row r="350767" spans="27:27">
      <c r="AA350767" s="7"/>
    </row>
    <row r="350768" spans="27:27">
      <c r="AA350768" s="7"/>
    </row>
    <row r="350769" spans="27:27">
      <c r="AA350769" s="7"/>
    </row>
    <row r="350770" spans="27:27">
      <c r="AA350770" s="7"/>
    </row>
    <row r="350771" spans="27:27">
      <c r="AA350771" s="7"/>
    </row>
    <row r="350772" spans="27:27">
      <c r="AA350772" s="7"/>
    </row>
    <row r="350773" spans="27:27">
      <c r="AA350773" s="7"/>
    </row>
    <row r="350774" spans="27:27">
      <c r="AA350774" s="7"/>
    </row>
    <row r="350775" spans="27:27">
      <c r="AA350775" s="7"/>
    </row>
    <row r="350776" spans="27:27">
      <c r="AA350776" s="7"/>
    </row>
    <row r="350777" spans="27:27">
      <c r="AA350777" s="7"/>
    </row>
    <row r="350778" spans="27:27">
      <c r="AA350778" s="7"/>
    </row>
    <row r="350779" spans="27:27">
      <c r="AA350779" s="7"/>
    </row>
    <row r="350780" spans="27:27">
      <c r="AA350780" s="7"/>
    </row>
    <row r="350781" spans="27:27">
      <c r="AA350781" s="7"/>
    </row>
    <row r="350782" spans="27:27">
      <c r="AA350782" s="7"/>
    </row>
    <row r="350783" spans="27:27">
      <c r="AA350783" s="7"/>
    </row>
    <row r="350784" spans="27:27">
      <c r="AA350784" s="7"/>
    </row>
    <row r="350785" spans="27:27">
      <c r="AA350785" s="7"/>
    </row>
    <row r="350786" spans="27:27">
      <c r="AA350786" s="7"/>
    </row>
    <row r="350787" spans="27:27">
      <c r="AA350787" s="7"/>
    </row>
    <row r="350788" spans="27:27">
      <c r="AA350788" s="7"/>
    </row>
    <row r="350789" spans="27:27">
      <c r="AA350789" s="7"/>
    </row>
    <row r="350790" spans="27:27">
      <c r="AA350790" s="7"/>
    </row>
    <row r="350791" spans="27:27">
      <c r="AA350791" s="7"/>
    </row>
    <row r="350792" spans="27:27">
      <c r="AA350792" s="7"/>
    </row>
    <row r="350793" spans="27:27">
      <c r="AA350793" s="7"/>
    </row>
    <row r="350794" spans="27:27">
      <c r="AA350794" s="7"/>
    </row>
    <row r="350795" spans="27:27">
      <c r="AA350795" s="7"/>
    </row>
    <row r="350796" spans="27:27">
      <c r="AA350796" s="7"/>
    </row>
    <row r="350797" spans="27:27">
      <c r="AA350797" s="7"/>
    </row>
    <row r="350798" spans="27:27">
      <c r="AA350798" s="7"/>
    </row>
    <row r="350799" spans="27:27">
      <c r="AA350799" s="7"/>
    </row>
    <row r="350800" spans="27:27">
      <c r="AA350800" s="7"/>
    </row>
    <row r="350801" spans="27:27">
      <c r="AA350801" s="7"/>
    </row>
    <row r="350802" spans="27:27">
      <c r="AA350802" s="7"/>
    </row>
    <row r="350803" spans="27:27">
      <c r="AA350803" s="7"/>
    </row>
    <row r="350804" spans="27:27">
      <c r="AA350804" s="7"/>
    </row>
    <row r="350805" spans="27:27">
      <c r="AA350805" s="7"/>
    </row>
    <row r="350806" spans="27:27">
      <c r="AA350806" s="7"/>
    </row>
    <row r="350807" spans="27:27">
      <c r="AA350807" s="7"/>
    </row>
    <row r="350808" spans="27:27">
      <c r="AA350808" s="7"/>
    </row>
    <row r="350809" spans="27:27">
      <c r="AA350809" s="7"/>
    </row>
    <row r="350810" spans="27:27">
      <c r="AA350810" s="7"/>
    </row>
    <row r="350811" spans="27:27">
      <c r="AA350811" s="7"/>
    </row>
    <row r="350812" spans="27:27">
      <c r="AA350812" s="7"/>
    </row>
    <row r="350813" spans="27:27">
      <c r="AA350813" s="7"/>
    </row>
    <row r="350814" spans="27:27">
      <c r="AA350814" s="7"/>
    </row>
    <row r="350815" spans="27:27">
      <c r="AA350815" s="7"/>
    </row>
    <row r="350816" spans="27:27">
      <c r="AA350816" s="7"/>
    </row>
    <row r="350817" spans="27:27">
      <c r="AA350817" s="7"/>
    </row>
    <row r="350818" spans="27:27">
      <c r="AA350818" s="7"/>
    </row>
    <row r="350819" spans="27:27">
      <c r="AA350819" s="7"/>
    </row>
    <row r="350820" spans="27:27">
      <c r="AA350820" s="7"/>
    </row>
    <row r="350821" spans="27:27">
      <c r="AA350821" s="7"/>
    </row>
    <row r="350822" spans="27:27">
      <c r="AA350822" s="7"/>
    </row>
    <row r="350823" spans="27:27">
      <c r="AA350823" s="7"/>
    </row>
    <row r="350824" spans="27:27">
      <c r="AA350824" s="7"/>
    </row>
    <row r="350825" spans="27:27">
      <c r="AA350825" s="7"/>
    </row>
    <row r="350826" spans="27:27">
      <c r="AA350826" s="7"/>
    </row>
    <row r="350827" spans="27:27">
      <c r="AA350827" s="7"/>
    </row>
    <row r="350828" spans="27:27">
      <c r="AA350828" s="7"/>
    </row>
    <row r="350829" spans="27:27">
      <c r="AA350829" s="7"/>
    </row>
    <row r="350830" spans="27:27">
      <c r="AA350830" s="7"/>
    </row>
    <row r="350831" spans="27:27">
      <c r="AA350831" s="7"/>
    </row>
    <row r="350832" spans="27:27">
      <c r="AA350832" s="7"/>
    </row>
    <row r="350833" spans="27:27">
      <c r="AA350833" s="7"/>
    </row>
    <row r="350834" spans="27:27">
      <c r="AA350834" s="7"/>
    </row>
    <row r="350835" spans="27:27">
      <c r="AA350835" s="7"/>
    </row>
    <row r="350836" spans="27:27">
      <c r="AA350836" s="7"/>
    </row>
    <row r="350837" spans="27:27">
      <c r="AA350837" s="7"/>
    </row>
    <row r="350838" spans="27:27">
      <c r="AA350838" s="7"/>
    </row>
    <row r="350839" spans="27:27">
      <c r="AA350839" s="7"/>
    </row>
    <row r="350840" spans="27:27">
      <c r="AA350840" s="7"/>
    </row>
    <row r="350841" spans="27:27">
      <c r="AA350841" s="7"/>
    </row>
    <row r="350842" spans="27:27">
      <c r="AA350842" s="7"/>
    </row>
    <row r="350843" spans="27:27">
      <c r="AA350843" s="7"/>
    </row>
    <row r="350844" spans="27:27">
      <c r="AA350844" s="7"/>
    </row>
    <row r="350845" spans="27:27">
      <c r="AA350845" s="7"/>
    </row>
    <row r="350846" spans="27:27">
      <c r="AA350846" s="7"/>
    </row>
    <row r="350847" spans="27:27">
      <c r="AA350847" s="7"/>
    </row>
    <row r="350848" spans="27:27">
      <c r="AA350848" s="7"/>
    </row>
    <row r="350849" spans="27:27">
      <c r="AA350849" s="7"/>
    </row>
    <row r="350850" spans="27:27">
      <c r="AA350850" s="7"/>
    </row>
    <row r="350851" spans="27:27">
      <c r="AA350851" s="7"/>
    </row>
    <row r="350852" spans="27:27">
      <c r="AA350852" s="7"/>
    </row>
    <row r="350853" spans="27:27">
      <c r="AA350853" s="7"/>
    </row>
    <row r="350854" spans="27:27">
      <c r="AA350854" s="7"/>
    </row>
    <row r="350855" spans="27:27">
      <c r="AA350855" s="7"/>
    </row>
    <row r="350856" spans="27:27">
      <c r="AA350856" s="7"/>
    </row>
    <row r="350857" spans="27:27">
      <c r="AA350857" s="7"/>
    </row>
    <row r="350858" spans="27:27">
      <c r="AA350858" s="7"/>
    </row>
    <row r="350859" spans="27:27">
      <c r="AA350859" s="7"/>
    </row>
    <row r="350860" spans="27:27">
      <c r="AA350860" s="7"/>
    </row>
    <row r="350861" spans="27:27">
      <c r="AA350861" s="7"/>
    </row>
    <row r="350862" spans="27:27">
      <c r="AA350862" s="7"/>
    </row>
    <row r="350863" spans="27:27">
      <c r="AA350863" s="7"/>
    </row>
    <row r="350864" spans="27:27">
      <c r="AA350864" s="7"/>
    </row>
    <row r="350865" spans="27:27">
      <c r="AA350865" s="7"/>
    </row>
    <row r="350866" spans="27:27">
      <c r="AA350866" s="7"/>
    </row>
    <row r="350867" spans="27:27">
      <c r="AA350867" s="7"/>
    </row>
    <row r="350868" spans="27:27">
      <c r="AA350868" s="7"/>
    </row>
    <row r="350869" spans="27:27">
      <c r="AA350869" s="7"/>
    </row>
    <row r="350870" spans="27:27">
      <c r="AA350870" s="7"/>
    </row>
    <row r="350871" spans="27:27">
      <c r="AA350871" s="7"/>
    </row>
    <row r="350872" spans="27:27">
      <c r="AA350872" s="7"/>
    </row>
    <row r="350873" spans="27:27">
      <c r="AA350873" s="7"/>
    </row>
    <row r="350874" spans="27:27">
      <c r="AA350874" s="7"/>
    </row>
    <row r="350875" spans="27:27">
      <c r="AA350875" s="7"/>
    </row>
    <row r="350876" spans="27:27">
      <c r="AA350876" s="7"/>
    </row>
    <row r="350877" spans="27:27">
      <c r="AA350877" s="7"/>
    </row>
    <row r="350878" spans="27:27">
      <c r="AA350878" s="7"/>
    </row>
    <row r="350879" spans="27:27">
      <c r="AA350879" s="7"/>
    </row>
    <row r="350880" spans="27:27">
      <c r="AA350880" s="7"/>
    </row>
    <row r="350881" spans="27:27">
      <c r="AA350881" s="7"/>
    </row>
    <row r="350882" spans="27:27">
      <c r="AA350882" s="7"/>
    </row>
    <row r="350883" spans="27:27">
      <c r="AA350883" s="7"/>
    </row>
    <row r="350884" spans="27:27">
      <c r="AA350884" s="7"/>
    </row>
    <row r="350885" spans="27:27">
      <c r="AA350885" s="7"/>
    </row>
    <row r="350886" spans="27:27">
      <c r="AA350886" s="7"/>
    </row>
    <row r="350887" spans="27:27">
      <c r="AA350887" s="7"/>
    </row>
    <row r="350888" spans="27:27">
      <c r="AA350888" s="7"/>
    </row>
    <row r="350889" spans="27:27">
      <c r="AA350889" s="7"/>
    </row>
    <row r="350890" spans="27:27">
      <c r="AA350890" s="7"/>
    </row>
    <row r="350891" spans="27:27">
      <c r="AA350891" s="7"/>
    </row>
    <row r="350892" spans="27:27">
      <c r="AA350892" s="7"/>
    </row>
    <row r="350893" spans="27:27">
      <c r="AA350893" s="7"/>
    </row>
    <row r="350894" spans="27:27">
      <c r="AA350894" s="7"/>
    </row>
    <row r="350895" spans="27:27">
      <c r="AA350895" s="7"/>
    </row>
    <row r="350896" spans="27:27">
      <c r="AA350896" s="7"/>
    </row>
    <row r="350897" spans="27:27">
      <c r="AA350897" s="7"/>
    </row>
    <row r="350898" spans="27:27">
      <c r="AA350898" s="7"/>
    </row>
    <row r="350899" spans="27:27">
      <c r="AA350899" s="7"/>
    </row>
    <row r="350900" spans="27:27">
      <c r="AA350900" s="7"/>
    </row>
    <row r="350901" spans="27:27">
      <c r="AA350901" s="7"/>
    </row>
    <row r="350902" spans="27:27">
      <c r="AA350902" s="7"/>
    </row>
    <row r="350903" spans="27:27">
      <c r="AA350903" s="7"/>
    </row>
    <row r="350904" spans="27:27">
      <c r="AA350904" s="7"/>
    </row>
    <row r="350905" spans="27:27">
      <c r="AA350905" s="7"/>
    </row>
    <row r="350906" spans="27:27">
      <c r="AA350906" s="7"/>
    </row>
    <row r="350907" spans="27:27">
      <c r="AA350907" s="7"/>
    </row>
    <row r="350908" spans="27:27">
      <c r="AA350908" s="7"/>
    </row>
    <row r="350909" spans="27:27">
      <c r="AA350909" s="7"/>
    </row>
    <row r="350910" spans="27:27">
      <c r="AA350910" s="7"/>
    </row>
    <row r="350911" spans="27:27">
      <c r="AA350911" s="7"/>
    </row>
    <row r="350912" spans="27:27">
      <c r="AA350912" s="7"/>
    </row>
    <row r="350913" spans="27:27">
      <c r="AA350913" s="7"/>
    </row>
    <row r="350914" spans="27:27">
      <c r="AA350914" s="7"/>
    </row>
    <row r="350915" spans="27:27">
      <c r="AA350915" s="7"/>
    </row>
    <row r="350916" spans="27:27">
      <c r="AA350916" s="7"/>
    </row>
    <row r="350917" spans="27:27">
      <c r="AA350917" s="7"/>
    </row>
    <row r="350918" spans="27:27">
      <c r="AA350918" s="7"/>
    </row>
    <row r="350919" spans="27:27">
      <c r="AA350919" s="7"/>
    </row>
    <row r="350920" spans="27:27">
      <c r="AA350920" s="7"/>
    </row>
    <row r="350921" spans="27:27">
      <c r="AA350921" s="7"/>
    </row>
    <row r="350922" spans="27:27">
      <c r="AA350922" s="7"/>
    </row>
    <row r="350923" spans="27:27">
      <c r="AA350923" s="7"/>
    </row>
    <row r="350924" spans="27:27">
      <c r="AA350924" s="7"/>
    </row>
    <row r="350925" spans="27:27">
      <c r="AA350925" s="7"/>
    </row>
    <row r="350926" spans="27:27">
      <c r="AA350926" s="7"/>
    </row>
    <row r="350927" spans="27:27">
      <c r="AA350927" s="7"/>
    </row>
    <row r="350928" spans="27:27">
      <c r="AA350928" s="7"/>
    </row>
    <row r="350929" spans="27:27">
      <c r="AA350929" s="7"/>
    </row>
    <row r="350930" spans="27:27">
      <c r="AA350930" s="7"/>
    </row>
    <row r="350931" spans="27:27">
      <c r="AA350931" s="7"/>
    </row>
    <row r="350932" spans="27:27">
      <c r="AA350932" s="7"/>
    </row>
    <row r="350933" spans="27:27">
      <c r="AA350933" s="7"/>
    </row>
    <row r="350934" spans="27:27">
      <c r="AA350934" s="7"/>
    </row>
    <row r="350935" spans="27:27">
      <c r="AA350935" s="7"/>
    </row>
    <row r="350936" spans="27:27">
      <c r="AA350936" s="7"/>
    </row>
    <row r="350937" spans="27:27">
      <c r="AA350937" s="7"/>
    </row>
    <row r="350938" spans="27:27">
      <c r="AA350938" s="7"/>
    </row>
    <row r="350939" spans="27:27">
      <c r="AA350939" s="7"/>
    </row>
    <row r="350940" spans="27:27">
      <c r="AA350940" s="7"/>
    </row>
    <row r="350941" spans="27:27">
      <c r="AA350941" s="7"/>
    </row>
    <row r="350942" spans="27:27">
      <c r="AA350942" s="7"/>
    </row>
    <row r="350943" spans="27:27">
      <c r="AA350943" s="7"/>
    </row>
    <row r="350944" spans="27:27">
      <c r="AA350944" s="7"/>
    </row>
    <row r="350945" spans="27:27">
      <c r="AA350945" s="7"/>
    </row>
    <row r="350946" spans="27:27">
      <c r="AA350946" s="7"/>
    </row>
    <row r="350947" spans="27:27">
      <c r="AA350947" s="7"/>
    </row>
    <row r="350948" spans="27:27">
      <c r="AA350948" s="7"/>
    </row>
    <row r="350949" spans="27:27">
      <c r="AA350949" s="7"/>
    </row>
    <row r="350950" spans="27:27">
      <c r="AA350950" s="7"/>
    </row>
    <row r="350951" spans="27:27">
      <c r="AA350951" s="7"/>
    </row>
    <row r="350952" spans="27:27">
      <c r="AA350952" s="7"/>
    </row>
    <row r="350953" spans="27:27">
      <c r="AA350953" s="7"/>
    </row>
    <row r="350954" spans="27:27">
      <c r="AA350954" s="7"/>
    </row>
    <row r="350955" spans="27:27">
      <c r="AA350955" s="7"/>
    </row>
    <row r="350956" spans="27:27">
      <c r="AA350956" s="7"/>
    </row>
    <row r="350957" spans="27:27">
      <c r="AA350957" s="7"/>
    </row>
    <row r="350958" spans="27:27">
      <c r="AA350958" s="7"/>
    </row>
    <row r="350959" spans="27:27">
      <c r="AA350959" s="7"/>
    </row>
    <row r="350960" spans="27:27">
      <c r="AA350960" s="7"/>
    </row>
    <row r="350961" spans="27:27">
      <c r="AA350961" s="7"/>
    </row>
    <row r="350962" spans="27:27">
      <c r="AA350962" s="7"/>
    </row>
    <row r="350963" spans="27:27">
      <c r="AA350963" s="7"/>
    </row>
    <row r="350964" spans="27:27">
      <c r="AA350964" s="7"/>
    </row>
    <row r="350965" spans="27:27">
      <c r="AA350965" s="7"/>
    </row>
    <row r="350966" spans="27:27">
      <c r="AA350966" s="7"/>
    </row>
    <row r="350967" spans="27:27">
      <c r="AA350967" s="7"/>
    </row>
    <row r="350968" spans="27:27">
      <c r="AA350968" s="7"/>
    </row>
    <row r="350969" spans="27:27">
      <c r="AA350969" s="7"/>
    </row>
    <row r="350970" spans="27:27">
      <c r="AA350970" s="7"/>
    </row>
    <row r="350971" spans="27:27">
      <c r="AA350971" s="7"/>
    </row>
    <row r="350972" spans="27:27">
      <c r="AA350972" s="7"/>
    </row>
    <row r="350973" spans="27:27">
      <c r="AA350973" s="7"/>
    </row>
    <row r="350974" spans="27:27">
      <c r="AA350974" s="7"/>
    </row>
    <row r="350975" spans="27:27">
      <c r="AA350975" s="7"/>
    </row>
    <row r="350976" spans="27:27">
      <c r="AA350976" s="7"/>
    </row>
    <row r="350977" spans="27:27">
      <c r="AA350977" s="7"/>
    </row>
    <row r="350978" spans="27:27">
      <c r="AA350978" s="7"/>
    </row>
    <row r="350979" spans="27:27">
      <c r="AA350979" s="7"/>
    </row>
    <row r="350980" spans="27:27">
      <c r="AA350980" s="7"/>
    </row>
    <row r="350981" spans="27:27">
      <c r="AA350981" s="7"/>
    </row>
    <row r="350982" spans="27:27">
      <c r="AA350982" s="7"/>
    </row>
    <row r="350983" spans="27:27">
      <c r="AA350983" s="7"/>
    </row>
    <row r="350984" spans="27:27">
      <c r="AA350984" s="7"/>
    </row>
    <row r="350985" spans="27:27">
      <c r="AA350985" s="7"/>
    </row>
    <row r="350986" spans="27:27">
      <c r="AA350986" s="7"/>
    </row>
    <row r="350987" spans="27:27">
      <c r="AA350987" s="7"/>
    </row>
    <row r="350988" spans="27:27">
      <c r="AA350988" s="7"/>
    </row>
    <row r="350989" spans="27:27">
      <c r="AA350989" s="7"/>
    </row>
    <row r="350990" spans="27:27">
      <c r="AA350990" s="7"/>
    </row>
    <row r="350991" spans="27:27">
      <c r="AA350991" s="7"/>
    </row>
    <row r="350992" spans="27:27">
      <c r="AA350992" s="7"/>
    </row>
    <row r="350993" spans="27:27">
      <c r="AA350993" s="7"/>
    </row>
    <row r="350994" spans="27:27">
      <c r="AA350994" s="7"/>
    </row>
    <row r="350995" spans="27:27">
      <c r="AA350995" s="7"/>
    </row>
    <row r="350996" spans="27:27">
      <c r="AA350996" s="7"/>
    </row>
    <row r="350997" spans="27:27">
      <c r="AA350997" s="7"/>
    </row>
    <row r="350998" spans="27:27">
      <c r="AA350998" s="7"/>
    </row>
    <row r="350999" spans="27:27">
      <c r="AA350999" s="7"/>
    </row>
    <row r="351000" spans="27:27">
      <c r="AA351000" s="7"/>
    </row>
    <row r="351001" spans="27:27">
      <c r="AA351001" s="7"/>
    </row>
    <row r="351002" spans="27:27">
      <c r="AA351002" s="7"/>
    </row>
    <row r="351003" spans="27:27">
      <c r="AA351003" s="7"/>
    </row>
    <row r="351004" spans="27:27">
      <c r="AA351004" s="7"/>
    </row>
    <row r="351005" spans="27:27">
      <c r="AA351005" s="7"/>
    </row>
    <row r="351006" spans="27:27">
      <c r="AA351006" s="7"/>
    </row>
    <row r="351007" spans="27:27">
      <c r="AA351007" s="7"/>
    </row>
    <row r="351008" spans="27:27">
      <c r="AA351008" s="7"/>
    </row>
    <row r="351009" spans="27:27">
      <c r="AA351009" s="7"/>
    </row>
    <row r="351010" spans="27:27">
      <c r="AA351010" s="7"/>
    </row>
    <row r="351011" spans="27:27">
      <c r="AA351011" s="7"/>
    </row>
    <row r="351012" spans="27:27">
      <c r="AA351012" s="7"/>
    </row>
    <row r="351013" spans="27:27">
      <c r="AA351013" s="7"/>
    </row>
    <row r="351014" spans="27:27">
      <c r="AA351014" s="7"/>
    </row>
    <row r="351015" spans="27:27">
      <c r="AA351015" s="7"/>
    </row>
    <row r="351016" spans="27:27">
      <c r="AA351016" s="7"/>
    </row>
    <row r="351017" spans="27:27">
      <c r="AA351017" s="7"/>
    </row>
    <row r="351018" spans="27:27">
      <c r="AA351018" s="7"/>
    </row>
    <row r="351019" spans="27:27">
      <c r="AA351019" s="7"/>
    </row>
    <row r="351020" spans="27:27">
      <c r="AA351020" s="7"/>
    </row>
    <row r="351021" spans="27:27">
      <c r="AA351021" s="7"/>
    </row>
    <row r="351022" spans="27:27">
      <c r="AA351022" s="7"/>
    </row>
    <row r="351023" spans="27:27">
      <c r="AA351023" s="7"/>
    </row>
    <row r="351024" spans="27:27">
      <c r="AA351024" s="7"/>
    </row>
    <row r="351025" spans="27:27">
      <c r="AA351025" s="7"/>
    </row>
    <row r="351026" spans="27:27">
      <c r="AA351026" s="7"/>
    </row>
    <row r="351027" spans="27:27">
      <c r="AA351027" s="7"/>
    </row>
    <row r="351028" spans="27:27">
      <c r="AA351028" s="7"/>
    </row>
    <row r="351029" spans="27:27">
      <c r="AA351029" s="7"/>
    </row>
    <row r="351030" spans="27:27">
      <c r="AA351030" s="7"/>
    </row>
    <row r="351031" spans="27:27">
      <c r="AA351031" s="7"/>
    </row>
    <row r="351032" spans="27:27">
      <c r="AA351032" s="7"/>
    </row>
    <row r="351033" spans="27:27">
      <c r="AA351033" s="7"/>
    </row>
    <row r="351034" spans="27:27">
      <c r="AA351034" s="7"/>
    </row>
    <row r="351035" spans="27:27">
      <c r="AA351035" s="7"/>
    </row>
    <row r="351036" spans="27:27">
      <c r="AA351036" s="7"/>
    </row>
    <row r="351037" spans="27:27">
      <c r="AA351037" s="7"/>
    </row>
    <row r="351038" spans="27:27">
      <c r="AA351038" s="7"/>
    </row>
    <row r="351039" spans="27:27">
      <c r="AA351039" s="7"/>
    </row>
    <row r="351040" spans="27:27">
      <c r="AA351040" s="7"/>
    </row>
    <row r="351041" spans="27:27">
      <c r="AA351041" s="7"/>
    </row>
    <row r="351042" spans="27:27">
      <c r="AA351042" s="7"/>
    </row>
    <row r="351043" spans="27:27">
      <c r="AA351043" s="7"/>
    </row>
    <row r="351044" spans="27:27">
      <c r="AA351044" s="7"/>
    </row>
    <row r="351045" spans="27:27">
      <c r="AA351045" s="7"/>
    </row>
    <row r="351046" spans="27:27">
      <c r="AA351046" s="7"/>
    </row>
    <row r="351047" spans="27:27">
      <c r="AA351047" s="7"/>
    </row>
    <row r="351048" spans="27:27">
      <c r="AA351048" s="7"/>
    </row>
    <row r="351049" spans="27:27">
      <c r="AA351049" s="7"/>
    </row>
    <row r="351050" spans="27:27">
      <c r="AA351050" s="7"/>
    </row>
    <row r="351051" spans="27:27">
      <c r="AA351051" s="7"/>
    </row>
    <row r="351052" spans="27:27">
      <c r="AA351052" s="7"/>
    </row>
    <row r="351053" spans="27:27">
      <c r="AA351053" s="7"/>
    </row>
    <row r="351054" spans="27:27">
      <c r="AA351054" s="7"/>
    </row>
    <row r="351055" spans="27:27">
      <c r="AA351055" s="7"/>
    </row>
    <row r="351056" spans="27:27">
      <c r="AA351056" s="7"/>
    </row>
    <row r="351057" spans="27:27">
      <c r="AA351057" s="7"/>
    </row>
    <row r="351058" spans="27:27">
      <c r="AA351058" s="7"/>
    </row>
    <row r="351059" spans="27:27">
      <c r="AA351059" s="7"/>
    </row>
    <row r="351060" spans="27:27">
      <c r="AA351060" s="7"/>
    </row>
    <row r="351061" spans="27:27">
      <c r="AA351061" s="7"/>
    </row>
    <row r="351062" spans="27:27">
      <c r="AA351062" s="7"/>
    </row>
    <row r="351063" spans="27:27">
      <c r="AA351063" s="7"/>
    </row>
    <row r="351064" spans="27:27">
      <c r="AA351064" s="7"/>
    </row>
    <row r="351065" spans="27:27">
      <c r="AA351065" s="7"/>
    </row>
    <row r="351066" spans="27:27">
      <c r="AA351066" s="7"/>
    </row>
    <row r="351067" spans="27:27">
      <c r="AA351067" s="7"/>
    </row>
    <row r="351068" spans="27:27">
      <c r="AA351068" s="7"/>
    </row>
    <row r="351069" spans="27:27">
      <c r="AA351069" s="7"/>
    </row>
    <row r="351070" spans="27:27">
      <c r="AA351070" s="7"/>
    </row>
    <row r="351071" spans="27:27">
      <c r="AA351071" s="7"/>
    </row>
    <row r="351072" spans="27:27">
      <c r="AA351072" s="7"/>
    </row>
    <row r="351073" spans="27:27">
      <c r="AA351073" s="7"/>
    </row>
    <row r="351074" spans="27:27">
      <c r="AA351074" s="7"/>
    </row>
    <row r="351075" spans="27:27">
      <c r="AA351075" s="7"/>
    </row>
    <row r="351076" spans="27:27">
      <c r="AA351076" s="7"/>
    </row>
    <row r="351077" spans="27:27">
      <c r="AA351077" s="7"/>
    </row>
    <row r="351078" spans="27:27">
      <c r="AA351078" s="7"/>
    </row>
    <row r="351079" spans="27:27">
      <c r="AA351079" s="7"/>
    </row>
    <row r="351080" spans="27:27">
      <c r="AA351080" s="7"/>
    </row>
    <row r="351081" spans="27:27">
      <c r="AA351081" s="7"/>
    </row>
    <row r="351082" spans="27:27">
      <c r="AA351082" s="7"/>
    </row>
    <row r="351083" spans="27:27">
      <c r="AA351083" s="7"/>
    </row>
    <row r="351084" spans="27:27">
      <c r="AA351084" s="7"/>
    </row>
    <row r="351085" spans="27:27">
      <c r="AA351085" s="7"/>
    </row>
    <row r="351086" spans="27:27">
      <c r="AA351086" s="7"/>
    </row>
    <row r="351087" spans="27:27">
      <c r="AA351087" s="7"/>
    </row>
    <row r="351088" spans="27:27">
      <c r="AA351088" s="7"/>
    </row>
    <row r="351089" spans="27:27">
      <c r="AA351089" s="7"/>
    </row>
    <row r="351090" spans="27:27">
      <c r="AA351090" s="7"/>
    </row>
    <row r="351091" spans="27:27">
      <c r="AA351091" s="7"/>
    </row>
    <row r="351092" spans="27:27">
      <c r="AA351092" s="7"/>
    </row>
    <row r="351093" spans="27:27">
      <c r="AA351093" s="7"/>
    </row>
    <row r="351094" spans="27:27">
      <c r="AA351094" s="7"/>
    </row>
    <row r="351095" spans="27:27">
      <c r="AA351095" s="7"/>
    </row>
    <row r="351096" spans="27:27">
      <c r="AA351096" s="7"/>
    </row>
    <row r="351097" spans="27:27">
      <c r="AA351097" s="7"/>
    </row>
    <row r="351098" spans="27:27">
      <c r="AA351098" s="7"/>
    </row>
    <row r="351099" spans="27:27">
      <c r="AA351099" s="7"/>
    </row>
    <row r="351100" spans="27:27">
      <c r="AA351100" s="7"/>
    </row>
    <row r="351101" spans="27:27">
      <c r="AA351101" s="7"/>
    </row>
    <row r="351102" spans="27:27">
      <c r="AA351102" s="7"/>
    </row>
    <row r="351103" spans="27:27">
      <c r="AA351103" s="7"/>
    </row>
    <row r="351104" spans="27:27">
      <c r="AA351104" s="7"/>
    </row>
    <row r="351105" spans="27:27">
      <c r="AA351105" s="7"/>
    </row>
    <row r="351106" spans="27:27">
      <c r="AA351106" s="7"/>
    </row>
    <row r="351107" spans="27:27">
      <c r="AA351107" s="7"/>
    </row>
    <row r="351108" spans="27:27">
      <c r="AA351108" s="7"/>
    </row>
    <row r="351109" spans="27:27">
      <c r="AA351109" s="7"/>
    </row>
    <row r="351110" spans="27:27">
      <c r="AA351110" s="7"/>
    </row>
    <row r="351111" spans="27:27">
      <c r="AA351111" s="7"/>
    </row>
    <row r="351112" spans="27:27">
      <c r="AA351112" s="7"/>
    </row>
    <row r="351113" spans="27:27">
      <c r="AA351113" s="7"/>
    </row>
    <row r="351114" spans="27:27">
      <c r="AA351114" s="7"/>
    </row>
    <row r="351115" spans="27:27">
      <c r="AA351115" s="7"/>
    </row>
    <row r="351116" spans="27:27">
      <c r="AA351116" s="7"/>
    </row>
    <row r="351117" spans="27:27">
      <c r="AA351117" s="7"/>
    </row>
    <row r="351118" spans="27:27">
      <c r="AA351118" s="7"/>
    </row>
    <row r="351119" spans="27:27">
      <c r="AA351119" s="7"/>
    </row>
    <row r="351120" spans="27:27">
      <c r="AA351120" s="7"/>
    </row>
    <row r="351121" spans="27:27">
      <c r="AA351121" s="7"/>
    </row>
    <row r="351122" spans="27:27">
      <c r="AA351122" s="7"/>
    </row>
    <row r="351123" spans="27:27">
      <c r="AA351123" s="7"/>
    </row>
    <row r="351124" spans="27:27">
      <c r="AA351124" s="7"/>
    </row>
    <row r="351125" spans="27:27">
      <c r="AA351125" s="7"/>
    </row>
    <row r="351126" spans="27:27">
      <c r="AA351126" s="7"/>
    </row>
    <row r="351127" spans="27:27">
      <c r="AA351127" s="7"/>
    </row>
    <row r="351128" spans="27:27">
      <c r="AA351128" s="7"/>
    </row>
    <row r="351129" spans="27:27">
      <c r="AA351129" s="7"/>
    </row>
    <row r="351130" spans="27:27">
      <c r="AA351130" s="7"/>
    </row>
    <row r="351131" spans="27:27">
      <c r="AA351131" s="7"/>
    </row>
    <row r="351132" spans="27:27">
      <c r="AA351132" s="7"/>
    </row>
    <row r="351133" spans="27:27">
      <c r="AA351133" s="7"/>
    </row>
    <row r="351134" spans="27:27">
      <c r="AA351134" s="7"/>
    </row>
    <row r="351135" spans="27:27">
      <c r="AA351135" s="7"/>
    </row>
    <row r="351136" spans="27:27">
      <c r="AA351136" s="7"/>
    </row>
    <row r="351137" spans="27:27">
      <c r="AA351137" s="7"/>
    </row>
    <row r="351138" spans="27:27">
      <c r="AA351138" s="7"/>
    </row>
    <row r="351139" spans="27:27">
      <c r="AA351139" s="7"/>
    </row>
    <row r="351140" spans="27:27">
      <c r="AA351140" s="7"/>
    </row>
    <row r="351141" spans="27:27">
      <c r="AA351141" s="7"/>
    </row>
    <row r="351142" spans="27:27">
      <c r="AA351142" s="7"/>
    </row>
    <row r="351143" spans="27:27">
      <c r="AA351143" s="7"/>
    </row>
    <row r="351144" spans="27:27">
      <c r="AA351144" s="7"/>
    </row>
    <row r="351145" spans="27:27">
      <c r="AA351145" s="7"/>
    </row>
    <row r="351146" spans="27:27">
      <c r="AA351146" s="7"/>
    </row>
    <row r="351147" spans="27:27">
      <c r="AA351147" s="7"/>
    </row>
    <row r="351148" spans="27:27">
      <c r="AA351148" s="7"/>
    </row>
    <row r="351149" spans="27:27">
      <c r="AA351149" s="7"/>
    </row>
    <row r="351150" spans="27:27">
      <c r="AA351150" s="7"/>
    </row>
    <row r="351151" spans="27:27">
      <c r="AA351151" s="7"/>
    </row>
    <row r="351152" spans="27:27">
      <c r="AA351152" s="7"/>
    </row>
    <row r="351153" spans="27:27">
      <c r="AA351153" s="7"/>
    </row>
    <row r="351154" spans="27:27">
      <c r="AA351154" s="7"/>
    </row>
    <row r="351155" spans="27:27">
      <c r="AA351155" s="7"/>
    </row>
    <row r="351156" spans="27:27">
      <c r="AA351156" s="7"/>
    </row>
    <row r="351157" spans="27:27">
      <c r="AA351157" s="7"/>
    </row>
    <row r="351158" spans="27:27">
      <c r="AA351158" s="7"/>
    </row>
    <row r="351159" spans="27:27">
      <c r="AA351159" s="7"/>
    </row>
    <row r="351160" spans="27:27">
      <c r="AA351160" s="7"/>
    </row>
    <row r="351161" spans="27:27">
      <c r="AA351161" s="7"/>
    </row>
    <row r="351162" spans="27:27">
      <c r="AA351162" s="7"/>
    </row>
    <row r="351163" spans="27:27">
      <c r="AA351163" s="7"/>
    </row>
    <row r="351164" spans="27:27">
      <c r="AA351164" s="7"/>
    </row>
    <row r="351165" spans="27:27">
      <c r="AA351165" s="7"/>
    </row>
    <row r="351166" spans="27:27">
      <c r="AA351166" s="7"/>
    </row>
    <row r="351167" spans="27:27">
      <c r="AA351167" s="7"/>
    </row>
    <row r="351168" spans="27:27">
      <c r="AA351168" s="7"/>
    </row>
    <row r="351169" spans="27:27">
      <c r="AA351169" s="7"/>
    </row>
    <row r="351170" spans="27:27">
      <c r="AA351170" s="7"/>
    </row>
    <row r="351171" spans="27:27">
      <c r="AA351171" s="7"/>
    </row>
    <row r="351172" spans="27:27">
      <c r="AA351172" s="7"/>
    </row>
    <row r="351173" spans="27:27">
      <c r="AA351173" s="7"/>
    </row>
    <row r="351174" spans="27:27">
      <c r="AA351174" s="7"/>
    </row>
    <row r="351175" spans="27:27">
      <c r="AA351175" s="7"/>
    </row>
    <row r="351176" spans="27:27">
      <c r="AA351176" s="7"/>
    </row>
    <row r="351177" spans="27:27">
      <c r="AA351177" s="7"/>
    </row>
    <row r="351178" spans="27:27">
      <c r="AA351178" s="7"/>
    </row>
    <row r="351179" spans="27:27">
      <c r="AA351179" s="7"/>
    </row>
    <row r="351180" spans="27:27">
      <c r="AA351180" s="7"/>
    </row>
    <row r="351181" spans="27:27">
      <c r="AA351181" s="7"/>
    </row>
    <row r="351182" spans="27:27">
      <c r="AA351182" s="7"/>
    </row>
    <row r="351183" spans="27:27">
      <c r="AA351183" s="7"/>
    </row>
    <row r="351184" spans="27:27">
      <c r="AA351184" s="7"/>
    </row>
    <row r="351185" spans="27:27">
      <c r="AA351185" s="7"/>
    </row>
    <row r="351186" spans="27:27">
      <c r="AA351186" s="7"/>
    </row>
    <row r="351187" spans="27:27">
      <c r="AA351187" s="7"/>
    </row>
    <row r="351188" spans="27:27">
      <c r="AA351188" s="7"/>
    </row>
    <row r="351189" spans="27:27">
      <c r="AA351189" s="7"/>
    </row>
    <row r="351190" spans="27:27">
      <c r="AA351190" s="7"/>
    </row>
    <row r="351191" spans="27:27">
      <c r="AA351191" s="7"/>
    </row>
    <row r="351192" spans="27:27">
      <c r="AA351192" s="7"/>
    </row>
    <row r="351193" spans="27:27">
      <c r="AA351193" s="7"/>
    </row>
    <row r="351194" spans="27:27">
      <c r="AA351194" s="7"/>
    </row>
    <row r="351195" spans="27:27">
      <c r="AA351195" s="7"/>
    </row>
    <row r="351196" spans="27:27">
      <c r="AA351196" s="7"/>
    </row>
    <row r="351197" spans="27:27">
      <c r="AA351197" s="7"/>
    </row>
    <row r="351198" spans="27:27">
      <c r="AA351198" s="7"/>
    </row>
    <row r="351199" spans="27:27">
      <c r="AA351199" s="7"/>
    </row>
    <row r="351200" spans="27:27">
      <c r="AA351200" s="7"/>
    </row>
    <row r="351201" spans="27:27">
      <c r="AA351201" s="7"/>
    </row>
    <row r="351202" spans="27:27">
      <c r="AA351202" s="7"/>
    </row>
    <row r="351203" spans="27:27">
      <c r="AA351203" s="7"/>
    </row>
    <row r="351204" spans="27:27">
      <c r="AA351204" s="7"/>
    </row>
    <row r="351205" spans="27:27">
      <c r="AA351205" s="7"/>
    </row>
    <row r="351206" spans="27:27">
      <c r="AA351206" s="7"/>
    </row>
    <row r="351207" spans="27:27">
      <c r="AA351207" s="7"/>
    </row>
    <row r="351208" spans="27:27">
      <c r="AA351208" s="7"/>
    </row>
    <row r="351209" spans="27:27">
      <c r="AA351209" s="7"/>
    </row>
    <row r="351210" spans="27:27">
      <c r="AA351210" s="7"/>
    </row>
    <row r="351211" spans="27:27">
      <c r="AA351211" s="7"/>
    </row>
    <row r="351212" spans="27:27">
      <c r="AA351212" s="7"/>
    </row>
    <row r="351213" spans="27:27">
      <c r="AA351213" s="7"/>
    </row>
    <row r="351214" spans="27:27">
      <c r="AA351214" s="7"/>
    </row>
    <row r="351215" spans="27:27">
      <c r="AA351215" s="7"/>
    </row>
    <row r="351216" spans="27:27">
      <c r="AA351216" s="7"/>
    </row>
    <row r="351217" spans="27:27">
      <c r="AA351217" s="7"/>
    </row>
    <row r="351218" spans="27:27">
      <c r="AA351218" s="7"/>
    </row>
    <row r="351219" spans="27:27">
      <c r="AA351219" s="7"/>
    </row>
    <row r="351220" spans="27:27">
      <c r="AA351220" s="7"/>
    </row>
    <row r="351221" spans="27:27">
      <c r="AA351221" s="7"/>
    </row>
    <row r="351222" spans="27:27">
      <c r="AA351222" s="7"/>
    </row>
    <row r="351223" spans="27:27">
      <c r="AA351223" s="7"/>
    </row>
    <row r="351224" spans="27:27">
      <c r="AA351224" s="7"/>
    </row>
    <row r="351225" spans="27:27">
      <c r="AA351225" s="7"/>
    </row>
    <row r="351226" spans="27:27">
      <c r="AA351226" s="7"/>
    </row>
    <row r="351227" spans="27:27">
      <c r="AA351227" s="7"/>
    </row>
    <row r="351228" spans="27:27">
      <c r="AA351228" s="7"/>
    </row>
    <row r="351229" spans="27:27">
      <c r="AA351229" s="7"/>
    </row>
    <row r="351230" spans="27:27">
      <c r="AA351230" s="7"/>
    </row>
    <row r="351231" spans="27:27">
      <c r="AA351231" s="7"/>
    </row>
    <row r="351232" spans="27:27">
      <c r="AA351232" s="7"/>
    </row>
    <row r="351233" spans="27:27">
      <c r="AA351233" s="7"/>
    </row>
    <row r="351234" spans="27:27">
      <c r="AA351234" s="7"/>
    </row>
    <row r="351235" spans="27:27">
      <c r="AA351235" s="7"/>
    </row>
    <row r="351236" spans="27:27">
      <c r="AA351236" s="7"/>
    </row>
    <row r="351237" spans="27:27">
      <c r="AA351237" s="7"/>
    </row>
    <row r="351238" spans="27:27">
      <c r="AA351238" s="7"/>
    </row>
    <row r="351239" spans="27:27">
      <c r="AA351239" s="7"/>
    </row>
    <row r="351240" spans="27:27">
      <c r="AA351240" s="7"/>
    </row>
    <row r="351241" spans="27:27">
      <c r="AA351241" s="7"/>
    </row>
    <row r="351242" spans="27:27">
      <c r="AA351242" s="7"/>
    </row>
    <row r="351243" spans="27:27">
      <c r="AA351243" s="7"/>
    </row>
    <row r="351244" spans="27:27">
      <c r="AA351244" s="7"/>
    </row>
    <row r="351245" spans="27:27">
      <c r="AA351245" s="7"/>
    </row>
    <row r="351246" spans="27:27">
      <c r="AA351246" s="7"/>
    </row>
    <row r="351247" spans="27:27">
      <c r="AA351247" s="7"/>
    </row>
    <row r="351248" spans="27:27">
      <c r="AA351248" s="7"/>
    </row>
    <row r="351249" spans="27:27">
      <c r="AA351249" s="7"/>
    </row>
    <row r="351250" spans="27:27">
      <c r="AA351250" s="7"/>
    </row>
    <row r="351251" spans="27:27">
      <c r="AA351251" s="7"/>
    </row>
    <row r="351252" spans="27:27">
      <c r="AA351252" s="7"/>
    </row>
    <row r="351253" spans="27:27">
      <c r="AA351253" s="7"/>
    </row>
    <row r="351254" spans="27:27">
      <c r="AA351254" s="7"/>
    </row>
    <row r="351255" spans="27:27">
      <c r="AA351255" s="7"/>
    </row>
    <row r="351256" spans="27:27">
      <c r="AA351256" s="7"/>
    </row>
    <row r="351257" spans="27:27">
      <c r="AA351257" s="7"/>
    </row>
    <row r="351258" spans="27:27">
      <c r="AA351258" s="7"/>
    </row>
    <row r="351259" spans="27:27">
      <c r="AA351259" s="7"/>
    </row>
    <row r="351260" spans="27:27">
      <c r="AA351260" s="7"/>
    </row>
    <row r="351261" spans="27:27">
      <c r="AA351261" s="7"/>
    </row>
    <row r="351262" spans="27:27">
      <c r="AA351262" s="7"/>
    </row>
    <row r="351263" spans="27:27">
      <c r="AA351263" s="7"/>
    </row>
    <row r="351264" spans="27:27">
      <c r="AA351264" s="7"/>
    </row>
    <row r="351265" spans="27:27">
      <c r="AA351265" s="7"/>
    </row>
    <row r="351266" spans="27:27">
      <c r="AA351266" s="7"/>
    </row>
    <row r="351267" spans="27:27">
      <c r="AA351267" s="7"/>
    </row>
    <row r="351268" spans="27:27">
      <c r="AA351268" s="7"/>
    </row>
    <row r="351269" spans="27:27">
      <c r="AA351269" s="7"/>
    </row>
    <row r="351270" spans="27:27">
      <c r="AA351270" s="7"/>
    </row>
    <row r="351271" spans="27:27">
      <c r="AA351271" s="7"/>
    </row>
    <row r="351272" spans="27:27">
      <c r="AA351272" s="7"/>
    </row>
    <row r="351273" spans="27:27">
      <c r="AA351273" s="7"/>
    </row>
    <row r="351274" spans="27:27">
      <c r="AA351274" s="7"/>
    </row>
    <row r="351275" spans="27:27">
      <c r="AA351275" s="7"/>
    </row>
    <row r="351276" spans="27:27">
      <c r="AA351276" s="7"/>
    </row>
    <row r="351277" spans="27:27">
      <c r="AA351277" s="7"/>
    </row>
    <row r="351278" spans="27:27">
      <c r="AA351278" s="7"/>
    </row>
    <row r="351279" spans="27:27">
      <c r="AA351279" s="7"/>
    </row>
    <row r="351280" spans="27:27">
      <c r="AA351280" s="7"/>
    </row>
    <row r="351281" spans="27:27">
      <c r="AA351281" s="7"/>
    </row>
    <row r="351282" spans="27:27">
      <c r="AA351282" s="7"/>
    </row>
    <row r="351283" spans="27:27">
      <c r="AA351283" s="7"/>
    </row>
    <row r="351284" spans="27:27">
      <c r="AA351284" s="7"/>
    </row>
    <row r="351285" spans="27:27">
      <c r="AA351285" s="7"/>
    </row>
    <row r="351286" spans="27:27">
      <c r="AA351286" s="7"/>
    </row>
    <row r="351287" spans="27:27">
      <c r="AA351287" s="7"/>
    </row>
    <row r="351288" spans="27:27">
      <c r="AA351288" s="7"/>
    </row>
    <row r="351289" spans="27:27">
      <c r="AA351289" s="7"/>
    </row>
    <row r="351290" spans="27:27">
      <c r="AA351290" s="7"/>
    </row>
    <row r="351291" spans="27:27">
      <c r="AA351291" s="7"/>
    </row>
    <row r="351292" spans="27:27">
      <c r="AA351292" s="7"/>
    </row>
    <row r="351293" spans="27:27">
      <c r="AA351293" s="7"/>
    </row>
    <row r="351294" spans="27:27">
      <c r="AA351294" s="7"/>
    </row>
    <row r="351295" spans="27:27">
      <c r="AA351295" s="7"/>
    </row>
    <row r="351296" spans="27:27">
      <c r="AA351296" s="7"/>
    </row>
    <row r="351297" spans="27:27">
      <c r="AA351297" s="7"/>
    </row>
    <row r="351298" spans="27:27">
      <c r="AA351298" s="7"/>
    </row>
    <row r="351299" spans="27:27">
      <c r="AA351299" s="7"/>
    </row>
    <row r="351300" spans="27:27">
      <c r="AA351300" s="7"/>
    </row>
    <row r="351301" spans="27:27">
      <c r="AA351301" s="7"/>
    </row>
    <row r="351302" spans="27:27">
      <c r="AA351302" s="7"/>
    </row>
    <row r="351303" spans="27:27">
      <c r="AA351303" s="7"/>
    </row>
    <row r="351304" spans="27:27">
      <c r="AA351304" s="7"/>
    </row>
    <row r="351305" spans="27:27">
      <c r="AA351305" s="7"/>
    </row>
    <row r="351306" spans="27:27">
      <c r="AA351306" s="7"/>
    </row>
    <row r="351307" spans="27:27">
      <c r="AA351307" s="7"/>
    </row>
    <row r="351308" spans="27:27">
      <c r="AA351308" s="7"/>
    </row>
    <row r="351309" spans="27:27">
      <c r="AA351309" s="7"/>
    </row>
    <row r="351310" spans="27:27">
      <c r="AA351310" s="7"/>
    </row>
    <row r="351311" spans="27:27">
      <c r="AA351311" s="7"/>
    </row>
    <row r="351312" spans="27:27">
      <c r="AA351312" s="7"/>
    </row>
    <row r="351313" spans="27:27">
      <c r="AA351313" s="7"/>
    </row>
    <row r="351314" spans="27:27">
      <c r="AA351314" s="7"/>
    </row>
    <row r="351315" spans="27:27">
      <c r="AA351315" s="7"/>
    </row>
    <row r="351316" spans="27:27">
      <c r="AA351316" s="7"/>
    </row>
    <row r="351317" spans="27:27">
      <c r="AA351317" s="7"/>
    </row>
    <row r="351318" spans="27:27">
      <c r="AA351318" s="7"/>
    </row>
    <row r="351319" spans="27:27">
      <c r="AA351319" s="7"/>
    </row>
    <row r="351320" spans="27:27">
      <c r="AA351320" s="7"/>
    </row>
    <row r="351321" spans="27:27">
      <c r="AA351321" s="7"/>
    </row>
    <row r="351322" spans="27:27">
      <c r="AA351322" s="7"/>
    </row>
    <row r="351323" spans="27:27">
      <c r="AA351323" s="7"/>
    </row>
    <row r="351324" spans="27:27">
      <c r="AA351324" s="7"/>
    </row>
    <row r="351325" spans="27:27">
      <c r="AA351325" s="7"/>
    </row>
    <row r="351326" spans="27:27">
      <c r="AA351326" s="7"/>
    </row>
    <row r="351327" spans="27:27">
      <c r="AA351327" s="7"/>
    </row>
    <row r="351328" spans="27:27">
      <c r="AA351328" s="7"/>
    </row>
    <row r="351329" spans="27:27">
      <c r="AA351329" s="7"/>
    </row>
    <row r="351330" spans="27:27">
      <c r="AA351330" s="7"/>
    </row>
    <row r="351331" spans="27:27">
      <c r="AA351331" s="7"/>
    </row>
    <row r="351332" spans="27:27">
      <c r="AA351332" s="7"/>
    </row>
    <row r="351333" spans="27:27">
      <c r="AA351333" s="7"/>
    </row>
    <row r="351334" spans="27:27">
      <c r="AA351334" s="7"/>
    </row>
    <row r="351335" spans="27:27">
      <c r="AA351335" s="7"/>
    </row>
    <row r="351336" spans="27:27">
      <c r="AA351336" s="7"/>
    </row>
    <row r="351337" spans="27:27">
      <c r="AA351337" s="7"/>
    </row>
    <row r="351338" spans="27:27">
      <c r="AA351338" s="7"/>
    </row>
    <row r="351339" spans="27:27">
      <c r="AA351339" s="7"/>
    </row>
    <row r="351340" spans="27:27">
      <c r="AA351340" s="7"/>
    </row>
    <row r="351341" spans="27:27">
      <c r="AA351341" s="7"/>
    </row>
    <row r="351342" spans="27:27">
      <c r="AA351342" s="7"/>
    </row>
    <row r="351343" spans="27:27">
      <c r="AA351343" s="7"/>
    </row>
    <row r="351344" spans="27:27">
      <c r="AA351344" s="7"/>
    </row>
    <row r="351345" spans="27:27">
      <c r="AA351345" s="7"/>
    </row>
    <row r="351346" spans="27:27">
      <c r="AA351346" s="7"/>
    </row>
    <row r="351347" spans="27:27">
      <c r="AA351347" s="7"/>
    </row>
    <row r="351348" spans="27:27">
      <c r="AA351348" s="7"/>
    </row>
    <row r="351349" spans="27:27">
      <c r="AA351349" s="7"/>
    </row>
    <row r="351350" spans="27:27">
      <c r="AA351350" s="7"/>
    </row>
    <row r="351351" spans="27:27">
      <c r="AA351351" s="7"/>
    </row>
    <row r="351352" spans="27:27">
      <c r="AA351352" s="7"/>
    </row>
    <row r="351353" spans="27:27">
      <c r="AA351353" s="7"/>
    </row>
    <row r="351354" spans="27:27">
      <c r="AA351354" s="7"/>
    </row>
    <row r="351355" spans="27:27">
      <c r="AA351355" s="7"/>
    </row>
    <row r="351356" spans="27:27">
      <c r="AA351356" s="7"/>
    </row>
    <row r="351357" spans="27:27">
      <c r="AA351357" s="7"/>
    </row>
    <row r="351358" spans="27:27">
      <c r="AA351358" s="7"/>
    </row>
    <row r="351359" spans="27:27">
      <c r="AA351359" s="7"/>
    </row>
    <row r="351360" spans="27:27">
      <c r="AA351360" s="7"/>
    </row>
    <row r="351361" spans="27:27">
      <c r="AA351361" s="7"/>
    </row>
    <row r="351362" spans="27:27">
      <c r="AA351362" s="7"/>
    </row>
    <row r="351363" spans="27:27">
      <c r="AA351363" s="7"/>
    </row>
    <row r="351364" spans="27:27">
      <c r="AA351364" s="7"/>
    </row>
    <row r="351365" spans="27:27">
      <c r="AA351365" s="7"/>
    </row>
    <row r="351366" spans="27:27">
      <c r="AA351366" s="7"/>
    </row>
    <row r="351367" spans="27:27">
      <c r="AA351367" s="7"/>
    </row>
    <row r="351368" spans="27:27">
      <c r="AA351368" s="7"/>
    </row>
    <row r="351369" spans="27:27">
      <c r="AA351369" s="7"/>
    </row>
    <row r="351370" spans="27:27">
      <c r="AA351370" s="7"/>
    </row>
    <row r="351371" spans="27:27">
      <c r="AA351371" s="7"/>
    </row>
    <row r="351372" spans="27:27">
      <c r="AA351372" s="7"/>
    </row>
    <row r="351373" spans="27:27">
      <c r="AA351373" s="7"/>
    </row>
    <row r="351374" spans="27:27">
      <c r="AA351374" s="7"/>
    </row>
    <row r="351375" spans="27:27">
      <c r="AA351375" s="7"/>
    </row>
    <row r="351376" spans="27:27">
      <c r="AA351376" s="7"/>
    </row>
    <row r="351377" spans="27:27">
      <c r="AA351377" s="7"/>
    </row>
    <row r="351378" spans="27:27">
      <c r="AA351378" s="7"/>
    </row>
    <row r="351379" spans="27:27">
      <c r="AA351379" s="7"/>
    </row>
    <row r="351380" spans="27:27">
      <c r="AA351380" s="7"/>
    </row>
    <row r="351381" spans="27:27">
      <c r="AA351381" s="7"/>
    </row>
    <row r="351382" spans="27:27">
      <c r="AA351382" s="7"/>
    </row>
    <row r="351383" spans="27:27">
      <c r="AA351383" s="7"/>
    </row>
    <row r="351384" spans="27:27">
      <c r="AA351384" s="7"/>
    </row>
    <row r="351385" spans="27:27">
      <c r="AA351385" s="7"/>
    </row>
    <row r="351386" spans="27:27">
      <c r="AA351386" s="7"/>
    </row>
    <row r="351387" spans="27:27">
      <c r="AA351387" s="7"/>
    </row>
    <row r="351388" spans="27:27">
      <c r="AA351388" s="7"/>
    </row>
    <row r="351389" spans="27:27">
      <c r="AA351389" s="7"/>
    </row>
    <row r="351390" spans="27:27">
      <c r="AA351390" s="7"/>
    </row>
    <row r="351391" spans="27:27">
      <c r="AA351391" s="7"/>
    </row>
    <row r="351392" spans="27:27">
      <c r="AA351392" s="7"/>
    </row>
    <row r="351393" spans="27:27">
      <c r="AA351393" s="7"/>
    </row>
    <row r="351394" spans="27:27">
      <c r="AA351394" s="7"/>
    </row>
    <row r="351395" spans="27:27">
      <c r="AA351395" s="7"/>
    </row>
    <row r="351396" spans="27:27">
      <c r="AA351396" s="7"/>
    </row>
    <row r="351397" spans="27:27">
      <c r="AA351397" s="7"/>
    </row>
    <row r="351398" spans="27:27">
      <c r="AA351398" s="7"/>
    </row>
    <row r="351399" spans="27:27">
      <c r="AA351399" s="7"/>
    </row>
    <row r="351400" spans="27:27">
      <c r="AA351400" s="7"/>
    </row>
    <row r="351401" spans="27:27">
      <c r="AA351401" s="7"/>
    </row>
    <row r="351402" spans="27:27">
      <c r="AA351402" s="7"/>
    </row>
    <row r="351403" spans="27:27">
      <c r="AA351403" s="7"/>
    </row>
    <row r="351404" spans="27:27">
      <c r="AA351404" s="7"/>
    </row>
    <row r="351405" spans="27:27">
      <c r="AA351405" s="7"/>
    </row>
    <row r="351406" spans="27:27">
      <c r="AA351406" s="7"/>
    </row>
    <row r="351407" spans="27:27">
      <c r="AA351407" s="7"/>
    </row>
    <row r="351408" spans="27:27">
      <c r="AA351408" s="7"/>
    </row>
    <row r="351409" spans="27:27">
      <c r="AA351409" s="7"/>
    </row>
    <row r="351410" spans="27:27">
      <c r="AA351410" s="7"/>
    </row>
    <row r="351411" spans="27:27">
      <c r="AA351411" s="7"/>
    </row>
    <row r="351412" spans="27:27">
      <c r="AA351412" s="7"/>
    </row>
    <row r="351413" spans="27:27">
      <c r="AA351413" s="7"/>
    </row>
    <row r="351414" spans="27:27">
      <c r="AA351414" s="7"/>
    </row>
    <row r="351415" spans="27:27">
      <c r="AA351415" s="7"/>
    </row>
    <row r="351416" spans="27:27">
      <c r="AA351416" s="7"/>
    </row>
    <row r="351417" spans="27:27">
      <c r="AA351417" s="7"/>
    </row>
    <row r="351418" spans="27:27">
      <c r="AA351418" s="7"/>
    </row>
    <row r="351419" spans="27:27">
      <c r="AA351419" s="7"/>
    </row>
    <row r="351420" spans="27:27">
      <c r="AA351420" s="7"/>
    </row>
    <row r="351421" spans="27:27">
      <c r="AA351421" s="7"/>
    </row>
    <row r="351422" spans="27:27">
      <c r="AA351422" s="7"/>
    </row>
    <row r="351423" spans="27:27">
      <c r="AA351423" s="7"/>
    </row>
    <row r="351424" spans="27:27">
      <c r="AA351424" s="7"/>
    </row>
    <row r="351425" spans="27:27">
      <c r="AA351425" s="7"/>
    </row>
    <row r="351426" spans="27:27">
      <c r="AA351426" s="7"/>
    </row>
    <row r="351427" spans="27:27">
      <c r="AA351427" s="7"/>
    </row>
    <row r="351428" spans="27:27">
      <c r="AA351428" s="7"/>
    </row>
    <row r="351429" spans="27:27">
      <c r="AA351429" s="7"/>
    </row>
    <row r="351430" spans="27:27">
      <c r="AA351430" s="7"/>
    </row>
    <row r="351431" spans="27:27">
      <c r="AA351431" s="7"/>
    </row>
    <row r="351432" spans="27:27">
      <c r="AA351432" s="7"/>
    </row>
    <row r="351433" spans="27:27">
      <c r="AA351433" s="7"/>
    </row>
    <row r="351434" spans="27:27">
      <c r="AA351434" s="7"/>
    </row>
    <row r="351435" spans="27:27">
      <c r="AA351435" s="7"/>
    </row>
    <row r="351436" spans="27:27">
      <c r="AA351436" s="7"/>
    </row>
    <row r="351437" spans="27:27">
      <c r="AA351437" s="7"/>
    </row>
    <row r="351438" spans="27:27">
      <c r="AA351438" s="7"/>
    </row>
    <row r="351439" spans="27:27">
      <c r="AA351439" s="7"/>
    </row>
    <row r="351440" spans="27:27">
      <c r="AA351440" s="7"/>
    </row>
    <row r="351441" spans="27:27">
      <c r="AA351441" s="7"/>
    </row>
    <row r="351442" spans="27:27">
      <c r="AA351442" s="7"/>
    </row>
    <row r="351443" spans="27:27">
      <c r="AA351443" s="7"/>
    </row>
    <row r="351444" spans="27:27">
      <c r="AA351444" s="7"/>
    </row>
    <row r="351445" spans="27:27">
      <c r="AA351445" s="7"/>
    </row>
    <row r="351446" spans="27:27">
      <c r="AA351446" s="7"/>
    </row>
    <row r="351447" spans="27:27">
      <c r="AA351447" s="7"/>
    </row>
    <row r="351448" spans="27:27">
      <c r="AA351448" s="7"/>
    </row>
    <row r="351449" spans="27:27">
      <c r="AA351449" s="7"/>
    </row>
    <row r="351450" spans="27:27">
      <c r="AA351450" s="7"/>
    </row>
    <row r="351451" spans="27:27">
      <c r="AA351451" s="7"/>
    </row>
    <row r="351452" spans="27:27">
      <c r="AA351452" s="7"/>
    </row>
    <row r="351453" spans="27:27">
      <c r="AA351453" s="7"/>
    </row>
    <row r="351454" spans="27:27">
      <c r="AA351454" s="7"/>
    </row>
    <row r="351455" spans="27:27">
      <c r="AA351455" s="7"/>
    </row>
    <row r="351456" spans="27:27">
      <c r="AA351456" s="7"/>
    </row>
    <row r="351457" spans="27:27">
      <c r="AA351457" s="7"/>
    </row>
    <row r="351458" spans="27:27">
      <c r="AA351458" s="7"/>
    </row>
    <row r="351459" spans="27:27">
      <c r="AA351459" s="7"/>
    </row>
    <row r="351460" spans="27:27">
      <c r="AA351460" s="7"/>
    </row>
    <row r="351461" spans="27:27">
      <c r="AA351461" s="7"/>
    </row>
    <row r="351462" spans="27:27">
      <c r="AA351462" s="7"/>
    </row>
    <row r="351463" spans="27:27">
      <c r="AA351463" s="7"/>
    </row>
    <row r="351464" spans="27:27">
      <c r="AA351464" s="7"/>
    </row>
    <row r="351465" spans="27:27">
      <c r="AA351465" s="7"/>
    </row>
    <row r="351466" spans="27:27">
      <c r="AA351466" s="7"/>
    </row>
    <row r="351467" spans="27:27">
      <c r="AA351467" s="7"/>
    </row>
    <row r="351468" spans="27:27">
      <c r="AA351468" s="7"/>
    </row>
    <row r="351469" spans="27:27">
      <c r="AA351469" s="7"/>
    </row>
    <row r="351470" spans="27:27">
      <c r="AA351470" s="7"/>
    </row>
    <row r="351471" spans="27:27">
      <c r="AA351471" s="7"/>
    </row>
    <row r="351472" spans="27:27">
      <c r="AA351472" s="7"/>
    </row>
    <row r="351473" spans="27:27">
      <c r="AA351473" s="7"/>
    </row>
    <row r="351474" spans="27:27">
      <c r="AA351474" s="7"/>
    </row>
    <row r="351475" spans="27:27">
      <c r="AA351475" s="7"/>
    </row>
    <row r="351476" spans="27:27">
      <c r="AA351476" s="7"/>
    </row>
    <row r="351477" spans="27:27">
      <c r="AA351477" s="7"/>
    </row>
    <row r="351478" spans="27:27">
      <c r="AA351478" s="7"/>
    </row>
    <row r="351479" spans="27:27">
      <c r="AA351479" s="7"/>
    </row>
    <row r="351480" spans="27:27">
      <c r="AA351480" s="7"/>
    </row>
    <row r="351481" spans="27:27">
      <c r="AA351481" s="7"/>
    </row>
    <row r="351482" spans="27:27">
      <c r="AA351482" s="7"/>
    </row>
    <row r="351483" spans="27:27">
      <c r="AA351483" s="7"/>
    </row>
    <row r="351484" spans="27:27">
      <c r="AA351484" s="7"/>
    </row>
    <row r="351485" spans="27:27">
      <c r="AA351485" s="7"/>
    </row>
    <row r="351486" spans="27:27">
      <c r="AA351486" s="7"/>
    </row>
    <row r="351487" spans="27:27">
      <c r="AA351487" s="7"/>
    </row>
    <row r="351488" spans="27:27">
      <c r="AA351488" s="7"/>
    </row>
    <row r="351489" spans="27:27">
      <c r="AA351489" s="7"/>
    </row>
    <row r="351490" spans="27:27">
      <c r="AA351490" s="7"/>
    </row>
    <row r="351491" spans="27:27">
      <c r="AA351491" s="7"/>
    </row>
    <row r="351492" spans="27:27">
      <c r="AA351492" s="7"/>
    </row>
    <row r="351493" spans="27:27">
      <c r="AA351493" s="7"/>
    </row>
    <row r="351494" spans="27:27">
      <c r="AA351494" s="7"/>
    </row>
    <row r="351495" spans="27:27">
      <c r="AA351495" s="7"/>
    </row>
    <row r="351496" spans="27:27">
      <c r="AA351496" s="7"/>
    </row>
    <row r="351497" spans="27:27">
      <c r="AA351497" s="7"/>
    </row>
    <row r="351498" spans="27:27">
      <c r="AA351498" s="7"/>
    </row>
    <row r="351499" spans="27:27">
      <c r="AA351499" s="7"/>
    </row>
    <row r="351500" spans="27:27">
      <c r="AA351500" s="7"/>
    </row>
    <row r="351501" spans="27:27">
      <c r="AA351501" s="7"/>
    </row>
    <row r="351502" spans="27:27">
      <c r="AA351502" s="7"/>
    </row>
    <row r="351503" spans="27:27">
      <c r="AA351503" s="7"/>
    </row>
    <row r="351504" spans="27:27">
      <c r="AA351504" s="7"/>
    </row>
    <row r="351505" spans="27:27">
      <c r="AA351505" s="7"/>
    </row>
    <row r="351506" spans="27:27">
      <c r="AA351506" s="7"/>
    </row>
    <row r="351507" spans="27:27">
      <c r="AA351507" s="7"/>
    </row>
    <row r="351508" spans="27:27">
      <c r="AA351508" s="7"/>
    </row>
    <row r="351509" spans="27:27">
      <c r="AA351509" s="7"/>
    </row>
    <row r="351510" spans="27:27">
      <c r="AA351510" s="7"/>
    </row>
    <row r="351511" spans="27:27">
      <c r="AA351511" s="7"/>
    </row>
    <row r="351512" spans="27:27">
      <c r="AA351512" s="7"/>
    </row>
    <row r="351513" spans="27:27">
      <c r="AA351513" s="7"/>
    </row>
    <row r="351514" spans="27:27">
      <c r="AA351514" s="7"/>
    </row>
    <row r="351515" spans="27:27">
      <c r="AA351515" s="7"/>
    </row>
    <row r="351516" spans="27:27">
      <c r="AA351516" s="7"/>
    </row>
    <row r="351517" spans="27:27">
      <c r="AA351517" s="7"/>
    </row>
    <row r="351518" spans="27:27">
      <c r="AA351518" s="7"/>
    </row>
    <row r="351519" spans="27:27">
      <c r="AA351519" s="7"/>
    </row>
    <row r="351520" spans="27:27">
      <c r="AA351520" s="7"/>
    </row>
    <row r="351521" spans="27:27">
      <c r="AA351521" s="7"/>
    </row>
    <row r="351522" spans="27:27">
      <c r="AA351522" s="7"/>
    </row>
    <row r="351523" spans="27:27">
      <c r="AA351523" s="7"/>
    </row>
    <row r="351524" spans="27:27">
      <c r="AA351524" s="7"/>
    </row>
    <row r="351525" spans="27:27">
      <c r="AA351525" s="7"/>
    </row>
    <row r="351526" spans="27:27">
      <c r="AA351526" s="7"/>
    </row>
    <row r="351527" spans="27:27">
      <c r="AA351527" s="7"/>
    </row>
    <row r="351528" spans="27:27">
      <c r="AA351528" s="7"/>
    </row>
    <row r="351529" spans="27:27">
      <c r="AA351529" s="7"/>
    </row>
    <row r="351530" spans="27:27">
      <c r="AA351530" s="7"/>
    </row>
    <row r="351531" spans="27:27">
      <c r="AA351531" s="7"/>
    </row>
    <row r="351532" spans="27:27">
      <c r="AA351532" s="7"/>
    </row>
    <row r="351533" spans="27:27">
      <c r="AA351533" s="7"/>
    </row>
    <row r="351534" spans="27:27">
      <c r="AA351534" s="7"/>
    </row>
    <row r="351535" spans="27:27">
      <c r="AA351535" s="7"/>
    </row>
    <row r="351536" spans="27:27">
      <c r="AA351536" s="7"/>
    </row>
    <row r="351537" spans="27:27">
      <c r="AA351537" s="7"/>
    </row>
    <row r="351538" spans="27:27">
      <c r="AA351538" s="7"/>
    </row>
    <row r="351539" spans="27:27">
      <c r="AA351539" s="7"/>
    </row>
    <row r="351540" spans="27:27">
      <c r="AA351540" s="7"/>
    </row>
    <row r="351541" spans="27:27">
      <c r="AA351541" s="7"/>
    </row>
    <row r="351542" spans="27:27">
      <c r="AA351542" s="7"/>
    </row>
    <row r="351543" spans="27:27">
      <c r="AA351543" s="7"/>
    </row>
    <row r="351544" spans="27:27">
      <c r="AA351544" s="7"/>
    </row>
    <row r="351545" spans="27:27">
      <c r="AA351545" s="7"/>
    </row>
    <row r="351546" spans="27:27">
      <c r="AA351546" s="7"/>
    </row>
    <row r="351547" spans="27:27">
      <c r="AA351547" s="7"/>
    </row>
    <row r="351548" spans="27:27">
      <c r="AA351548" s="7"/>
    </row>
    <row r="351549" spans="27:27">
      <c r="AA351549" s="7"/>
    </row>
    <row r="351550" spans="27:27">
      <c r="AA351550" s="7"/>
    </row>
    <row r="351551" spans="27:27">
      <c r="AA351551" s="7"/>
    </row>
    <row r="351552" spans="27:27">
      <c r="AA351552" s="7"/>
    </row>
    <row r="351553" spans="27:27">
      <c r="AA351553" s="7"/>
    </row>
    <row r="351554" spans="27:27">
      <c r="AA351554" s="7"/>
    </row>
    <row r="351555" spans="27:27">
      <c r="AA351555" s="7"/>
    </row>
    <row r="351556" spans="27:27">
      <c r="AA351556" s="7"/>
    </row>
    <row r="351557" spans="27:27">
      <c r="AA351557" s="7"/>
    </row>
    <row r="351558" spans="27:27">
      <c r="AA351558" s="7"/>
    </row>
    <row r="351559" spans="27:27">
      <c r="AA351559" s="7"/>
    </row>
    <row r="351560" spans="27:27">
      <c r="AA351560" s="7"/>
    </row>
    <row r="351561" spans="27:27">
      <c r="AA351561" s="7"/>
    </row>
    <row r="351562" spans="27:27">
      <c r="AA351562" s="7"/>
    </row>
    <row r="351563" spans="27:27">
      <c r="AA351563" s="7"/>
    </row>
    <row r="351564" spans="27:27">
      <c r="AA351564" s="7"/>
    </row>
    <row r="351565" spans="27:27">
      <c r="AA351565" s="7"/>
    </row>
    <row r="351566" spans="27:27">
      <c r="AA351566" s="7"/>
    </row>
    <row r="351567" spans="27:27">
      <c r="AA351567" s="7"/>
    </row>
    <row r="351568" spans="27:27">
      <c r="AA351568" s="7"/>
    </row>
    <row r="351569" spans="27:27">
      <c r="AA351569" s="7"/>
    </row>
    <row r="351570" spans="27:27">
      <c r="AA351570" s="7"/>
    </row>
    <row r="351571" spans="27:27">
      <c r="AA351571" s="7"/>
    </row>
    <row r="351572" spans="27:27">
      <c r="AA351572" s="7"/>
    </row>
    <row r="351573" spans="27:27">
      <c r="AA351573" s="7"/>
    </row>
    <row r="351574" spans="27:27">
      <c r="AA351574" s="7"/>
    </row>
    <row r="351575" spans="27:27">
      <c r="AA351575" s="7"/>
    </row>
    <row r="351576" spans="27:27">
      <c r="AA351576" s="7"/>
    </row>
    <row r="351577" spans="27:27">
      <c r="AA351577" s="7"/>
    </row>
    <row r="351578" spans="27:27">
      <c r="AA351578" s="7"/>
    </row>
    <row r="351579" spans="27:27">
      <c r="AA351579" s="7"/>
    </row>
    <row r="351580" spans="27:27">
      <c r="AA351580" s="7"/>
    </row>
    <row r="351581" spans="27:27">
      <c r="AA351581" s="7"/>
    </row>
    <row r="351582" spans="27:27">
      <c r="AA351582" s="7"/>
    </row>
    <row r="351583" spans="27:27">
      <c r="AA351583" s="7"/>
    </row>
    <row r="351584" spans="27:27">
      <c r="AA351584" s="7"/>
    </row>
    <row r="351585" spans="27:27">
      <c r="AA351585" s="7"/>
    </row>
    <row r="351586" spans="27:27">
      <c r="AA351586" s="7"/>
    </row>
    <row r="351587" spans="27:27">
      <c r="AA351587" s="7"/>
    </row>
    <row r="351588" spans="27:27">
      <c r="AA351588" s="7"/>
    </row>
    <row r="351589" spans="27:27">
      <c r="AA351589" s="7"/>
    </row>
    <row r="351590" spans="27:27">
      <c r="AA351590" s="7"/>
    </row>
    <row r="351591" spans="27:27">
      <c r="AA351591" s="7"/>
    </row>
    <row r="351592" spans="27:27">
      <c r="AA351592" s="7"/>
    </row>
    <row r="351593" spans="27:27">
      <c r="AA351593" s="7"/>
    </row>
    <row r="351594" spans="27:27">
      <c r="AA351594" s="7"/>
    </row>
    <row r="351595" spans="27:27">
      <c r="AA351595" s="7"/>
    </row>
    <row r="351596" spans="27:27">
      <c r="AA351596" s="7"/>
    </row>
    <row r="351597" spans="27:27">
      <c r="AA351597" s="7"/>
    </row>
    <row r="351598" spans="27:27">
      <c r="AA351598" s="7"/>
    </row>
    <row r="351599" spans="27:27">
      <c r="AA351599" s="7"/>
    </row>
    <row r="351600" spans="27:27">
      <c r="AA351600" s="7"/>
    </row>
    <row r="351601" spans="27:27">
      <c r="AA351601" s="7"/>
    </row>
    <row r="351602" spans="27:27">
      <c r="AA351602" s="7"/>
    </row>
    <row r="351603" spans="27:27">
      <c r="AA351603" s="7"/>
    </row>
    <row r="351604" spans="27:27">
      <c r="AA351604" s="7"/>
    </row>
    <row r="351605" spans="27:27">
      <c r="AA351605" s="7"/>
    </row>
    <row r="351606" spans="27:27">
      <c r="AA351606" s="7"/>
    </row>
    <row r="351607" spans="27:27">
      <c r="AA351607" s="7"/>
    </row>
    <row r="351608" spans="27:27">
      <c r="AA351608" s="7"/>
    </row>
    <row r="351609" spans="27:27">
      <c r="AA351609" s="7"/>
    </row>
    <row r="351610" spans="27:27">
      <c r="AA351610" s="7"/>
    </row>
    <row r="351611" spans="27:27">
      <c r="AA351611" s="7"/>
    </row>
    <row r="351612" spans="27:27">
      <c r="AA351612" s="7"/>
    </row>
    <row r="351613" spans="27:27">
      <c r="AA351613" s="7"/>
    </row>
    <row r="351614" spans="27:27">
      <c r="AA351614" s="7"/>
    </row>
    <row r="351615" spans="27:27">
      <c r="AA351615" s="7"/>
    </row>
    <row r="351616" spans="27:27">
      <c r="AA351616" s="7"/>
    </row>
    <row r="351617" spans="27:27">
      <c r="AA351617" s="7"/>
    </row>
    <row r="351618" spans="27:27">
      <c r="AA351618" s="7"/>
    </row>
    <row r="351619" spans="27:27">
      <c r="AA351619" s="7"/>
    </row>
    <row r="351620" spans="27:27">
      <c r="AA351620" s="7"/>
    </row>
    <row r="351621" spans="27:27">
      <c r="AA351621" s="7"/>
    </row>
    <row r="351622" spans="27:27">
      <c r="AA351622" s="7"/>
    </row>
    <row r="351623" spans="27:27">
      <c r="AA351623" s="7"/>
    </row>
    <row r="351624" spans="27:27">
      <c r="AA351624" s="7"/>
    </row>
    <row r="351625" spans="27:27">
      <c r="AA351625" s="7"/>
    </row>
    <row r="351626" spans="27:27">
      <c r="AA351626" s="7"/>
    </row>
    <row r="351627" spans="27:27">
      <c r="AA351627" s="7"/>
    </row>
    <row r="351628" spans="27:27">
      <c r="AA351628" s="7"/>
    </row>
    <row r="351629" spans="27:27">
      <c r="AA351629" s="7"/>
    </row>
    <row r="351630" spans="27:27">
      <c r="AA351630" s="7"/>
    </row>
    <row r="351631" spans="27:27">
      <c r="AA351631" s="7"/>
    </row>
    <row r="351632" spans="27:27">
      <c r="AA351632" s="7"/>
    </row>
    <row r="351633" spans="27:27">
      <c r="AA351633" s="7"/>
    </row>
    <row r="351634" spans="27:27">
      <c r="AA351634" s="7"/>
    </row>
    <row r="351635" spans="27:27">
      <c r="AA351635" s="7"/>
    </row>
    <row r="351636" spans="27:27">
      <c r="AA351636" s="7"/>
    </row>
    <row r="351637" spans="27:27">
      <c r="AA351637" s="7"/>
    </row>
    <row r="351638" spans="27:27">
      <c r="AA351638" s="7"/>
    </row>
    <row r="351639" spans="27:27">
      <c r="AA351639" s="7"/>
    </row>
    <row r="351640" spans="27:27">
      <c r="AA351640" s="7"/>
    </row>
    <row r="351641" spans="27:27">
      <c r="AA351641" s="7"/>
    </row>
    <row r="351642" spans="27:27">
      <c r="AA351642" s="7"/>
    </row>
    <row r="351643" spans="27:27">
      <c r="AA351643" s="7"/>
    </row>
    <row r="351644" spans="27:27">
      <c r="AA351644" s="7"/>
    </row>
    <row r="351645" spans="27:27">
      <c r="AA351645" s="7"/>
    </row>
    <row r="351646" spans="27:27">
      <c r="AA351646" s="7"/>
    </row>
    <row r="351647" spans="27:27">
      <c r="AA351647" s="7"/>
    </row>
    <row r="351648" spans="27:27">
      <c r="AA351648" s="7"/>
    </row>
    <row r="351649" spans="27:27">
      <c r="AA351649" s="7"/>
    </row>
    <row r="351650" spans="27:27">
      <c r="AA351650" s="7"/>
    </row>
    <row r="351651" spans="27:27">
      <c r="AA351651" s="7"/>
    </row>
    <row r="351652" spans="27:27">
      <c r="AA351652" s="7"/>
    </row>
    <row r="351653" spans="27:27">
      <c r="AA351653" s="7"/>
    </row>
    <row r="351654" spans="27:27">
      <c r="AA351654" s="7"/>
    </row>
    <row r="351655" spans="27:27">
      <c r="AA351655" s="7"/>
    </row>
    <row r="351656" spans="27:27">
      <c r="AA351656" s="7"/>
    </row>
    <row r="351657" spans="27:27">
      <c r="AA351657" s="7"/>
    </row>
    <row r="351658" spans="27:27">
      <c r="AA351658" s="7"/>
    </row>
    <row r="351659" spans="27:27">
      <c r="AA351659" s="7"/>
    </row>
    <row r="351660" spans="27:27">
      <c r="AA351660" s="7"/>
    </row>
    <row r="351661" spans="27:27">
      <c r="AA351661" s="7"/>
    </row>
    <row r="351662" spans="27:27">
      <c r="AA351662" s="7"/>
    </row>
    <row r="351663" spans="27:27">
      <c r="AA351663" s="7"/>
    </row>
    <row r="351664" spans="27:27">
      <c r="AA351664" s="7"/>
    </row>
    <row r="351665" spans="27:27">
      <c r="AA351665" s="7"/>
    </row>
    <row r="351666" spans="27:27">
      <c r="AA351666" s="7"/>
    </row>
    <row r="351667" spans="27:27">
      <c r="AA351667" s="7"/>
    </row>
    <row r="351668" spans="27:27">
      <c r="AA351668" s="7"/>
    </row>
    <row r="351669" spans="27:27">
      <c r="AA351669" s="7"/>
    </row>
    <row r="351670" spans="27:27">
      <c r="AA351670" s="7"/>
    </row>
    <row r="351671" spans="27:27">
      <c r="AA351671" s="7"/>
    </row>
    <row r="351672" spans="27:27">
      <c r="AA351672" s="7"/>
    </row>
    <row r="351673" spans="27:27">
      <c r="AA351673" s="7"/>
    </row>
    <row r="351674" spans="27:27">
      <c r="AA351674" s="7"/>
    </row>
    <row r="351675" spans="27:27">
      <c r="AA351675" s="7"/>
    </row>
    <row r="351676" spans="27:27">
      <c r="AA351676" s="7"/>
    </row>
    <row r="351677" spans="27:27">
      <c r="AA351677" s="7"/>
    </row>
    <row r="351678" spans="27:27">
      <c r="AA351678" s="7"/>
    </row>
    <row r="351679" spans="27:27">
      <c r="AA351679" s="7"/>
    </row>
    <row r="351680" spans="27:27">
      <c r="AA351680" s="7"/>
    </row>
    <row r="351681" spans="27:27">
      <c r="AA351681" s="7"/>
    </row>
    <row r="351682" spans="27:27">
      <c r="AA351682" s="7"/>
    </row>
    <row r="351683" spans="27:27">
      <c r="AA351683" s="7"/>
    </row>
    <row r="351684" spans="27:27">
      <c r="AA351684" s="7"/>
    </row>
    <row r="351685" spans="27:27">
      <c r="AA351685" s="7"/>
    </row>
    <row r="351686" spans="27:27">
      <c r="AA351686" s="7"/>
    </row>
    <row r="351687" spans="27:27">
      <c r="AA351687" s="7"/>
    </row>
    <row r="351688" spans="27:27">
      <c r="AA351688" s="7"/>
    </row>
    <row r="351689" spans="27:27">
      <c r="AA351689" s="7"/>
    </row>
    <row r="351690" spans="27:27">
      <c r="AA351690" s="7"/>
    </row>
    <row r="351691" spans="27:27">
      <c r="AA351691" s="7"/>
    </row>
    <row r="351692" spans="27:27">
      <c r="AA351692" s="7"/>
    </row>
    <row r="351693" spans="27:27">
      <c r="AA351693" s="7"/>
    </row>
    <row r="351694" spans="27:27">
      <c r="AA351694" s="7"/>
    </row>
    <row r="351695" spans="27:27">
      <c r="AA351695" s="7"/>
    </row>
    <row r="351696" spans="27:27">
      <c r="AA351696" s="7"/>
    </row>
    <row r="351697" spans="27:27">
      <c r="AA351697" s="7"/>
    </row>
    <row r="351698" spans="27:27">
      <c r="AA351698" s="7"/>
    </row>
    <row r="351699" spans="27:27">
      <c r="AA351699" s="7"/>
    </row>
    <row r="351700" spans="27:27">
      <c r="AA351700" s="7"/>
    </row>
    <row r="351701" spans="27:27">
      <c r="AA351701" s="7"/>
    </row>
    <row r="351702" spans="27:27">
      <c r="AA351702" s="7"/>
    </row>
    <row r="351703" spans="27:27">
      <c r="AA351703" s="7"/>
    </row>
    <row r="351704" spans="27:27">
      <c r="AA351704" s="7"/>
    </row>
    <row r="351705" spans="27:27">
      <c r="AA351705" s="7"/>
    </row>
    <row r="351706" spans="27:27">
      <c r="AA351706" s="7"/>
    </row>
    <row r="351707" spans="27:27">
      <c r="AA351707" s="7"/>
    </row>
    <row r="351708" spans="27:27">
      <c r="AA351708" s="7"/>
    </row>
    <row r="351709" spans="27:27">
      <c r="AA351709" s="7"/>
    </row>
    <row r="351710" spans="27:27">
      <c r="AA351710" s="7"/>
    </row>
    <row r="351711" spans="27:27">
      <c r="AA351711" s="7"/>
    </row>
    <row r="351712" spans="27:27">
      <c r="AA351712" s="7"/>
    </row>
    <row r="351713" spans="27:27">
      <c r="AA351713" s="7"/>
    </row>
    <row r="351714" spans="27:27">
      <c r="AA351714" s="7"/>
    </row>
    <row r="351715" spans="27:27">
      <c r="AA351715" s="7"/>
    </row>
    <row r="351716" spans="27:27">
      <c r="AA351716" s="7"/>
    </row>
    <row r="351717" spans="27:27">
      <c r="AA351717" s="7"/>
    </row>
    <row r="351718" spans="27:27">
      <c r="AA351718" s="7"/>
    </row>
    <row r="351719" spans="27:27">
      <c r="AA351719" s="7"/>
    </row>
    <row r="351720" spans="27:27">
      <c r="AA351720" s="7"/>
    </row>
    <row r="351721" spans="27:27">
      <c r="AA351721" s="7"/>
    </row>
    <row r="351722" spans="27:27">
      <c r="AA351722" s="7"/>
    </row>
    <row r="351723" spans="27:27">
      <c r="AA351723" s="7"/>
    </row>
    <row r="351724" spans="27:27">
      <c r="AA351724" s="7"/>
    </row>
    <row r="351725" spans="27:27">
      <c r="AA351725" s="7"/>
    </row>
    <row r="351726" spans="27:27">
      <c r="AA351726" s="7"/>
    </row>
    <row r="351727" spans="27:27">
      <c r="AA351727" s="7"/>
    </row>
    <row r="351728" spans="27:27">
      <c r="AA351728" s="7"/>
    </row>
    <row r="351729" spans="27:27">
      <c r="AA351729" s="7"/>
    </row>
    <row r="351730" spans="27:27">
      <c r="AA351730" s="7"/>
    </row>
    <row r="351731" spans="27:27">
      <c r="AA351731" s="7"/>
    </row>
    <row r="351732" spans="27:27">
      <c r="AA351732" s="7"/>
    </row>
    <row r="351733" spans="27:27">
      <c r="AA351733" s="7"/>
    </row>
    <row r="351734" spans="27:27">
      <c r="AA351734" s="7"/>
    </row>
    <row r="351735" spans="27:27">
      <c r="AA351735" s="7"/>
    </row>
    <row r="351736" spans="27:27">
      <c r="AA351736" s="7"/>
    </row>
    <row r="351737" spans="27:27">
      <c r="AA351737" s="7"/>
    </row>
    <row r="351738" spans="27:27">
      <c r="AA351738" s="7"/>
    </row>
    <row r="351739" spans="27:27">
      <c r="AA351739" s="7"/>
    </row>
    <row r="351740" spans="27:27">
      <c r="AA351740" s="7"/>
    </row>
    <row r="351741" spans="27:27">
      <c r="AA351741" s="7"/>
    </row>
    <row r="351742" spans="27:27">
      <c r="AA351742" s="7"/>
    </row>
    <row r="351743" spans="27:27">
      <c r="AA351743" s="7"/>
    </row>
    <row r="351744" spans="27:27">
      <c r="AA351744" s="7"/>
    </row>
    <row r="351745" spans="27:27">
      <c r="AA351745" s="7"/>
    </row>
    <row r="351746" spans="27:27">
      <c r="AA351746" s="7"/>
    </row>
    <row r="351747" spans="27:27">
      <c r="AA351747" s="7"/>
    </row>
    <row r="351748" spans="27:27">
      <c r="AA351748" s="7"/>
    </row>
    <row r="351749" spans="27:27">
      <c r="AA351749" s="7"/>
    </row>
    <row r="351750" spans="27:27">
      <c r="AA351750" s="7"/>
    </row>
    <row r="351751" spans="27:27">
      <c r="AA351751" s="7"/>
    </row>
    <row r="351752" spans="27:27">
      <c r="AA351752" s="7"/>
    </row>
    <row r="351753" spans="27:27">
      <c r="AA351753" s="7"/>
    </row>
    <row r="351754" spans="27:27">
      <c r="AA351754" s="7"/>
    </row>
    <row r="351755" spans="27:27">
      <c r="AA351755" s="7"/>
    </row>
    <row r="351756" spans="27:27">
      <c r="AA351756" s="7"/>
    </row>
    <row r="351757" spans="27:27">
      <c r="AA351757" s="7"/>
    </row>
    <row r="351758" spans="27:27">
      <c r="AA351758" s="7"/>
    </row>
    <row r="351759" spans="27:27">
      <c r="AA351759" s="7"/>
    </row>
    <row r="351760" spans="27:27">
      <c r="AA351760" s="7"/>
    </row>
    <row r="351761" spans="27:27">
      <c r="AA351761" s="7"/>
    </row>
    <row r="351762" spans="27:27">
      <c r="AA351762" s="7"/>
    </row>
    <row r="351763" spans="27:27">
      <c r="AA351763" s="7"/>
    </row>
    <row r="351764" spans="27:27">
      <c r="AA351764" s="7"/>
    </row>
    <row r="351765" spans="27:27">
      <c r="AA351765" s="7"/>
    </row>
    <row r="351766" spans="27:27">
      <c r="AA351766" s="7"/>
    </row>
    <row r="351767" spans="27:27">
      <c r="AA351767" s="7"/>
    </row>
    <row r="351768" spans="27:27">
      <c r="AA351768" s="7"/>
    </row>
    <row r="351769" spans="27:27">
      <c r="AA351769" s="7"/>
    </row>
    <row r="351770" spans="27:27">
      <c r="AA351770" s="7"/>
    </row>
    <row r="351771" spans="27:27">
      <c r="AA351771" s="7"/>
    </row>
    <row r="351772" spans="27:27">
      <c r="AA351772" s="7"/>
    </row>
    <row r="351773" spans="27:27">
      <c r="AA351773" s="7"/>
    </row>
    <row r="351774" spans="27:27">
      <c r="AA351774" s="7"/>
    </row>
    <row r="351775" spans="27:27">
      <c r="AA351775" s="7"/>
    </row>
    <row r="351776" spans="27:27">
      <c r="AA351776" s="7"/>
    </row>
    <row r="351777" spans="27:27">
      <c r="AA351777" s="7"/>
    </row>
    <row r="351778" spans="27:27">
      <c r="AA351778" s="7"/>
    </row>
    <row r="351779" spans="27:27">
      <c r="AA351779" s="7"/>
    </row>
    <row r="351780" spans="27:27">
      <c r="AA351780" s="7"/>
    </row>
    <row r="351781" spans="27:27">
      <c r="AA351781" s="7"/>
    </row>
    <row r="351782" spans="27:27">
      <c r="AA351782" s="7"/>
    </row>
    <row r="351783" spans="27:27">
      <c r="AA351783" s="7"/>
    </row>
    <row r="351784" spans="27:27">
      <c r="AA351784" s="7"/>
    </row>
    <row r="351785" spans="27:27">
      <c r="AA351785" s="7"/>
    </row>
    <row r="351786" spans="27:27">
      <c r="AA351786" s="7"/>
    </row>
    <row r="351787" spans="27:27">
      <c r="AA351787" s="7"/>
    </row>
    <row r="351788" spans="27:27">
      <c r="AA351788" s="7"/>
    </row>
    <row r="351789" spans="27:27">
      <c r="AA351789" s="7"/>
    </row>
    <row r="351790" spans="27:27">
      <c r="AA351790" s="7"/>
    </row>
    <row r="351791" spans="27:27">
      <c r="AA351791" s="7"/>
    </row>
    <row r="351792" spans="27:27">
      <c r="AA351792" s="7"/>
    </row>
    <row r="351793" spans="27:27">
      <c r="AA351793" s="7"/>
    </row>
    <row r="351794" spans="27:27">
      <c r="AA351794" s="7"/>
    </row>
    <row r="351795" spans="27:27">
      <c r="AA351795" s="7"/>
    </row>
    <row r="351796" spans="27:27">
      <c r="AA351796" s="7"/>
    </row>
    <row r="351797" spans="27:27">
      <c r="AA351797" s="7"/>
    </row>
    <row r="351798" spans="27:27">
      <c r="AA351798" s="7"/>
    </row>
    <row r="351799" spans="27:27">
      <c r="AA351799" s="7"/>
    </row>
    <row r="351800" spans="27:27">
      <c r="AA351800" s="7"/>
    </row>
    <row r="351801" spans="27:27">
      <c r="AA351801" s="7"/>
    </row>
    <row r="351802" spans="27:27">
      <c r="AA351802" s="7"/>
    </row>
    <row r="351803" spans="27:27">
      <c r="AA351803" s="7"/>
    </row>
    <row r="351804" spans="27:27">
      <c r="AA351804" s="7"/>
    </row>
    <row r="351805" spans="27:27">
      <c r="AA351805" s="7"/>
    </row>
    <row r="351806" spans="27:27">
      <c r="AA351806" s="7"/>
    </row>
    <row r="351807" spans="27:27">
      <c r="AA351807" s="7"/>
    </row>
    <row r="351808" spans="27:27">
      <c r="AA351808" s="7"/>
    </row>
    <row r="351809" spans="27:27">
      <c r="AA351809" s="7"/>
    </row>
    <row r="351810" spans="27:27">
      <c r="AA351810" s="7"/>
    </row>
    <row r="351811" spans="27:27">
      <c r="AA351811" s="7"/>
    </row>
    <row r="351812" spans="27:27">
      <c r="AA351812" s="7"/>
    </row>
    <row r="351813" spans="27:27">
      <c r="AA351813" s="7"/>
    </row>
    <row r="351814" spans="27:27">
      <c r="AA351814" s="7"/>
    </row>
    <row r="351815" spans="27:27">
      <c r="AA351815" s="7"/>
    </row>
    <row r="351816" spans="27:27">
      <c r="AA351816" s="7"/>
    </row>
    <row r="351817" spans="27:27">
      <c r="AA351817" s="7"/>
    </row>
    <row r="351818" spans="27:27">
      <c r="AA351818" s="7"/>
    </row>
    <row r="351819" spans="27:27">
      <c r="AA351819" s="7"/>
    </row>
    <row r="351820" spans="27:27">
      <c r="AA351820" s="7"/>
    </row>
    <row r="351821" spans="27:27">
      <c r="AA351821" s="7"/>
    </row>
    <row r="351822" spans="27:27">
      <c r="AA351822" s="7"/>
    </row>
    <row r="351823" spans="27:27">
      <c r="AA351823" s="7"/>
    </row>
    <row r="351824" spans="27:27">
      <c r="AA351824" s="7"/>
    </row>
    <row r="351825" spans="27:27">
      <c r="AA351825" s="7"/>
    </row>
    <row r="351826" spans="27:27">
      <c r="AA351826" s="7"/>
    </row>
    <row r="351827" spans="27:27">
      <c r="AA351827" s="7"/>
    </row>
    <row r="351828" spans="27:27">
      <c r="AA351828" s="7"/>
    </row>
    <row r="351829" spans="27:27">
      <c r="AA351829" s="7"/>
    </row>
    <row r="351830" spans="27:27">
      <c r="AA351830" s="7"/>
    </row>
    <row r="351831" spans="27:27">
      <c r="AA351831" s="7"/>
    </row>
    <row r="351832" spans="27:27">
      <c r="AA351832" s="7"/>
    </row>
    <row r="351833" spans="27:27">
      <c r="AA351833" s="7"/>
    </row>
    <row r="351834" spans="27:27">
      <c r="AA351834" s="7"/>
    </row>
    <row r="351835" spans="27:27">
      <c r="AA351835" s="7"/>
    </row>
    <row r="351836" spans="27:27">
      <c r="AA351836" s="7"/>
    </row>
    <row r="351837" spans="27:27">
      <c r="AA351837" s="7"/>
    </row>
    <row r="351838" spans="27:27">
      <c r="AA351838" s="7"/>
    </row>
    <row r="351839" spans="27:27">
      <c r="AA351839" s="7"/>
    </row>
    <row r="351840" spans="27:27">
      <c r="AA351840" s="7"/>
    </row>
    <row r="351841" spans="27:27">
      <c r="AA351841" s="7"/>
    </row>
    <row r="351842" spans="27:27">
      <c r="AA351842" s="7"/>
    </row>
    <row r="351843" spans="27:27">
      <c r="AA351843" s="7"/>
    </row>
    <row r="351844" spans="27:27">
      <c r="AA351844" s="7"/>
    </row>
    <row r="351845" spans="27:27">
      <c r="AA351845" s="7"/>
    </row>
    <row r="351846" spans="27:27">
      <c r="AA351846" s="7"/>
    </row>
    <row r="351847" spans="27:27">
      <c r="AA351847" s="7"/>
    </row>
    <row r="351848" spans="27:27">
      <c r="AA351848" s="7"/>
    </row>
    <row r="351849" spans="27:27">
      <c r="AA351849" s="7"/>
    </row>
    <row r="351850" spans="27:27">
      <c r="AA351850" s="7"/>
    </row>
    <row r="351851" spans="27:27">
      <c r="AA351851" s="7"/>
    </row>
    <row r="351852" spans="27:27">
      <c r="AA351852" s="7"/>
    </row>
    <row r="351853" spans="27:27">
      <c r="AA351853" s="7"/>
    </row>
    <row r="351854" spans="27:27">
      <c r="AA351854" s="7"/>
    </row>
    <row r="351855" spans="27:27">
      <c r="AA351855" s="7"/>
    </row>
    <row r="351856" spans="27:27">
      <c r="AA351856" s="7"/>
    </row>
    <row r="351857" spans="27:27">
      <c r="AA351857" s="7"/>
    </row>
    <row r="351858" spans="27:27">
      <c r="AA351858" s="7"/>
    </row>
    <row r="351859" spans="27:27">
      <c r="AA351859" s="7"/>
    </row>
    <row r="351860" spans="27:27">
      <c r="AA351860" s="7"/>
    </row>
    <row r="351861" spans="27:27">
      <c r="AA351861" s="7"/>
    </row>
    <row r="351862" spans="27:27">
      <c r="AA351862" s="7"/>
    </row>
    <row r="351863" spans="27:27">
      <c r="AA351863" s="7"/>
    </row>
    <row r="351864" spans="27:27">
      <c r="AA351864" s="7"/>
    </row>
    <row r="351865" spans="27:27">
      <c r="AA351865" s="7"/>
    </row>
    <row r="351866" spans="27:27">
      <c r="AA351866" s="7"/>
    </row>
    <row r="351867" spans="27:27">
      <c r="AA351867" s="7"/>
    </row>
    <row r="351868" spans="27:27">
      <c r="AA351868" s="7"/>
    </row>
    <row r="351869" spans="27:27">
      <c r="AA351869" s="7"/>
    </row>
    <row r="351870" spans="27:27">
      <c r="AA351870" s="7"/>
    </row>
    <row r="351871" spans="27:27">
      <c r="AA351871" s="7"/>
    </row>
    <row r="351872" spans="27:27">
      <c r="AA351872" s="7"/>
    </row>
    <row r="351873" spans="27:27">
      <c r="AA351873" s="7"/>
    </row>
    <row r="351874" spans="27:27">
      <c r="AA351874" s="7"/>
    </row>
    <row r="351875" spans="27:27">
      <c r="AA351875" s="7"/>
    </row>
    <row r="351876" spans="27:27">
      <c r="AA351876" s="7"/>
    </row>
    <row r="351877" spans="27:27">
      <c r="AA351877" s="7"/>
    </row>
    <row r="351878" spans="27:27">
      <c r="AA351878" s="7"/>
    </row>
    <row r="351879" spans="27:27">
      <c r="AA351879" s="7"/>
    </row>
    <row r="351880" spans="27:27">
      <c r="AA351880" s="7"/>
    </row>
    <row r="351881" spans="27:27">
      <c r="AA351881" s="7"/>
    </row>
    <row r="351882" spans="27:27">
      <c r="AA351882" s="7"/>
    </row>
    <row r="351883" spans="27:27">
      <c r="AA351883" s="7"/>
    </row>
    <row r="351884" spans="27:27">
      <c r="AA351884" s="7"/>
    </row>
    <row r="351885" spans="27:27">
      <c r="AA351885" s="7"/>
    </row>
    <row r="351886" spans="27:27">
      <c r="AA351886" s="7"/>
    </row>
    <row r="351887" spans="27:27">
      <c r="AA351887" s="7"/>
    </row>
    <row r="351888" spans="27:27">
      <c r="AA351888" s="7"/>
    </row>
    <row r="351889" spans="27:27">
      <c r="AA351889" s="7"/>
    </row>
    <row r="351890" spans="27:27">
      <c r="AA351890" s="7"/>
    </row>
    <row r="351891" spans="27:27">
      <c r="AA351891" s="7"/>
    </row>
    <row r="351892" spans="27:27">
      <c r="AA351892" s="7"/>
    </row>
    <row r="351893" spans="27:27">
      <c r="AA351893" s="7"/>
    </row>
    <row r="351894" spans="27:27">
      <c r="AA351894" s="7"/>
    </row>
    <row r="351895" spans="27:27">
      <c r="AA351895" s="7"/>
    </row>
    <row r="351896" spans="27:27">
      <c r="AA351896" s="7"/>
    </row>
    <row r="351897" spans="27:27">
      <c r="AA351897" s="7"/>
    </row>
    <row r="351898" spans="27:27">
      <c r="AA351898" s="7"/>
    </row>
    <row r="351899" spans="27:27">
      <c r="AA351899" s="7"/>
    </row>
    <row r="351900" spans="27:27">
      <c r="AA351900" s="7"/>
    </row>
    <row r="351901" spans="27:27">
      <c r="AA351901" s="7"/>
    </row>
    <row r="351902" spans="27:27">
      <c r="AA351902" s="7"/>
    </row>
    <row r="351903" spans="27:27">
      <c r="AA351903" s="7"/>
    </row>
    <row r="351904" spans="27:27">
      <c r="AA351904" s="7"/>
    </row>
    <row r="351905" spans="27:27">
      <c r="AA351905" s="7"/>
    </row>
    <row r="351906" spans="27:27">
      <c r="AA351906" s="7"/>
    </row>
    <row r="351907" spans="27:27">
      <c r="AA351907" s="7"/>
    </row>
    <row r="351908" spans="27:27">
      <c r="AA351908" s="7"/>
    </row>
    <row r="351909" spans="27:27">
      <c r="AA351909" s="7"/>
    </row>
    <row r="351910" spans="27:27">
      <c r="AA351910" s="7"/>
    </row>
    <row r="351911" spans="27:27">
      <c r="AA351911" s="7"/>
    </row>
    <row r="351912" spans="27:27">
      <c r="AA351912" s="7"/>
    </row>
    <row r="351913" spans="27:27">
      <c r="AA351913" s="7"/>
    </row>
    <row r="351914" spans="27:27">
      <c r="AA351914" s="7"/>
    </row>
    <row r="351915" spans="27:27">
      <c r="AA351915" s="7"/>
    </row>
    <row r="351916" spans="27:27">
      <c r="AA351916" s="7"/>
    </row>
    <row r="351917" spans="27:27">
      <c r="AA351917" s="7"/>
    </row>
    <row r="351918" spans="27:27">
      <c r="AA351918" s="7"/>
    </row>
    <row r="351919" spans="27:27">
      <c r="AA351919" s="7"/>
    </row>
    <row r="351920" spans="27:27">
      <c r="AA351920" s="7"/>
    </row>
    <row r="351921" spans="27:27">
      <c r="AA351921" s="7"/>
    </row>
    <row r="351922" spans="27:27">
      <c r="AA351922" s="7"/>
    </row>
    <row r="351923" spans="27:27">
      <c r="AA351923" s="7"/>
    </row>
    <row r="351924" spans="27:27">
      <c r="AA351924" s="7"/>
    </row>
    <row r="351925" spans="27:27">
      <c r="AA351925" s="7"/>
    </row>
    <row r="351926" spans="27:27">
      <c r="AA351926" s="7"/>
    </row>
    <row r="351927" spans="27:27">
      <c r="AA351927" s="7"/>
    </row>
    <row r="351928" spans="27:27">
      <c r="AA351928" s="7"/>
    </row>
    <row r="351929" spans="27:27">
      <c r="AA351929" s="7"/>
    </row>
    <row r="351930" spans="27:27">
      <c r="AA351930" s="7"/>
    </row>
    <row r="351931" spans="27:27">
      <c r="AA351931" s="7"/>
    </row>
    <row r="351932" spans="27:27">
      <c r="AA351932" s="7"/>
    </row>
    <row r="351933" spans="27:27">
      <c r="AA351933" s="7"/>
    </row>
    <row r="351934" spans="27:27">
      <c r="AA351934" s="7"/>
    </row>
    <row r="351935" spans="27:27">
      <c r="AA351935" s="7"/>
    </row>
    <row r="351936" spans="27:27">
      <c r="AA351936" s="7"/>
    </row>
    <row r="351937" spans="27:27">
      <c r="AA351937" s="7"/>
    </row>
    <row r="351938" spans="27:27">
      <c r="AA351938" s="7"/>
    </row>
    <row r="351939" spans="27:27">
      <c r="AA351939" s="7"/>
    </row>
    <row r="351940" spans="27:27">
      <c r="AA351940" s="7"/>
    </row>
    <row r="351941" spans="27:27">
      <c r="AA351941" s="7"/>
    </row>
    <row r="351942" spans="27:27">
      <c r="AA351942" s="7"/>
    </row>
    <row r="351943" spans="27:27">
      <c r="AA351943" s="7"/>
    </row>
    <row r="351944" spans="27:27">
      <c r="AA351944" s="7"/>
    </row>
    <row r="351945" spans="27:27">
      <c r="AA351945" s="7"/>
    </row>
    <row r="351946" spans="27:27">
      <c r="AA351946" s="7"/>
    </row>
    <row r="351947" spans="27:27">
      <c r="AA351947" s="7"/>
    </row>
    <row r="351948" spans="27:27">
      <c r="AA351948" s="7"/>
    </row>
    <row r="351949" spans="27:27">
      <c r="AA351949" s="7"/>
    </row>
    <row r="351950" spans="27:27">
      <c r="AA351950" s="7"/>
    </row>
    <row r="351951" spans="27:27">
      <c r="AA351951" s="7"/>
    </row>
    <row r="351952" spans="27:27">
      <c r="AA351952" s="7"/>
    </row>
    <row r="351953" spans="27:27">
      <c r="AA351953" s="7"/>
    </row>
    <row r="351954" spans="27:27">
      <c r="AA351954" s="7"/>
    </row>
    <row r="351955" spans="27:27">
      <c r="AA351955" s="7"/>
    </row>
    <row r="351956" spans="27:27">
      <c r="AA351956" s="7"/>
    </row>
    <row r="351957" spans="27:27">
      <c r="AA351957" s="7"/>
    </row>
    <row r="351958" spans="27:27">
      <c r="AA351958" s="7"/>
    </row>
    <row r="351959" spans="27:27">
      <c r="AA351959" s="7"/>
    </row>
    <row r="351960" spans="27:27">
      <c r="AA351960" s="7"/>
    </row>
    <row r="351961" spans="27:27">
      <c r="AA351961" s="7"/>
    </row>
    <row r="351962" spans="27:27">
      <c r="AA351962" s="7"/>
    </row>
    <row r="351963" spans="27:27">
      <c r="AA351963" s="7"/>
    </row>
    <row r="351964" spans="27:27">
      <c r="AA351964" s="7"/>
    </row>
    <row r="351965" spans="27:27">
      <c r="AA351965" s="7"/>
    </row>
    <row r="351966" spans="27:27">
      <c r="AA351966" s="7"/>
    </row>
    <row r="351967" spans="27:27">
      <c r="AA351967" s="7"/>
    </row>
    <row r="351968" spans="27:27">
      <c r="AA351968" s="7"/>
    </row>
    <row r="351969" spans="27:27">
      <c r="AA351969" s="7"/>
    </row>
    <row r="351970" spans="27:27">
      <c r="AA351970" s="7"/>
    </row>
    <row r="351971" spans="27:27">
      <c r="AA351971" s="7"/>
    </row>
    <row r="351972" spans="27:27">
      <c r="AA351972" s="7"/>
    </row>
    <row r="351973" spans="27:27">
      <c r="AA351973" s="7"/>
    </row>
    <row r="351974" spans="27:27">
      <c r="AA351974" s="7"/>
    </row>
    <row r="351975" spans="27:27">
      <c r="AA351975" s="7"/>
    </row>
    <row r="351976" spans="27:27">
      <c r="AA351976" s="7"/>
    </row>
    <row r="351977" spans="27:27">
      <c r="AA351977" s="7"/>
    </row>
    <row r="351978" spans="27:27">
      <c r="AA351978" s="7"/>
    </row>
    <row r="351979" spans="27:27">
      <c r="AA351979" s="7"/>
    </row>
    <row r="351980" spans="27:27">
      <c r="AA351980" s="7"/>
    </row>
    <row r="351981" spans="27:27">
      <c r="AA351981" s="7"/>
    </row>
    <row r="351982" spans="27:27">
      <c r="AA351982" s="7"/>
    </row>
    <row r="351983" spans="27:27">
      <c r="AA351983" s="7"/>
    </row>
    <row r="351984" spans="27:27">
      <c r="AA351984" s="7"/>
    </row>
    <row r="351985" spans="27:27">
      <c r="AA351985" s="7"/>
    </row>
    <row r="351986" spans="27:27">
      <c r="AA351986" s="7"/>
    </row>
    <row r="351987" spans="27:27">
      <c r="AA351987" s="7"/>
    </row>
    <row r="351988" spans="27:27">
      <c r="AA351988" s="7"/>
    </row>
    <row r="351989" spans="27:27">
      <c r="AA351989" s="7"/>
    </row>
    <row r="351990" spans="27:27">
      <c r="AA351990" s="7"/>
    </row>
    <row r="351991" spans="27:27">
      <c r="AA351991" s="7"/>
    </row>
    <row r="351992" spans="27:27">
      <c r="AA351992" s="7"/>
    </row>
    <row r="351993" spans="27:27">
      <c r="AA351993" s="7"/>
    </row>
    <row r="351994" spans="27:27">
      <c r="AA351994" s="7"/>
    </row>
    <row r="351995" spans="27:27">
      <c r="AA351995" s="7"/>
    </row>
    <row r="351996" spans="27:27">
      <c r="AA351996" s="7"/>
    </row>
    <row r="351997" spans="27:27">
      <c r="AA351997" s="7"/>
    </row>
    <row r="351998" spans="27:27">
      <c r="AA351998" s="7"/>
    </row>
    <row r="351999" spans="27:27">
      <c r="AA351999" s="7"/>
    </row>
    <row r="352000" spans="27:27">
      <c r="AA352000" s="7"/>
    </row>
    <row r="352001" spans="27:27">
      <c r="AA352001" s="7"/>
    </row>
    <row r="352002" spans="27:27">
      <c r="AA352002" s="7"/>
    </row>
    <row r="352003" spans="27:27">
      <c r="AA352003" s="7"/>
    </row>
    <row r="352004" spans="27:27">
      <c r="AA352004" s="7"/>
    </row>
    <row r="352005" spans="27:27">
      <c r="AA352005" s="7"/>
    </row>
    <row r="352006" spans="27:27">
      <c r="AA352006" s="7"/>
    </row>
    <row r="352007" spans="27:27">
      <c r="AA352007" s="7"/>
    </row>
    <row r="352008" spans="27:27">
      <c r="AA352008" s="7"/>
    </row>
    <row r="352009" spans="27:27">
      <c r="AA352009" s="7"/>
    </row>
    <row r="352010" spans="27:27">
      <c r="AA352010" s="7"/>
    </row>
    <row r="352011" spans="27:27">
      <c r="AA352011" s="7"/>
    </row>
    <row r="352012" spans="27:27">
      <c r="AA352012" s="7"/>
    </row>
    <row r="352013" spans="27:27">
      <c r="AA352013" s="7"/>
    </row>
    <row r="352014" spans="27:27">
      <c r="AA352014" s="7"/>
    </row>
    <row r="352015" spans="27:27">
      <c r="AA352015" s="7"/>
    </row>
    <row r="352016" spans="27:27">
      <c r="AA352016" s="7"/>
    </row>
    <row r="352017" spans="27:27">
      <c r="AA352017" s="7"/>
    </row>
    <row r="352018" spans="27:27">
      <c r="AA352018" s="7"/>
    </row>
    <row r="352019" spans="27:27">
      <c r="AA352019" s="7"/>
    </row>
    <row r="352020" spans="27:27">
      <c r="AA352020" s="7"/>
    </row>
    <row r="352021" spans="27:27">
      <c r="AA352021" s="7"/>
    </row>
    <row r="352022" spans="27:27">
      <c r="AA352022" s="7"/>
    </row>
    <row r="352023" spans="27:27">
      <c r="AA352023" s="7"/>
    </row>
    <row r="352024" spans="27:27">
      <c r="AA352024" s="7"/>
    </row>
    <row r="352025" spans="27:27">
      <c r="AA352025" s="7"/>
    </row>
    <row r="352026" spans="27:27">
      <c r="AA352026" s="7"/>
    </row>
    <row r="352027" spans="27:27">
      <c r="AA352027" s="7"/>
    </row>
    <row r="352028" spans="27:27">
      <c r="AA352028" s="7"/>
    </row>
    <row r="352029" spans="27:27">
      <c r="AA352029" s="7"/>
    </row>
    <row r="352030" spans="27:27">
      <c r="AA352030" s="7"/>
    </row>
    <row r="352031" spans="27:27">
      <c r="AA352031" s="7"/>
    </row>
    <row r="352032" spans="27:27">
      <c r="AA352032" s="7"/>
    </row>
    <row r="352033" spans="27:27">
      <c r="AA352033" s="7"/>
    </row>
    <row r="352034" spans="27:27">
      <c r="AA352034" s="7"/>
    </row>
    <row r="352035" spans="27:27">
      <c r="AA352035" s="7"/>
    </row>
    <row r="352036" spans="27:27">
      <c r="AA352036" s="7"/>
    </row>
    <row r="352037" spans="27:27">
      <c r="AA352037" s="7"/>
    </row>
    <row r="352038" spans="27:27">
      <c r="AA352038" s="7"/>
    </row>
    <row r="352039" spans="27:27">
      <c r="AA352039" s="7"/>
    </row>
    <row r="352040" spans="27:27">
      <c r="AA352040" s="7"/>
    </row>
    <row r="352041" spans="27:27">
      <c r="AA352041" s="7"/>
    </row>
    <row r="352042" spans="27:27">
      <c r="AA352042" s="7"/>
    </row>
    <row r="352043" spans="27:27">
      <c r="AA352043" s="7"/>
    </row>
    <row r="352044" spans="27:27">
      <c r="AA352044" s="7"/>
    </row>
    <row r="352045" spans="27:27">
      <c r="AA352045" s="7"/>
    </row>
    <row r="352046" spans="27:27">
      <c r="AA352046" s="7"/>
    </row>
    <row r="352047" spans="27:27">
      <c r="AA352047" s="7"/>
    </row>
    <row r="352048" spans="27:27">
      <c r="AA352048" s="7"/>
    </row>
    <row r="352049" spans="27:27">
      <c r="AA352049" s="7"/>
    </row>
    <row r="352050" spans="27:27">
      <c r="AA352050" s="7"/>
    </row>
    <row r="352051" spans="27:27">
      <c r="AA352051" s="7"/>
    </row>
    <row r="352052" spans="27:27">
      <c r="AA352052" s="7"/>
    </row>
    <row r="352053" spans="27:27">
      <c r="AA352053" s="7"/>
    </row>
    <row r="352054" spans="27:27">
      <c r="AA352054" s="7"/>
    </row>
    <row r="352055" spans="27:27">
      <c r="AA352055" s="7"/>
    </row>
    <row r="352056" spans="27:27">
      <c r="AA352056" s="7"/>
    </row>
    <row r="352057" spans="27:27">
      <c r="AA352057" s="7"/>
    </row>
    <row r="352058" spans="27:27">
      <c r="AA352058" s="7"/>
    </row>
    <row r="352059" spans="27:27">
      <c r="AA352059" s="7"/>
    </row>
    <row r="352060" spans="27:27">
      <c r="AA352060" s="7"/>
    </row>
    <row r="352061" spans="27:27">
      <c r="AA352061" s="7"/>
    </row>
    <row r="352062" spans="27:27">
      <c r="AA352062" s="7"/>
    </row>
    <row r="352063" spans="27:27">
      <c r="AA352063" s="7"/>
    </row>
    <row r="352064" spans="27:27">
      <c r="AA352064" s="7"/>
    </row>
    <row r="352065" spans="27:27">
      <c r="AA352065" s="7"/>
    </row>
    <row r="352066" spans="27:27">
      <c r="AA352066" s="7"/>
    </row>
    <row r="352067" spans="27:27">
      <c r="AA352067" s="7"/>
    </row>
    <row r="352068" spans="27:27">
      <c r="AA352068" s="7"/>
    </row>
    <row r="352069" spans="27:27">
      <c r="AA352069" s="7"/>
    </row>
    <row r="352070" spans="27:27">
      <c r="AA352070" s="7"/>
    </row>
    <row r="352071" spans="27:27">
      <c r="AA352071" s="7"/>
    </row>
    <row r="352072" spans="27:27">
      <c r="AA352072" s="7"/>
    </row>
    <row r="352073" spans="27:27">
      <c r="AA352073" s="7"/>
    </row>
    <row r="352074" spans="27:27">
      <c r="AA352074" s="7"/>
    </row>
    <row r="352075" spans="27:27">
      <c r="AA352075" s="7"/>
    </row>
    <row r="352076" spans="27:27">
      <c r="AA352076" s="7"/>
    </row>
    <row r="352077" spans="27:27">
      <c r="AA352077" s="7"/>
    </row>
    <row r="352078" spans="27:27">
      <c r="AA352078" s="7"/>
    </row>
    <row r="352079" spans="27:27">
      <c r="AA352079" s="7"/>
    </row>
    <row r="352080" spans="27:27">
      <c r="AA352080" s="7"/>
    </row>
    <row r="352081" spans="27:27">
      <c r="AA352081" s="7"/>
    </row>
    <row r="352082" spans="27:27">
      <c r="AA352082" s="7"/>
    </row>
    <row r="352083" spans="27:27">
      <c r="AA352083" s="7"/>
    </row>
    <row r="352084" spans="27:27">
      <c r="AA352084" s="7"/>
    </row>
    <row r="352085" spans="27:27">
      <c r="AA352085" s="7"/>
    </row>
    <row r="352086" spans="27:27">
      <c r="AA352086" s="7"/>
    </row>
    <row r="352087" spans="27:27">
      <c r="AA352087" s="7"/>
    </row>
    <row r="352088" spans="27:27">
      <c r="AA352088" s="7"/>
    </row>
    <row r="352089" spans="27:27">
      <c r="AA352089" s="7"/>
    </row>
    <row r="352090" spans="27:27">
      <c r="AA352090" s="7"/>
    </row>
    <row r="352091" spans="27:27">
      <c r="AA352091" s="7"/>
    </row>
    <row r="352092" spans="27:27">
      <c r="AA352092" s="7"/>
    </row>
    <row r="352093" spans="27:27">
      <c r="AA352093" s="7"/>
    </row>
    <row r="352094" spans="27:27">
      <c r="AA352094" s="7"/>
    </row>
    <row r="352095" spans="27:27">
      <c r="AA352095" s="7"/>
    </row>
    <row r="352096" spans="27:27">
      <c r="AA352096" s="7"/>
    </row>
    <row r="352097" spans="27:27">
      <c r="AA352097" s="7"/>
    </row>
    <row r="352098" spans="27:27">
      <c r="AA352098" s="7"/>
    </row>
    <row r="352099" spans="27:27">
      <c r="AA352099" s="7"/>
    </row>
    <row r="352100" spans="27:27">
      <c r="AA352100" s="7"/>
    </row>
    <row r="352101" spans="27:27">
      <c r="AA352101" s="7"/>
    </row>
    <row r="352102" spans="27:27">
      <c r="AA352102" s="7"/>
    </row>
    <row r="352103" spans="27:27">
      <c r="AA352103" s="7"/>
    </row>
    <row r="352104" spans="27:27">
      <c r="AA352104" s="7"/>
    </row>
    <row r="352105" spans="27:27">
      <c r="AA352105" s="7"/>
    </row>
    <row r="352106" spans="27:27">
      <c r="AA352106" s="7"/>
    </row>
    <row r="352107" spans="27:27">
      <c r="AA352107" s="7"/>
    </row>
    <row r="352108" spans="27:27">
      <c r="AA352108" s="7"/>
    </row>
    <row r="352109" spans="27:27">
      <c r="AA352109" s="7"/>
    </row>
    <row r="352110" spans="27:27">
      <c r="AA352110" s="7"/>
    </row>
    <row r="352111" spans="27:27">
      <c r="AA352111" s="7"/>
    </row>
    <row r="352112" spans="27:27">
      <c r="AA352112" s="7"/>
    </row>
    <row r="352113" spans="27:27">
      <c r="AA352113" s="7"/>
    </row>
    <row r="352114" spans="27:27">
      <c r="AA352114" s="7"/>
    </row>
    <row r="352115" spans="27:27">
      <c r="AA352115" s="7"/>
    </row>
    <row r="352116" spans="27:27">
      <c r="AA352116" s="7"/>
    </row>
    <row r="352117" spans="27:27">
      <c r="AA352117" s="7"/>
    </row>
    <row r="352118" spans="27:27">
      <c r="AA352118" s="7"/>
    </row>
    <row r="352119" spans="27:27">
      <c r="AA352119" s="7"/>
    </row>
    <row r="352120" spans="27:27">
      <c r="AA352120" s="7"/>
    </row>
    <row r="352121" spans="27:27">
      <c r="AA352121" s="7"/>
    </row>
    <row r="352122" spans="27:27">
      <c r="AA352122" s="7"/>
    </row>
    <row r="352123" spans="27:27">
      <c r="AA352123" s="7"/>
    </row>
    <row r="352124" spans="27:27">
      <c r="AA352124" s="7"/>
    </row>
    <row r="352125" spans="27:27">
      <c r="AA352125" s="7"/>
    </row>
    <row r="352126" spans="27:27">
      <c r="AA352126" s="7"/>
    </row>
    <row r="352127" spans="27:27">
      <c r="AA352127" s="7"/>
    </row>
    <row r="352128" spans="27:27">
      <c r="AA352128" s="7"/>
    </row>
    <row r="352129" spans="27:27">
      <c r="AA352129" s="7"/>
    </row>
    <row r="352130" spans="27:27">
      <c r="AA352130" s="7"/>
    </row>
    <row r="352131" spans="27:27">
      <c r="AA352131" s="7"/>
    </row>
    <row r="352132" spans="27:27">
      <c r="AA352132" s="7"/>
    </row>
    <row r="352133" spans="27:27">
      <c r="AA352133" s="7"/>
    </row>
    <row r="352134" spans="27:27">
      <c r="AA352134" s="7"/>
    </row>
    <row r="352135" spans="27:27">
      <c r="AA352135" s="7"/>
    </row>
    <row r="352136" spans="27:27">
      <c r="AA352136" s="7"/>
    </row>
    <row r="352137" spans="27:27">
      <c r="AA352137" s="7"/>
    </row>
    <row r="352138" spans="27:27">
      <c r="AA352138" s="7"/>
    </row>
    <row r="352139" spans="27:27">
      <c r="AA352139" s="7"/>
    </row>
    <row r="352140" spans="27:27">
      <c r="AA352140" s="7"/>
    </row>
    <row r="352141" spans="27:27">
      <c r="AA352141" s="7"/>
    </row>
    <row r="352142" spans="27:27">
      <c r="AA352142" s="7"/>
    </row>
    <row r="352143" spans="27:27">
      <c r="AA352143" s="7"/>
    </row>
    <row r="352144" spans="27:27">
      <c r="AA352144" s="7"/>
    </row>
    <row r="352145" spans="27:27">
      <c r="AA352145" s="7"/>
    </row>
    <row r="352146" spans="27:27">
      <c r="AA352146" s="7"/>
    </row>
    <row r="352147" spans="27:27">
      <c r="AA352147" s="7"/>
    </row>
    <row r="352148" spans="27:27">
      <c r="AA352148" s="7"/>
    </row>
    <row r="352149" spans="27:27">
      <c r="AA352149" s="7"/>
    </row>
    <row r="352150" spans="27:27">
      <c r="AA352150" s="7"/>
    </row>
    <row r="352151" spans="27:27">
      <c r="AA352151" s="7"/>
    </row>
    <row r="352152" spans="27:27">
      <c r="AA352152" s="7"/>
    </row>
    <row r="352153" spans="27:27">
      <c r="AA352153" s="7"/>
    </row>
    <row r="352154" spans="27:27">
      <c r="AA352154" s="7"/>
    </row>
    <row r="352155" spans="27:27">
      <c r="AA352155" s="7"/>
    </row>
    <row r="352156" spans="27:27">
      <c r="AA352156" s="7"/>
    </row>
    <row r="352157" spans="27:27">
      <c r="AA352157" s="7"/>
    </row>
    <row r="352158" spans="27:27">
      <c r="AA352158" s="7"/>
    </row>
    <row r="352159" spans="27:27">
      <c r="AA352159" s="7"/>
    </row>
    <row r="352160" spans="27:27">
      <c r="AA352160" s="7"/>
    </row>
    <row r="352161" spans="27:27">
      <c r="AA352161" s="7"/>
    </row>
    <row r="352162" spans="27:27">
      <c r="AA352162" s="7"/>
    </row>
    <row r="352163" spans="27:27">
      <c r="AA352163" s="7"/>
    </row>
    <row r="352164" spans="27:27">
      <c r="AA352164" s="7"/>
    </row>
    <row r="352165" spans="27:27">
      <c r="AA352165" s="7"/>
    </row>
    <row r="352166" spans="27:27">
      <c r="AA352166" s="7"/>
    </row>
    <row r="352167" spans="27:27">
      <c r="AA352167" s="7"/>
    </row>
    <row r="352168" spans="27:27">
      <c r="AA352168" s="7"/>
    </row>
    <row r="352169" spans="27:27">
      <c r="AA352169" s="7"/>
    </row>
    <row r="352170" spans="27:27">
      <c r="AA352170" s="7"/>
    </row>
    <row r="352171" spans="27:27">
      <c r="AA352171" s="7"/>
    </row>
    <row r="352172" spans="27:27">
      <c r="AA352172" s="7"/>
    </row>
    <row r="352173" spans="27:27">
      <c r="AA352173" s="7"/>
    </row>
    <row r="352174" spans="27:27">
      <c r="AA352174" s="7"/>
    </row>
    <row r="352175" spans="27:27">
      <c r="AA352175" s="7"/>
    </row>
    <row r="352176" spans="27:27">
      <c r="AA352176" s="7"/>
    </row>
    <row r="352177" spans="27:27">
      <c r="AA352177" s="7"/>
    </row>
    <row r="352178" spans="27:27">
      <c r="AA352178" s="7"/>
    </row>
    <row r="352179" spans="27:27">
      <c r="AA352179" s="7"/>
    </row>
    <row r="352180" spans="27:27">
      <c r="AA352180" s="7"/>
    </row>
    <row r="352181" spans="27:27">
      <c r="AA352181" s="7"/>
    </row>
    <row r="352182" spans="27:27">
      <c r="AA352182" s="7"/>
    </row>
    <row r="352183" spans="27:27">
      <c r="AA352183" s="7"/>
    </row>
    <row r="352184" spans="27:27">
      <c r="AA352184" s="7"/>
    </row>
    <row r="352185" spans="27:27">
      <c r="AA352185" s="7"/>
    </row>
    <row r="352186" spans="27:27">
      <c r="AA352186" s="7"/>
    </row>
    <row r="352187" spans="27:27">
      <c r="AA352187" s="7"/>
    </row>
    <row r="352188" spans="27:27">
      <c r="AA352188" s="7"/>
    </row>
    <row r="352189" spans="27:27">
      <c r="AA352189" s="7"/>
    </row>
    <row r="352190" spans="27:27">
      <c r="AA352190" s="7"/>
    </row>
    <row r="352191" spans="27:27">
      <c r="AA352191" s="7"/>
    </row>
    <row r="352192" spans="27:27">
      <c r="AA352192" s="7"/>
    </row>
    <row r="352193" spans="27:27">
      <c r="AA352193" s="7"/>
    </row>
    <row r="352194" spans="27:27">
      <c r="AA352194" s="7"/>
    </row>
    <row r="352195" spans="27:27">
      <c r="AA352195" s="7"/>
    </row>
    <row r="352196" spans="27:27">
      <c r="AA352196" s="7"/>
    </row>
    <row r="352197" spans="27:27">
      <c r="AA352197" s="7"/>
    </row>
    <row r="352198" spans="27:27">
      <c r="AA352198" s="7"/>
    </row>
    <row r="352199" spans="27:27">
      <c r="AA352199" s="7"/>
    </row>
    <row r="352200" spans="27:27">
      <c r="AA352200" s="7"/>
    </row>
    <row r="352201" spans="27:27">
      <c r="AA352201" s="7"/>
    </row>
    <row r="352202" spans="27:27">
      <c r="AA352202" s="7"/>
    </row>
    <row r="352203" spans="27:27">
      <c r="AA352203" s="7"/>
    </row>
    <row r="352204" spans="27:27">
      <c r="AA352204" s="7"/>
    </row>
    <row r="352205" spans="27:27">
      <c r="AA352205" s="7"/>
    </row>
    <row r="352206" spans="27:27">
      <c r="AA352206" s="7"/>
    </row>
    <row r="352207" spans="27:27">
      <c r="AA352207" s="7"/>
    </row>
    <row r="352208" spans="27:27">
      <c r="AA352208" s="7"/>
    </row>
    <row r="352209" spans="27:27">
      <c r="AA352209" s="7"/>
    </row>
    <row r="352210" spans="27:27">
      <c r="AA352210" s="7"/>
    </row>
    <row r="352211" spans="27:27">
      <c r="AA352211" s="7"/>
    </row>
    <row r="352212" spans="27:27">
      <c r="AA352212" s="7"/>
    </row>
    <row r="352213" spans="27:27">
      <c r="AA352213" s="7"/>
    </row>
    <row r="352214" spans="27:27">
      <c r="AA352214" s="7"/>
    </row>
    <row r="352215" spans="27:27">
      <c r="AA352215" s="7"/>
    </row>
    <row r="352216" spans="27:27">
      <c r="AA352216" s="7"/>
    </row>
    <row r="352217" spans="27:27">
      <c r="AA352217" s="7"/>
    </row>
    <row r="352218" spans="27:27">
      <c r="AA352218" s="7"/>
    </row>
    <row r="352219" spans="27:27">
      <c r="AA352219" s="7"/>
    </row>
    <row r="352220" spans="27:27">
      <c r="AA352220" s="7"/>
    </row>
    <row r="352221" spans="27:27">
      <c r="AA352221" s="7"/>
    </row>
    <row r="352222" spans="27:27">
      <c r="AA352222" s="7"/>
    </row>
    <row r="352223" spans="27:27">
      <c r="AA352223" s="7"/>
    </row>
    <row r="352224" spans="27:27">
      <c r="AA352224" s="7"/>
    </row>
    <row r="352225" spans="27:27">
      <c r="AA352225" s="7"/>
    </row>
    <row r="352226" spans="27:27">
      <c r="AA352226" s="7"/>
    </row>
    <row r="352227" spans="27:27">
      <c r="AA352227" s="7"/>
    </row>
    <row r="352228" spans="27:27">
      <c r="AA352228" s="7"/>
    </row>
    <row r="352229" spans="27:27">
      <c r="AA352229" s="7"/>
    </row>
    <row r="352230" spans="27:27">
      <c r="AA352230" s="7"/>
    </row>
    <row r="352231" spans="27:27">
      <c r="AA352231" s="7"/>
    </row>
    <row r="352232" spans="27:27">
      <c r="AA352232" s="7"/>
    </row>
    <row r="352233" spans="27:27">
      <c r="AA352233" s="7"/>
    </row>
    <row r="352234" spans="27:27">
      <c r="AA352234" s="7"/>
    </row>
    <row r="352235" spans="27:27">
      <c r="AA352235" s="7"/>
    </row>
    <row r="352236" spans="27:27">
      <c r="AA352236" s="7"/>
    </row>
    <row r="352237" spans="27:27">
      <c r="AA352237" s="7"/>
    </row>
    <row r="352238" spans="27:27">
      <c r="AA352238" s="7"/>
    </row>
    <row r="352239" spans="27:27">
      <c r="AA352239" s="7"/>
    </row>
    <row r="352240" spans="27:27">
      <c r="AA352240" s="7"/>
    </row>
    <row r="352241" spans="27:27">
      <c r="AA352241" s="7"/>
    </row>
    <row r="352242" spans="27:27">
      <c r="AA352242" s="7"/>
    </row>
    <row r="352243" spans="27:27">
      <c r="AA352243" s="7"/>
    </row>
    <row r="352244" spans="27:27">
      <c r="AA352244" s="7"/>
    </row>
    <row r="352245" spans="27:27">
      <c r="AA352245" s="7"/>
    </row>
    <row r="352246" spans="27:27">
      <c r="AA352246" s="7"/>
    </row>
    <row r="352247" spans="27:27">
      <c r="AA352247" s="7"/>
    </row>
    <row r="352248" spans="27:27">
      <c r="AA352248" s="7"/>
    </row>
    <row r="352249" spans="27:27">
      <c r="AA352249" s="7"/>
    </row>
    <row r="352250" spans="27:27">
      <c r="AA352250" s="7"/>
    </row>
    <row r="352251" spans="27:27">
      <c r="AA352251" s="7"/>
    </row>
    <row r="352252" spans="27:27">
      <c r="AA352252" s="7"/>
    </row>
    <row r="352253" spans="27:27">
      <c r="AA352253" s="7"/>
    </row>
    <row r="352254" spans="27:27">
      <c r="AA352254" s="7"/>
    </row>
    <row r="352255" spans="27:27">
      <c r="AA352255" s="7"/>
    </row>
    <row r="352256" spans="27:27">
      <c r="AA352256" s="7"/>
    </row>
    <row r="352257" spans="27:27">
      <c r="AA352257" s="7"/>
    </row>
    <row r="352258" spans="27:27">
      <c r="AA352258" s="7"/>
    </row>
    <row r="352259" spans="27:27">
      <c r="AA352259" s="7"/>
    </row>
    <row r="352260" spans="27:27">
      <c r="AA352260" s="7"/>
    </row>
    <row r="352261" spans="27:27">
      <c r="AA352261" s="7"/>
    </row>
    <row r="352262" spans="27:27">
      <c r="AA352262" s="7"/>
    </row>
    <row r="352263" spans="27:27">
      <c r="AA352263" s="7"/>
    </row>
    <row r="352264" spans="27:27">
      <c r="AA352264" s="7"/>
    </row>
    <row r="352265" spans="27:27">
      <c r="AA352265" s="7"/>
    </row>
    <row r="352266" spans="27:27">
      <c r="AA352266" s="7"/>
    </row>
    <row r="352267" spans="27:27">
      <c r="AA352267" s="7"/>
    </row>
    <row r="352268" spans="27:27">
      <c r="AA352268" s="7"/>
    </row>
    <row r="352269" spans="27:27">
      <c r="AA352269" s="7"/>
    </row>
    <row r="352270" spans="27:27">
      <c r="AA352270" s="7"/>
    </row>
    <row r="352271" spans="27:27">
      <c r="AA352271" s="7"/>
    </row>
    <row r="352272" spans="27:27">
      <c r="AA352272" s="7"/>
    </row>
    <row r="352273" spans="27:27">
      <c r="AA352273" s="7"/>
    </row>
    <row r="352274" spans="27:27">
      <c r="AA352274" s="7"/>
    </row>
    <row r="352275" spans="27:27">
      <c r="AA352275" s="7"/>
    </row>
    <row r="352276" spans="27:27">
      <c r="AA352276" s="7"/>
    </row>
    <row r="352277" spans="27:27">
      <c r="AA352277" s="7"/>
    </row>
    <row r="352278" spans="27:27">
      <c r="AA352278" s="7"/>
    </row>
    <row r="352279" spans="27:27">
      <c r="AA352279" s="7"/>
    </row>
    <row r="352280" spans="27:27">
      <c r="AA352280" s="7"/>
    </row>
    <row r="352281" spans="27:27">
      <c r="AA352281" s="7"/>
    </row>
    <row r="352282" spans="27:27">
      <c r="AA352282" s="7"/>
    </row>
    <row r="352283" spans="27:27">
      <c r="AA352283" s="7"/>
    </row>
    <row r="352284" spans="27:27">
      <c r="AA352284" s="7"/>
    </row>
    <row r="352285" spans="27:27">
      <c r="AA352285" s="7"/>
    </row>
    <row r="352286" spans="27:27">
      <c r="AA352286" s="7"/>
    </row>
    <row r="352287" spans="27:27">
      <c r="AA352287" s="7"/>
    </row>
    <row r="352288" spans="27:27">
      <c r="AA352288" s="7"/>
    </row>
    <row r="352289" spans="27:27">
      <c r="AA352289" s="7"/>
    </row>
    <row r="352290" spans="27:27">
      <c r="AA352290" s="7"/>
    </row>
    <row r="352291" spans="27:27">
      <c r="AA352291" s="7"/>
    </row>
    <row r="352292" spans="27:27">
      <c r="AA352292" s="7"/>
    </row>
    <row r="352293" spans="27:27">
      <c r="AA352293" s="7"/>
    </row>
    <row r="352294" spans="27:27">
      <c r="AA352294" s="7"/>
    </row>
    <row r="352295" spans="27:27">
      <c r="AA352295" s="7"/>
    </row>
    <row r="352296" spans="27:27">
      <c r="AA352296" s="7"/>
    </row>
    <row r="352297" spans="27:27">
      <c r="AA352297" s="7"/>
    </row>
    <row r="352298" spans="27:27">
      <c r="AA352298" s="7"/>
    </row>
    <row r="352299" spans="27:27">
      <c r="AA352299" s="7"/>
    </row>
    <row r="352300" spans="27:27">
      <c r="AA352300" s="7"/>
    </row>
    <row r="352301" spans="27:27">
      <c r="AA352301" s="7"/>
    </row>
    <row r="352302" spans="27:27">
      <c r="AA352302" s="7"/>
    </row>
    <row r="352303" spans="27:27">
      <c r="AA352303" s="7"/>
    </row>
    <row r="352304" spans="27:27">
      <c r="AA352304" s="7"/>
    </row>
    <row r="352305" spans="27:27">
      <c r="AA352305" s="7"/>
    </row>
    <row r="352306" spans="27:27">
      <c r="AA352306" s="7"/>
    </row>
    <row r="352307" spans="27:27">
      <c r="AA352307" s="7"/>
    </row>
    <row r="352308" spans="27:27">
      <c r="AA352308" s="7"/>
    </row>
    <row r="352309" spans="27:27">
      <c r="AA352309" s="7"/>
    </row>
    <row r="352310" spans="27:27">
      <c r="AA352310" s="7"/>
    </row>
    <row r="352311" spans="27:27">
      <c r="AA352311" s="7"/>
    </row>
    <row r="352312" spans="27:27">
      <c r="AA352312" s="7"/>
    </row>
    <row r="352313" spans="27:27">
      <c r="AA352313" s="7"/>
    </row>
    <row r="352314" spans="27:27">
      <c r="AA352314" s="7"/>
    </row>
    <row r="352315" spans="27:27">
      <c r="AA352315" s="7"/>
    </row>
    <row r="352316" spans="27:27">
      <c r="AA352316" s="7"/>
    </row>
    <row r="352317" spans="27:27">
      <c r="AA352317" s="7"/>
    </row>
    <row r="352318" spans="27:27">
      <c r="AA352318" s="7"/>
    </row>
    <row r="352319" spans="27:27">
      <c r="AA352319" s="7"/>
    </row>
    <row r="352320" spans="27:27">
      <c r="AA352320" s="7"/>
    </row>
    <row r="352321" spans="27:27">
      <c r="AA352321" s="7"/>
    </row>
    <row r="352322" spans="27:27">
      <c r="AA352322" s="7"/>
    </row>
    <row r="352323" spans="27:27">
      <c r="AA352323" s="7"/>
    </row>
    <row r="352324" spans="27:27">
      <c r="AA352324" s="7"/>
    </row>
    <row r="352325" spans="27:27">
      <c r="AA352325" s="7"/>
    </row>
    <row r="352326" spans="27:27">
      <c r="AA352326" s="7"/>
    </row>
    <row r="352327" spans="27:27">
      <c r="AA352327" s="7"/>
    </row>
    <row r="352328" spans="27:27">
      <c r="AA352328" s="7"/>
    </row>
    <row r="352329" spans="27:27">
      <c r="AA352329" s="7"/>
    </row>
    <row r="352330" spans="27:27">
      <c r="AA352330" s="7"/>
    </row>
    <row r="352331" spans="27:27">
      <c r="AA352331" s="7"/>
    </row>
    <row r="352332" spans="27:27">
      <c r="AA352332" s="7"/>
    </row>
    <row r="352333" spans="27:27">
      <c r="AA352333" s="7"/>
    </row>
    <row r="352334" spans="27:27">
      <c r="AA352334" s="7"/>
    </row>
    <row r="352335" spans="27:27">
      <c r="AA352335" s="7"/>
    </row>
    <row r="352336" spans="27:27">
      <c r="AA352336" s="7"/>
    </row>
    <row r="352337" spans="27:27">
      <c r="AA352337" s="7"/>
    </row>
    <row r="352338" spans="27:27">
      <c r="AA352338" s="7"/>
    </row>
    <row r="352339" spans="27:27">
      <c r="AA352339" s="7"/>
    </row>
    <row r="352340" spans="27:27">
      <c r="AA352340" s="7"/>
    </row>
    <row r="352341" spans="27:27">
      <c r="AA352341" s="7"/>
    </row>
    <row r="352342" spans="27:27">
      <c r="AA352342" s="7"/>
    </row>
    <row r="352343" spans="27:27">
      <c r="AA352343" s="7"/>
    </row>
    <row r="352344" spans="27:27">
      <c r="AA352344" s="7"/>
    </row>
    <row r="352345" spans="27:27">
      <c r="AA352345" s="7"/>
    </row>
    <row r="352346" spans="27:27">
      <c r="AA352346" s="7"/>
    </row>
    <row r="352347" spans="27:27">
      <c r="AA352347" s="7"/>
    </row>
    <row r="352348" spans="27:27">
      <c r="AA352348" s="7"/>
    </row>
    <row r="352349" spans="27:27">
      <c r="AA352349" s="7"/>
    </row>
    <row r="352350" spans="27:27">
      <c r="AA352350" s="7"/>
    </row>
    <row r="352351" spans="27:27">
      <c r="AA352351" s="7"/>
    </row>
    <row r="352352" spans="27:27">
      <c r="AA352352" s="7"/>
    </row>
    <row r="352353" spans="27:27">
      <c r="AA352353" s="7"/>
    </row>
    <row r="352354" spans="27:27">
      <c r="AA352354" s="7"/>
    </row>
    <row r="352355" spans="27:27">
      <c r="AA352355" s="7"/>
    </row>
    <row r="352356" spans="27:27">
      <c r="AA352356" s="7"/>
    </row>
    <row r="352357" spans="27:27">
      <c r="AA352357" s="7"/>
    </row>
    <row r="352358" spans="27:27">
      <c r="AA352358" s="7"/>
    </row>
    <row r="352359" spans="27:27">
      <c r="AA352359" s="7"/>
    </row>
    <row r="352360" spans="27:27">
      <c r="AA352360" s="7"/>
    </row>
    <row r="352361" spans="27:27">
      <c r="AA352361" s="7"/>
    </row>
    <row r="352362" spans="27:27">
      <c r="AA352362" s="7"/>
    </row>
    <row r="352363" spans="27:27">
      <c r="AA352363" s="7"/>
    </row>
    <row r="352364" spans="27:27">
      <c r="AA352364" s="7"/>
    </row>
    <row r="352365" spans="27:27">
      <c r="AA352365" s="7"/>
    </row>
    <row r="352366" spans="27:27">
      <c r="AA352366" s="7"/>
    </row>
    <row r="352367" spans="27:27">
      <c r="AA352367" s="7"/>
    </row>
    <row r="352368" spans="27:27">
      <c r="AA352368" s="7"/>
    </row>
    <row r="352369" spans="27:27">
      <c r="AA352369" s="7"/>
    </row>
    <row r="352370" spans="27:27">
      <c r="AA352370" s="7"/>
    </row>
    <row r="352371" spans="27:27">
      <c r="AA352371" s="7"/>
    </row>
    <row r="352372" spans="27:27">
      <c r="AA352372" s="7"/>
    </row>
    <row r="352373" spans="27:27">
      <c r="AA352373" s="7"/>
    </row>
    <row r="352374" spans="27:27">
      <c r="AA352374" s="7"/>
    </row>
    <row r="352375" spans="27:27">
      <c r="AA352375" s="7"/>
    </row>
    <row r="352376" spans="27:27">
      <c r="AA352376" s="7"/>
    </row>
    <row r="352377" spans="27:27">
      <c r="AA352377" s="7"/>
    </row>
    <row r="352378" spans="27:27">
      <c r="AA352378" s="7"/>
    </row>
    <row r="352379" spans="27:27">
      <c r="AA352379" s="7"/>
    </row>
    <row r="352380" spans="27:27">
      <c r="AA352380" s="7"/>
    </row>
    <row r="352381" spans="27:27">
      <c r="AA352381" s="7"/>
    </row>
    <row r="352382" spans="27:27">
      <c r="AA352382" s="7"/>
    </row>
    <row r="352383" spans="27:27">
      <c r="AA352383" s="7"/>
    </row>
    <row r="352384" spans="27:27">
      <c r="AA352384" s="7"/>
    </row>
    <row r="352385" spans="27:27">
      <c r="AA352385" s="7"/>
    </row>
    <row r="352386" spans="27:27">
      <c r="AA352386" s="7"/>
    </row>
    <row r="352387" spans="27:27">
      <c r="AA352387" s="7"/>
    </row>
    <row r="352388" spans="27:27">
      <c r="AA352388" s="7"/>
    </row>
    <row r="352389" spans="27:27">
      <c r="AA352389" s="7"/>
    </row>
    <row r="352390" spans="27:27">
      <c r="AA352390" s="7"/>
    </row>
    <row r="352391" spans="27:27">
      <c r="AA352391" s="7"/>
    </row>
    <row r="352392" spans="27:27">
      <c r="AA352392" s="7"/>
    </row>
    <row r="352393" spans="27:27">
      <c r="AA352393" s="7"/>
    </row>
    <row r="352394" spans="27:27">
      <c r="AA352394" s="7"/>
    </row>
    <row r="352395" spans="27:27">
      <c r="AA352395" s="7"/>
    </row>
    <row r="352396" spans="27:27">
      <c r="AA352396" s="7"/>
    </row>
    <row r="352397" spans="27:27">
      <c r="AA352397" s="7"/>
    </row>
    <row r="352398" spans="27:27">
      <c r="AA352398" s="7"/>
    </row>
    <row r="352399" spans="27:27">
      <c r="AA352399" s="7"/>
    </row>
    <row r="352400" spans="27:27">
      <c r="AA352400" s="7"/>
    </row>
    <row r="352401" spans="27:27">
      <c r="AA352401" s="7"/>
    </row>
    <row r="352402" spans="27:27">
      <c r="AA352402" s="7"/>
    </row>
    <row r="352403" spans="27:27">
      <c r="AA352403" s="7"/>
    </row>
    <row r="352404" spans="27:27">
      <c r="AA352404" s="7"/>
    </row>
    <row r="352405" spans="27:27">
      <c r="AA352405" s="7"/>
    </row>
    <row r="352406" spans="27:27">
      <c r="AA352406" s="7"/>
    </row>
    <row r="352407" spans="27:27">
      <c r="AA352407" s="7"/>
    </row>
    <row r="352408" spans="27:27">
      <c r="AA352408" s="7"/>
    </row>
    <row r="352409" spans="27:27">
      <c r="AA352409" s="7"/>
    </row>
    <row r="352410" spans="27:27">
      <c r="AA352410" s="7"/>
    </row>
    <row r="352411" spans="27:27">
      <c r="AA352411" s="7"/>
    </row>
    <row r="352412" spans="27:27">
      <c r="AA352412" s="7"/>
    </row>
    <row r="352413" spans="27:27">
      <c r="AA352413" s="7"/>
    </row>
    <row r="352414" spans="27:27">
      <c r="AA352414" s="7"/>
    </row>
    <row r="352415" spans="27:27">
      <c r="AA352415" s="7"/>
    </row>
    <row r="352416" spans="27:27">
      <c r="AA352416" s="7"/>
    </row>
    <row r="352417" spans="27:27">
      <c r="AA352417" s="7"/>
    </row>
    <row r="352418" spans="27:27">
      <c r="AA352418" s="7"/>
    </row>
    <row r="352419" spans="27:27">
      <c r="AA352419" s="7"/>
    </row>
    <row r="352420" spans="27:27">
      <c r="AA352420" s="7"/>
    </row>
    <row r="352421" spans="27:27">
      <c r="AA352421" s="7"/>
    </row>
    <row r="352422" spans="27:27">
      <c r="AA352422" s="7"/>
    </row>
    <row r="352423" spans="27:27">
      <c r="AA352423" s="7"/>
    </row>
    <row r="352424" spans="27:27">
      <c r="AA352424" s="7"/>
    </row>
    <row r="352425" spans="27:27">
      <c r="AA352425" s="7"/>
    </row>
    <row r="352426" spans="27:27">
      <c r="AA352426" s="7"/>
    </row>
    <row r="352427" spans="27:27">
      <c r="AA352427" s="7"/>
    </row>
    <row r="352428" spans="27:27">
      <c r="AA352428" s="7"/>
    </row>
    <row r="352429" spans="27:27">
      <c r="AA352429" s="7"/>
    </row>
    <row r="352430" spans="27:27">
      <c r="AA352430" s="7"/>
    </row>
    <row r="352431" spans="27:27">
      <c r="AA352431" s="7"/>
    </row>
    <row r="352432" spans="27:27">
      <c r="AA352432" s="7"/>
    </row>
    <row r="352433" spans="27:27">
      <c r="AA352433" s="7"/>
    </row>
    <row r="352434" spans="27:27">
      <c r="AA352434" s="7"/>
    </row>
    <row r="352435" spans="27:27">
      <c r="AA352435" s="7"/>
    </row>
    <row r="352436" spans="27:27">
      <c r="AA352436" s="7"/>
    </row>
    <row r="352437" spans="27:27">
      <c r="AA352437" s="7"/>
    </row>
    <row r="352438" spans="27:27">
      <c r="AA352438" s="7"/>
    </row>
    <row r="352439" spans="27:27">
      <c r="AA352439" s="7"/>
    </row>
    <row r="352440" spans="27:27">
      <c r="AA352440" s="7"/>
    </row>
    <row r="352441" spans="27:27">
      <c r="AA352441" s="7"/>
    </row>
    <row r="352442" spans="27:27">
      <c r="AA352442" s="7"/>
    </row>
    <row r="352443" spans="27:27">
      <c r="AA352443" s="7"/>
    </row>
    <row r="352444" spans="27:27">
      <c r="AA352444" s="7"/>
    </row>
    <row r="352445" spans="27:27">
      <c r="AA352445" s="7"/>
    </row>
    <row r="352446" spans="27:27">
      <c r="AA352446" s="7"/>
    </row>
    <row r="352447" spans="27:27">
      <c r="AA352447" s="7"/>
    </row>
    <row r="352448" spans="27:27">
      <c r="AA352448" s="7"/>
    </row>
    <row r="352449" spans="27:27">
      <c r="AA352449" s="7"/>
    </row>
    <row r="352450" spans="27:27">
      <c r="AA352450" s="7"/>
    </row>
    <row r="352451" spans="27:27">
      <c r="AA352451" s="7"/>
    </row>
    <row r="352452" spans="27:27">
      <c r="AA352452" s="7"/>
    </row>
    <row r="352453" spans="27:27">
      <c r="AA352453" s="7"/>
    </row>
    <row r="352454" spans="27:27">
      <c r="AA352454" s="7"/>
    </row>
    <row r="352455" spans="27:27">
      <c r="AA352455" s="7"/>
    </row>
    <row r="352456" spans="27:27">
      <c r="AA352456" s="7"/>
    </row>
    <row r="352457" spans="27:27">
      <c r="AA352457" s="7"/>
    </row>
    <row r="352458" spans="27:27">
      <c r="AA352458" s="7"/>
    </row>
    <row r="352459" spans="27:27">
      <c r="AA352459" s="7"/>
    </row>
    <row r="352460" spans="27:27">
      <c r="AA352460" s="7"/>
    </row>
    <row r="352461" spans="27:27">
      <c r="AA352461" s="7"/>
    </row>
    <row r="352462" spans="27:27">
      <c r="AA352462" s="7"/>
    </row>
    <row r="352463" spans="27:27">
      <c r="AA352463" s="7"/>
    </row>
    <row r="352464" spans="27:27">
      <c r="AA352464" s="7"/>
    </row>
    <row r="352465" spans="27:27">
      <c r="AA352465" s="7"/>
    </row>
    <row r="352466" spans="27:27">
      <c r="AA352466" s="7"/>
    </row>
    <row r="352467" spans="27:27">
      <c r="AA352467" s="7"/>
    </row>
    <row r="352468" spans="27:27">
      <c r="AA352468" s="7"/>
    </row>
    <row r="352469" spans="27:27">
      <c r="AA352469" s="7"/>
    </row>
    <row r="352470" spans="27:27">
      <c r="AA352470" s="7"/>
    </row>
    <row r="352471" spans="27:27">
      <c r="AA352471" s="7"/>
    </row>
    <row r="352472" spans="27:27">
      <c r="AA352472" s="7"/>
    </row>
    <row r="352473" spans="27:27">
      <c r="AA352473" s="7"/>
    </row>
    <row r="352474" spans="27:27">
      <c r="AA352474" s="7"/>
    </row>
    <row r="352475" spans="27:27">
      <c r="AA352475" s="7"/>
    </row>
    <row r="352476" spans="27:27">
      <c r="AA352476" s="7"/>
    </row>
    <row r="352477" spans="27:27">
      <c r="AA352477" s="7"/>
    </row>
    <row r="352478" spans="27:27">
      <c r="AA352478" s="7"/>
    </row>
    <row r="352479" spans="27:27">
      <c r="AA352479" s="7"/>
    </row>
    <row r="352480" spans="27:27">
      <c r="AA352480" s="7"/>
    </row>
    <row r="352481" spans="27:27">
      <c r="AA352481" s="7"/>
    </row>
    <row r="352482" spans="27:27">
      <c r="AA352482" s="7"/>
    </row>
    <row r="352483" spans="27:27">
      <c r="AA352483" s="7"/>
    </row>
    <row r="352484" spans="27:27">
      <c r="AA352484" s="7"/>
    </row>
    <row r="352485" spans="27:27">
      <c r="AA352485" s="7"/>
    </row>
    <row r="352486" spans="27:27">
      <c r="AA352486" s="7"/>
    </row>
    <row r="352487" spans="27:27">
      <c r="AA352487" s="7"/>
    </row>
    <row r="352488" spans="27:27">
      <c r="AA352488" s="7"/>
    </row>
    <row r="352489" spans="27:27">
      <c r="AA352489" s="7"/>
    </row>
    <row r="352490" spans="27:27">
      <c r="AA352490" s="7"/>
    </row>
    <row r="352491" spans="27:27">
      <c r="AA352491" s="7"/>
    </row>
    <row r="352492" spans="27:27">
      <c r="AA352492" s="7"/>
    </row>
    <row r="352493" spans="27:27">
      <c r="AA352493" s="7"/>
    </row>
    <row r="352494" spans="27:27">
      <c r="AA352494" s="7"/>
    </row>
    <row r="352495" spans="27:27">
      <c r="AA352495" s="7"/>
    </row>
    <row r="352496" spans="27:27">
      <c r="AA352496" s="7"/>
    </row>
    <row r="352497" spans="27:27">
      <c r="AA352497" s="7"/>
    </row>
    <row r="352498" spans="27:27">
      <c r="AA352498" s="7"/>
    </row>
    <row r="352499" spans="27:27">
      <c r="AA352499" s="7"/>
    </row>
    <row r="352500" spans="27:27">
      <c r="AA352500" s="7"/>
    </row>
    <row r="352501" spans="27:27">
      <c r="AA352501" s="7"/>
    </row>
    <row r="352502" spans="27:27">
      <c r="AA352502" s="7"/>
    </row>
    <row r="352503" spans="27:27">
      <c r="AA352503" s="7"/>
    </row>
    <row r="352504" spans="27:27">
      <c r="AA352504" s="7"/>
    </row>
    <row r="352505" spans="27:27">
      <c r="AA352505" s="7"/>
    </row>
    <row r="352506" spans="27:27">
      <c r="AA352506" s="7"/>
    </row>
    <row r="352507" spans="27:27">
      <c r="AA352507" s="7"/>
    </row>
    <row r="352508" spans="27:27">
      <c r="AA352508" s="7"/>
    </row>
    <row r="352509" spans="27:27">
      <c r="AA352509" s="7"/>
    </row>
    <row r="352510" spans="27:27">
      <c r="AA352510" s="7"/>
    </row>
    <row r="352511" spans="27:27">
      <c r="AA352511" s="7"/>
    </row>
    <row r="352512" spans="27:27">
      <c r="AA352512" s="7"/>
    </row>
    <row r="352513" spans="27:27">
      <c r="AA352513" s="7"/>
    </row>
    <row r="352514" spans="27:27">
      <c r="AA352514" s="7"/>
    </row>
    <row r="352515" spans="27:27">
      <c r="AA352515" s="7"/>
    </row>
    <row r="352516" spans="27:27">
      <c r="AA352516" s="7"/>
    </row>
    <row r="352517" spans="27:27">
      <c r="AA352517" s="7"/>
    </row>
    <row r="352518" spans="27:27">
      <c r="AA352518" s="7"/>
    </row>
    <row r="352519" spans="27:27">
      <c r="AA352519" s="7"/>
    </row>
    <row r="352520" spans="27:27">
      <c r="AA352520" s="7"/>
    </row>
    <row r="352521" spans="27:27">
      <c r="AA352521" s="7"/>
    </row>
    <row r="352522" spans="27:27">
      <c r="AA352522" s="7"/>
    </row>
    <row r="352523" spans="27:27">
      <c r="AA352523" s="7"/>
    </row>
    <row r="352524" spans="27:27">
      <c r="AA352524" s="7"/>
    </row>
    <row r="352525" spans="27:27">
      <c r="AA352525" s="7"/>
    </row>
    <row r="352526" spans="27:27">
      <c r="AA352526" s="7"/>
    </row>
    <row r="352527" spans="27:27">
      <c r="AA352527" s="7"/>
    </row>
    <row r="352528" spans="27:27">
      <c r="AA352528" s="7"/>
    </row>
    <row r="352529" spans="27:27">
      <c r="AA352529" s="7"/>
    </row>
    <row r="352530" spans="27:27">
      <c r="AA352530" s="7"/>
    </row>
    <row r="352531" spans="27:27">
      <c r="AA352531" s="7"/>
    </row>
    <row r="352532" spans="27:27">
      <c r="AA352532" s="7"/>
    </row>
    <row r="352533" spans="27:27">
      <c r="AA352533" s="7"/>
    </row>
    <row r="352534" spans="27:27">
      <c r="AA352534" s="7"/>
    </row>
    <row r="352535" spans="27:27">
      <c r="AA352535" s="7"/>
    </row>
    <row r="352536" spans="27:27">
      <c r="AA352536" s="7"/>
    </row>
    <row r="352537" spans="27:27">
      <c r="AA352537" s="7"/>
    </row>
    <row r="352538" spans="27:27">
      <c r="AA352538" s="7"/>
    </row>
    <row r="352539" spans="27:27">
      <c r="AA352539" s="7"/>
    </row>
    <row r="352540" spans="27:27">
      <c r="AA352540" s="7"/>
    </row>
    <row r="352541" spans="27:27">
      <c r="AA352541" s="7"/>
    </row>
    <row r="352542" spans="27:27">
      <c r="AA352542" s="7"/>
    </row>
    <row r="352543" spans="27:27">
      <c r="AA352543" s="7"/>
    </row>
    <row r="352544" spans="27:27">
      <c r="AA352544" s="7"/>
    </row>
    <row r="352545" spans="27:27">
      <c r="AA352545" s="7"/>
    </row>
    <row r="352546" spans="27:27">
      <c r="AA352546" s="7"/>
    </row>
    <row r="352547" spans="27:27">
      <c r="AA352547" s="7"/>
    </row>
    <row r="352548" spans="27:27">
      <c r="AA352548" s="7"/>
    </row>
    <row r="352549" spans="27:27">
      <c r="AA352549" s="7"/>
    </row>
    <row r="352550" spans="27:27">
      <c r="AA352550" s="7"/>
    </row>
    <row r="352551" spans="27:27">
      <c r="AA352551" s="7"/>
    </row>
    <row r="352552" spans="27:27">
      <c r="AA352552" s="7"/>
    </row>
    <row r="352553" spans="27:27">
      <c r="AA352553" s="7"/>
    </row>
    <row r="352554" spans="27:27">
      <c r="AA352554" s="7"/>
    </row>
    <row r="352555" spans="27:27">
      <c r="AA352555" s="7"/>
    </row>
    <row r="352556" spans="27:27">
      <c r="AA352556" s="7"/>
    </row>
    <row r="352557" spans="27:27">
      <c r="AA352557" s="7"/>
    </row>
    <row r="352558" spans="27:27">
      <c r="AA352558" s="7"/>
    </row>
    <row r="352559" spans="27:27">
      <c r="AA352559" s="7"/>
    </row>
    <row r="352560" spans="27:27">
      <c r="AA352560" s="7"/>
    </row>
    <row r="352561" spans="27:27">
      <c r="AA352561" s="7"/>
    </row>
    <row r="352562" spans="27:27">
      <c r="AA352562" s="7"/>
    </row>
    <row r="352563" spans="27:27">
      <c r="AA352563" s="7"/>
    </row>
    <row r="352564" spans="27:27">
      <c r="AA352564" s="7"/>
    </row>
    <row r="352565" spans="27:27">
      <c r="AA352565" s="7"/>
    </row>
    <row r="352566" spans="27:27">
      <c r="AA352566" s="7"/>
    </row>
    <row r="352567" spans="27:27">
      <c r="AA352567" s="7"/>
    </row>
    <row r="352568" spans="27:27">
      <c r="AA352568" s="7"/>
    </row>
    <row r="352569" spans="27:27">
      <c r="AA352569" s="7"/>
    </row>
    <row r="352570" spans="27:27">
      <c r="AA352570" s="7"/>
    </row>
    <row r="352571" spans="27:27">
      <c r="AA352571" s="7"/>
    </row>
    <row r="352572" spans="27:27">
      <c r="AA352572" s="7"/>
    </row>
    <row r="352573" spans="27:27">
      <c r="AA352573" s="7"/>
    </row>
    <row r="352574" spans="27:27">
      <c r="AA352574" s="7"/>
    </row>
    <row r="352575" spans="27:27">
      <c r="AA352575" s="7"/>
    </row>
    <row r="352576" spans="27:27">
      <c r="AA352576" s="7"/>
    </row>
    <row r="352577" spans="27:27">
      <c r="AA352577" s="7"/>
    </row>
    <row r="352578" spans="27:27">
      <c r="AA352578" s="7"/>
    </row>
    <row r="352579" spans="27:27">
      <c r="AA352579" s="7"/>
    </row>
    <row r="352580" spans="27:27">
      <c r="AA352580" s="7"/>
    </row>
    <row r="352581" spans="27:27">
      <c r="AA352581" s="7"/>
    </row>
    <row r="352582" spans="27:27">
      <c r="AA352582" s="7"/>
    </row>
    <row r="352583" spans="27:27">
      <c r="AA352583" s="7"/>
    </row>
    <row r="352584" spans="27:27">
      <c r="AA352584" s="7"/>
    </row>
    <row r="352585" spans="27:27">
      <c r="AA352585" s="7"/>
    </row>
    <row r="352586" spans="27:27">
      <c r="AA352586" s="7"/>
    </row>
    <row r="352587" spans="27:27">
      <c r="AA352587" s="7"/>
    </row>
    <row r="352588" spans="27:27">
      <c r="AA352588" s="7"/>
    </row>
    <row r="352589" spans="27:27">
      <c r="AA352589" s="7"/>
    </row>
    <row r="352590" spans="27:27">
      <c r="AA352590" s="7"/>
    </row>
    <row r="352591" spans="27:27">
      <c r="AA352591" s="7"/>
    </row>
    <row r="352592" spans="27:27">
      <c r="AA352592" s="7"/>
    </row>
    <row r="352593" spans="27:27">
      <c r="AA352593" s="7"/>
    </row>
    <row r="352594" spans="27:27">
      <c r="AA352594" s="7"/>
    </row>
    <row r="352595" spans="27:27">
      <c r="AA352595" s="7"/>
    </row>
    <row r="352596" spans="27:27">
      <c r="AA352596" s="7"/>
    </row>
    <row r="352597" spans="27:27">
      <c r="AA352597" s="7"/>
    </row>
    <row r="352598" spans="27:27">
      <c r="AA352598" s="7"/>
    </row>
    <row r="352599" spans="27:27">
      <c r="AA352599" s="7"/>
    </row>
    <row r="352600" spans="27:27">
      <c r="AA352600" s="7"/>
    </row>
    <row r="352601" spans="27:27">
      <c r="AA352601" s="7"/>
    </row>
    <row r="352602" spans="27:27">
      <c r="AA352602" s="7"/>
    </row>
    <row r="352603" spans="27:27">
      <c r="AA352603" s="7"/>
    </row>
    <row r="352604" spans="27:27">
      <c r="AA352604" s="7"/>
    </row>
    <row r="352605" spans="27:27">
      <c r="AA352605" s="7"/>
    </row>
    <row r="352606" spans="27:27">
      <c r="AA352606" s="7"/>
    </row>
    <row r="352607" spans="27:27">
      <c r="AA352607" s="7"/>
    </row>
    <row r="352608" spans="27:27">
      <c r="AA352608" s="7"/>
    </row>
    <row r="352609" spans="27:27">
      <c r="AA352609" s="7"/>
    </row>
    <row r="352610" spans="27:27">
      <c r="AA352610" s="7"/>
    </row>
    <row r="352611" spans="27:27">
      <c r="AA352611" s="7"/>
    </row>
    <row r="352612" spans="27:27">
      <c r="AA352612" s="7"/>
    </row>
    <row r="352613" spans="27:27">
      <c r="AA352613" s="7"/>
    </row>
    <row r="352614" spans="27:27">
      <c r="AA352614" s="7"/>
    </row>
    <row r="352615" spans="27:27">
      <c r="AA352615" s="7"/>
    </row>
    <row r="352616" spans="27:27">
      <c r="AA352616" s="7"/>
    </row>
    <row r="352617" spans="27:27">
      <c r="AA352617" s="7"/>
    </row>
    <row r="352618" spans="27:27">
      <c r="AA352618" s="7"/>
    </row>
    <row r="352619" spans="27:27">
      <c r="AA352619" s="7"/>
    </row>
    <row r="352620" spans="27:27">
      <c r="AA352620" s="7"/>
    </row>
    <row r="352621" spans="27:27">
      <c r="AA352621" s="7"/>
    </row>
    <row r="352622" spans="27:27">
      <c r="AA352622" s="7"/>
    </row>
    <row r="352623" spans="27:27">
      <c r="AA352623" s="7"/>
    </row>
    <row r="352624" spans="27:27">
      <c r="AA352624" s="7"/>
    </row>
    <row r="352625" spans="27:27">
      <c r="AA352625" s="7"/>
    </row>
    <row r="352626" spans="27:27">
      <c r="AA352626" s="7"/>
    </row>
    <row r="352627" spans="27:27">
      <c r="AA352627" s="7"/>
    </row>
    <row r="352628" spans="27:27">
      <c r="AA352628" s="7"/>
    </row>
    <row r="352629" spans="27:27">
      <c r="AA352629" s="7"/>
    </row>
    <row r="352630" spans="27:27">
      <c r="AA352630" s="7"/>
    </row>
    <row r="352631" spans="27:27">
      <c r="AA352631" s="7"/>
    </row>
    <row r="352632" spans="27:27">
      <c r="AA352632" s="7"/>
    </row>
    <row r="352633" spans="27:27">
      <c r="AA352633" s="7"/>
    </row>
    <row r="352634" spans="27:27">
      <c r="AA352634" s="7"/>
    </row>
    <row r="352635" spans="27:27">
      <c r="AA352635" s="7"/>
    </row>
    <row r="352636" spans="27:27">
      <c r="AA352636" s="7"/>
    </row>
    <row r="352637" spans="27:27">
      <c r="AA352637" s="7"/>
    </row>
    <row r="352638" spans="27:27">
      <c r="AA352638" s="7"/>
    </row>
    <row r="352639" spans="27:27">
      <c r="AA352639" s="7"/>
    </row>
    <row r="352640" spans="27:27">
      <c r="AA352640" s="7"/>
    </row>
    <row r="352641" spans="27:27">
      <c r="AA352641" s="7"/>
    </row>
    <row r="352642" spans="27:27">
      <c r="AA352642" s="7"/>
    </row>
    <row r="352643" spans="27:27">
      <c r="AA352643" s="7"/>
    </row>
    <row r="352644" spans="27:27">
      <c r="AA352644" s="7"/>
    </row>
    <row r="352645" spans="27:27">
      <c r="AA352645" s="7"/>
    </row>
    <row r="352646" spans="27:27">
      <c r="AA352646" s="7"/>
    </row>
    <row r="352647" spans="27:27">
      <c r="AA352647" s="7"/>
    </row>
    <row r="352648" spans="27:27">
      <c r="AA352648" s="7"/>
    </row>
    <row r="352649" spans="27:27">
      <c r="AA352649" s="7"/>
    </row>
    <row r="352650" spans="27:27">
      <c r="AA352650" s="7"/>
    </row>
    <row r="352651" spans="27:27">
      <c r="AA352651" s="7"/>
    </row>
    <row r="352652" spans="27:27">
      <c r="AA352652" s="7"/>
    </row>
    <row r="352653" spans="27:27">
      <c r="AA352653" s="7"/>
    </row>
    <row r="352654" spans="27:27">
      <c r="AA352654" s="7"/>
    </row>
    <row r="352655" spans="27:27">
      <c r="AA352655" s="7"/>
    </row>
    <row r="352656" spans="27:27">
      <c r="AA352656" s="7"/>
    </row>
    <row r="352657" spans="27:27">
      <c r="AA352657" s="7"/>
    </row>
    <row r="352658" spans="27:27">
      <c r="AA352658" s="7"/>
    </row>
    <row r="352659" spans="27:27">
      <c r="AA352659" s="7"/>
    </row>
    <row r="352660" spans="27:27">
      <c r="AA352660" s="7"/>
    </row>
    <row r="352661" spans="27:27">
      <c r="AA352661" s="7"/>
    </row>
    <row r="352662" spans="27:27">
      <c r="AA352662" s="7"/>
    </row>
    <row r="352663" spans="27:27">
      <c r="AA352663" s="7"/>
    </row>
    <row r="352664" spans="27:27">
      <c r="AA352664" s="7"/>
    </row>
    <row r="352665" spans="27:27">
      <c r="AA352665" s="7"/>
    </row>
    <row r="352666" spans="27:27">
      <c r="AA352666" s="7"/>
    </row>
    <row r="352667" spans="27:27">
      <c r="AA352667" s="7"/>
    </row>
    <row r="352668" spans="27:27">
      <c r="AA352668" s="7"/>
    </row>
    <row r="352669" spans="27:27">
      <c r="AA352669" s="7"/>
    </row>
    <row r="352670" spans="27:27">
      <c r="AA352670" s="7"/>
    </row>
    <row r="352671" spans="27:27">
      <c r="AA352671" s="7"/>
    </row>
    <row r="352672" spans="27:27">
      <c r="AA352672" s="7"/>
    </row>
    <row r="352673" spans="27:27">
      <c r="AA352673" s="7"/>
    </row>
    <row r="352674" spans="27:27">
      <c r="AA352674" s="7"/>
    </row>
    <row r="352675" spans="27:27">
      <c r="AA352675" s="7"/>
    </row>
    <row r="352676" spans="27:27">
      <c r="AA352676" s="7"/>
    </row>
    <row r="352677" spans="27:27">
      <c r="AA352677" s="7"/>
    </row>
    <row r="352678" spans="27:27">
      <c r="AA352678" s="7"/>
    </row>
    <row r="352679" spans="27:27">
      <c r="AA352679" s="7"/>
    </row>
    <row r="352680" spans="27:27">
      <c r="AA352680" s="7"/>
    </row>
    <row r="352681" spans="27:27">
      <c r="AA352681" s="7"/>
    </row>
    <row r="352682" spans="27:27">
      <c r="AA352682" s="7"/>
    </row>
    <row r="352683" spans="27:27">
      <c r="AA352683" s="7"/>
    </row>
    <row r="352684" spans="27:27">
      <c r="AA352684" s="7"/>
    </row>
    <row r="352685" spans="27:27">
      <c r="AA352685" s="7"/>
    </row>
    <row r="352686" spans="27:27">
      <c r="AA352686" s="7"/>
    </row>
    <row r="352687" spans="27:27">
      <c r="AA352687" s="7"/>
    </row>
    <row r="352688" spans="27:27">
      <c r="AA352688" s="7"/>
    </row>
    <row r="352689" spans="27:27">
      <c r="AA352689" s="7"/>
    </row>
    <row r="352690" spans="27:27">
      <c r="AA352690" s="7"/>
    </row>
    <row r="352691" spans="27:27">
      <c r="AA352691" s="7"/>
    </row>
    <row r="352692" spans="27:27">
      <c r="AA352692" s="7"/>
    </row>
    <row r="352693" spans="27:27">
      <c r="AA352693" s="7"/>
    </row>
    <row r="352694" spans="27:27">
      <c r="AA352694" s="7"/>
    </row>
    <row r="352695" spans="27:27">
      <c r="AA352695" s="7"/>
    </row>
    <row r="352696" spans="27:27">
      <c r="AA352696" s="7"/>
    </row>
    <row r="352697" spans="27:27">
      <c r="AA352697" s="7"/>
    </row>
    <row r="352698" spans="27:27">
      <c r="AA352698" s="7"/>
    </row>
    <row r="352699" spans="27:27">
      <c r="AA352699" s="7"/>
    </row>
    <row r="352700" spans="27:27">
      <c r="AA352700" s="7"/>
    </row>
    <row r="352701" spans="27:27">
      <c r="AA352701" s="7"/>
    </row>
    <row r="352702" spans="27:27">
      <c r="AA352702" s="7"/>
    </row>
    <row r="352703" spans="27:27">
      <c r="AA352703" s="7"/>
    </row>
    <row r="352704" spans="27:27">
      <c r="AA352704" s="7"/>
    </row>
    <row r="352705" spans="27:27">
      <c r="AA352705" s="7"/>
    </row>
    <row r="352706" spans="27:27">
      <c r="AA352706" s="7"/>
    </row>
    <row r="352707" spans="27:27">
      <c r="AA352707" s="7"/>
    </row>
    <row r="352708" spans="27:27">
      <c r="AA352708" s="7"/>
    </row>
    <row r="352709" spans="27:27">
      <c r="AA352709" s="7"/>
    </row>
    <row r="352710" spans="27:27">
      <c r="AA352710" s="7"/>
    </row>
    <row r="352711" spans="27:27">
      <c r="AA352711" s="7"/>
    </row>
    <row r="352712" spans="27:27">
      <c r="AA352712" s="7"/>
    </row>
    <row r="352713" spans="27:27">
      <c r="AA352713" s="7"/>
    </row>
    <row r="352714" spans="27:27">
      <c r="AA352714" s="7"/>
    </row>
    <row r="352715" spans="27:27">
      <c r="AA352715" s="7"/>
    </row>
    <row r="352716" spans="27:27">
      <c r="AA352716" s="7"/>
    </row>
    <row r="352717" spans="27:27">
      <c r="AA352717" s="7"/>
    </row>
    <row r="352718" spans="27:27">
      <c r="AA352718" s="7"/>
    </row>
    <row r="352719" spans="27:27">
      <c r="AA352719" s="7"/>
    </row>
    <row r="352720" spans="27:27">
      <c r="AA352720" s="7"/>
    </row>
    <row r="352721" spans="27:27">
      <c r="AA352721" s="7"/>
    </row>
    <row r="352722" spans="27:27">
      <c r="AA352722" s="7"/>
    </row>
    <row r="352723" spans="27:27">
      <c r="AA352723" s="7"/>
    </row>
    <row r="352724" spans="27:27">
      <c r="AA352724" s="7"/>
    </row>
    <row r="352725" spans="27:27">
      <c r="AA352725" s="7"/>
    </row>
    <row r="352726" spans="27:27">
      <c r="AA352726" s="7"/>
    </row>
    <row r="352727" spans="27:27">
      <c r="AA352727" s="7"/>
    </row>
    <row r="352728" spans="27:27">
      <c r="AA352728" s="7"/>
    </row>
    <row r="352729" spans="27:27">
      <c r="AA352729" s="7"/>
    </row>
    <row r="352730" spans="27:27">
      <c r="AA352730" s="7"/>
    </row>
    <row r="352731" spans="27:27">
      <c r="AA352731" s="7"/>
    </row>
    <row r="352732" spans="27:27">
      <c r="AA352732" s="7"/>
    </row>
    <row r="352733" spans="27:27">
      <c r="AA352733" s="7"/>
    </row>
    <row r="352734" spans="27:27">
      <c r="AA352734" s="7"/>
    </row>
    <row r="352735" spans="27:27">
      <c r="AA352735" s="7"/>
    </row>
    <row r="352736" spans="27:27">
      <c r="AA352736" s="7"/>
    </row>
    <row r="352737" spans="27:27">
      <c r="AA352737" s="7"/>
    </row>
    <row r="352738" spans="27:27">
      <c r="AA352738" s="7"/>
    </row>
    <row r="352739" spans="27:27">
      <c r="AA352739" s="7"/>
    </row>
    <row r="352740" spans="27:27">
      <c r="AA352740" s="7"/>
    </row>
    <row r="352741" spans="27:27">
      <c r="AA352741" s="7"/>
    </row>
    <row r="352742" spans="27:27">
      <c r="AA352742" s="7"/>
    </row>
    <row r="352743" spans="27:27">
      <c r="AA352743" s="7"/>
    </row>
    <row r="352744" spans="27:27">
      <c r="AA352744" s="7"/>
    </row>
    <row r="352745" spans="27:27">
      <c r="AA352745" s="7"/>
    </row>
    <row r="352746" spans="27:27">
      <c r="AA352746" s="7"/>
    </row>
    <row r="352747" spans="27:27">
      <c r="AA352747" s="7"/>
    </row>
    <row r="352748" spans="27:27">
      <c r="AA352748" s="7"/>
    </row>
    <row r="352749" spans="27:27">
      <c r="AA352749" s="7"/>
    </row>
    <row r="352750" spans="27:27">
      <c r="AA352750" s="7"/>
    </row>
    <row r="352751" spans="27:27">
      <c r="AA352751" s="7"/>
    </row>
    <row r="352752" spans="27:27">
      <c r="AA352752" s="7"/>
    </row>
    <row r="352753" spans="27:27">
      <c r="AA352753" s="7"/>
    </row>
    <row r="352754" spans="27:27">
      <c r="AA352754" s="7"/>
    </row>
    <row r="352755" spans="27:27">
      <c r="AA352755" s="7"/>
    </row>
    <row r="352756" spans="27:27">
      <c r="AA352756" s="7"/>
    </row>
    <row r="352757" spans="27:27">
      <c r="AA352757" s="7"/>
    </row>
    <row r="352758" spans="27:27">
      <c r="AA352758" s="7"/>
    </row>
    <row r="352759" spans="27:27">
      <c r="AA352759" s="7"/>
    </row>
    <row r="352760" spans="27:27">
      <c r="AA352760" s="7"/>
    </row>
    <row r="352761" spans="27:27">
      <c r="AA352761" s="7"/>
    </row>
    <row r="352762" spans="27:27">
      <c r="AA352762" s="7"/>
    </row>
    <row r="352763" spans="27:27">
      <c r="AA352763" s="7"/>
    </row>
    <row r="352764" spans="27:27">
      <c r="AA352764" s="7"/>
    </row>
    <row r="352765" spans="27:27">
      <c r="AA352765" s="7"/>
    </row>
    <row r="352766" spans="27:27">
      <c r="AA352766" s="7"/>
    </row>
    <row r="352767" spans="27:27">
      <c r="AA352767" s="7"/>
    </row>
    <row r="352768" spans="27:27">
      <c r="AA352768" s="7"/>
    </row>
    <row r="352769" spans="27:27">
      <c r="AA352769" s="7"/>
    </row>
    <row r="352770" spans="27:27">
      <c r="AA352770" s="7"/>
    </row>
    <row r="352771" spans="27:27">
      <c r="AA352771" s="7"/>
    </row>
    <row r="352772" spans="27:27">
      <c r="AA352772" s="7"/>
    </row>
    <row r="352773" spans="27:27">
      <c r="AA352773" s="7"/>
    </row>
    <row r="352774" spans="27:27">
      <c r="AA352774" s="7"/>
    </row>
    <row r="352775" spans="27:27">
      <c r="AA352775" s="7"/>
    </row>
    <row r="352776" spans="27:27">
      <c r="AA352776" s="7"/>
    </row>
    <row r="352777" spans="27:27">
      <c r="AA352777" s="7"/>
    </row>
    <row r="352778" spans="27:27">
      <c r="AA352778" s="7"/>
    </row>
    <row r="352779" spans="27:27">
      <c r="AA352779" s="7"/>
    </row>
    <row r="352780" spans="27:27">
      <c r="AA352780" s="7"/>
    </row>
    <row r="352781" spans="27:27">
      <c r="AA352781" s="7"/>
    </row>
    <row r="352782" spans="27:27">
      <c r="AA352782" s="7"/>
    </row>
    <row r="352783" spans="27:27">
      <c r="AA352783" s="7"/>
    </row>
    <row r="352784" spans="27:27">
      <c r="AA352784" s="7"/>
    </row>
    <row r="352785" spans="27:27">
      <c r="AA352785" s="7"/>
    </row>
    <row r="352786" spans="27:27">
      <c r="AA352786" s="7"/>
    </row>
    <row r="352787" spans="27:27">
      <c r="AA352787" s="7"/>
    </row>
    <row r="352788" spans="27:27">
      <c r="AA352788" s="7"/>
    </row>
    <row r="352789" spans="27:27">
      <c r="AA352789" s="7"/>
    </row>
    <row r="352790" spans="27:27">
      <c r="AA352790" s="7"/>
    </row>
    <row r="352791" spans="27:27">
      <c r="AA352791" s="7"/>
    </row>
    <row r="352792" spans="27:27">
      <c r="AA352792" s="7"/>
    </row>
    <row r="352793" spans="27:27">
      <c r="AA352793" s="7"/>
    </row>
    <row r="352794" spans="27:27">
      <c r="AA352794" s="7"/>
    </row>
    <row r="352795" spans="27:27">
      <c r="AA352795" s="7"/>
    </row>
    <row r="352796" spans="27:27">
      <c r="AA352796" s="7"/>
    </row>
    <row r="352797" spans="27:27">
      <c r="AA352797" s="7"/>
    </row>
    <row r="352798" spans="27:27">
      <c r="AA352798" s="7"/>
    </row>
    <row r="352799" spans="27:27">
      <c r="AA352799" s="7"/>
    </row>
    <row r="352800" spans="27:27">
      <c r="AA352800" s="7"/>
    </row>
    <row r="352801" spans="27:27">
      <c r="AA352801" s="7"/>
    </row>
    <row r="352802" spans="27:27">
      <c r="AA352802" s="7"/>
    </row>
    <row r="352803" spans="27:27">
      <c r="AA352803" s="7"/>
    </row>
    <row r="352804" spans="27:27">
      <c r="AA352804" s="7"/>
    </row>
    <row r="352805" spans="27:27">
      <c r="AA352805" s="7"/>
    </row>
    <row r="352806" spans="27:27">
      <c r="AA352806" s="7"/>
    </row>
    <row r="352807" spans="27:27">
      <c r="AA352807" s="7"/>
    </row>
    <row r="352808" spans="27:27">
      <c r="AA352808" s="7"/>
    </row>
    <row r="352809" spans="27:27">
      <c r="AA352809" s="7"/>
    </row>
    <row r="352810" spans="27:27">
      <c r="AA352810" s="7"/>
    </row>
    <row r="352811" spans="27:27">
      <c r="AA352811" s="7"/>
    </row>
    <row r="352812" spans="27:27">
      <c r="AA352812" s="7"/>
    </row>
    <row r="352813" spans="27:27">
      <c r="AA352813" s="7"/>
    </row>
    <row r="352814" spans="27:27">
      <c r="AA352814" s="7"/>
    </row>
    <row r="352815" spans="27:27">
      <c r="AA352815" s="7"/>
    </row>
    <row r="352816" spans="27:27">
      <c r="AA352816" s="7"/>
    </row>
    <row r="352817" spans="27:27">
      <c r="AA352817" s="7"/>
    </row>
    <row r="352818" spans="27:27">
      <c r="AA352818" s="7"/>
    </row>
    <row r="352819" spans="27:27">
      <c r="AA352819" s="7"/>
    </row>
    <row r="352820" spans="27:27">
      <c r="AA352820" s="7"/>
    </row>
    <row r="352821" spans="27:27">
      <c r="AA352821" s="7"/>
    </row>
    <row r="352822" spans="27:27">
      <c r="AA352822" s="7"/>
    </row>
    <row r="352823" spans="27:27">
      <c r="AA352823" s="7"/>
    </row>
    <row r="352824" spans="27:27">
      <c r="AA352824" s="7"/>
    </row>
    <row r="352825" spans="27:27">
      <c r="AA352825" s="7"/>
    </row>
    <row r="352826" spans="27:27">
      <c r="AA352826" s="7"/>
    </row>
    <row r="352827" spans="27:27">
      <c r="AA352827" s="7"/>
    </row>
    <row r="352828" spans="27:27">
      <c r="AA352828" s="7"/>
    </row>
    <row r="352829" spans="27:27">
      <c r="AA352829" s="7"/>
    </row>
    <row r="352830" spans="27:27">
      <c r="AA352830" s="7"/>
    </row>
    <row r="352831" spans="27:27">
      <c r="AA352831" s="7"/>
    </row>
    <row r="352832" spans="27:27">
      <c r="AA352832" s="7"/>
    </row>
    <row r="352833" spans="27:27">
      <c r="AA352833" s="7"/>
    </row>
    <row r="352834" spans="27:27">
      <c r="AA352834" s="7"/>
    </row>
    <row r="352835" spans="27:27">
      <c r="AA352835" s="7"/>
    </row>
    <row r="352836" spans="27:27">
      <c r="AA352836" s="7"/>
    </row>
    <row r="352837" spans="27:27">
      <c r="AA352837" s="7"/>
    </row>
    <row r="352838" spans="27:27">
      <c r="AA352838" s="7"/>
    </row>
    <row r="352839" spans="27:27">
      <c r="AA352839" s="7"/>
    </row>
    <row r="352840" spans="27:27">
      <c r="AA352840" s="7"/>
    </row>
    <row r="352841" spans="27:27">
      <c r="AA352841" s="7"/>
    </row>
    <row r="352842" spans="27:27">
      <c r="AA352842" s="7"/>
    </row>
    <row r="352843" spans="27:27">
      <c r="AA352843" s="7"/>
    </row>
    <row r="352844" spans="27:27">
      <c r="AA352844" s="7"/>
    </row>
    <row r="352845" spans="27:27">
      <c r="AA352845" s="7"/>
    </row>
    <row r="352846" spans="27:27">
      <c r="AA352846" s="7"/>
    </row>
    <row r="352847" spans="27:27">
      <c r="AA352847" s="7"/>
    </row>
    <row r="352848" spans="27:27">
      <c r="AA352848" s="7"/>
    </row>
    <row r="352849" spans="27:27">
      <c r="AA352849" s="7"/>
    </row>
    <row r="352850" spans="27:27">
      <c r="AA352850" s="7"/>
    </row>
    <row r="352851" spans="27:27">
      <c r="AA352851" s="7"/>
    </row>
    <row r="352852" spans="27:27">
      <c r="AA352852" s="7"/>
    </row>
    <row r="352853" spans="27:27">
      <c r="AA352853" s="7"/>
    </row>
    <row r="352854" spans="27:27">
      <c r="AA352854" s="7"/>
    </row>
    <row r="352855" spans="27:27">
      <c r="AA352855" s="7"/>
    </row>
    <row r="352856" spans="27:27">
      <c r="AA352856" s="7"/>
    </row>
    <row r="352857" spans="27:27">
      <c r="AA352857" s="7"/>
    </row>
    <row r="352858" spans="27:27">
      <c r="AA352858" s="7"/>
    </row>
    <row r="352859" spans="27:27">
      <c r="AA352859" s="7"/>
    </row>
    <row r="352860" spans="27:27">
      <c r="AA352860" s="7"/>
    </row>
    <row r="352861" spans="27:27">
      <c r="AA352861" s="7"/>
    </row>
    <row r="352862" spans="27:27">
      <c r="AA352862" s="7"/>
    </row>
    <row r="352863" spans="27:27">
      <c r="AA352863" s="7"/>
    </row>
    <row r="352864" spans="27:27">
      <c r="AA352864" s="7"/>
    </row>
    <row r="352865" spans="27:27">
      <c r="AA352865" s="7"/>
    </row>
    <row r="352866" spans="27:27">
      <c r="AA352866" s="7"/>
    </row>
    <row r="352867" spans="27:27">
      <c r="AA352867" s="7"/>
    </row>
    <row r="352868" spans="27:27">
      <c r="AA352868" s="7"/>
    </row>
    <row r="352869" spans="27:27">
      <c r="AA352869" s="7"/>
    </row>
    <row r="352870" spans="27:27">
      <c r="AA352870" s="7"/>
    </row>
    <row r="352871" spans="27:27">
      <c r="AA352871" s="7"/>
    </row>
    <row r="352872" spans="27:27">
      <c r="AA352872" s="7"/>
    </row>
    <row r="352873" spans="27:27">
      <c r="AA352873" s="7"/>
    </row>
    <row r="352874" spans="27:27">
      <c r="AA352874" s="7"/>
    </row>
    <row r="352875" spans="27:27">
      <c r="AA352875" s="7"/>
    </row>
    <row r="352876" spans="27:27">
      <c r="AA352876" s="7"/>
    </row>
    <row r="352877" spans="27:27">
      <c r="AA352877" s="7"/>
    </row>
    <row r="352878" spans="27:27">
      <c r="AA352878" s="7"/>
    </row>
    <row r="352879" spans="27:27">
      <c r="AA352879" s="7"/>
    </row>
    <row r="352880" spans="27:27">
      <c r="AA352880" s="7"/>
    </row>
    <row r="352881" spans="27:27">
      <c r="AA352881" s="7"/>
    </row>
    <row r="352882" spans="27:27">
      <c r="AA352882" s="7"/>
    </row>
    <row r="352883" spans="27:27">
      <c r="AA352883" s="7"/>
    </row>
    <row r="352884" spans="27:27">
      <c r="AA352884" s="7"/>
    </row>
    <row r="352885" spans="27:27">
      <c r="AA352885" s="7"/>
    </row>
    <row r="352886" spans="27:27">
      <c r="AA352886" s="7"/>
    </row>
    <row r="352887" spans="27:27">
      <c r="AA352887" s="7"/>
    </row>
    <row r="352888" spans="27:27">
      <c r="AA352888" s="7"/>
    </row>
    <row r="352889" spans="27:27">
      <c r="AA352889" s="7"/>
    </row>
    <row r="352890" spans="27:27">
      <c r="AA352890" s="7"/>
    </row>
    <row r="352891" spans="27:27">
      <c r="AA352891" s="7"/>
    </row>
    <row r="352892" spans="27:27">
      <c r="AA352892" s="7"/>
    </row>
    <row r="352893" spans="27:27">
      <c r="AA352893" s="7"/>
    </row>
    <row r="352894" spans="27:27">
      <c r="AA352894" s="7"/>
    </row>
    <row r="352895" spans="27:27">
      <c r="AA352895" s="7"/>
    </row>
    <row r="352896" spans="27:27">
      <c r="AA352896" s="7"/>
    </row>
    <row r="352897" spans="27:27">
      <c r="AA352897" s="7"/>
    </row>
    <row r="352898" spans="27:27">
      <c r="AA352898" s="7"/>
    </row>
    <row r="352899" spans="27:27">
      <c r="AA352899" s="7"/>
    </row>
    <row r="352900" spans="27:27">
      <c r="AA352900" s="7"/>
    </row>
    <row r="352901" spans="27:27">
      <c r="AA352901" s="7"/>
    </row>
    <row r="352902" spans="27:27">
      <c r="AA352902" s="7"/>
    </row>
    <row r="352903" spans="27:27">
      <c r="AA352903" s="7"/>
    </row>
    <row r="352904" spans="27:27">
      <c r="AA352904" s="7"/>
    </row>
    <row r="352905" spans="27:27">
      <c r="AA352905" s="7"/>
    </row>
    <row r="352906" spans="27:27">
      <c r="AA352906" s="7"/>
    </row>
    <row r="352907" spans="27:27">
      <c r="AA352907" s="7"/>
    </row>
    <row r="352908" spans="27:27">
      <c r="AA352908" s="7"/>
    </row>
    <row r="352909" spans="27:27">
      <c r="AA352909" s="7"/>
    </row>
    <row r="352910" spans="27:27">
      <c r="AA352910" s="7"/>
    </row>
    <row r="352911" spans="27:27">
      <c r="AA352911" s="7"/>
    </row>
    <row r="352912" spans="27:27">
      <c r="AA352912" s="7"/>
    </row>
    <row r="352913" spans="27:27">
      <c r="AA352913" s="7"/>
    </row>
    <row r="352914" spans="27:27">
      <c r="AA352914" s="7"/>
    </row>
    <row r="352915" spans="27:27">
      <c r="AA352915" s="7"/>
    </row>
    <row r="352916" spans="27:27">
      <c r="AA352916" s="7"/>
    </row>
    <row r="352917" spans="27:27">
      <c r="AA352917" s="7"/>
    </row>
    <row r="352918" spans="27:27">
      <c r="AA352918" s="7"/>
    </row>
    <row r="352919" spans="27:27">
      <c r="AA352919" s="7"/>
    </row>
    <row r="352920" spans="27:27">
      <c r="AA352920" s="7"/>
    </row>
    <row r="352921" spans="27:27">
      <c r="AA352921" s="7"/>
    </row>
    <row r="352922" spans="27:27">
      <c r="AA352922" s="7"/>
    </row>
    <row r="352923" spans="27:27">
      <c r="AA352923" s="7"/>
    </row>
    <row r="352924" spans="27:27">
      <c r="AA352924" s="7"/>
    </row>
    <row r="352925" spans="27:27">
      <c r="AA352925" s="7"/>
    </row>
    <row r="352926" spans="27:27">
      <c r="AA352926" s="7"/>
    </row>
    <row r="352927" spans="27:27">
      <c r="AA352927" s="7"/>
    </row>
    <row r="352928" spans="27:27">
      <c r="AA352928" s="7"/>
    </row>
    <row r="352929" spans="27:27">
      <c r="AA352929" s="7"/>
    </row>
    <row r="352930" spans="27:27">
      <c r="AA352930" s="7"/>
    </row>
    <row r="352931" spans="27:27">
      <c r="AA352931" s="7"/>
    </row>
    <row r="352932" spans="27:27">
      <c r="AA352932" s="7"/>
    </row>
    <row r="352933" spans="27:27">
      <c r="AA352933" s="7"/>
    </row>
    <row r="352934" spans="27:27">
      <c r="AA352934" s="7"/>
    </row>
    <row r="352935" spans="27:27">
      <c r="AA352935" s="7"/>
    </row>
    <row r="352936" spans="27:27">
      <c r="AA352936" s="7"/>
    </row>
    <row r="352937" spans="27:27">
      <c r="AA352937" s="7"/>
    </row>
    <row r="352938" spans="27:27">
      <c r="AA352938" s="7"/>
    </row>
    <row r="352939" spans="27:27">
      <c r="AA352939" s="7"/>
    </row>
    <row r="352940" spans="27:27">
      <c r="AA352940" s="7"/>
    </row>
    <row r="352941" spans="27:27">
      <c r="AA352941" s="7"/>
    </row>
    <row r="352942" spans="27:27">
      <c r="AA352942" s="7"/>
    </row>
    <row r="352943" spans="27:27">
      <c r="AA352943" s="7"/>
    </row>
    <row r="352944" spans="27:27">
      <c r="AA352944" s="7"/>
    </row>
    <row r="352945" spans="27:27">
      <c r="AA352945" s="7"/>
    </row>
    <row r="352946" spans="27:27">
      <c r="AA352946" s="7"/>
    </row>
    <row r="352947" spans="27:27">
      <c r="AA352947" s="7"/>
    </row>
    <row r="352948" spans="27:27">
      <c r="AA352948" s="7"/>
    </row>
    <row r="352949" spans="27:27">
      <c r="AA352949" s="7"/>
    </row>
    <row r="352950" spans="27:27">
      <c r="AA352950" s="7"/>
    </row>
    <row r="352951" spans="27:27">
      <c r="AA352951" s="7"/>
    </row>
    <row r="352952" spans="27:27">
      <c r="AA352952" s="7"/>
    </row>
    <row r="352953" spans="27:27">
      <c r="AA352953" s="7"/>
    </row>
    <row r="352954" spans="27:27">
      <c r="AA352954" s="7"/>
    </row>
    <row r="352955" spans="27:27">
      <c r="AA352955" s="7"/>
    </row>
    <row r="352956" spans="27:27">
      <c r="AA352956" s="7"/>
    </row>
    <row r="352957" spans="27:27">
      <c r="AA352957" s="7"/>
    </row>
    <row r="352958" spans="27:27">
      <c r="AA352958" s="7"/>
    </row>
    <row r="352959" spans="27:27">
      <c r="AA352959" s="7"/>
    </row>
    <row r="352960" spans="27:27">
      <c r="AA352960" s="7"/>
    </row>
    <row r="352961" spans="27:27">
      <c r="AA352961" s="7"/>
    </row>
    <row r="352962" spans="27:27">
      <c r="AA352962" s="7"/>
    </row>
    <row r="352963" spans="27:27">
      <c r="AA352963" s="7"/>
    </row>
    <row r="352964" spans="27:27">
      <c r="AA352964" s="7"/>
    </row>
    <row r="352965" spans="27:27">
      <c r="AA352965" s="7"/>
    </row>
    <row r="352966" spans="27:27">
      <c r="AA352966" s="7"/>
    </row>
    <row r="352967" spans="27:27">
      <c r="AA352967" s="7"/>
    </row>
    <row r="352968" spans="27:27">
      <c r="AA352968" s="7"/>
    </row>
    <row r="352969" spans="27:27">
      <c r="AA352969" s="7"/>
    </row>
    <row r="352970" spans="27:27">
      <c r="AA352970" s="7"/>
    </row>
    <row r="352971" spans="27:27">
      <c r="AA352971" s="7"/>
    </row>
    <row r="352972" spans="27:27">
      <c r="AA352972" s="7"/>
    </row>
    <row r="352973" spans="27:27">
      <c r="AA352973" s="7"/>
    </row>
    <row r="352974" spans="27:27">
      <c r="AA352974" s="7"/>
    </row>
    <row r="352975" spans="27:27">
      <c r="AA352975" s="7"/>
    </row>
    <row r="352976" spans="27:27">
      <c r="AA352976" s="7"/>
    </row>
    <row r="352977" spans="27:27">
      <c r="AA352977" s="7"/>
    </row>
    <row r="352978" spans="27:27">
      <c r="AA352978" s="7"/>
    </row>
    <row r="352979" spans="27:27">
      <c r="AA352979" s="7"/>
    </row>
    <row r="352980" spans="27:27">
      <c r="AA352980" s="7"/>
    </row>
    <row r="352981" spans="27:27">
      <c r="AA352981" s="7"/>
    </row>
    <row r="352982" spans="27:27">
      <c r="AA352982" s="7"/>
    </row>
    <row r="352983" spans="27:27">
      <c r="AA352983" s="7"/>
    </row>
    <row r="352984" spans="27:27">
      <c r="AA352984" s="7"/>
    </row>
    <row r="352985" spans="27:27">
      <c r="AA352985" s="7"/>
    </row>
    <row r="352986" spans="27:27">
      <c r="AA352986" s="7"/>
    </row>
    <row r="352987" spans="27:27">
      <c r="AA352987" s="7"/>
    </row>
    <row r="352988" spans="27:27">
      <c r="AA352988" s="7"/>
    </row>
    <row r="352989" spans="27:27">
      <c r="AA352989" s="7"/>
    </row>
    <row r="352990" spans="27:27">
      <c r="AA352990" s="7"/>
    </row>
    <row r="352991" spans="27:27">
      <c r="AA352991" s="7"/>
    </row>
    <row r="352992" spans="27:27">
      <c r="AA352992" s="7"/>
    </row>
    <row r="352993" spans="27:27">
      <c r="AA352993" s="7"/>
    </row>
    <row r="352994" spans="27:27">
      <c r="AA352994" s="7"/>
    </row>
    <row r="352995" spans="27:27">
      <c r="AA352995" s="7"/>
    </row>
    <row r="352996" spans="27:27">
      <c r="AA352996" s="7"/>
    </row>
    <row r="352997" spans="27:27">
      <c r="AA352997" s="7"/>
    </row>
    <row r="352998" spans="27:27">
      <c r="AA352998" s="7"/>
    </row>
    <row r="352999" spans="27:27">
      <c r="AA352999" s="7"/>
    </row>
    <row r="353000" spans="27:27">
      <c r="AA353000" s="7"/>
    </row>
    <row r="353001" spans="27:27">
      <c r="AA353001" s="7"/>
    </row>
    <row r="353002" spans="27:27">
      <c r="AA353002" s="7"/>
    </row>
    <row r="353003" spans="27:27">
      <c r="AA353003" s="7"/>
    </row>
    <row r="353004" spans="27:27">
      <c r="AA353004" s="7"/>
    </row>
    <row r="353005" spans="27:27">
      <c r="AA353005" s="7"/>
    </row>
    <row r="353006" spans="27:27">
      <c r="AA353006" s="7"/>
    </row>
    <row r="353007" spans="27:27">
      <c r="AA353007" s="7"/>
    </row>
    <row r="353008" spans="27:27">
      <c r="AA353008" s="7"/>
    </row>
    <row r="353009" spans="27:27">
      <c r="AA353009" s="7"/>
    </row>
    <row r="353010" spans="27:27">
      <c r="AA353010" s="7"/>
    </row>
    <row r="353011" spans="27:27">
      <c r="AA353011" s="7"/>
    </row>
    <row r="353012" spans="27:27">
      <c r="AA353012" s="7"/>
    </row>
    <row r="353013" spans="27:27">
      <c r="AA353013" s="7"/>
    </row>
    <row r="353014" spans="27:27">
      <c r="AA353014" s="7"/>
    </row>
    <row r="353015" spans="27:27">
      <c r="AA353015" s="7"/>
    </row>
    <row r="353016" spans="27:27">
      <c r="AA353016" s="7"/>
    </row>
    <row r="353017" spans="27:27">
      <c r="AA353017" s="7"/>
    </row>
    <row r="353018" spans="27:27">
      <c r="AA353018" s="7"/>
    </row>
    <row r="353019" spans="27:27">
      <c r="AA353019" s="7"/>
    </row>
    <row r="353020" spans="27:27">
      <c r="AA353020" s="7"/>
    </row>
    <row r="353021" spans="27:27">
      <c r="AA353021" s="7"/>
    </row>
    <row r="353022" spans="27:27">
      <c r="AA353022" s="7"/>
    </row>
    <row r="353023" spans="27:27">
      <c r="AA353023" s="7"/>
    </row>
    <row r="353024" spans="27:27">
      <c r="AA353024" s="7"/>
    </row>
    <row r="353025" spans="27:27">
      <c r="AA353025" s="7"/>
    </row>
    <row r="353026" spans="27:27">
      <c r="AA353026" s="7"/>
    </row>
    <row r="353027" spans="27:27">
      <c r="AA353027" s="7"/>
    </row>
    <row r="353028" spans="27:27">
      <c r="AA353028" s="7"/>
    </row>
    <row r="353029" spans="27:27">
      <c r="AA353029" s="7"/>
    </row>
    <row r="353030" spans="27:27">
      <c r="AA353030" s="7"/>
    </row>
    <row r="353031" spans="27:27">
      <c r="AA353031" s="7"/>
    </row>
    <row r="353032" spans="27:27">
      <c r="AA353032" s="7"/>
    </row>
    <row r="353033" spans="27:27">
      <c r="AA353033" s="7"/>
    </row>
    <row r="353034" spans="27:27">
      <c r="AA353034" s="7"/>
    </row>
    <row r="353035" spans="27:27">
      <c r="AA353035" s="7"/>
    </row>
    <row r="353036" spans="27:27">
      <c r="AA353036" s="7"/>
    </row>
    <row r="353037" spans="27:27">
      <c r="AA353037" s="7"/>
    </row>
    <row r="353038" spans="27:27">
      <c r="AA353038" s="7"/>
    </row>
    <row r="353039" spans="27:27">
      <c r="AA353039" s="7"/>
    </row>
    <row r="353040" spans="27:27">
      <c r="AA353040" s="7"/>
    </row>
    <row r="353041" spans="27:27">
      <c r="AA353041" s="7"/>
    </row>
    <row r="353042" spans="27:27">
      <c r="AA353042" s="7"/>
    </row>
    <row r="353043" spans="27:27">
      <c r="AA353043" s="7"/>
    </row>
    <row r="353044" spans="27:27">
      <c r="AA353044" s="7"/>
    </row>
    <row r="353045" spans="27:27">
      <c r="AA353045" s="7"/>
    </row>
    <row r="353046" spans="27:27">
      <c r="AA353046" s="7"/>
    </row>
    <row r="353047" spans="27:27">
      <c r="AA353047" s="7"/>
    </row>
    <row r="353048" spans="27:27">
      <c r="AA353048" s="7"/>
    </row>
    <row r="353049" spans="27:27">
      <c r="AA353049" s="7"/>
    </row>
    <row r="353050" spans="27:27">
      <c r="AA353050" s="7"/>
    </row>
    <row r="353051" spans="27:27">
      <c r="AA353051" s="7"/>
    </row>
    <row r="353052" spans="27:27">
      <c r="AA353052" s="7"/>
    </row>
    <row r="353053" spans="27:27">
      <c r="AA353053" s="7"/>
    </row>
    <row r="353054" spans="27:27">
      <c r="AA353054" s="7"/>
    </row>
    <row r="353055" spans="27:27">
      <c r="AA353055" s="7"/>
    </row>
    <row r="353056" spans="27:27">
      <c r="AA353056" s="7"/>
    </row>
    <row r="353057" spans="27:27">
      <c r="AA353057" s="7"/>
    </row>
    <row r="353058" spans="27:27">
      <c r="AA353058" s="7"/>
    </row>
    <row r="353059" spans="27:27">
      <c r="AA353059" s="7"/>
    </row>
    <row r="353060" spans="27:27">
      <c r="AA353060" s="7"/>
    </row>
    <row r="353061" spans="27:27">
      <c r="AA353061" s="7"/>
    </row>
    <row r="353062" spans="27:27">
      <c r="AA353062" s="7"/>
    </row>
    <row r="353063" spans="27:27">
      <c r="AA353063" s="7"/>
    </row>
    <row r="353064" spans="27:27">
      <c r="AA353064" s="7"/>
    </row>
    <row r="353065" spans="27:27">
      <c r="AA353065" s="7"/>
    </row>
    <row r="353066" spans="27:27">
      <c r="AA353066" s="7"/>
    </row>
    <row r="353067" spans="27:27">
      <c r="AA353067" s="7"/>
    </row>
    <row r="353068" spans="27:27">
      <c r="AA353068" s="7"/>
    </row>
    <row r="353069" spans="27:27">
      <c r="AA353069" s="7"/>
    </row>
    <row r="353070" spans="27:27">
      <c r="AA353070" s="7"/>
    </row>
    <row r="353071" spans="27:27">
      <c r="AA353071" s="7"/>
    </row>
    <row r="353072" spans="27:27">
      <c r="AA353072" s="7"/>
    </row>
    <row r="353073" spans="27:27">
      <c r="AA353073" s="7"/>
    </row>
    <row r="353074" spans="27:27">
      <c r="AA353074" s="7"/>
    </row>
    <row r="353075" spans="27:27">
      <c r="AA353075" s="7"/>
    </row>
    <row r="353076" spans="27:27">
      <c r="AA353076" s="7"/>
    </row>
    <row r="353077" spans="27:27">
      <c r="AA353077" s="7"/>
    </row>
    <row r="353078" spans="27:27">
      <c r="AA353078" s="7"/>
    </row>
    <row r="353079" spans="27:27">
      <c r="AA353079" s="7"/>
    </row>
    <row r="353080" spans="27:27">
      <c r="AA353080" s="7"/>
    </row>
    <row r="353081" spans="27:27">
      <c r="AA353081" s="7"/>
    </row>
    <row r="353082" spans="27:27">
      <c r="AA353082" s="7"/>
    </row>
    <row r="353083" spans="27:27">
      <c r="AA353083" s="7"/>
    </row>
    <row r="353084" spans="27:27">
      <c r="AA353084" s="7"/>
    </row>
    <row r="353085" spans="27:27">
      <c r="AA353085" s="7"/>
    </row>
    <row r="353086" spans="27:27">
      <c r="AA353086" s="7"/>
    </row>
    <row r="353087" spans="27:27">
      <c r="AA353087" s="7"/>
    </row>
    <row r="353088" spans="27:27">
      <c r="AA353088" s="7"/>
    </row>
    <row r="353089" spans="27:27">
      <c r="AA353089" s="7"/>
    </row>
    <row r="353090" spans="27:27">
      <c r="AA353090" s="7"/>
    </row>
    <row r="353091" spans="27:27">
      <c r="AA353091" s="7"/>
    </row>
    <row r="353092" spans="27:27">
      <c r="AA353092" s="7"/>
    </row>
    <row r="353093" spans="27:27">
      <c r="AA353093" s="7"/>
    </row>
    <row r="353094" spans="27:27">
      <c r="AA353094" s="7"/>
    </row>
    <row r="353095" spans="27:27">
      <c r="AA353095" s="7"/>
    </row>
    <row r="353096" spans="27:27">
      <c r="AA353096" s="7"/>
    </row>
    <row r="353097" spans="27:27">
      <c r="AA353097" s="7"/>
    </row>
    <row r="353098" spans="27:27">
      <c r="AA353098" s="7"/>
    </row>
    <row r="353099" spans="27:27">
      <c r="AA353099" s="7"/>
    </row>
    <row r="353100" spans="27:27">
      <c r="AA353100" s="7"/>
    </row>
    <row r="353101" spans="27:27">
      <c r="AA353101" s="7"/>
    </row>
    <row r="353102" spans="27:27">
      <c r="AA353102" s="7"/>
    </row>
    <row r="353103" spans="27:27">
      <c r="AA353103" s="7"/>
    </row>
    <row r="353104" spans="27:27">
      <c r="AA353104" s="7"/>
    </row>
    <row r="353105" spans="27:27">
      <c r="AA353105" s="7"/>
    </row>
    <row r="353106" spans="27:27">
      <c r="AA353106" s="7"/>
    </row>
    <row r="353107" spans="27:27">
      <c r="AA353107" s="7"/>
    </row>
    <row r="353108" spans="27:27">
      <c r="AA353108" s="7"/>
    </row>
    <row r="353109" spans="27:27">
      <c r="AA353109" s="7"/>
    </row>
    <row r="353110" spans="27:27">
      <c r="AA353110" s="7"/>
    </row>
    <row r="353111" spans="27:27">
      <c r="AA353111" s="7"/>
    </row>
    <row r="353112" spans="27:27">
      <c r="AA353112" s="7"/>
    </row>
    <row r="353113" spans="27:27">
      <c r="AA353113" s="7"/>
    </row>
    <row r="353114" spans="27:27">
      <c r="AA353114" s="7"/>
    </row>
    <row r="353115" spans="27:27">
      <c r="AA353115" s="7"/>
    </row>
    <row r="353116" spans="27:27">
      <c r="AA353116" s="7"/>
    </row>
    <row r="353117" spans="27:27">
      <c r="AA353117" s="7"/>
    </row>
    <row r="353118" spans="27:27">
      <c r="AA353118" s="7"/>
    </row>
    <row r="353119" spans="27:27">
      <c r="AA353119" s="7"/>
    </row>
    <row r="353120" spans="27:27">
      <c r="AA353120" s="7"/>
    </row>
    <row r="353121" spans="27:27">
      <c r="AA353121" s="7"/>
    </row>
    <row r="353122" spans="27:27">
      <c r="AA353122" s="7"/>
    </row>
    <row r="353123" spans="27:27">
      <c r="AA353123" s="7"/>
    </row>
    <row r="353124" spans="27:27">
      <c r="AA353124" s="7"/>
    </row>
    <row r="353125" spans="27:27">
      <c r="AA353125" s="7"/>
    </row>
    <row r="353126" spans="27:27">
      <c r="AA353126" s="7"/>
    </row>
    <row r="353127" spans="27:27">
      <c r="AA353127" s="7"/>
    </row>
    <row r="353128" spans="27:27">
      <c r="AA353128" s="7"/>
    </row>
    <row r="353129" spans="27:27">
      <c r="AA353129" s="7"/>
    </row>
    <row r="353130" spans="27:27">
      <c r="AA353130" s="7"/>
    </row>
    <row r="353131" spans="27:27">
      <c r="AA353131" s="7"/>
    </row>
    <row r="353132" spans="27:27">
      <c r="AA353132" s="7"/>
    </row>
    <row r="353133" spans="27:27">
      <c r="AA353133" s="7"/>
    </row>
    <row r="353134" spans="27:27">
      <c r="AA353134" s="7"/>
    </row>
    <row r="353135" spans="27:27">
      <c r="AA353135" s="7"/>
    </row>
    <row r="353136" spans="27:27">
      <c r="AA353136" s="7"/>
    </row>
    <row r="353137" spans="27:27">
      <c r="AA353137" s="7"/>
    </row>
    <row r="353138" spans="27:27">
      <c r="AA353138" s="7"/>
    </row>
    <row r="353139" spans="27:27">
      <c r="AA353139" s="7"/>
    </row>
    <row r="353140" spans="27:27">
      <c r="AA353140" s="7"/>
    </row>
    <row r="353141" spans="27:27">
      <c r="AA353141" s="7"/>
    </row>
    <row r="353142" spans="27:27">
      <c r="AA353142" s="7"/>
    </row>
    <row r="353143" spans="27:27">
      <c r="AA353143" s="7"/>
    </row>
    <row r="353144" spans="27:27">
      <c r="AA353144" s="7"/>
    </row>
    <row r="353145" spans="27:27">
      <c r="AA353145" s="7"/>
    </row>
    <row r="353146" spans="27:27">
      <c r="AA353146" s="7"/>
    </row>
    <row r="353147" spans="27:27">
      <c r="AA353147" s="7"/>
    </row>
    <row r="353148" spans="27:27">
      <c r="AA353148" s="7"/>
    </row>
    <row r="353149" spans="27:27">
      <c r="AA353149" s="7"/>
    </row>
    <row r="353150" spans="27:27">
      <c r="AA353150" s="7"/>
    </row>
    <row r="353151" spans="27:27">
      <c r="AA353151" s="7"/>
    </row>
    <row r="353152" spans="27:27">
      <c r="AA353152" s="7"/>
    </row>
    <row r="353153" spans="27:27">
      <c r="AA353153" s="7"/>
    </row>
    <row r="353154" spans="27:27">
      <c r="AA353154" s="7"/>
    </row>
    <row r="353155" spans="27:27">
      <c r="AA353155" s="7"/>
    </row>
    <row r="353156" spans="27:27">
      <c r="AA353156" s="7"/>
    </row>
    <row r="353157" spans="27:27">
      <c r="AA353157" s="7"/>
    </row>
    <row r="353158" spans="27:27">
      <c r="AA353158" s="7"/>
    </row>
    <row r="353159" spans="27:27">
      <c r="AA353159" s="7"/>
    </row>
    <row r="353160" spans="27:27">
      <c r="AA353160" s="7"/>
    </row>
    <row r="353161" spans="27:27">
      <c r="AA353161" s="7"/>
    </row>
    <row r="353162" spans="27:27">
      <c r="AA353162" s="7"/>
    </row>
    <row r="353163" spans="27:27">
      <c r="AA353163" s="7"/>
    </row>
    <row r="353164" spans="27:27">
      <c r="AA353164" s="7"/>
    </row>
    <row r="353165" spans="27:27">
      <c r="AA353165" s="7"/>
    </row>
    <row r="353166" spans="27:27">
      <c r="AA353166" s="7"/>
    </row>
    <row r="353167" spans="27:27">
      <c r="AA353167" s="7"/>
    </row>
    <row r="353168" spans="27:27">
      <c r="AA353168" s="7"/>
    </row>
    <row r="353169" spans="27:27">
      <c r="AA353169" s="7"/>
    </row>
    <row r="353170" spans="27:27">
      <c r="AA353170" s="7"/>
    </row>
    <row r="353171" spans="27:27">
      <c r="AA353171" s="7"/>
    </row>
    <row r="353172" spans="27:27">
      <c r="AA353172" s="7"/>
    </row>
    <row r="353173" spans="27:27">
      <c r="AA353173" s="7"/>
    </row>
    <row r="353174" spans="27:27">
      <c r="AA353174" s="7"/>
    </row>
    <row r="353175" spans="27:27">
      <c r="AA353175" s="7"/>
    </row>
    <row r="353176" spans="27:27">
      <c r="AA353176" s="7"/>
    </row>
    <row r="353177" spans="27:27">
      <c r="AA353177" s="7"/>
    </row>
    <row r="353178" spans="27:27">
      <c r="AA353178" s="7"/>
    </row>
    <row r="353179" spans="27:27">
      <c r="AA353179" s="7"/>
    </row>
    <row r="353180" spans="27:27">
      <c r="AA353180" s="7"/>
    </row>
    <row r="353181" spans="27:27">
      <c r="AA353181" s="7"/>
    </row>
    <row r="353182" spans="27:27">
      <c r="AA353182" s="7"/>
    </row>
    <row r="353183" spans="27:27">
      <c r="AA353183" s="7"/>
    </row>
    <row r="353184" spans="27:27">
      <c r="AA353184" s="7"/>
    </row>
    <row r="353185" spans="27:27">
      <c r="AA353185" s="7"/>
    </row>
    <row r="353186" spans="27:27">
      <c r="AA353186" s="7"/>
    </row>
    <row r="353187" spans="27:27">
      <c r="AA353187" s="7"/>
    </row>
    <row r="353188" spans="27:27">
      <c r="AA353188" s="7"/>
    </row>
    <row r="353189" spans="27:27">
      <c r="AA353189" s="7"/>
    </row>
    <row r="353190" spans="27:27">
      <c r="AA353190" s="7"/>
    </row>
    <row r="353191" spans="27:27">
      <c r="AA353191" s="7"/>
    </row>
    <row r="353192" spans="27:27">
      <c r="AA353192" s="7"/>
    </row>
    <row r="353193" spans="27:27">
      <c r="AA353193" s="7"/>
    </row>
    <row r="353194" spans="27:27">
      <c r="AA353194" s="7"/>
    </row>
    <row r="353195" spans="27:27">
      <c r="AA353195" s="7"/>
    </row>
    <row r="353196" spans="27:27">
      <c r="AA353196" s="7"/>
    </row>
    <row r="353197" spans="27:27">
      <c r="AA353197" s="7"/>
    </row>
    <row r="353198" spans="27:27">
      <c r="AA353198" s="7"/>
    </row>
    <row r="353199" spans="27:27">
      <c r="AA353199" s="7"/>
    </row>
    <row r="353200" spans="27:27">
      <c r="AA353200" s="7"/>
    </row>
    <row r="353201" spans="27:27">
      <c r="AA353201" s="7"/>
    </row>
    <row r="353202" spans="27:27">
      <c r="AA353202" s="7"/>
    </row>
    <row r="353203" spans="27:27">
      <c r="AA353203" s="7"/>
    </row>
    <row r="353204" spans="27:27">
      <c r="AA353204" s="7"/>
    </row>
    <row r="353205" spans="27:27">
      <c r="AA353205" s="7"/>
    </row>
    <row r="353206" spans="27:27">
      <c r="AA353206" s="7"/>
    </row>
    <row r="353207" spans="27:27">
      <c r="AA353207" s="7"/>
    </row>
    <row r="353208" spans="27:27">
      <c r="AA353208" s="7"/>
    </row>
    <row r="353209" spans="27:27">
      <c r="AA353209" s="7"/>
    </row>
    <row r="353210" spans="27:27">
      <c r="AA353210" s="7"/>
    </row>
    <row r="353211" spans="27:27">
      <c r="AA353211" s="7"/>
    </row>
    <row r="353212" spans="27:27">
      <c r="AA353212" s="7"/>
    </row>
    <row r="353213" spans="27:27">
      <c r="AA353213" s="7"/>
    </row>
    <row r="353214" spans="27:27">
      <c r="AA353214" s="7"/>
    </row>
    <row r="353215" spans="27:27">
      <c r="AA353215" s="7"/>
    </row>
    <row r="353216" spans="27:27">
      <c r="AA353216" s="7"/>
    </row>
    <row r="353217" spans="27:27">
      <c r="AA353217" s="7"/>
    </row>
    <row r="353218" spans="27:27">
      <c r="AA353218" s="7"/>
    </row>
    <row r="353219" spans="27:27">
      <c r="AA353219" s="7"/>
    </row>
    <row r="353220" spans="27:27">
      <c r="AA353220" s="7"/>
    </row>
    <row r="353221" spans="27:27">
      <c r="AA353221" s="7"/>
    </row>
    <row r="353222" spans="27:27">
      <c r="AA353222" s="7"/>
    </row>
    <row r="353223" spans="27:27">
      <c r="AA353223" s="7"/>
    </row>
    <row r="353224" spans="27:27">
      <c r="AA353224" s="7"/>
    </row>
    <row r="353225" spans="27:27">
      <c r="AA353225" s="7"/>
    </row>
    <row r="353226" spans="27:27">
      <c r="AA353226" s="7"/>
    </row>
    <row r="353227" spans="27:27">
      <c r="AA353227" s="7"/>
    </row>
    <row r="353228" spans="27:27">
      <c r="AA353228" s="7"/>
    </row>
    <row r="353229" spans="27:27">
      <c r="AA353229" s="7"/>
    </row>
    <row r="353230" spans="27:27">
      <c r="AA353230" s="7"/>
    </row>
    <row r="353231" spans="27:27">
      <c r="AA353231" s="7"/>
    </row>
    <row r="353232" spans="27:27">
      <c r="AA353232" s="7"/>
    </row>
    <row r="353233" spans="27:27">
      <c r="AA353233" s="7"/>
    </row>
    <row r="353234" spans="27:27">
      <c r="AA353234" s="7"/>
    </row>
    <row r="353235" spans="27:27">
      <c r="AA353235" s="7"/>
    </row>
    <row r="353236" spans="27:27">
      <c r="AA353236" s="7"/>
    </row>
    <row r="353237" spans="27:27">
      <c r="AA353237" s="7"/>
    </row>
    <row r="353238" spans="27:27">
      <c r="AA353238" s="7"/>
    </row>
    <row r="353239" spans="27:27">
      <c r="AA353239" s="7"/>
    </row>
    <row r="353240" spans="27:27">
      <c r="AA353240" s="7"/>
    </row>
    <row r="353241" spans="27:27">
      <c r="AA353241" s="7"/>
    </row>
    <row r="353242" spans="27:27">
      <c r="AA353242" s="7"/>
    </row>
    <row r="353243" spans="27:27">
      <c r="AA353243" s="7"/>
    </row>
    <row r="353244" spans="27:27">
      <c r="AA353244" s="7"/>
    </row>
    <row r="353245" spans="27:27">
      <c r="AA353245" s="7"/>
    </row>
    <row r="353246" spans="27:27">
      <c r="AA353246" s="7"/>
    </row>
    <row r="353247" spans="27:27">
      <c r="AA353247" s="7"/>
    </row>
    <row r="353248" spans="27:27">
      <c r="AA353248" s="7"/>
    </row>
    <row r="353249" spans="27:27">
      <c r="AA353249" s="7"/>
    </row>
    <row r="353250" spans="27:27">
      <c r="AA353250" s="7"/>
    </row>
    <row r="353251" spans="27:27">
      <c r="AA353251" s="7"/>
    </row>
    <row r="353252" spans="27:27">
      <c r="AA353252" s="7"/>
    </row>
    <row r="353253" spans="27:27">
      <c r="AA353253" s="7"/>
    </row>
    <row r="353254" spans="27:27">
      <c r="AA353254" s="7"/>
    </row>
    <row r="353255" spans="27:27">
      <c r="AA353255" s="7"/>
    </row>
    <row r="353256" spans="27:27">
      <c r="AA353256" s="7"/>
    </row>
    <row r="353257" spans="27:27">
      <c r="AA353257" s="7"/>
    </row>
    <row r="353258" spans="27:27">
      <c r="AA353258" s="7"/>
    </row>
    <row r="353259" spans="27:27">
      <c r="AA353259" s="7"/>
    </row>
    <row r="353260" spans="27:27">
      <c r="AA353260" s="7"/>
    </row>
    <row r="353261" spans="27:27">
      <c r="AA353261" s="7"/>
    </row>
    <row r="353262" spans="27:27">
      <c r="AA353262" s="7"/>
    </row>
    <row r="353263" spans="27:27">
      <c r="AA353263" s="7"/>
    </row>
    <row r="353264" spans="27:27">
      <c r="AA353264" s="7"/>
    </row>
    <row r="353265" spans="27:27">
      <c r="AA353265" s="7"/>
    </row>
    <row r="353266" spans="27:27">
      <c r="AA353266" s="7"/>
    </row>
    <row r="353267" spans="27:27">
      <c r="AA353267" s="7"/>
    </row>
    <row r="353268" spans="27:27">
      <c r="AA353268" s="7"/>
    </row>
    <row r="353269" spans="27:27">
      <c r="AA353269" s="7"/>
    </row>
    <row r="353270" spans="27:27">
      <c r="AA353270" s="7"/>
    </row>
    <row r="353271" spans="27:27">
      <c r="AA353271" s="7"/>
    </row>
    <row r="353272" spans="27:27">
      <c r="AA353272" s="7"/>
    </row>
    <row r="353273" spans="27:27">
      <c r="AA353273" s="7"/>
    </row>
    <row r="353274" spans="27:27">
      <c r="AA353274" s="7"/>
    </row>
    <row r="353275" spans="27:27">
      <c r="AA353275" s="7"/>
    </row>
    <row r="353276" spans="27:27">
      <c r="AA353276" s="7"/>
    </row>
    <row r="353277" spans="27:27">
      <c r="AA353277" s="7"/>
    </row>
    <row r="353278" spans="27:27">
      <c r="AA353278" s="7"/>
    </row>
    <row r="353279" spans="27:27">
      <c r="AA353279" s="7"/>
    </row>
    <row r="353280" spans="27:27">
      <c r="AA353280" s="7"/>
    </row>
    <row r="353281" spans="27:27">
      <c r="AA353281" s="7"/>
    </row>
    <row r="353282" spans="27:27">
      <c r="AA353282" s="7"/>
    </row>
    <row r="353283" spans="27:27">
      <c r="AA353283" s="7"/>
    </row>
    <row r="353284" spans="27:27">
      <c r="AA353284" s="7"/>
    </row>
    <row r="353285" spans="27:27">
      <c r="AA353285" s="7"/>
    </row>
    <row r="353286" spans="27:27">
      <c r="AA353286" s="7"/>
    </row>
    <row r="353287" spans="27:27">
      <c r="AA353287" s="7"/>
    </row>
    <row r="353288" spans="27:27">
      <c r="AA353288" s="7"/>
    </row>
    <row r="353289" spans="27:27">
      <c r="AA353289" s="7"/>
    </row>
    <row r="353290" spans="27:27">
      <c r="AA353290" s="7"/>
    </row>
    <row r="353291" spans="27:27">
      <c r="AA353291" s="7"/>
    </row>
    <row r="353292" spans="27:27">
      <c r="AA353292" s="7"/>
    </row>
    <row r="353293" spans="27:27">
      <c r="AA353293" s="7"/>
    </row>
    <row r="353294" spans="27:27">
      <c r="AA353294" s="7"/>
    </row>
    <row r="353295" spans="27:27">
      <c r="AA353295" s="7"/>
    </row>
    <row r="353296" spans="27:27">
      <c r="AA353296" s="7"/>
    </row>
    <row r="353297" spans="27:27">
      <c r="AA353297" s="7"/>
    </row>
    <row r="353298" spans="27:27">
      <c r="AA353298" s="7"/>
    </row>
    <row r="353299" spans="27:27">
      <c r="AA353299" s="7"/>
    </row>
    <row r="353300" spans="27:27">
      <c r="AA353300" s="7"/>
    </row>
    <row r="353301" spans="27:27">
      <c r="AA353301" s="7"/>
    </row>
    <row r="353302" spans="27:27">
      <c r="AA353302" s="7"/>
    </row>
    <row r="353303" spans="27:27">
      <c r="AA353303" s="7"/>
    </row>
    <row r="353304" spans="27:27">
      <c r="AA353304" s="7"/>
    </row>
    <row r="353305" spans="27:27">
      <c r="AA353305" s="7"/>
    </row>
    <row r="353306" spans="27:27">
      <c r="AA353306" s="7"/>
    </row>
    <row r="353307" spans="27:27">
      <c r="AA353307" s="7"/>
    </row>
    <row r="353308" spans="27:27">
      <c r="AA353308" s="7"/>
    </row>
    <row r="353309" spans="27:27">
      <c r="AA353309" s="7"/>
    </row>
    <row r="353310" spans="27:27">
      <c r="AA353310" s="7"/>
    </row>
    <row r="353311" spans="27:27">
      <c r="AA353311" s="7"/>
    </row>
    <row r="353312" spans="27:27">
      <c r="AA353312" s="7"/>
    </row>
    <row r="353313" spans="27:27">
      <c r="AA353313" s="7"/>
    </row>
    <row r="353314" spans="27:27">
      <c r="AA353314" s="7"/>
    </row>
    <row r="353315" spans="27:27">
      <c r="AA353315" s="7"/>
    </row>
    <row r="353316" spans="27:27">
      <c r="AA353316" s="7"/>
    </row>
    <row r="353317" spans="27:27">
      <c r="AA353317" s="7"/>
    </row>
    <row r="353318" spans="27:27">
      <c r="AA353318" s="7"/>
    </row>
    <row r="353319" spans="27:27">
      <c r="AA353319" s="7"/>
    </row>
    <row r="353320" spans="27:27">
      <c r="AA353320" s="7"/>
    </row>
    <row r="353321" spans="27:27">
      <c r="AA353321" s="7"/>
    </row>
    <row r="353322" spans="27:27">
      <c r="AA353322" s="7"/>
    </row>
    <row r="353323" spans="27:27">
      <c r="AA353323" s="7"/>
    </row>
    <row r="353324" spans="27:27">
      <c r="AA353324" s="7"/>
    </row>
    <row r="353325" spans="27:27">
      <c r="AA353325" s="7"/>
    </row>
    <row r="353326" spans="27:27">
      <c r="AA353326" s="7"/>
    </row>
    <row r="353327" spans="27:27">
      <c r="AA353327" s="7"/>
    </row>
    <row r="353328" spans="27:27">
      <c r="AA353328" s="7"/>
    </row>
    <row r="353329" spans="27:27">
      <c r="AA353329" s="7"/>
    </row>
    <row r="353330" spans="27:27">
      <c r="AA353330" s="7"/>
    </row>
    <row r="353331" spans="27:27">
      <c r="AA353331" s="7"/>
    </row>
    <row r="353332" spans="27:27">
      <c r="AA353332" s="7"/>
    </row>
    <row r="353333" spans="27:27">
      <c r="AA353333" s="7"/>
    </row>
    <row r="353334" spans="27:27">
      <c r="AA353334" s="7"/>
    </row>
    <row r="353335" spans="27:27">
      <c r="AA353335" s="7"/>
    </row>
    <row r="353336" spans="27:27">
      <c r="AA353336" s="7"/>
    </row>
    <row r="353337" spans="27:27">
      <c r="AA353337" s="7"/>
    </row>
    <row r="353338" spans="27:27">
      <c r="AA353338" s="7"/>
    </row>
    <row r="353339" spans="27:27">
      <c r="AA353339" s="7"/>
    </row>
    <row r="353340" spans="27:27">
      <c r="AA353340" s="7"/>
    </row>
    <row r="353341" spans="27:27">
      <c r="AA353341" s="7"/>
    </row>
    <row r="353342" spans="27:27">
      <c r="AA353342" s="7"/>
    </row>
    <row r="353343" spans="27:27">
      <c r="AA353343" s="7"/>
    </row>
    <row r="353344" spans="27:27">
      <c r="AA353344" s="7"/>
    </row>
    <row r="353345" spans="27:27">
      <c r="AA353345" s="7"/>
    </row>
    <row r="353346" spans="27:27">
      <c r="AA353346" s="7"/>
    </row>
    <row r="353347" spans="27:27">
      <c r="AA353347" s="7"/>
    </row>
    <row r="353348" spans="27:27">
      <c r="AA353348" s="7"/>
    </row>
    <row r="353349" spans="27:27">
      <c r="AA353349" s="7"/>
    </row>
    <row r="353350" spans="27:27">
      <c r="AA353350" s="7"/>
    </row>
    <row r="353351" spans="27:27">
      <c r="AA353351" s="7"/>
    </row>
    <row r="353352" spans="27:27">
      <c r="AA353352" s="7"/>
    </row>
    <row r="353353" spans="27:27">
      <c r="AA353353" s="7"/>
    </row>
    <row r="353354" spans="27:27">
      <c r="AA353354" s="7"/>
    </row>
    <row r="353355" spans="27:27">
      <c r="AA353355" s="7"/>
    </row>
    <row r="353356" spans="27:27">
      <c r="AA353356" s="7"/>
    </row>
    <row r="353357" spans="27:27">
      <c r="AA353357" s="7"/>
    </row>
    <row r="353358" spans="27:27">
      <c r="AA353358" s="7"/>
    </row>
    <row r="353359" spans="27:27">
      <c r="AA353359" s="7"/>
    </row>
    <row r="353360" spans="27:27">
      <c r="AA353360" s="7"/>
    </row>
    <row r="353361" spans="27:27">
      <c r="AA353361" s="7"/>
    </row>
    <row r="353362" spans="27:27">
      <c r="AA353362" s="7"/>
    </row>
    <row r="353363" spans="27:27">
      <c r="AA353363" s="7"/>
    </row>
    <row r="353364" spans="27:27">
      <c r="AA353364" s="7"/>
    </row>
    <row r="353365" spans="27:27">
      <c r="AA353365" s="7"/>
    </row>
    <row r="353366" spans="27:27">
      <c r="AA353366" s="7"/>
    </row>
    <row r="353367" spans="27:27">
      <c r="AA353367" s="7"/>
    </row>
    <row r="353368" spans="27:27">
      <c r="AA353368" s="7"/>
    </row>
    <row r="353369" spans="27:27">
      <c r="AA353369" s="7"/>
    </row>
    <row r="353370" spans="27:27">
      <c r="AA353370" s="7"/>
    </row>
    <row r="353371" spans="27:27">
      <c r="AA353371" s="7"/>
    </row>
    <row r="353372" spans="27:27">
      <c r="AA353372" s="7"/>
    </row>
    <row r="353373" spans="27:27">
      <c r="AA353373" s="7"/>
    </row>
    <row r="353374" spans="27:27">
      <c r="AA353374" s="7"/>
    </row>
    <row r="353375" spans="27:27">
      <c r="AA353375" s="7"/>
    </row>
    <row r="353376" spans="27:27">
      <c r="AA353376" s="7"/>
    </row>
    <row r="353377" spans="27:27">
      <c r="AA353377" s="7"/>
    </row>
    <row r="353378" spans="27:27">
      <c r="AA353378" s="7"/>
    </row>
    <row r="353379" spans="27:27">
      <c r="AA353379" s="7"/>
    </row>
    <row r="353380" spans="27:27">
      <c r="AA353380" s="7"/>
    </row>
    <row r="353381" spans="27:27">
      <c r="AA353381" s="7"/>
    </row>
    <row r="353382" spans="27:27">
      <c r="AA353382" s="7"/>
    </row>
    <row r="353383" spans="27:27">
      <c r="AA353383" s="7"/>
    </row>
    <row r="353384" spans="27:27">
      <c r="AA353384" s="7"/>
    </row>
    <row r="353385" spans="27:27">
      <c r="AA353385" s="7"/>
    </row>
    <row r="353386" spans="27:27">
      <c r="AA353386" s="7"/>
    </row>
    <row r="353387" spans="27:27">
      <c r="AA353387" s="7"/>
    </row>
    <row r="353388" spans="27:27">
      <c r="AA353388" s="7"/>
    </row>
    <row r="353389" spans="27:27">
      <c r="AA353389" s="7"/>
    </row>
    <row r="353390" spans="27:27">
      <c r="AA353390" s="7"/>
    </row>
    <row r="353391" spans="27:27">
      <c r="AA353391" s="7"/>
    </row>
    <row r="353392" spans="27:27">
      <c r="AA353392" s="7"/>
    </row>
    <row r="353393" spans="27:27">
      <c r="AA353393" s="7"/>
    </row>
    <row r="353394" spans="27:27">
      <c r="AA353394" s="7"/>
    </row>
    <row r="353395" spans="27:27">
      <c r="AA353395" s="7"/>
    </row>
    <row r="353396" spans="27:27">
      <c r="AA353396" s="7"/>
    </row>
    <row r="353397" spans="27:27">
      <c r="AA353397" s="7"/>
    </row>
    <row r="353398" spans="27:27">
      <c r="AA353398" s="7"/>
    </row>
    <row r="353399" spans="27:27">
      <c r="AA353399" s="7"/>
    </row>
    <row r="353400" spans="27:27">
      <c r="AA353400" s="7"/>
    </row>
    <row r="353401" spans="27:27">
      <c r="AA353401" s="7"/>
    </row>
    <row r="353402" spans="27:27">
      <c r="AA353402" s="7"/>
    </row>
    <row r="353403" spans="27:27">
      <c r="AA353403" s="7"/>
    </row>
    <row r="353404" spans="27:27">
      <c r="AA353404" s="7"/>
    </row>
    <row r="353405" spans="27:27">
      <c r="AA353405" s="7"/>
    </row>
    <row r="353406" spans="27:27">
      <c r="AA353406" s="7"/>
    </row>
    <row r="353407" spans="27:27">
      <c r="AA353407" s="7"/>
    </row>
    <row r="353408" spans="27:27">
      <c r="AA353408" s="7"/>
    </row>
    <row r="353409" spans="27:27">
      <c r="AA353409" s="7"/>
    </row>
    <row r="353410" spans="27:27">
      <c r="AA353410" s="7"/>
    </row>
    <row r="353411" spans="27:27">
      <c r="AA353411" s="7"/>
    </row>
    <row r="353412" spans="27:27">
      <c r="AA353412" s="7"/>
    </row>
    <row r="353413" spans="27:27">
      <c r="AA353413" s="7"/>
    </row>
    <row r="353414" spans="27:27">
      <c r="AA353414" s="7"/>
    </row>
    <row r="353415" spans="27:27">
      <c r="AA353415" s="7"/>
    </row>
    <row r="353416" spans="27:27">
      <c r="AA353416" s="7"/>
    </row>
    <row r="353417" spans="27:27">
      <c r="AA353417" s="7"/>
    </row>
    <row r="353418" spans="27:27">
      <c r="AA353418" s="7"/>
    </row>
    <row r="353419" spans="27:27">
      <c r="AA353419" s="7"/>
    </row>
    <row r="353420" spans="27:27">
      <c r="AA353420" s="7"/>
    </row>
    <row r="353421" spans="27:27">
      <c r="AA353421" s="7"/>
    </row>
    <row r="353422" spans="27:27">
      <c r="AA353422" s="7"/>
    </row>
    <row r="353423" spans="27:27">
      <c r="AA353423" s="7"/>
    </row>
    <row r="353424" spans="27:27">
      <c r="AA353424" s="7"/>
    </row>
    <row r="353425" spans="27:27">
      <c r="AA353425" s="7"/>
    </row>
    <row r="353426" spans="27:27">
      <c r="AA353426" s="7"/>
    </row>
    <row r="353427" spans="27:27">
      <c r="AA353427" s="7"/>
    </row>
    <row r="353428" spans="27:27">
      <c r="AA353428" s="7"/>
    </row>
    <row r="353429" spans="27:27">
      <c r="AA353429" s="7"/>
    </row>
    <row r="353430" spans="27:27">
      <c r="AA353430" s="7"/>
    </row>
    <row r="353431" spans="27:27">
      <c r="AA353431" s="7"/>
    </row>
    <row r="353432" spans="27:27">
      <c r="AA353432" s="7"/>
    </row>
    <row r="353433" spans="27:27">
      <c r="AA353433" s="7"/>
    </row>
    <row r="353434" spans="27:27">
      <c r="AA353434" s="7"/>
    </row>
    <row r="353435" spans="27:27">
      <c r="AA353435" s="7"/>
    </row>
    <row r="353436" spans="27:27">
      <c r="AA353436" s="7"/>
    </row>
    <row r="353437" spans="27:27">
      <c r="AA353437" s="7"/>
    </row>
    <row r="353438" spans="27:27">
      <c r="AA353438" s="7"/>
    </row>
    <row r="353439" spans="27:27">
      <c r="AA353439" s="7"/>
    </row>
    <row r="353440" spans="27:27">
      <c r="AA353440" s="7"/>
    </row>
    <row r="353441" spans="27:27">
      <c r="AA353441" s="7"/>
    </row>
    <row r="353442" spans="27:27">
      <c r="AA353442" s="7"/>
    </row>
    <row r="353443" spans="27:27">
      <c r="AA353443" s="7"/>
    </row>
    <row r="353444" spans="27:27">
      <c r="AA353444" s="7"/>
    </row>
    <row r="353445" spans="27:27">
      <c r="AA353445" s="7"/>
    </row>
    <row r="353446" spans="27:27">
      <c r="AA353446" s="7"/>
    </row>
    <row r="353447" spans="27:27">
      <c r="AA353447" s="7"/>
    </row>
    <row r="353448" spans="27:27">
      <c r="AA353448" s="7"/>
    </row>
    <row r="353449" spans="27:27">
      <c r="AA353449" s="7"/>
    </row>
    <row r="353450" spans="27:27">
      <c r="AA353450" s="7"/>
    </row>
    <row r="353451" spans="27:27">
      <c r="AA353451" s="7"/>
    </row>
    <row r="353452" spans="27:27">
      <c r="AA353452" s="7"/>
    </row>
    <row r="353453" spans="27:27">
      <c r="AA353453" s="7"/>
    </row>
    <row r="353454" spans="27:27">
      <c r="AA353454" s="7"/>
    </row>
    <row r="353455" spans="27:27">
      <c r="AA353455" s="7"/>
    </row>
    <row r="353456" spans="27:27">
      <c r="AA353456" s="7"/>
    </row>
    <row r="353457" spans="27:27">
      <c r="AA353457" s="7"/>
    </row>
    <row r="353458" spans="27:27">
      <c r="AA353458" s="7"/>
    </row>
    <row r="353459" spans="27:27">
      <c r="AA353459" s="7"/>
    </row>
    <row r="353460" spans="27:27">
      <c r="AA353460" s="7"/>
    </row>
    <row r="353461" spans="27:27">
      <c r="AA353461" s="7"/>
    </row>
    <row r="353462" spans="27:27">
      <c r="AA353462" s="7"/>
    </row>
    <row r="353463" spans="27:27">
      <c r="AA353463" s="7"/>
    </row>
    <row r="353464" spans="27:27">
      <c r="AA353464" s="7"/>
    </row>
    <row r="353465" spans="27:27">
      <c r="AA353465" s="7"/>
    </row>
    <row r="353466" spans="27:27">
      <c r="AA353466" s="7"/>
    </row>
    <row r="353467" spans="27:27">
      <c r="AA353467" s="7"/>
    </row>
    <row r="353468" spans="27:27">
      <c r="AA353468" s="7"/>
    </row>
    <row r="353469" spans="27:27">
      <c r="AA353469" s="7"/>
    </row>
    <row r="353470" spans="27:27">
      <c r="AA353470" s="7"/>
    </row>
    <row r="353471" spans="27:27">
      <c r="AA353471" s="7"/>
    </row>
    <row r="353472" spans="27:27">
      <c r="AA353472" s="7"/>
    </row>
    <row r="353473" spans="27:27">
      <c r="AA353473" s="7"/>
    </row>
    <row r="353474" spans="27:27">
      <c r="AA353474" s="7"/>
    </row>
    <row r="353475" spans="27:27">
      <c r="AA353475" s="7"/>
    </row>
    <row r="353476" spans="27:27">
      <c r="AA353476" s="7"/>
    </row>
    <row r="353477" spans="27:27">
      <c r="AA353477" s="7"/>
    </row>
    <row r="353478" spans="27:27">
      <c r="AA353478" s="7"/>
    </row>
    <row r="353479" spans="27:27">
      <c r="AA353479" s="7"/>
    </row>
    <row r="353480" spans="27:27">
      <c r="AA353480" s="7"/>
    </row>
    <row r="353481" spans="27:27">
      <c r="AA353481" s="7"/>
    </row>
    <row r="353482" spans="27:27">
      <c r="AA353482" s="7"/>
    </row>
    <row r="353483" spans="27:27">
      <c r="AA353483" s="7"/>
    </row>
    <row r="353484" spans="27:27">
      <c r="AA353484" s="7"/>
    </row>
    <row r="353485" spans="27:27">
      <c r="AA353485" s="7"/>
    </row>
    <row r="353486" spans="27:27">
      <c r="AA353486" s="7"/>
    </row>
    <row r="353487" spans="27:27">
      <c r="AA353487" s="7"/>
    </row>
    <row r="353488" spans="27:27">
      <c r="AA353488" s="7"/>
    </row>
    <row r="353489" spans="27:27">
      <c r="AA353489" s="7"/>
    </row>
    <row r="353490" spans="27:27">
      <c r="AA353490" s="7"/>
    </row>
    <row r="353491" spans="27:27">
      <c r="AA353491" s="7"/>
    </row>
    <row r="353492" spans="27:27">
      <c r="AA353492" s="7"/>
    </row>
    <row r="353493" spans="27:27">
      <c r="AA353493" s="7"/>
    </row>
    <row r="353494" spans="27:27">
      <c r="AA353494" s="7"/>
    </row>
    <row r="353495" spans="27:27">
      <c r="AA353495" s="7"/>
    </row>
    <row r="353496" spans="27:27">
      <c r="AA353496" s="7"/>
    </row>
    <row r="353497" spans="27:27">
      <c r="AA353497" s="7"/>
    </row>
    <row r="353498" spans="27:27">
      <c r="AA353498" s="7"/>
    </row>
    <row r="353499" spans="27:27">
      <c r="AA353499" s="7"/>
    </row>
    <row r="353500" spans="27:27">
      <c r="AA353500" s="7"/>
    </row>
    <row r="353501" spans="27:27">
      <c r="AA353501" s="7"/>
    </row>
    <row r="353502" spans="27:27">
      <c r="AA353502" s="7"/>
    </row>
    <row r="353503" spans="27:27">
      <c r="AA353503" s="7"/>
    </row>
    <row r="353504" spans="27:27">
      <c r="AA353504" s="7"/>
    </row>
    <row r="353505" spans="27:27">
      <c r="AA353505" s="7"/>
    </row>
    <row r="353506" spans="27:27">
      <c r="AA353506" s="7"/>
    </row>
    <row r="353507" spans="27:27">
      <c r="AA353507" s="7"/>
    </row>
    <row r="353508" spans="27:27">
      <c r="AA353508" s="7"/>
    </row>
    <row r="353509" spans="27:27">
      <c r="AA353509" s="7"/>
    </row>
    <row r="353510" spans="27:27">
      <c r="AA353510" s="7"/>
    </row>
    <row r="353511" spans="27:27">
      <c r="AA353511" s="7"/>
    </row>
    <row r="353512" spans="27:27">
      <c r="AA353512" s="7"/>
    </row>
    <row r="353513" spans="27:27">
      <c r="AA353513" s="7"/>
    </row>
    <row r="353514" spans="27:27">
      <c r="AA353514" s="7"/>
    </row>
    <row r="353515" spans="27:27">
      <c r="AA353515" s="7"/>
    </row>
    <row r="353516" spans="27:27">
      <c r="AA353516" s="7"/>
    </row>
    <row r="353517" spans="27:27">
      <c r="AA353517" s="7"/>
    </row>
    <row r="353518" spans="27:27">
      <c r="AA353518" s="7"/>
    </row>
    <row r="353519" spans="27:27">
      <c r="AA353519" s="7"/>
    </row>
    <row r="353520" spans="27:27">
      <c r="AA353520" s="7"/>
    </row>
    <row r="353521" spans="27:27">
      <c r="AA353521" s="7"/>
    </row>
    <row r="353522" spans="27:27">
      <c r="AA353522" s="7"/>
    </row>
    <row r="353523" spans="27:27">
      <c r="AA353523" s="7"/>
    </row>
    <row r="353524" spans="27:27">
      <c r="AA353524" s="7"/>
    </row>
    <row r="353525" spans="27:27">
      <c r="AA353525" s="7"/>
    </row>
    <row r="353526" spans="27:27">
      <c r="AA353526" s="7"/>
    </row>
    <row r="353527" spans="27:27">
      <c r="AA353527" s="7"/>
    </row>
    <row r="353528" spans="27:27">
      <c r="AA353528" s="7"/>
    </row>
    <row r="353529" spans="27:27">
      <c r="AA353529" s="7"/>
    </row>
    <row r="353530" spans="27:27">
      <c r="AA353530" s="7"/>
    </row>
    <row r="353531" spans="27:27">
      <c r="AA353531" s="7"/>
    </row>
    <row r="353532" spans="27:27">
      <c r="AA353532" s="7"/>
    </row>
    <row r="353533" spans="27:27">
      <c r="AA353533" s="7"/>
    </row>
    <row r="353534" spans="27:27">
      <c r="AA353534" s="7"/>
    </row>
    <row r="353535" spans="27:27">
      <c r="AA353535" s="7"/>
    </row>
    <row r="353536" spans="27:27">
      <c r="AA353536" s="7"/>
    </row>
    <row r="353537" spans="27:27">
      <c r="AA353537" s="7"/>
    </row>
    <row r="353538" spans="27:27">
      <c r="AA353538" s="7"/>
    </row>
    <row r="353539" spans="27:27">
      <c r="AA353539" s="7"/>
    </row>
    <row r="353540" spans="27:27">
      <c r="AA353540" s="7"/>
    </row>
    <row r="353541" spans="27:27">
      <c r="AA353541" s="7"/>
    </row>
    <row r="353542" spans="27:27">
      <c r="AA353542" s="7"/>
    </row>
    <row r="353543" spans="27:27">
      <c r="AA353543" s="7"/>
    </row>
    <row r="353544" spans="27:27">
      <c r="AA353544" s="7"/>
    </row>
    <row r="353545" spans="27:27">
      <c r="AA353545" s="7"/>
    </row>
    <row r="353546" spans="27:27">
      <c r="AA353546" s="7"/>
    </row>
    <row r="353547" spans="27:27">
      <c r="AA353547" s="7"/>
    </row>
    <row r="353548" spans="27:27">
      <c r="AA353548" s="7"/>
    </row>
    <row r="353549" spans="27:27">
      <c r="AA353549" s="7"/>
    </row>
    <row r="353550" spans="27:27">
      <c r="AA353550" s="7"/>
    </row>
    <row r="353551" spans="27:27">
      <c r="AA353551" s="7"/>
    </row>
    <row r="353552" spans="27:27">
      <c r="AA353552" s="7"/>
    </row>
    <row r="353553" spans="27:27">
      <c r="AA353553" s="7"/>
    </row>
    <row r="353554" spans="27:27">
      <c r="AA353554" s="7"/>
    </row>
    <row r="353555" spans="27:27">
      <c r="AA353555" s="7"/>
    </row>
    <row r="353556" spans="27:27">
      <c r="AA353556" s="7"/>
    </row>
    <row r="353557" spans="27:27">
      <c r="AA353557" s="7"/>
    </row>
    <row r="353558" spans="27:27">
      <c r="AA353558" s="7"/>
    </row>
    <row r="353559" spans="27:27">
      <c r="AA353559" s="7"/>
    </row>
    <row r="353560" spans="27:27">
      <c r="AA353560" s="7"/>
    </row>
    <row r="353561" spans="27:27">
      <c r="AA353561" s="7"/>
    </row>
    <row r="353562" spans="27:27">
      <c r="AA353562" s="7"/>
    </row>
    <row r="353563" spans="27:27">
      <c r="AA353563" s="7"/>
    </row>
    <row r="353564" spans="27:27">
      <c r="AA353564" s="7"/>
    </row>
    <row r="353565" spans="27:27">
      <c r="AA353565" s="7"/>
    </row>
    <row r="353566" spans="27:27">
      <c r="AA353566" s="7"/>
    </row>
    <row r="353567" spans="27:27">
      <c r="AA353567" s="7"/>
    </row>
    <row r="353568" spans="27:27">
      <c r="AA353568" s="7"/>
    </row>
    <row r="353569" spans="27:27">
      <c r="AA353569" s="7"/>
    </row>
    <row r="353570" spans="27:27">
      <c r="AA353570" s="7"/>
    </row>
    <row r="353571" spans="27:27">
      <c r="AA353571" s="7"/>
    </row>
    <row r="353572" spans="27:27">
      <c r="AA353572" s="7"/>
    </row>
    <row r="353573" spans="27:27">
      <c r="AA353573" s="7"/>
    </row>
    <row r="353574" spans="27:27">
      <c r="AA353574" s="7"/>
    </row>
    <row r="353575" spans="27:27">
      <c r="AA353575" s="7"/>
    </row>
    <row r="353576" spans="27:27">
      <c r="AA353576" s="7"/>
    </row>
    <row r="353577" spans="27:27">
      <c r="AA353577" s="7"/>
    </row>
    <row r="353578" spans="27:27">
      <c r="AA353578" s="7"/>
    </row>
    <row r="353579" spans="27:27">
      <c r="AA353579" s="7"/>
    </row>
    <row r="353580" spans="27:27">
      <c r="AA353580" s="7"/>
    </row>
    <row r="353581" spans="27:27">
      <c r="AA353581" s="7"/>
    </row>
    <row r="353582" spans="27:27">
      <c r="AA353582" s="7"/>
    </row>
    <row r="353583" spans="27:27">
      <c r="AA353583" s="7"/>
    </row>
    <row r="353584" spans="27:27">
      <c r="AA353584" s="7"/>
    </row>
    <row r="353585" spans="27:27">
      <c r="AA353585" s="7"/>
    </row>
    <row r="353586" spans="27:27">
      <c r="AA353586" s="7"/>
    </row>
    <row r="353587" spans="27:27">
      <c r="AA353587" s="7"/>
    </row>
    <row r="353588" spans="27:27">
      <c r="AA353588" s="7"/>
    </row>
    <row r="353589" spans="27:27">
      <c r="AA353589" s="7"/>
    </row>
    <row r="353590" spans="27:27">
      <c r="AA353590" s="7"/>
    </row>
    <row r="353591" spans="27:27">
      <c r="AA353591" s="7"/>
    </row>
    <row r="353592" spans="27:27">
      <c r="AA353592" s="7"/>
    </row>
    <row r="353593" spans="27:27">
      <c r="AA353593" s="7"/>
    </row>
    <row r="353594" spans="27:27">
      <c r="AA353594" s="7"/>
    </row>
    <row r="353595" spans="27:27">
      <c r="AA353595" s="7"/>
    </row>
    <row r="353596" spans="27:27">
      <c r="AA353596" s="7"/>
    </row>
    <row r="353597" spans="27:27">
      <c r="AA353597" s="7"/>
    </row>
    <row r="353598" spans="27:27">
      <c r="AA353598" s="7"/>
    </row>
    <row r="353599" spans="27:27">
      <c r="AA353599" s="7"/>
    </row>
    <row r="353600" spans="27:27">
      <c r="AA353600" s="7"/>
    </row>
    <row r="353601" spans="27:27">
      <c r="AA353601" s="7"/>
    </row>
    <row r="353602" spans="27:27">
      <c r="AA353602" s="7"/>
    </row>
    <row r="353603" spans="27:27">
      <c r="AA353603" s="7"/>
    </row>
    <row r="353604" spans="27:27">
      <c r="AA353604" s="7"/>
    </row>
    <row r="353605" spans="27:27">
      <c r="AA353605" s="7"/>
    </row>
    <row r="353606" spans="27:27">
      <c r="AA353606" s="7"/>
    </row>
    <row r="353607" spans="27:27">
      <c r="AA353607" s="7"/>
    </row>
    <row r="353608" spans="27:27">
      <c r="AA353608" s="7"/>
    </row>
    <row r="353609" spans="27:27">
      <c r="AA353609" s="7"/>
    </row>
    <row r="353610" spans="27:27">
      <c r="AA353610" s="7"/>
    </row>
    <row r="353611" spans="27:27">
      <c r="AA353611" s="7"/>
    </row>
    <row r="353612" spans="27:27">
      <c r="AA353612" s="7"/>
    </row>
    <row r="353613" spans="27:27">
      <c r="AA353613" s="7"/>
    </row>
    <row r="353614" spans="27:27">
      <c r="AA353614" s="7"/>
    </row>
    <row r="353615" spans="27:27">
      <c r="AA353615" s="7"/>
    </row>
    <row r="353616" spans="27:27">
      <c r="AA353616" s="7"/>
    </row>
    <row r="353617" spans="27:27">
      <c r="AA353617" s="7"/>
    </row>
    <row r="353618" spans="27:27">
      <c r="AA353618" s="7"/>
    </row>
    <row r="353619" spans="27:27">
      <c r="AA353619" s="7"/>
    </row>
    <row r="353620" spans="27:27">
      <c r="AA353620" s="7"/>
    </row>
    <row r="353621" spans="27:27">
      <c r="AA353621" s="7"/>
    </row>
    <row r="353622" spans="27:27">
      <c r="AA353622" s="7"/>
    </row>
    <row r="353623" spans="27:27">
      <c r="AA353623" s="7"/>
    </row>
    <row r="353624" spans="27:27">
      <c r="AA353624" s="7"/>
    </row>
    <row r="353625" spans="27:27">
      <c r="AA353625" s="7"/>
    </row>
    <row r="353626" spans="27:27">
      <c r="AA353626" s="7"/>
    </row>
    <row r="353627" spans="27:27">
      <c r="AA353627" s="7"/>
    </row>
    <row r="353628" spans="27:27">
      <c r="AA353628" s="7"/>
    </row>
    <row r="353629" spans="27:27">
      <c r="AA353629" s="7"/>
    </row>
    <row r="353630" spans="27:27">
      <c r="AA353630" s="7"/>
    </row>
    <row r="353631" spans="27:27">
      <c r="AA353631" s="7"/>
    </row>
    <row r="353632" spans="27:27">
      <c r="AA353632" s="7"/>
    </row>
    <row r="353633" spans="27:27">
      <c r="AA353633" s="7"/>
    </row>
    <row r="353634" spans="27:27">
      <c r="AA353634" s="7"/>
    </row>
    <row r="353635" spans="27:27">
      <c r="AA353635" s="7"/>
    </row>
    <row r="353636" spans="27:27">
      <c r="AA353636" s="7"/>
    </row>
    <row r="353637" spans="27:27">
      <c r="AA353637" s="7"/>
    </row>
    <row r="353638" spans="27:27">
      <c r="AA353638" s="7"/>
    </row>
    <row r="353639" spans="27:27">
      <c r="AA353639" s="7"/>
    </row>
    <row r="353640" spans="27:27">
      <c r="AA353640" s="7"/>
    </row>
    <row r="353641" spans="27:27">
      <c r="AA353641" s="7"/>
    </row>
    <row r="353642" spans="27:27">
      <c r="AA353642" s="7"/>
    </row>
    <row r="353643" spans="27:27">
      <c r="AA353643" s="7"/>
    </row>
    <row r="353644" spans="27:27">
      <c r="AA353644" s="7"/>
    </row>
    <row r="353645" spans="27:27">
      <c r="AA353645" s="7"/>
    </row>
    <row r="353646" spans="27:27">
      <c r="AA353646" s="7"/>
    </row>
    <row r="353647" spans="27:27">
      <c r="AA353647" s="7"/>
    </row>
    <row r="353648" spans="27:27">
      <c r="AA353648" s="7"/>
    </row>
    <row r="353649" spans="27:27">
      <c r="AA353649" s="7"/>
    </row>
    <row r="353650" spans="27:27">
      <c r="AA353650" s="7"/>
    </row>
    <row r="353651" spans="27:27">
      <c r="AA353651" s="7"/>
    </row>
    <row r="353652" spans="27:27">
      <c r="AA353652" s="7"/>
    </row>
    <row r="353653" spans="27:27">
      <c r="AA353653" s="7"/>
    </row>
    <row r="353654" spans="27:27">
      <c r="AA353654" s="7"/>
    </row>
    <row r="353655" spans="27:27">
      <c r="AA353655" s="7"/>
    </row>
    <row r="353656" spans="27:27">
      <c r="AA353656" s="7"/>
    </row>
    <row r="353657" spans="27:27">
      <c r="AA353657" s="7"/>
    </row>
    <row r="353658" spans="27:27">
      <c r="AA353658" s="7"/>
    </row>
    <row r="353659" spans="27:27">
      <c r="AA353659" s="7"/>
    </row>
    <row r="353660" spans="27:27">
      <c r="AA353660" s="7"/>
    </row>
    <row r="353661" spans="27:27">
      <c r="AA353661" s="7"/>
    </row>
    <row r="353662" spans="27:27">
      <c r="AA353662" s="7"/>
    </row>
    <row r="353663" spans="27:27">
      <c r="AA353663" s="7"/>
    </row>
    <row r="353664" spans="27:27">
      <c r="AA353664" s="7"/>
    </row>
    <row r="353665" spans="27:27">
      <c r="AA353665" s="7"/>
    </row>
    <row r="353666" spans="27:27">
      <c r="AA353666" s="7"/>
    </row>
    <row r="353667" spans="27:27">
      <c r="AA353667" s="7"/>
    </row>
    <row r="353668" spans="27:27">
      <c r="AA353668" s="7"/>
    </row>
    <row r="353669" spans="27:27">
      <c r="AA353669" s="7"/>
    </row>
    <row r="353670" spans="27:27">
      <c r="AA353670" s="7"/>
    </row>
    <row r="353671" spans="27:27">
      <c r="AA353671" s="7"/>
    </row>
    <row r="353672" spans="27:27">
      <c r="AA353672" s="7"/>
    </row>
    <row r="353673" spans="27:27">
      <c r="AA353673" s="7"/>
    </row>
    <row r="353674" spans="27:27">
      <c r="AA353674" s="7"/>
    </row>
    <row r="353675" spans="27:27">
      <c r="AA353675" s="7"/>
    </row>
    <row r="353676" spans="27:27">
      <c r="AA353676" s="7"/>
    </row>
    <row r="353677" spans="27:27">
      <c r="AA353677" s="7"/>
    </row>
    <row r="353678" spans="27:27">
      <c r="AA353678" s="7"/>
    </row>
    <row r="353679" spans="27:27">
      <c r="AA353679" s="7"/>
    </row>
    <row r="353680" spans="27:27">
      <c r="AA353680" s="7"/>
    </row>
    <row r="353681" spans="27:27">
      <c r="AA353681" s="7"/>
    </row>
    <row r="353682" spans="27:27">
      <c r="AA353682" s="7"/>
    </row>
    <row r="353683" spans="27:27">
      <c r="AA353683" s="7"/>
    </row>
    <row r="353684" spans="27:27">
      <c r="AA353684" s="7"/>
    </row>
    <row r="353685" spans="27:27">
      <c r="AA353685" s="7"/>
    </row>
    <row r="353686" spans="27:27">
      <c r="AA353686" s="7"/>
    </row>
    <row r="353687" spans="27:27">
      <c r="AA353687" s="7"/>
    </row>
    <row r="353688" spans="27:27">
      <c r="AA353688" s="7"/>
    </row>
    <row r="353689" spans="27:27">
      <c r="AA353689" s="7"/>
    </row>
    <row r="353690" spans="27:27">
      <c r="AA353690" s="7"/>
    </row>
    <row r="353691" spans="27:27">
      <c r="AA353691" s="7"/>
    </row>
    <row r="353692" spans="27:27">
      <c r="AA353692" s="7"/>
    </row>
    <row r="353693" spans="27:27">
      <c r="AA353693" s="7"/>
    </row>
    <row r="353694" spans="27:27">
      <c r="AA353694" s="7"/>
    </row>
    <row r="353695" spans="27:27">
      <c r="AA353695" s="7"/>
    </row>
    <row r="353696" spans="27:27">
      <c r="AA353696" s="7"/>
    </row>
    <row r="353697" spans="27:27">
      <c r="AA353697" s="7"/>
    </row>
    <row r="353698" spans="27:27">
      <c r="AA353698" s="7"/>
    </row>
    <row r="353699" spans="27:27">
      <c r="AA353699" s="7"/>
    </row>
    <row r="353700" spans="27:27">
      <c r="AA353700" s="7"/>
    </row>
    <row r="353701" spans="27:27">
      <c r="AA353701" s="7"/>
    </row>
    <row r="353702" spans="27:27">
      <c r="AA353702" s="7"/>
    </row>
    <row r="353703" spans="27:27">
      <c r="AA353703" s="7"/>
    </row>
    <row r="353704" spans="27:27">
      <c r="AA353704" s="7"/>
    </row>
    <row r="353705" spans="27:27">
      <c r="AA353705" s="7"/>
    </row>
    <row r="353706" spans="27:27">
      <c r="AA353706" s="7"/>
    </row>
    <row r="353707" spans="27:27">
      <c r="AA353707" s="7"/>
    </row>
    <row r="353708" spans="27:27">
      <c r="AA353708" s="7"/>
    </row>
    <row r="353709" spans="27:27">
      <c r="AA353709" s="7"/>
    </row>
    <row r="353710" spans="27:27">
      <c r="AA353710" s="7"/>
    </row>
    <row r="353711" spans="27:27">
      <c r="AA353711" s="7"/>
    </row>
    <row r="353712" spans="27:27">
      <c r="AA353712" s="7"/>
    </row>
    <row r="353713" spans="27:27">
      <c r="AA353713" s="7"/>
    </row>
    <row r="353714" spans="27:27">
      <c r="AA353714" s="7"/>
    </row>
    <row r="353715" spans="27:27">
      <c r="AA353715" s="7"/>
    </row>
    <row r="353716" spans="27:27">
      <c r="AA353716" s="7"/>
    </row>
    <row r="353717" spans="27:27">
      <c r="AA353717" s="7"/>
    </row>
    <row r="353718" spans="27:27">
      <c r="AA353718" s="7"/>
    </row>
    <row r="353719" spans="27:27">
      <c r="AA353719" s="7"/>
    </row>
    <row r="353720" spans="27:27">
      <c r="AA353720" s="7"/>
    </row>
    <row r="353721" spans="27:27">
      <c r="AA353721" s="7"/>
    </row>
    <row r="353722" spans="27:27">
      <c r="AA353722" s="7"/>
    </row>
    <row r="353723" spans="27:27">
      <c r="AA353723" s="7"/>
    </row>
    <row r="353724" spans="27:27">
      <c r="AA353724" s="7"/>
    </row>
    <row r="353725" spans="27:27">
      <c r="AA353725" s="7"/>
    </row>
    <row r="353726" spans="27:27">
      <c r="AA353726" s="7"/>
    </row>
    <row r="353727" spans="27:27">
      <c r="AA353727" s="7"/>
    </row>
    <row r="353728" spans="27:27">
      <c r="AA353728" s="7"/>
    </row>
    <row r="353729" spans="27:27">
      <c r="AA353729" s="7"/>
    </row>
    <row r="353730" spans="27:27">
      <c r="AA353730" s="7"/>
    </row>
    <row r="353731" spans="27:27">
      <c r="AA353731" s="7"/>
    </row>
    <row r="353732" spans="27:27">
      <c r="AA353732" s="7"/>
    </row>
    <row r="353733" spans="27:27">
      <c r="AA353733" s="7"/>
    </row>
    <row r="353734" spans="27:27">
      <c r="AA353734" s="7"/>
    </row>
    <row r="353735" spans="27:27">
      <c r="AA353735" s="7"/>
    </row>
    <row r="353736" spans="27:27">
      <c r="AA353736" s="7"/>
    </row>
    <row r="353737" spans="27:27">
      <c r="AA353737" s="7"/>
    </row>
    <row r="353738" spans="27:27">
      <c r="AA353738" s="7"/>
    </row>
    <row r="353739" spans="27:27">
      <c r="AA353739" s="7"/>
    </row>
    <row r="353740" spans="27:27">
      <c r="AA353740" s="7"/>
    </row>
    <row r="353741" spans="27:27">
      <c r="AA353741" s="7"/>
    </row>
    <row r="353742" spans="27:27">
      <c r="AA353742" s="7"/>
    </row>
    <row r="353743" spans="27:27">
      <c r="AA353743" s="7"/>
    </row>
    <row r="353744" spans="27:27">
      <c r="AA353744" s="7"/>
    </row>
    <row r="353745" spans="27:27">
      <c r="AA353745" s="7"/>
    </row>
    <row r="353746" spans="27:27">
      <c r="AA353746" s="7"/>
    </row>
    <row r="353747" spans="27:27">
      <c r="AA353747" s="7"/>
    </row>
    <row r="353748" spans="27:27">
      <c r="AA353748" s="7"/>
    </row>
    <row r="353749" spans="27:27">
      <c r="AA353749" s="7"/>
    </row>
    <row r="353750" spans="27:27">
      <c r="AA353750" s="7"/>
    </row>
    <row r="353751" spans="27:27">
      <c r="AA353751" s="7"/>
    </row>
    <row r="353752" spans="27:27">
      <c r="AA353752" s="7"/>
    </row>
    <row r="353753" spans="27:27">
      <c r="AA353753" s="7"/>
    </row>
    <row r="353754" spans="27:27">
      <c r="AA353754" s="7"/>
    </row>
    <row r="353755" spans="27:27">
      <c r="AA353755" s="7"/>
    </row>
    <row r="353756" spans="27:27">
      <c r="AA353756" s="7"/>
    </row>
    <row r="353757" spans="27:27">
      <c r="AA353757" s="7"/>
    </row>
    <row r="353758" spans="27:27">
      <c r="AA353758" s="7"/>
    </row>
    <row r="353759" spans="27:27">
      <c r="AA353759" s="7"/>
    </row>
    <row r="353760" spans="27:27">
      <c r="AA353760" s="7"/>
    </row>
    <row r="353761" spans="27:27">
      <c r="AA353761" s="7"/>
    </row>
    <row r="353762" spans="27:27">
      <c r="AA353762" s="7"/>
    </row>
    <row r="353763" spans="27:27">
      <c r="AA353763" s="7"/>
    </row>
    <row r="353764" spans="27:27">
      <c r="AA353764" s="7"/>
    </row>
    <row r="353765" spans="27:27">
      <c r="AA353765" s="7"/>
    </row>
    <row r="353766" spans="27:27">
      <c r="AA353766" s="7"/>
    </row>
    <row r="353767" spans="27:27">
      <c r="AA353767" s="7"/>
    </row>
    <row r="353768" spans="27:27">
      <c r="AA353768" s="7"/>
    </row>
    <row r="353769" spans="27:27">
      <c r="AA353769" s="7"/>
    </row>
    <row r="353770" spans="27:27">
      <c r="AA353770" s="7"/>
    </row>
    <row r="353771" spans="27:27">
      <c r="AA353771" s="7"/>
    </row>
    <row r="353772" spans="27:27">
      <c r="AA353772" s="7"/>
    </row>
    <row r="353773" spans="27:27">
      <c r="AA353773" s="7"/>
    </row>
    <row r="353774" spans="27:27">
      <c r="AA353774" s="7"/>
    </row>
    <row r="353775" spans="27:27">
      <c r="AA353775" s="7"/>
    </row>
    <row r="353776" spans="27:27">
      <c r="AA353776" s="7"/>
    </row>
    <row r="353777" spans="27:27">
      <c r="AA353777" s="7"/>
    </row>
    <row r="353778" spans="27:27">
      <c r="AA353778" s="7"/>
    </row>
    <row r="353779" spans="27:27">
      <c r="AA353779" s="7"/>
    </row>
    <row r="353780" spans="27:27">
      <c r="AA353780" s="7"/>
    </row>
    <row r="353781" spans="27:27">
      <c r="AA353781" s="7"/>
    </row>
    <row r="353782" spans="27:27">
      <c r="AA353782" s="7"/>
    </row>
    <row r="353783" spans="27:27">
      <c r="AA353783" s="7"/>
    </row>
    <row r="353784" spans="27:27">
      <c r="AA353784" s="7"/>
    </row>
    <row r="353785" spans="27:27">
      <c r="AA353785" s="7"/>
    </row>
    <row r="353786" spans="27:27">
      <c r="AA353786" s="7"/>
    </row>
    <row r="353787" spans="27:27">
      <c r="AA353787" s="7"/>
    </row>
    <row r="353788" spans="27:27">
      <c r="AA353788" s="7"/>
    </row>
    <row r="353789" spans="27:27">
      <c r="AA353789" s="7"/>
    </row>
    <row r="353790" spans="27:27">
      <c r="AA353790" s="7"/>
    </row>
    <row r="353791" spans="27:27">
      <c r="AA353791" s="7"/>
    </row>
    <row r="353792" spans="27:27">
      <c r="AA353792" s="7"/>
    </row>
    <row r="353793" spans="27:27">
      <c r="AA353793" s="7"/>
    </row>
    <row r="353794" spans="27:27">
      <c r="AA353794" s="7"/>
    </row>
    <row r="353795" spans="27:27">
      <c r="AA353795" s="7"/>
    </row>
    <row r="353796" spans="27:27">
      <c r="AA353796" s="7"/>
    </row>
    <row r="353797" spans="27:27">
      <c r="AA353797" s="7"/>
    </row>
    <row r="353798" spans="27:27">
      <c r="AA353798" s="7"/>
    </row>
    <row r="353799" spans="27:27">
      <c r="AA353799" s="7"/>
    </row>
    <row r="353800" spans="27:27">
      <c r="AA353800" s="7"/>
    </row>
    <row r="353801" spans="27:27">
      <c r="AA353801" s="7"/>
    </row>
    <row r="353802" spans="27:27">
      <c r="AA353802" s="7"/>
    </row>
    <row r="353803" spans="27:27">
      <c r="AA353803" s="7"/>
    </row>
    <row r="353804" spans="27:27">
      <c r="AA353804" s="7"/>
    </row>
    <row r="353805" spans="27:27">
      <c r="AA353805" s="7"/>
    </row>
    <row r="353806" spans="27:27">
      <c r="AA353806" s="7"/>
    </row>
    <row r="353807" spans="27:27">
      <c r="AA353807" s="7"/>
    </row>
    <row r="353808" spans="27:27">
      <c r="AA353808" s="7"/>
    </row>
    <row r="353809" spans="27:27">
      <c r="AA353809" s="7"/>
    </row>
    <row r="353810" spans="27:27">
      <c r="AA353810" s="7"/>
    </row>
    <row r="353811" spans="27:27">
      <c r="AA353811" s="7"/>
    </row>
    <row r="353812" spans="27:27">
      <c r="AA353812" s="7"/>
    </row>
    <row r="353813" spans="27:27">
      <c r="AA353813" s="7"/>
    </row>
    <row r="353814" spans="27:27">
      <c r="AA353814" s="7"/>
    </row>
    <row r="353815" spans="27:27">
      <c r="AA353815" s="7"/>
    </row>
    <row r="353816" spans="27:27">
      <c r="AA353816" s="7"/>
    </row>
    <row r="353817" spans="27:27">
      <c r="AA353817" s="7"/>
    </row>
    <row r="353818" spans="27:27">
      <c r="AA353818" s="7"/>
    </row>
    <row r="353819" spans="27:27">
      <c r="AA353819" s="7"/>
    </row>
    <row r="353820" spans="27:27">
      <c r="AA353820" s="7"/>
    </row>
    <row r="353821" spans="27:27">
      <c r="AA353821" s="7"/>
    </row>
    <row r="353822" spans="27:27">
      <c r="AA353822" s="7"/>
    </row>
    <row r="353823" spans="27:27">
      <c r="AA353823" s="7"/>
    </row>
    <row r="353824" spans="27:27">
      <c r="AA353824" s="7"/>
    </row>
    <row r="353825" spans="27:27">
      <c r="AA353825" s="7"/>
    </row>
    <row r="353826" spans="27:27">
      <c r="AA353826" s="7"/>
    </row>
    <row r="353827" spans="27:27">
      <c r="AA353827" s="7"/>
    </row>
    <row r="353828" spans="27:27">
      <c r="AA353828" s="7"/>
    </row>
    <row r="353829" spans="27:27">
      <c r="AA353829" s="7"/>
    </row>
    <row r="353830" spans="27:27">
      <c r="AA353830" s="7"/>
    </row>
    <row r="353831" spans="27:27">
      <c r="AA353831" s="7"/>
    </row>
    <row r="353832" spans="27:27">
      <c r="AA353832" s="7"/>
    </row>
    <row r="353833" spans="27:27">
      <c r="AA353833" s="7"/>
    </row>
    <row r="353834" spans="27:27">
      <c r="AA353834" s="7"/>
    </row>
    <row r="353835" spans="27:27">
      <c r="AA353835" s="7"/>
    </row>
    <row r="353836" spans="27:27">
      <c r="AA353836" s="7"/>
    </row>
    <row r="353837" spans="27:27">
      <c r="AA353837" s="7"/>
    </row>
    <row r="353838" spans="27:27">
      <c r="AA353838" s="7"/>
    </row>
    <row r="353839" spans="27:27">
      <c r="AA353839" s="7"/>
    </row>
    <row r="353840" spans="27:27">
      <c r="AA353840" s="7"/>
    </row>
    <row r="353841" spans="27:27">
      <c r="AA353841" s="7"/>
    </row>
    <row r="353842" spans="27:27">
      <c r="AA353842" s="7"/>
    </row>
    <row r="353843" spans="27:27">
      <c r="AA353843" s="7"/>
    </row>
    <row r="353844" spans="27:27">
      <c r="AA353844" s="7"/>
    </row>
    <row r="353845" spans="27:27">
      <c r="AA353845" s="7"/>
    </row>
    <row r="353846" spans="27:27">
      <c r="AA353846" s="7"/>
    </row>
    <row r="353847" spans="27:27">
      <c r="AA353847" s="7"/>
    </row>
    <row r="353848" spans="27:27">
      <c r="AA353848" s="7"/>
    </row>
    <row r="353849" spans="27:27">
      <c r="AA353849" s="7"/>
    </row>
    <row r="353850" spans="27:27">
      <c r="AA353850" s="7"/>
    </row>
    <row r="353851" spans="27:27">
      <c r="AA353851" s="7"/>
    </row>
    <row r="353852" spans="27:27">
      <c r="AA353852" s="7"/>
    </row>
    <row r="353853" spans="27:27">
      <c r="AA353853" s="7"/>
    </row>
    <row r="353854" spans="27:27">
      <c r="AA353854" s="7"/>
    </row>
    <row r="353855" spans="27:27">
      <c r="AA353855" s="7"/>
    </row>
    <row r="353856" spans="27:27">
      <c r="AA353856" s="7"/>
    </row>
    <row r="353857" spans="27:27">
      <c r="AA353857" s="7"/>
    </row>
    <row r="353858" spans="27:27">
      <c r="AA353858" s="7"/>
    </row>
    <row r="353859" spans="27:27">
      <c r="AA353859" s="7"/>
    </row>
    <row r="353860" spans="27:27">
      <c r="AA353860" s="7"/>
    </row>
    <row r="353861" spans="27:27">
      <c r="AA353861" s="7"/>
    </row>
    <row r="353862" spans="27:27">
      <c r="AA353862" s="7"/>
    </row>
    <row r="353863" spans="27:27">
      <c r="AA353863" s="7"/>
    </row>
    <row r="353864" spans="27:27">
      <c r="AA353864" s="7"/>
    </row>
    <row r="353865" spans="27:27">
      <c r="AA353865" s="7"/>
    </row>
    <row r="353866" spans="27:27">
      <c r="AA353866" s="7"/>
    </row>
    <row r="353867" spans="27:27">
      <c r="AA353867" s="7"/>
    </row>
    <row r="353868" spans="27:27">
      <c r="AA353868" s="7"/>
    </row>
    <row r="353869" spans="27:27">
      <c r="AA353869" s="7"/>
    </row>
    <row r="353870" spans="27:27">
      <c r="AA353870" s="7"/>
    </row>
    <row r="353871" spans="27:27">
      <c r="AA353871" s="7"/>
    </row>
    <row r="353872" spans="27:27">
      <c r="AA353872" s="7"/>
    </row>
    <row r="353873" spans="27:27">
      <c r="AA353873" s="7"/>
    </row>
    <row r="353874" spans="27:27">
      <c r="AA353874" s="7"/>
    </row>
    <row r="353875" spans="27:27">
      <c r="AA353875" s="7"/>
    </row>
    <row r="353876" spans="27:27">
      <c r="AA353876" s="7"/>
    </row>
    <row r="353877" spans="27:27">
      <c r="AA353877" s="7"/>
    </row>
    <row r="353878" spans="27:27">
      <c r="AA353878" s="7"/>
    </row>
    <row r="353879" spans="27:27">
      <c r="AA353879" s="7"/>
    </row>
    <row r="353880" spans="27:27">
      <c r="AA353880" s="7"/>
    </row>
    <row r="353881" spans="27:27">
      <c r="AA353881" s="7"/>
    </row>
    <row r="353882" spans="27:27">
      <c r="AA353882" s="7"/>
    </row>
    <row r="353883" spans="27:27">
      <c r="AA353883" s="7"/>
    </row>
    <row r="353884" spans="27:27">
      <c r="AA353884" s="7"/>
    </row>
    <row r="353885" spans="27:27">
      <c r="AA353885" s="7"/>
    </row>
    <row r="353886" spans="27:27">
      <c r="AA353886" s="7"/>
    </row>
    <row r="353887" spans="27:27">
      <c r="AA353887" s="7"/>
    </row>
    <row r="353888" spans="27:27">
      <c r="AA353888" s="7"/>
    </row>
    <row r="353889" spans="27:27">
      <c r="AA353889" s="7"/>
    </row>
    <row r="353890" spans="27:27">
      <c r="AA353890" s="7"/>
    </row>
    <row r="353891" spans="27:27">
      <c r="AA353891" s="7"/>
    </row>
    <row r="353892" spans="27:27">
      <c r="AA353892" s="7"/>
    </row>
    <row r="353893" spans="27:27">
      <c r="AA353893" s="7"/>
    </row>
    <row r="353894" spans="27:27">
      <c r="AA353894" s="7"/>
    </row>
    <row r="353895" spans="27:27">
      <c r="AA353895" s="7"/>
    </row>
    <row r="353896" spans="27:27">
      <c r="AA353896" s="7"/>
    </row>
    <row r="353897" spans="27:27">
      <c r="AA353897" s="7"/>
    </row>
    <row r="353898" spans="27:27">
      <c r="AA353898" s="7"/>
    </row>
    <row r="353899" spans="27:27">
      <c r="AA353899" s="7"/>
    </row>
    <row r="353900" spans="27:27">
      <c r="AA353900" s="7"/>
    </row>
    <row r="353901" spans="27:27">
      <c r="AA353901" s="7"/>
    </row>
    <row r="353902" spans="27:27">
      <c r="AA353902" s="7"/>
    </row>
    <row r="353903" spans="27:27">
      <c r="AA353903" s="7"/>
    </row>
    <row r="353904" spans="27:27">
      <c r="AA353904" s="7"/>
    </row>
    <row r="353905" spans="27:27">
      <c r="AA353905" s="7"/>
    </row>
    <row r="353906" spans="27:27">
      <c r="AA353906" s="7"/>
    </row>
    <row r="353907" spans="27:27">
      <c r="AA353907" s="7"/>
    </row>
    <row r="353908" spans="27:27">
      <c r="AA353908" s="7"/>
    </row>
    <row r="353909" spans="27:27">
      <c r="AA353909" s="7"/>
    </row>
    <row r="353910" spans="27:27">
      <c r="AA353910" s="7"/>
    </row>
    <row r="353911" spans="27:27">
      <c r="AA353911" s="7"/>
    </row>
    <row r="353912" spans="27:27">
      <c r="AA353912" s="7"/>
    </row>
    <row r="353913" spans="27:27">
      <c r="AA353913" s="7"/>
    </row>
    <row r="353914" spans="27:27">
      <c r="AA353914" s="7"/>
    </row>
    <row r="353915" spans="27:27">
      <c r="AA353915" s="7"/>
    </row>
    <row r="353916" spans="27:27">
      <c r="AA353916" s="7"/>
    </row>
    <row r="353917" spans="27:27">
      <c r="AA353917" s="7"/>
    </row>
    <row r="353918" spans="27:27">
      <c r="AA353918" s="7"/>
    </row>
    <row r="353919" spans="27:27">
      <c r="AA353919" s="7"/>
    </row>
    <row r="353920" spans="27:27">
      <c r="AA353920" s="7"/>
    </row>
    <row r="353921" spans="27:27">
      <c r="AA353921" s="7"/>
    </row>
    <row r="353922" spans="27:27">
      <c r="AA353922" s="7"/>
    </row>
    <row r="353923" spans="27:27">
      <c r="AA353923" s="7"/>
    </row>
    <row r="353924" spans="27:27">
      <c r="AA353924" s="7"/>
    </row>
    <row r="353925" spans="27:27">
      <c r="AA353925" s="7"/>
    </row>
    <row r="353926" spans="27:27">
      <c r="AA353926" s="7"/>
    </row>
    <row r="353927" spans="27:27">
      <c r="AA353927" s="7"/>
    </row>
    <row r="353928" spans="27:27">
      <c r="AA353928" s="7"/>
    </row>
    <row r="353929" spans="27:27">
      <c r="AA353929" s="7"/>
    </row>
    <row r="353930" spans="27:27">
      <c r="AA353930" s="7"/>
    </row>
    <row r="353931" spans="27:27">
      <c r="AA353931" s="7"/>
    </row>
    <row r="353932" spans="27:27">
      <c r="AA353932" s="7"/>
    </row>
    <row r="353933" spans="27:27">
      <c r="AA353933" s="7"/>
    </row>
    <row r="353934" spans="27:27">
      <c r="AA353934" s="7"/>
    </row>
    <row r="353935" spans="27:27">
      <c r="AA353935" s="7"/>
    </row>
    <row r="353936" spans="27:27">
      <c r="AA353936" s="7"/>
    </row>
    <row r="353937" spans="27:27">
      <c r="AA353937" s="7"/>
    </row>
    <row r="353938" spans="27:27">
      <c r="AA353938" s="7"/>
    </row>
    <row r="353939" spans="27:27">
      <c r="AA353939" s="7"/>
    </row>
    <row r="353940" spans="27:27">
      <c r="AA353940" s="7"/>
    </row>
    <row r="353941" spans="27:27">
      <c r="AA353941" s="7"/>
    </row>
    <row r="353942" spans="27:27">
      <c r="AA353942" s="7"/>
    </row>
    <row r="353943" spans="27:27">
      <c r="AA353943" s="7"/>
    </row>
    <row r="353944" spans="27:27">
      <c r="AA353944" s="7"/>
    </row>
    <row r="353945" spans="27:27">
      <c r="AA353945" s="7"/>
    </row>
    <row r="353946" spans="27:27">
      <c r="AA353946" s="7"/>
    </row>
    <row r="353947" spans="27:27">
      <c r="AA353947" s="7"/>
    </row>
    <row r="353948" spans="27:27">
      <c r="AA353948" s="7"/>
    </row>
    <row r="353949" spans="27:27">
      <c r="AA353949" s="7"/>
    </row>
    <row r="353950" spans="27:27">
      <c r="AA353950" s="7"/>
    </row>
    <row r="353951" spans="27:27">
      <c r="AA353951" s="7"/>
    </row>
    <row r="353952" spans="27:27">
      <c r="AA353952" s="7"/>
    </row>
    <row r="353953" spans="27:27">
      <c r="AA353953" s="7"/>
    </row>
    <row r="353954" spans="27:27">
      <c r="AA353954" s="7"/>
    </row>
    <row r="353955" spans="27:27">
      <c r="AA353955" s="7"/>
    </row>
    <row r="353956" spans="27:27">
      <c r="AA353956" s="7"/>
    </row>
    <row r="353957" spans="27:27">
      <c r="AA353957" s="7"/>
    </row>
    <row r="353958" spans="27:27">
      <c r="AA353958" s="7"/>
    </row>
    <row r="353959" spans="27:27">
      <c r="AA353959" s="7"/>
    </row>
    <row r="353960" spans="27:27">
      <c r="AA353960" s="7"/>
    </row>
    <row r="353961" spans="27:27">
      <c r="AA353961" s="7"/>
    </row>
    <row r="353962" spans="27:27">
      <c r="AA353962" s="7"/>
    </row>
    <row r="353963" spans="27:27">
      <c r="AA353963" s="7"/>
    </row>
    <row r="353964" spans="27:27">
      <c r="AA353964" s="7"/>
    </row>
    <row r="353965" spans="27:27">
      <c r="AA353965" s="7"/>
    </row>
    <row r="353966" spans="27:27">
      <c r="AA353966" s="7"/>
    </row>
    <row r="353967" spans="27:27">
      <c r="AA353967" s="7"/>
    </row>
    <row r="353968" spans="27:27">
      <c r="AA353968" s="7"/>
    </row>
    <row r="353969" spans="27:27">
      <c r="AA353969" s="7"/>
    </row>
    <row r="353970" spans="27:27">
      <c r="AA353970" s="7"/>
    </row>
    <row r="353971" spans="27:27">
      <c r="AA353971" s="7"/>
    </row>
    <row r="353972" spans="27:27">
      <c r="AA353972" s="7"/>
    </row>
    <row r="353973" spans="27:27">
      <c r="AA353973" s="7"/>
    </row>
    <row r="353974" spans="27:27">
      <c r="AA353974" s="7"/>
    </row>
    <row r="353975" spans="27:27">
      <c r="AA353975" s="7"/>
    </row>
    <row r="353976" spans="27:27">
      <c r="AA353976" s="7"/>
    </row>
    <row r="353977" spans="27:27">
      <c r="AA353977" s="7"/>
    </row>
    <row r="353978" spans="27:27">
      <c r="AA353978" s="7"/>
    </row>
    <row r="353979" spans="27:27">
      <c r="AA353979" s="7"/>
    </row>
    <row r="353980" spans="27:27">
      <c r="AA353980" s="7"/>
    </row>
    <row r="353981" spans="27:27">
      <c r="AA353981" s="7"/>
    </row>
    <row r="353982" spans="27:27">
      <c r="AA353982" s="7"/>
    </row>
    <row r="353983" spans="27:27">
      <c r="AA353983" s="7"/>
    </row>
    <row r="353984" spans="27:27">
      <c r="AA353984" s="7"/>
    </row>
    <row r="353985" spans="27:27">
      <c r="AA353985" s="7"/>
    </row>
    <row r="353986" spans="27:27">
      <c r="AA353986" s="7"/>
    </row>
    <row r="353987" spans="27:27">
      <c r="AA353987" s="7"/>
    </row>
    <row r="353988" spans="27:27">
      <c r="AA353988" s="7"/>
    </row>
    <row r="353989" spans="27:27">
      <c r="AA353989" s="7"/>
    </row>
    <row r="353990" spans="27:27">
      <c r="AA353990" s="7"/>
    </row>
    <row r="353991" spans="27:27">
      <c r="AA353991" s="7"/>
    </row>
    <row r="353992" spans="27:27">
      <c r="AA353992" s="7"/>
    </row>
    <row r="353993" spans="27:27">
      <c r="AA353993" s="7"/>
    </row>
    <row r="353994" spans="27:27">
      <c r="AA353994" s="7"/>
    </row>
    <row r="353995" spans="27:27">
      <c r="AA353995" s="7"/>
    </row>
    <row r="353996" spans="27:27">
      <c r="AA353996" s="7"/>
    </row>
    <row r="353997" spans="27:27">
      <c r="AA353997" s="7"/>
    </row>
    <row r="353998" spans="27:27">
      <c r="AA353998" s="7"/>
    </row>
    <row r="353999" spans="27:27">
      <c r="AA353999" s="7"/>
    </row>
    <row r="354000" spans="27:27">
      <c r="AA354000" s="7"/>
    </row>
    <row r="354001" spans="27:27">
      <c r="AA354001" s="7"/>
    </row>
    <row r="354002" spans="27:27">
      <c r="AA354002" s="7"/>
    </row>
    <row r="354003" spans="27:27">
      <c r="AA354003" s="7"/>
    </row>
    <row r="354004" spans="27:27">
      <c r="AA354004" s="7"/>
    </row>
    <row r="354005" spans="27:27">
      <c r="AA354005" s="7"/>
    </row>
    <row r="354006" spans="27:27">
      <c r="AA354006" s="7"/>
    </row>
    <row r="354007" spans="27:27">
      <c r="AA354007" s="7"/>
    </row>
    <row r="354008" spans="27:27">
      <c r="AA354008" s="7"/>
    </row>
    <row r="354009" spans="27:27">
      <c r="AA354009" s="7"/>
    </row>
    <row r="354010" spans="27:27">
      <c r="AA354010" s="7"/>
    </row>
    <row r="354011" spans="27:27">
      <c r="AA354011" s="7"/>
    </row>
    <row r="354012" spans="27:27">
      <c r="AA354012" s="7"/>
    </row>
    <row r="354013" spans="27:27">
      <c r="AA354013" s="7"/>
    </row>
    <row r="354014" spans="27:27">
      <c r="AA354014" s="7"/>
    </row>
    <row r="354015" spans="27:27">
      <c r="AA354015" s="7"/>
    </row>
    <row r="354016" spans="27:27">
      <c r="AA354016" s="7"/>
    </row>
    <row r="354017" spans="27:27">
      <c r="AA354017" s="7"/>
    </row>
    <row r="354018" spans="27:27">
      <c r="AA354018" s="7"/>
    </row>
    <row r="354019" spans="27:27">
      <c r="AA354019" s="7"/>
    </row>
    <row r="354020" spans="27:27">
      <c r="AA354020" s="7"/>
    </row>
    <row r="354021" spans="27:27">
      <c r="AA354021" s="7"/>
    </row>
    <row r="354022" spans="27:27">
      <c r="AA354022" s="7"/>
    </row>
    <row r="354023" spans="27:27">
      <c r="AA354023" s="7"/>
    </row>
    <row r="354024" spans="27:27">
      <c r="AA354024" s="7"/>
    </row>
    <row r="354025" spans="27:27">
      <c r="AA354025" s="7"/>
    </row>
    <row r="354026" spans="27:27">
      <c r="AA354026" s="7"/>
    </row>
    <row r="354027" spans="27:27">
      <c r="AA354027" s="7"/>
    </row>
    <row r="354028" spans="27:27">
      <c r="AA354028" s="7"/>
    </row>
    <row r="354029" spans="27:27">
      <c r="AA354029" s="7"/>
    </row>
    <row r="354030" spans="27:27">
      <c r="AA354030" s="7"/>
    </row>
    <row r="354031" spans="27:27">
      <c r="AA354031" s="7"/>
    </row>
    <row r="354032" spans="27:27">
      <c r="AA354032" s="7"/>
    </row>
    <row r="354033" spans="27:27">
      <c r="AA354033" s="7"/>
    </row>
    <row r="354034" spans="27:27">
      <c r="AA354034" s="7"/>
    </row>
    <row r="354035" spans="27:27">
      <c r="AA354035" s="7"/>
    </row>
    <row r="354036" spans="27:27">
      <c r="AA354036" s="7"/>
    </row>
    <row r="354037" spans="27:27">
      <c r="AA354037" s="7"/>
    </row>
    <row r="354038" spans="27:27">
      <c r="AA354038" s="7"/>
    </row>
    <row r="354039" spans="27:27">
      <c r="AA354039" s="7"/>
    </row>
    <row r="354040" spans="27:27">
      <c r="AA354040" s="7"/>
    </row>
    <row r="354041" spans="27:27">
      <c r="AA354041" s="7"/>
    </row>
    <row r="354042" spans="27:27">
      <c r="AA354042" s="7"/>
    </row>
    <row r="354043" spans="27:27">
      <c r="AA354043" s="7"/>
    </row>
    <row r="354044" spans="27:27">
      <c r="AA354044" s="7"/>
    </row>
    <row r="354045" spans="27:27">
      <c r="AA354045" s="7"/>
    </row>
    <row r="354046" spans="27:27">
      <c r="AA354046" s="7"/>
    </row>
    <row r="354047" spans="27:27">
      <c r="AA354047" s="7"/>
    </row>
    <row r="354048" spans="27:27">
      <c r="AA354048" s="7"/>
    </row>
    <row r="354049" spans="27:27">
      <c r="AA354049" s="7"/>
    </row>
    <row r="354050" spans="27:27">
      <c r="AA354050" s="7"/>
    </row>
    <row r="354051" spans="27:27">
      <c r="AA354051" s="7"/>
    </row>
    <row r="354052" spans="27:27">
      <c r="AA354052" s="7"/>
    </row>
    <row r="354053" spans="27:27">
      <c r="AA354053" s="7"/>
    </row>
    <row r="354054" spans="27:27">
      <c r="AA354054" s="7"/>
    </row>
    <row r="354055" spans="27:27">
      <c r="AA354055" s="7"/>
    </row>
    <row r="354056" spans="27:27">
      <c r="AA354056" s="7"/>
    </row>
    <row r="354057" spans="27:27">
      <c r="AA354057" s="7"/>
    </row>
    <row r="354058" spans="27:27">
      <c r="AA354058" s="7"/>
    </row>
    <row r="354059" spans="27:27">
      <c r="AA354059" s="7"/>
    </row>
    <row r="354060" spans="27:27">
      <c r="AA354060" s="7"/>
    </row>
    <row r="354061" spans="27:27">
      <c r="AA354061" s="7"/>
    </row>
    <row r="354062" spans="27:27">
      <c r="AA354062" s="7"/>
    </row>
    <row r="354063" spans="27:27">
      <c r="AA354063" s="7"/>
    </row>
    <row r="354064" spans="27:27">
      <c r="AA354064" s="7"/>
    </row>
    <row r="354065" spans="27:27">
      <c r="AA354065" s="7"/>
    </row>
    <row r="354066" spans="27:27">
      <c r="AA354066" s="7"/>
    </row>
    <row r="354067" spans="27:27">
      <c r="AA354067" s="7"/>
    </row>
    <row r="354068" spans="27:27">
      <c r="AA354068" s="7"/>
    </row>
    <row r="354069" spans="27:27">
      <c r="AA354069" s="7"/>
    </row>
    <row r="354070" spans="27:27">
      <c r="AA354070" s="7"/>
    </row>
    <row r="354071" spans="27:27">
      <c r="AA354071" s="7"/>
    </row>
    <row r="354072" spans="27:27">
      <c r="AA354072" s="7"/>
    </row>
    <row r="354073" spans="27:27">
      <c r="AA354073" s="7"/>
    </row>
    <row r="354074" spans="27:27">
      <c r="AA354074" s="7"/>
    </row>
    <row r="354075" spans="27:27">
      <c r="AA354075" s="7"/>
    </row>
    <row r="354076" spans="27:27">
      <c r="AA354076" s="7"/>
    </row>
    <row r="354077" spans="27:27">
      <c r="AA354077" s="7"/>
    </row>
    <row r="354078" spans="27:27">
      <c r="AA354078" s="7"/>
    </row>
    <row r="354079" spans="27:27">
      <c r="AA354079" s="7"/>
    </row>
    <row r="354080" spans="27:27">
      <c r="AA354080" s="7"/>
    </row>
    <row r="354081" spans="27:27">
      <c r="AA354081" s="7"/>
    </row>
    <row r="354082" spans="27:27">
      <c r="AA354082" s="7"/>
    </row>
    <row r="354083" spans="27:27">
      <c r="AA354083" s="7"/>
    </row>
    <row r="354084" spans="27:27">
      <c r="AA354084" s="7"/>
    </row>
    <row r="354085" spans="27:27">
      <c r="AA354085" s="7"/>
    </row>
    <row r="354086" spans="27:27">
      <c r="AA354086" s="7"/>
    </row>
    <row r="354087" spans="27:27">
      <c r="AA354087" s="7"/>
    </row>
    <row r="354088" spans="27:27">
      <c r="AA354088" s="7"/>
    </row>
    <row r="354089" spans="27:27">
      <c r="AA354089" s="7"/>
    </row>
    <row r="354090" spans="27:27">
      <c r="AA354090" s="7"/>
    </row>
    <row r="354091" spans="27:27">
      <c r="AA354091" s="7"/>
    </row>
    <row r="354092" spans="27:27">
      <c r="AA354092" s="7"/>
    </row>
    <row r="354093" spans="27:27">
      <c r="AA354093" s="7"/>
    </row>
    <row r="354094" spans="27:27">
      <c r="AA354094" s="7"/>
    </row>
    <row r="354095" spans="27:27">
      <c r="AA354095" s="7"/>
    </row>
    <row r="354096" spans="27:27">
      <c r="AA354096" s="7"/>
    </row>
    <row r="354097" spans="27:27">
      <c r="AA354097" s="7"/>
    </row>
    <row r="354098" spans="27:27">
      <c r="AA354098" s="7"/>
    </row>
    <row r="354099" spans="27:27">
      <c r="AA354099" s="7"/>
    </row>
    <row r="354100" spans="27:27">
      <c r="AA354100" s="7"/>
    </row>
    <row r="354101" spans="27:27">
      <c r="AA354101" s="7"/>
    </row>
    <row r="354102" spans="27:27">
      <c r="AA354102" s="7"/>
    </row>
    <row r="354103" spans="27:27">
      <c r="AA354103" s="7"/>
    </row>
    <row r="354104" spans="27:27">
      <c r="AA354104" s="7"/>
    </row>
    <row r="354105" spans="27:27">
      <c r="AA354105" s="7"/>
    </row>
    <row r="354106" spans="27:27">
      <c r="AA354106" s="7"/>
    </row>
    <row r="354107" spans="27:27">
      <c r="AA354107" s="7"/>
    </row>
    <row r="354108" spans="27:27">
      <c r="AA354108" s="7"/>
    </row>
    <row r="354109" spans="27:27">
      <c r="AA354109" s="7"/>
    </row>
    <row r="354110" spans="27:27">
      <c r="AA354110" s="7"/>
    </row>
    <row r="354111" spans="27:27">
      <c r="AA354111" s="7"/>
    </row>
    <row r="354112" spans="27:27">
      <c r="AA354112" s="7"/>
    </row>
    <row r="354113" spans="27:27">
      <c r="AA354113" s="7"/>
    </row>
    <row r="354114" spans="27:27">
      <c r="AA354114" s="7"/>
    </row>
    <row r="354115" spans="27:27">
      <c r="AA354115" s="7"/>
    </row>
    <row r="354116" spans="27:27">
      <c r="AA354116" s="7"/>
    </row>
    <row r="354117" spans="27:27">
      <c r="AA354117" s="7"/>
    </row>
    <row r="354118" spans="27:27">
      <c r="AA354118" s="7"/>
    </row>
    <row r="354119" spans="27:27">
      <c r="AA354119" s="7"/>
    </row>
    <row r="354120" spans="27:27">
      <c r="AA354120" s="7"/>
    </row>
    <row r="354121" spans="27:27">
      <c r="AA354121" s="7"/>
    </row>
    <row r="354122" spans="27:27">
      <c r="AA354122" s="7"/>
    </row>
    <row r="354123" spans="27:27">
      <c r="AA354123" s="7"/>
    </row>
    <row r="354124" spans="27:27">
      <c r="AA354124" s="7"/>
    </row>
    <row r="354125" spans="27:27">
      <c r="AA354125" s="7"/>
    </row>
    <row r="354126" spans="27:27">
      <c r="AA354126" s="7"/>
    </row>
    <row r="354127" spans="27:27">
      <c r="AA354127" s="7"/>
    </row>
    <row r="354128" spans="27:27">
      <c r="AA354128" s="7"/>
    </row>
    <row r="354129" spans="27:27">
      <c r="AA354129" s="7"/>
    </row>
    <row r="354130" spans="27:27">
      <c r="AA354130" s="7"/>
    </row>
    <row r="354131" spans="27:27">
      <c r="AA354131" s="7"/>
    </row>
    <row r="354132" spans="27:27">
      <c r="AA354132" s="7"/>
    </row>
    <row r="354133" spans="27:27">
      <c r="AA354133" s="7"/>
    </row>
    <row r="354134" spans="27:27">
      <c r="AA354134" s="7"/>
    </row>
    <row r="354135" spans="27:27">
      <c r="AA354135" s="7"/>
    </row>
    <row r="354136" spans="27:27">
      <c r="AA354136" s="7"/>
    </row>
    <row r="354137" spans="27:27">
      <c r="AA354137" s="7"/>
    </row>
    <row r="354138" spans="27:27">
      <c r="AA354138" s="7"/>
    </row>
    <row r="354139" spans="27:27">
      <c r="AA354139" s="7"/>
    </row>
    <row r="354140" spans="27:27">
      <c r="AA354140" s="7"/>
    </row>
    <row r="354141" spans="27:27">
      <c r="AA354141" s="7"/>
    </row>
    <row r="354142" spans="27:27">
      <c r="AA354142" s="7"/>
    </row>
    <row r="354143" spans="27:27">
      <c r="AA354143" s="7"/>
    </row>
    <row r="354144" spans="27:27">
      <c r="AA354144" s="7"/>
    </row>
    <row r="354145" spans="27:27">
      <c r="AA354145" s="7"/>
    </row>
    <row r="354146" spans="27:27">
      <c r="AA354146" s="7"/>
    </row>
    <row r="354147" spans="27:27">
      <c r="AA354147" s="7"/>
    </row>
    <row r="354148" spans="27:27">
      <c r="AA354148" s="7"/>
    </row>
    <row r="354149" spans="27:27">
      <c r="AA354149" s="7"/>
    </row>
    <row r="354150" spans="27:27">
      <c r="AA354150" s="7"/>
    </row>
    <row r="354151" spans="27:27">
      <c r="AA354151" s="7"/>
    </row>
    <row r="354152" spans="27:27">
      <c r="AA354152" s="7"/>
    </row>
    <row r="354153" spans="27:27">
      <c r="AA354153" s="7"/>
    </row>
    <row r="354154" spans="27:27">
      <c r="AA354154" s="7"/>
    </row>
    <row r="354155" spans="27:27">
      <c r="AA354155" s="7"/>
    </row>
    <row r="354156" spans="27:27">
      <c r="AA354156" s="7"/>
    </row>
    <row r="354157" spans="27:27">
      <c r="AA354157" s="7"/>
    </row>
    <row r="354158" spans="27:27">
      <c r="AA354158" s="7"/>
    </row>
    <row r="354159" spans="27:27">
      <c r="AA354159" s="7"/>
    </row>
    <row r="354160" spans="27:27">
      <c r="AA354160" s="7"/>
    </row>
    <row r="354161" spans="27:27">
      <c r="AA354161" s="7"/>
    </row>
    <row r="354162" spans="27:27">
      <c r="AA354162" s="7"/>
    </row>
    <row r="354163" spans="27:27">
      <c r="AA354163" s="7"/>
    </row>
    <row r="354164" spans="27:27">
      <c r="AA354164" s="7"/>
    </row>
    <row r="354165" spans="27:27">
      <c r="AA354165" s="7"/>
    </row>
    <row r="354166" spans="27:27">
      <c r="AA354166" s="7"/>
    </row>
    <row r="354167" spans="27:27">
      <c r="AA354167" s="7"/>
    </row>
    <row r="354168" spans="27:27">
      <c r="AA354168" s="7"/>
    </row>
    <row r="354169" spans="27:27">
      <c r="AA354169" s="7"/>
    </row>
    <row r="354170" spans="27:27">
      <c r="AA354170" s="7"/>
    </row>
    <row r="354171" spans="27:27">
      <c r="AA354171" s="7"/>
    </row>
    <row r="354172" spans="27:27">
      <c r="AA354172" s="7"/>
    </row>
    <row r="354173" spans="27:27">
      <c r="AA354173" s="7"/>
    </row>
    <row r="354174" spans="27:27">
      <c r="AA354174" s="7"/>
    </row>
    <row r="354175" spans="27:27">
      <c r="AA354175" s="7"/>
    </row>
    <row r="354176" spans="27:27">
      <c r="AA354176" s="7"/>
    </row>
    <row r="354177" spans="27:27">
      <c r="AA354177" s="7"/>
    </row>
    <row r="354178" spans="27:27">
      <c r="AA354178" s="7"/>
    </row>
    <row r="354179" spans="27:27">
      <c r="AA354179" s="7"/>
    </row>
    <row r="354180" spans="27:27">
      <c r="AA354180" s="7"/>
    </row>
    <row r="354181" spans="27:27">
      <c r="AA354181" s="7"/>
    </row>
    <row r="354182" spans="27:27">
      <c r="AA354182" s="7"/>
    </row>
    <row r="354183" spans="27:27">
      <c r="AA354183" s="7"/>
    </row>
    <row r="354184" spans="27:27">
      <c r="AA354184" s="7"/>
    </row>
    <row r="354185" spans="27:27">
      <c r="AA354185" s="7"/>
    </row>
    <row r="354186" spans="27:27">
      <c r="AA354186" s="7"/>
    </row>
    <row r="354187" spans="27:27">
      <c r="AA354187" s="7"/>
    </row>
    <row r="354188" spans="27:27">
      <c r="AA354188" s="7"/>
    </row>
    <row r="354189" spans="27:27">
      <c r="AA354189" s="7"/>
    </row>
    <row r="354190" spans="27:27">
      <c r="AA354190" s="7"/>
    </row>
    <row r="354191" spans="27:27">
      <c r="AA354191" s="7"/>
    </row>
    <row r="354192" spans="27:27">
      <c r="AA354192" s="7"/>
    </row>
    <row r="354193" spans="27:27">
      <c r="AA354193" s="7"/>
    </row>
    <row r="354194" spans="27:27">
      <c r="AA354194" s="7"/>
    </row>
    <row r="354195" spans="27:27">
      <c r="AA354195" s="7"/>
    </row>
    <row r="354196" spans="27:27">
      <c r="AA354196" s="7"/>
    </row>
    <row r="354197" spans="27:27">
      <c r="AA354197" s="7"/>
    </row>
    <row r="354198" spans="27:27">
      <c r="AA354198" s="7"/>
    </row>
    <row r="354199" spans="27:27">
      <c r="AA354199" s="7"/>
    </row>
    <row r="354200" spans="27:27">
      <c r="AA354200" s="7"/>
    </row>
    <row r="354201" spans="27:27">
      <c r="AA354201" s="7"/>
    </row>
    <row r="354202" spans="27:27">
      <c r="AA354202" s="7"/>
    </row>
    <row r="354203" spans="27:27">
      <c r="AA354203" s="7"/>
    </row>
    <row r="354204" spans="27:27">
      <c r="AA354204" s="7"/>
    </row>
    <row r="354205" spans="27:27">
      <c r="AA354205" s="7"/>
    </row>
    <row r="354206" spans="27:27">
      <c r="AA354206" s="7"/>
    </row>
    <row r="354207" spans="27:27">
      <c r="AA354207" s="7"/>
    </row>
    <row r="354208" spans="27:27">
      <c r="AA354208" s="7"/>
    </row>
    <row r="354209" spans="27:27">
      <c r="AA354209" s="7"/>
    </row>
    <row r="354210" spans="27:27">
      <c r="AA354210" s="7"/>
    </row>
    <row r="354211" spans="27:27">
      <c r="AA354211" s="7"/>
    </row>
    <row r="354212" spans="27:27">
      <c r="AA354212" s="7"/>
    </row>
    <row r="354213" spans="27:27">
      <c r="AA354213" s="7"/>
    </row>
    <row r="354214" spans="27:27">
      <c r="AA354214" s="7"/>
    </row>
    <row r="354215" spans="27:27">
      <c r="AA354215" s="7"/>
    </row>
    <row r="354216" spans="27:27">
      <c r="AA354216" s="7"/>
    </row>
    <row r="354217" spans="27:27">
      <c r="AA354217" s="7"/>
    </row>
    <row r="354218" spans="27:27">
      <c r="AA354218" s="7"/>
    </row>
    <row r="354219" spans="27:27">
      <c r="AA354219" s="7"/>
    </row>
    <row r="354220" spans="27:27">
      <c r="AA354220" s="7"/>
    </row>
    <row r="354221" spans="27:27">
      <c r="AA354221" s="7"/>
    </row>
    <row r="354222" spans="27:27">
      <c r="AA354222" s="7"/>
    </row>
    <row r="354223" spans="27:27">
      <c r="AA354223" s="7"/>
    </row>
    <row r="354224" spans="27:27">
      <c r="AA354224" s="7"/>
    </row>
    <row r="354225" spans="27:27">
      <c r="AA354225" s="7"/>
    </row>
    <row r="354226" spans="27:27">
      <c r="AA354226" s="7"/>
    </row>
    <row r="354227" spans="27:27">
      <c r="AA354227" s="7"/>
    </row>
    <row r="354228" spans="27:27">
      <c r="AA354228" s="7"/>
    </row>
    <row r="354229" spans="27:27">
      <c r="AA354229" s="7"/>
    </row>
    <row r="354230" spans="27:27">
      <c r="AA354230" s="7"/>
    </row>
    <row r="354231" spans="27:27">
      <c r="AA354231" s="7"/>
    </row>
    <row r="354232" spans="27:27">
      <c r="AA354232" s="7"/>
    </row>
    <row r="354233" spans="27:27">
      <c r="AA354233" s="7"/>
    </row>
    <row r="354234" spans="27:27">
      <c r="AA354234" s="7"/>
    </row>
    <row r="354235" spans="27:27">
      <c r="AA354235" s="7"/>
    </row>
    <row r="354236" spans="27:27">
      <c r="AA354236" s="7"/>
    </row>
    <row r="354237" spans="27:27">
      <c r="AA354237" s="7"/>
    </row>
    <row r="354238" spans="27:27">
      <c r="AA354238" s="7"/>
    </row>
    <row r="354239" spans="27:27">
      <c r="AA354239" s="7"/>
    </row>
    <row r="354240" spans="27:27">
      <c r="AA354240" s="7"/>
    </row>
    <row r="354241" spans="27:27">
      <c r="AA354241" s="7"/>
    </row>
    <row r="354242" spans="27:27">
      <c r="AA354242" s="7"/>
    </row>
    <row r="354243" spans="27:27">
      <c r="AA354243" s="7"/>
    </row>
    <row r="354244" spans="27:27">
      <c r="AA354244" s="7"/>
    </row>
    <row r="354245" spans="27:27">
      <c r="AA354245" s="7"/>
    </row>
    <row r="354246" spans="27:27">
      <c r="AA354246" s="7"/>
    </row>
    <row r="354247" spans="27:27">
      <c r="AA354247" s="7"/>
    </row>
    <row r="354248" spans="27:27">
      <c r="AA354248" s="7"/>
    </row>
    <row r="354249" spans="27:27">
      <c r="AA354249" s="7"/>
    </row>
    <row r="354250" spans="27:27">
      <c r="AA354250" s="7"/>
    </row>
    <row r="354251" spans="27:27">
      <c r="AA354251" s="7"/>
    </row>
    <row r="354252" spans="27:27">
      <c r="AA354252" s="7"/>
    </row>
    <row r="354253" spans="27:27">
      <c r="AA354253" s="7"/>
    </row>
    <row r="354254" spans="27:27">
      <c r="AA354254" s="7"/>
    </row>
    <row r="354255" spans="27:27">
      <c r="AA354255" s="7"/>
    </row>
    <row r="354256" spans="27:27">
      <c r="AA354256" s="7"/>
    </row>
    <row r="354257" spans="27:27">
      <c r="AA354257" s="7"/>
    </row>
    <row r="354258" spans="27:27">
      <c r="AA354258" s="7"/>
    </row>
    <row r="354259" spans="27:27">
      <c r="AA354259" s="7"/>
    </row>
    <row r="354260" spans="27:27">
      <c r="AA354260" s="7"/>
    </row>
    <row r="354261" spans="27:27">
      <c r="AA354261" s="7"/>
    </row>
    <row r="354262" spans="27:27">
      <c r="AA354262" s="7"/>
    </row>
    <row r="354263" spans="27:27">
      <c r="AA354263" s="7"/>
    </row>
    <row r="354264" spans="27:27">
      <c r="AA354264" s="7"/>
    </row>
    <row r="354265" spans="27:27">
      <c r="AA354265" s="7"/>
    </row>
    <row r="354266" spans="27:27">
      <c r="AA354266" s="7"/>
    </row>
    <row r="354267" spans="27:27">
      <c r="AA354267" s="7"/>
    </row>
    <row r="354268" spans="27:27">
      <c r="AA354268" s="7"/>
    </row>
    <row r="354269" spans="27:27">
      <c r="AA354269" s="7"/>
    </row>
    <row r="354270" spans="27:27">
      <c r="AA354270" s="7"/>
    </row>
    <row r="354271" spans="27:27">
      <c r="AA354271" s="7"/>
    </row>
    <row r="354272" spans="27:27">
      <c r="AA354272" s="7"/>
    </row>
    <row r="354273" spans="27:27">
      <c r="AA354273" s="7"/>
    </row>
    <row r="354274" spans="27:27">
      <c r="AA354274" s="7"/>
    </row>
    <row r="354275" spans="27:27">
      <c r="AA354275" s="7"/>
    </row>
    <row r="354276" spans="27:27">
      <c r="AA354276" s="7"/>
    </row>
    <row r="354277" spans="27:27">
      <c r="AA354277" s="7"/>
    </row>
    <row r="354278" spans="27:27">
      <c r="AA354278" s="7"/>
    </row>
    <row r="354279" spans="27:27">
      <c r="AA354279" s="7"/>
    </row>
    <row r="354280" spans="27:27">
      <c r="AA354280" s="7"/>
    </row>
    <row r="354281" spans="27:27">
      <c r="AA354281" s="7"/>
    </row>
    <row r="354282" spans="27:27">
      <c r="AA354282" s="7"/>
    </row>
    <row r="354283" spans="27:27">
      <c r="AA354283" s="7"/>
    </row>
    <row r="354284" spans="27:27">
      <c r="AA354284" s="7"/>
    </row>
    <row r="354285" spans="27:27">
      <c r="AA354285" s="7"/>
    </row>
    <row r="354286" spans="27:27">
      <c r="AA354286" s="7"/>
    </row>
    <row r="354287" spans="27:27">
      <c r="AA354287" s="7"/>
    </row>
    <row r="354288" spans="27:27">
      <c r="AA354288" s="7"/>
    </row>
    <row r="354289" spans="27:27">
      <c r="AA354289" s="7"/>
    </row>
    <row r="354290" spans="27:27">
      <c r="AA354290" s="7"/>
    </row>
    <row r="354291" spans="27:27">
      <c r="AA354291" s="7"/>
    </row>
    <row r="354292" spans="27:27">
      <c r="AA354292" s="7"/>
    </row>
    <row r="354293" spans="27:27">
      <c r="AA354293" s="7"/>
    </row>
    <row r="354294" spans="27:27">
      <c r="AA354294" s="7"/>
    </row>
    <row r="354295" spans="27:27">
      <c r="AA354295" s="7"/>
    </row>
    <row r="354296" spans="27:27">
      <c r="AA354296" s="7"/>
    </row>
    <row r="354297" spans="27:27">
      <c r="AA354297" s="7"/>
    </row>
    <row r="354298" spans="27:27">
      <c r="AA354298" s="7"/>
    </row>
    <row r="354299" spans="27:27">
      <c r="AA354299" s="7"/>
    </row>
    <row r="354300" spans="27:27">
      <c r="AA354300" s="7"/>
    </row>
    <row r="354301" spans="27:27">
      <c r="AA354301" s="7"/>
    </row>
    <row r="354302" spans="27:27">
      <c r="AA354302" s="7"/>
    </row>
    <row r="354303" spans="27:27">
      <c r="AA354303" s="7"/>
    </row>
    <row r="354304" spans="27:27">
      <c r="AA354304" s="7"/>
    </row>
    <row r="354305" spans="27:27">
      <c r="AA354305" s="7"/>
    </row>
    <row r="354306" spans="27:27">
      <c r="AA354306" s="7"/>
    </row>
    <row r="354307" spans="27:27">
      <c r="AA354307" s="7"/>
    </row>
    <row r="354308" spans="27:27">
      <c r="AA354308" s="7"/>
    </row>
    <row r="354309" spans="27:27">
      <c r="AA354309" s="7"/>
    </row>
    <row r="354310" spans="27:27">
      <c r="AA354310" s="7"/>
    </row>
    <row r="354311" spans="27:27">
      <c r="AA354311" s="7"/>
    </row>
    <row r="354312" spans="27:27">
      <c r="AA354312" s="7"/>
    </row>
    <row r="354313" spans="27:27">
      <c r="AA354313" s="7"/>
    </row>
    <row r="354314" spans="27:27">
      <c r="AA354314" s="7"/>
    </row>
    <row r="354315" spans="27:27">
      <c r="AA354315" s="7"/>
    </row>
    <row r="354316" spans="27:27">
      <c r="AA354316" s="7"/>
    </row>
    <row r="354317" spans="27:27">
      <c r="AA354317" s="7"/>
    </row>
    <row r="354318" spans="27:27">
      <c r="AA354318" s="7"/>
    </row>
    <row r="354319" spans="27:27">
      <c r="AA354319" s="7"/>
    </row>
    <row r="354320" spans="27:27">
      <c r="AA354320" s="7"/>
    </row>
    <row r="354321" spans="27:27">
      <c r="AA354321" s="7"/>
    </row>
    <row r="354322" spans="27:27">
      <c r="AA354322" s="7"/>
    </row>
    <row r="354323" spans="27:27">
      <c r="AA354323" s="7"/>
    </row>
    <row r="354324" spans="27:27">
      <c r="AA354324" s="7"/>
    </row>
    <row r="354325" spans="27:27">
      <c r="AA354325" s="7"/>
    </row>
    <row r="354326" spans="27:27">
      <c r="AA354326" s="7"/>
    </row>
    <row r="354327" spans="27:27">
      <c r="AA354327" s="7"/>
    </row>
    <row r="354328" spans="27:27">
      <c r="AA354328" s="7"/>
    </row>
    <row r="354329" spans="27:27">
      <c r="AA354329" s="7"/>
    </row>
    <row r="354330" spans="27:27">
      <c r="AA354330" s="7"/>
    </row>
    <row r="354331" spans="27:27">
      <c r="AA354331" s="7"/>
    </row>
    <row r="354332" spans="27:27">
      <c r="AA354332" s="7"/>
    </row>
    <row r="354333" spans="27:27">
      <c r="AA354333" s="7"/>
    </row>
    <row r="354334" spans="27:27">
      <c r="AA354334" s="7"/>
    </row>
    <row r="354335" spans="27:27">
      <c r="AA354335" s="7"/>
    </row>
    <row r="354336" spans="27:27">
      <c r="AA354336" s="7"/>
    </row>
    <row r="354337" spans="27:27">
      <c r="AA354337" s="7"/>
    </row>
    <row r="354338" spans="27:27">
      <c r="AA354338" s="7"/>
    </row>
    <row r="354339" spans="27:27">
      <c r="AA354339" s="7"/>
    </row>
    <row r="354340" spans="27:27">
      <c r="AA354340" s="7"/>
    </row>
    <row r="354341" spans="27:27">
      <c r="AA354341" s="7"/>
    </row>
    <row r="354342" spans="27:27">
      <c r="AA354342" s="7"/>
    </row>
    <row r="354343" spans="27:27">
      <c r="AA354343" s="7"/>
    </row>
    <row r="354344" spans="27:27">
      <c r="AA354344" s="7"/>
    </row>
    <row r="354345" spans="27:27">
      <c r="AA354345" s="7"/>
    </row>
    <row r="354346" spans="27:27">
      <c r="AA354346" s="7"/>
    </row>
    <row r="354347" spans="27:27">
      <c r="AA354347" s="7"/>
    </row>
    <row r="354348" spans="27:27">
      <c r="AA354348" s="7"/>
    </row>
    <row r="354349" spans="27:27">
      <c r="AA354349" s="7"/>
    </row>
    <row r="354350" spans="27:27">
      <c r="AA354350" s="7"/>
    </row>
    <row r="354351" spans="27:27">
      <c r="AA354351" s="7"/>
    </row>
    <row r="354352" spans="27:27">
      <c r="AA354352" s="7"/>
    </row>
    <row r="354353" spans="27:27">
      <c r="AA354353" s="7"/>
    </row>
    <row r="354354" spans="27:27">
      <c r="AA354354" s="7"/>
    </row>
    <row r="354355" spans="27:27">
      <c r="AA354355" s="7"/>
    </row>
    <row r="354356" spans="27:27">
      <c r="AA354356" s="7"/>
    </row>
    <row r="354357" spans="27:27">
      <c r="AA354357" s="7"/>
    </row>
    <row r="354358" spans="27:27">
      <c r="AA354358" s="7"/>
    </row>
    <row r="354359" spans="27:27">
      <c r="AA354359" s="7"/>
    </row>
    <row r="354360" spans="27:27">
      <c r="AA354360" s="7"/>
    </row>
    <row r="354361" spans="27:27">
      <c r="AA354361" s="7"/>
    </row>
    <row r="354362" spans="27:27">
      <c r="AA354362" s="7"/>
    </row>
    <row r="354363" spans="27:27">
      <c r="AA354363" s="7"/>
    </row>
    <row r="354364" spans="27:27">
      <c r="AA354364" s="7"/>
    </row>
    <row r="354365" spans="27:27">
      <c r="AA354365" s="7"/>
    </row>
    <row r="354366" spans="27:27">
      <c r="AA354366" s="7"/>
    </row>
    <row r="354367" spans="27:27">
      <c r="AA354367" s="7"/>
    </row>
    <row r="354368" spans="27:27">
      <c r="AA354368" s="7"/>
    </row>
    <row r="354369" spans="27:27">
      <c r="AA354369" s="7"/>
    </row>
    <row r="354370" spans="27:27">
      <c r="AA354370" s="7"/>
    </row>
    <row r="354371" spans="27:27">
      <c r="AA354371" s="7"/>
    </row>
    <row r="354372" spans="27:27">
      <c r="AA354372" s="7"/>
    </row>
    <row r="354373" spans="27:27">
      <c r="AA354373" s="7"/>
    </row>
    <row r="354374" spans="27:27">
      <c r="AA354374" s="7"/>
    </row>
    <row r="354375" spans="27:27">
      <c r="AA354375" s="7"/>
    </row>
    <row r="354376" spans="27:27">
      <c r="AA354376" s="7"/>
    </row>
    <row r="354377" spans="27:27">
      <c r="AA354377" s="7"/>
    </row>
    <row r="354378" spans="27:27">
      <c r="AA354378" s="7"/>
    </row>
    <row r="354379" spans="27:27">
      <c r="AA354379" s="7"/>
    </row>
    <row r="354380" spans="27:27">
      <c r="AA354380" s="7"/>
    </row>
    <row r="354381" spans="27:27">
      <c r="AA354381" s="7"/>
    </row>
    <row r="354382" spans="27:27">
      <c r="AA354382" s="7"/>
    </row>
    <row r="354383" spans="27:27">
      <c r="AA354383" s="7"/>
    </row>
    <row r="354384" spans="27:27">
      <c r="AA354384" s="7"/>
    </row>
    <row r="354385" spans="27:27">
      <c r="AA354385" s="7"/>
    </row>
    <row r="354386" spans="27:27">
      <c r="AA354386" s="7"/>
    </row>
    <row r="354387" spans="27:27">
      <c r="AA354387" s="7"/>
    </row>
    <row r="354388" spans="27:27">
      <c r="AA354388" s="7"/>
    </row>
    <row r="354389" spans="27:27">
      <c r="AA354389" s="7"/>
    </row>
    <row r="354390" spans="27:27">
      <c r="AA354390" s="7"/>
    </row>
    <row r="354391" spans="27:27">
      <c r="AA354391" s="7"/>
    </row>
    <row r="354392" spans="27:27">
      <c r="AA354392" s="7"/>
    </row>
    <row r="354393" spans="27:27">
      <c r="AA354393" s="7"/>
    </row>
    <row r="354394" spans="27:27">
      <c r="AA354394" s="7"/>
    </row>
    <row r="354395" spans="27:27">
      <c r="AA354395" s="7"/>
    </row>
    <row r="354396" spans="27:27">
      <c r="AA354396" s="7"/>
    </row>
    <row r="354397" spans="27:27">
      <c r="AA354397" s="7"/>
    </row>
    <row r="354398" spans="27:27">
      <c r="AA354398" s="7"/>
    </row>
    <row r="354399" spans="27:27">
      <c r="AA354399" s="7"/>
    </row>
    <row r="354400" spans="27:27">
      <c r="AA354400" s="7"/>
    </row>
    <row r="354401" spans="27:27">
      <c r="AA354401" s="7"/>
    </row>
    <row r="354402" spans="27:27">
      <c r="AA354402" s="7"/>
    </row>
    <row r="354403" spans="27:27">
      <c r="AA354403" s="7"/>
    </row>
    <row r="354404" spans="27:27">
      <c r="AA354404" s="7"/>
    </row>
    <row r="354405" spans="27:27">
      <c r="AA354405" s="7"/>
    </row>
    <row r="354406" spans="27:27">
      <c r="AA354406" s="7"/>
    </row>
    <row r="354407" spans="27:27">
      <c r="AA354407" s="7"/>
    </row>
    <row r="354408" spans="27:27">
      <c r="AA354408" s="7"/>
    </row>
    <row r="354409" spans="27:27">
      <c r="AA354409" s="7"/>
    </row>
    <row r="354410" spans="27:27">
      <c r="AA354410" s="7"/>
    </row>
    <row r="354411" spans="27:27">
      <c r="AA354411" s="7"/>
    </row>
    <row r="354412" spans="27:27">
      <c r="AA354412" s="7"/>
    </row>
    <row r="354413" spans="27:27">
      <c r="AA354413" s="7"/>
    </row>
    <row r="354414" spans="27:27">
      <c r="AA354414" s="7"/>
    </row>
    <row r="354415" spans="27:27">
      <c r="AA354415" s="7"/>
    </row>
    <row r="354416" spans="27:27">
      <c r="AA354416" s="7"/>
    </row>
    <row r="354417" spans="27:27">
      <c r="AA354417" s="7"/>
    </row>
    <row r="354418" spans="27:27">
      <c r="AA354418" s="7"/>
    </row>
    <row r="354419" spans="27:27">
      <c r="AA354419" s="7"/>
    </row>
    <row r="354420" spans="27:27">
      <c r="AA354420" s="7"/>
    </row>
    <row r="354421" spans="27:27">
      <c r="AA354421" s="7"/>
    </row>
    <row r="354422" spans="27:27">
      <c r="AA354422" s="7"/>
    </row>
    <row r="354423" spans="27:27">
      <c r="AA354423" s="7"/>
    </row>
    <row r="354424" spans="27:27">
      <c r="AA354424" s="7"/>
    </row>
    <row r="354425" spans="27:27">
      <c r="AA354425" s="7"/>
    </row>
    <row r="354426" spans="27:27">
      <c r="AA354426" s="7"/>
    </row>
    <row r="354427" spans="27:27">
      <c r="AA354427" s="7"/>
    </row>
    <row r="354428" spans="27:27">
      <c r="AA354428" s="7"/>
    </row>
    <row r="354429" spans="27:27">
      <c r="AA354429" s="7"/>
    </row>
    <row r="354430" spans="27:27">
      <c r="AA354430" s="7"/>
    </row>
    <row r="354431" spans="27:27">
      <c r="AA354431" s="7"/>
    </row>
    <row r="354432" spans="27:27">
      <c r="AA354432" s="7"/>
    </row>
    <row r="354433" spans="27:27">
      <c r="AA354433" s="7"/>
    </row>
    <row r="354434" spans="27:27">
      <c r="AA354434" s="7"/>
    </row>
    <row r="354435" spans="27:27">
      <c r="AA354435" s="7"/>
    </row>
    <row r="354436" spans="27:27">
      <c r="AA354436" s="7"/>
    </row>
    <row r="354437" spans="27:27">
      <c r="AA354437" s="7"/>
    </row>
    <row r="354438" spans="27:27">
      <c r="AA354438" s="7"/>
    </row>
    <row r="354439" spans="27:27">
      <c r="AA354439" s="7"/>
    </row>
    <row r="354440" spans="27:27">
      <c r="AA354440" s="7"/>
    </row>
    <row r="354441" spans="27:27">
      <c r="AA354441" s="7"/>
    </row>
    <row r="354442" spans="27:27">
      <c r="AA354442" s="7"/>
    </row>
    <row r="354443" spans="27:27">
      <c r="AA354443" s="7"/>
    </row>
    <row r="354444" spans="27:27">
      <c r="AA354444" s="7"/>
    </row>
    <row r="354445" spans="27:27">
      <c r="AA354445" s="7"/>
    </row>
    <row r="354446" spans="27:27">
      <c r="AA354446" s="7"/>
    </row>
    <row r="354447" spans="27:27">
      <c r="AA354447" s="7"/>
    </row>
    <row r="354448" spans="27:27">
      <c r="AA354448" s="7"/>
    </row>
    <row r="354449" spans="27:27">
      <c r="AA354449" s="7"/>
    </row>
    <row r="354450" spans="27:27">
      <c r="AA354450" s="7"/>
    </row>
    <row r="354451" spans="27:27">
      <c r="AA354451" s="7"/>
    </row>
    <row r="354452" spans="27:27">
      <c r="AA354452" s="7"/>
    </row>
    <row r="354453" spans="27:27">
      <c r="AA354453" s="7"/>
    </row>
    <row r="354454" spans="27:27">
      <c r="AA354454" s="7"/>
    </row>
    <row r="354455" spans="27:27">
      <c r="AA354455" s="7"/>
    </row>
    <row r="354456" spans="27:27">
      <c r="AA354456" s="7"/>
    </row>
    <row r="354457" spans="27:27">
      <c r="AA354457" s="7"/>
    </row>
    <row r="354458" spans="27:27">
      <c r="AA354458" s="7"/>
    </row>
    <row r="354459" spans="27:27">
      <c r="AA354459" s="7"/>
    </row>
    <row r="354460" spans="27:27">
      <c r="AA354460" s="7"/>
    </row>
    <row r="354461" spans="27:27">
      <c r="AA354461" s="7"/>
    </row>
    <row r="354462" spans="27:27">
      <c r="AA354462" s="7"/>
    </row>
    <row r="354463" spans="27:27">
      <c r="AA354463" s="7"/>
    </row>
    <row r="354464" spans="27:27">
      <c r="AA354464" s="7"/>
    </row>
    <row r="354465" spans="27:27">
      <c r="AA354465" s="7"/>
    </row>
    <row r="354466" spans="27:27">
      <c r="AA354466" s="7"/>
    </row>
    <row r="354467" spans="27:27">
      <c r="AA354467" s="7"/>
    </row>
    <row r="354468" spans="27:27">
      <c r="AA354468" s="7"/>
    </row>
    <row r="354469" spans="27:27">
      <c r="AA354469" s="7"/>
    </row>
    <row r="354470" spans="27:27">
      <c r="AA354470" s="7"/>
    </row>
    <row r="354471" spans="27:27">
      <c r="AA354471" s="7"/>
    </row>
    <row r="354472" spans="27:27">
      <c r="AA354472" s="7"/>
    </row>
    <row r="354473" spans="27:27">
      <c r="AA354473" s="7"/>
    </row>
    <row r="354474" spans="27:27">
      <c r="AA354474" s="7"/>
    </row>
    <row r="354475" spans="27:27">
      <c r="AA354475" s="7"/>
    </row>
    <row r="354476" spans="27:27">
      <c r="AA354476" s="7"/>
    </row>
    <row r="354477" spans="27:27">
      <c r="AA354477" s="7"/>
    </row>
    <row r="354478" spans="27:27">
      <c r="AA354478" s="7"/>
    </row>
    <row r="354479" spans="27:27">
      <c r="AA354479" s="7"/>
    </row>
    <row r="354480" spans="27:27">
      <c r="AA354480" s="7"/>
    </row>
    <row r="354481" spans="27:27">
      <c r="AA354481" s="7"/>
    </row>
    <row r="354482" spans="27:27">
      <c r="AA354482" s="7"/>
    </row>
    <row r="354483" spans="27:27">
      <c r="AA354483" s="7"/>
    </row>
    <row r="354484" spans="27:27">
      <c r="AA354484" s="7"/>
    </row>
    <row r="354485" spans="27:27">
      <c r="AA354485" s="7"/>
    </row>
    <row r="354486" spans="27:27">
      <c r="AA354486" s="7"/>
    </row>
    <row r="354487" spans="27:27">
      <c r="AA354487" s="7"/>
    </row>
    <row r="354488" spans="27:27">
      <c r="AA354488" s="7"/>
    </row>
    <row r="354489" spans="27:27">
      <c r="AA354489" s="7"/>
    </row>
    <row r="354490" spans="27:27">
      <c r="AA354490" s="7"/>
    </row>
    <row r="354491" spans="27:27">
      <c r="AA354491" s="7"/>
    </row>
    <row r="354492" spans="27:27">
      <c r="AA354492" s="7"/>
    </row>
    <row r="354493" spans="27:27">
      <c r="AA354493" s="7"/>
    </row>
    <row r="354494" spans="27:27">
      <c r="AA354494" s="7"/>
    </row>
    <row r="354495" spans="27:27">
      <c r="AA354495" s="7"/>
    </row>
    <row r="354496" spans="27:27">
      <c r="AA354496" s="7"/>
    </row>
    <row r="354497" spans="27:27">
      <c r="AA354497" s="7"/>
    </row>
    <row r="354498" spans="27:27">
      <c r="AA354498" s="7"/>
    </row>
    <row r="354499" spans="27:27">
      <c r="AA354499" s="7"/>
    </row>
    <row r="354500" spans="27:27">
      <c r="AA354500" s="7"/>
    </row>
    <row r="354501" spans="27:27">
      <c r="AA354501" s="7"/>
    </row>
    <row r="354502" spans="27:27">
      <c r="AA354502" s="7"/>
    </row>
    <row r="354503" spans="27:27">
      <c r="AA354503" s="7"/>
    </row>
    <row r="354504" spans="27:27">
      <c r="AA354504" s="7"/>
    </row>
    <row r="354505" spans="27:27">
      <c r="AA354505" s="7"/>
    </row>
    <row r="354506" spans="27:27">
      <c r="AA354506" s="7"/>
    </row>
    <row r="354507" spans="27:27">
      <c r="AA354507" s="7"/>
    </row>
    <row r="354508" spans="27:27">
      <c r="AA354508" s="7"/>
    </row>
    <row r="354509" spans="27:27">
      <c r="AA354509" s="7"/>
    </row>
    <row r="354510" spans="27:27">
      <c r="AA354510" s="7"/>
    </row>
    <row r="354511" spans="27:27">
      <c r="AA354511" s="7"/>
    </row>
    <row r="354512" spans="27:27">
      <c r="AA354512" s="7"/>
    </row>
    <row r="354513" spans="27:27">
      <c r="AA354513" s="7"/>
    </row>
    <row r="354514" spans="27:27">
      <c r="AA354514" s="7"/>
    </row>
    <row r="354515" spans="27:27">
      <c r="AA354515" s="7"/>
    </row>
    <row r="354516" spans="27:27">
      <c r="AA354516" s="7"/>
    </row>
    <row r="354517" spans="27:27">
      <c r="AA354517" s="7"/>
    </row>
    <row r="354518" spans="27:27">
      <c r="AA354518" s="7"/>
    </row>
    <row r="354519" spans="27:27">
      <c r="AA354519" s="7"/>
    </row>
    <row r="354520" spans="27:27">
      <c r="AA354520" s="7"/>
    </row>
    <row r="354521" spans="27:27">
      <c r="AA354521" s="7"/>
    </row>
    <row r="354522" spans="27:27">
      <c r="AA354522" s="7"/>
    </row>
    <row r="354523" spans="27:27">
      <c r="AA354523" s="7"/>
    </row>
    <row r="354524" spans="27:27">
      <c r="AA354524" s="7"/>
    </row>
    <row r="354525" spans="27:27">
      <c r="AA354525" s="7"/>
    </row>
    <row r="354526" spans="27:27">
      <c r="AA354526" s="7"/>
    </row>
    <row r="354527" spans="27:27">
      <c r="AA354527" s="7"/>
    </row>
    <row r="354528" spans="27:27">
      <c r="AA354528" s="7"/>
    </row>
    <row r="354529" spans="27:27">
      <c r="AA354529" s="7"/>
    </row>
    <row r="354530" spans="27:27">
      <c r="AA354530" s="7"/>
    </row>
    <row r="354531" spans="27:27">
      <c r="AA354531" s="7"/>
    </row>
    <row r="354532" spans="27:27">
      <c r="AA354532" s="7"/>
    </row>
    <row r="354533" spans="27:27">
      <c r="AA354533" s="7"/>
    </row>
    <row r="354534" spans="27:27">
      <c r="AA354534" s="7"/>
    </row>
    <row r="354535" spans="27:27">
      <c r="AA354535" s="7"/>
    </row>
    <row r="354536" spans="27:27">
      <c r="AA354536" s="7"/>
    </row>
    <row r="354537" spans="27:27">
      <c r="AA354537" s="7"/>
    </row>
    <row r="354538" spans="27:27">
      <c r="AA354538" s="7"/>
    </row>
    <row r="354539" spans="27:27">
      <c r="AA354539" s="7"/>
    </row>
    <row r="354540" spans="27:27">
      <c r="AA354540" s="7"/>
    </row>
    <row r="354541" spans="27:27">
      <c r="AA354541" s="7"/>
    </row>
    <row r="354542" spans="27:27">
      <c r="AA354542" s="7"/>
    </row>
    <row r="354543" spans="27:27">
      <c r="AA354543" s="7"/>
    </row>
    <row r="354544" spans="27:27">
      <c r="AA354544" s="7"/>
    </row>
    <row r="354545" spans="27:27">
      <c r="AA354545" s="7"/>
    </row>
    <row r="354546" spans="27:27">
      <c r="AA354546" s="7"/>
    </row>
    <row r="354547" spans="27:27">
      <c r="AA354547" s="7"/>
    </row>
    <row r="354548" spans="27:27">
      <c r="AA354548" s="7"/>
    </row>
    <row r="354549" spans="27:27">
      <c r="AA354549" s="7"/>
    </row>
    <row r="354550" spans="27:27">
      <c r="AA354550" s="7"/>
    </row>
    <row r="354551" spans="27:27">
      <c r="AA354551" s="7"/>
    </row>
    <row r="354552" spans="27:27">
      <c r="AA354552" s="7"/>
    </row>
    <row r="354553" spans="27:27">
      <c r="AA354553" s="7"/>
    </row>
    <row r="354554" spans="27:27">
      <c r="AA354554" s="7"/>
    </row>
    <row r="354555" spans="27:27">
      <c r="AA354555" s="7"/>
    </row>
    <row r="354556" spans="27:27">
      <c r="AA354556" s="7"/>
    </row>
    <row r="354557" spans="27:27">
      <c r="AA354557" s="7"/>
    </row>
    <row r="354558" spans="27:27">
      <c r="AA354558" s="7"/>
    </row>
    <row r="354559" spans="27:27">
      <c r="AA354559" s="7"/>
    </row>
    <row r="354560" spans="27:27">
      <c r="AA354560" s="7"/>
    </row>
    <row r="354561" spans="27:27">
      <c r="AA354561" s="7"/>
    </row>
    <row r="354562" spans="27:27">
      <c r="AA354562" s="7"/>
    </row>
    <row r="354563" spans="27:27">
      <c r="AA354563" s="7"/>
    </row>
    <row r="354564" spans="27:27">
      <c r="AA354564" s="7"/>
    </row>
    <row r="354565" spans="27:27">
      <c r="AA354565" s="7"/>
    </row>
    <row r="354566" spans="27:27">
      <c r="AA354566" s="7"/>
    </row>
    <row r="354567" spans="27:27">
      <c r="AA354567" s="7"/>
    </row>
    <row r="354568" spans="27:27">
      <c r="AA354568" s="7"/>
    </row>
    <row r="354569" spans="27:27">
      <c r="AA354569" s="7"/>
    </row>
    <row r="354570" spans="27:27">
      <c r="AA354570" s="7"/>
    </row>
    <row r="354571" spans="27:27">
      <c r="AA354571" s="7"/>
    </row>
    <row r="354572" spans="27:27">
      <c r="AA354572" s="7"/>
    </row>
    <row r="354573" spans="27:27">
      <c r="AA354573" s="7"/>
    </row>
    <row r="354574" spans="27:27">
      <c r="AA354574" s="7"/>
    </row>
    <row r="354575" spans="27:27">
      <c r="AA354575" s="7"/>
    </row>
    <row r="354576" spans="27:27">
      <c r="AA354576" s="7"/>
    </row>
    <row r="354577" spans="27:27">
      <c r="AA354577" s="7"/>
    </row>
    <row r="354578" spans="27:27">
      <c r="AA354578" s="7"/>
    </row>
    <row r="354579" spans="27:27">
      <c r="AA354579" s="7"/>
    </row>
    <row r="354580" spans="27:27">
      <c r="AA354580" s="7"/>
    </row>
    <row r="354581" spans="27:27">
      <c r="AA354581" s="7"/>
    </row>
    <row r="354582" spans="27:27">
      <c r="AA354582" s="7"/>
    </row>
    <row r="354583" spans="27:27">
      <c r="AA354583" s="7"/>
    </row>
    <row r="354584" spans="27:27">
      <c r="AA354584" s="7"/>
    </row>
    <row r="354585" spans="27:27">
      <c r="AA354585" s="7"/>
    </row>
    <row r="354586" spans="27:27">
      <c r="AA354586" s="7"/>
    </row>
    <row r="354587" spans="27:27">
      <c r="AA354587" s="7"/>
    </row>
    <row r="354588" spans="27:27">
      <c r="AA354588" s="7"/>
    </row>
    <row r="354589" spans="27:27">
      <c r="AA354589" s="7"/>
    </row>
    <row r="354590" spans="27:27">
      <c r="AA354590" s="7"/>
    </row>
    <row r="354591" spans="27:27">
      <c r="AA354591" s="7"/>
    </row>
    <row r="354592" spans="27:27">
      <c r="AA354592" s="7"/>
    </row>
    <row r="354593" spans="27:27">
      <c r="AA354593" s="7"/>
    </row>
    <row r="354594" spans="27:27">
      <c r="AA354594" s="7"/>
    </row>
    <row r="354595" spans="27:27">
      <c r="AA354595" s="7"/>
    </row>
    <row r="354596" spans="27:27">
      <c r="AA354596" s="7"/>
    </row>
    <row r="354597" spans="27:27">
      <c r="AA354597" s="7"/>
    </row>
    <row r="354598" spans="27:27">
      <c r="AA354598" s="7"/>
    </row>
    <row r="354599" spans="27:27">
      <c r="AA354599" s="7"/>
    </row>
    <row r="354600" spans="27:27">
      <c r="AA354600" s="7"/>
    </row>
    <row r="354601" spans="27:27">
      <c r="AA354601" s="7"/>
    </row>
    <row r="354602" spans="27:27">
      <c r="AA354602" s="7"/>
    </row>
    <row r="354603" spans="27:27">
      <c r="AA354603" s="7"/>
    </row>
    <row r="354604" spans="27:27">
      <c r="AA354604" s="7"/>
    </row>
    <row r="354605" spans="27:27">
      <c r="AA354605" s="7"/>
    </row>
    <row r="354606" spans="27:27">
      <c r="AA354606" s="7"/>
    </row>
    <row r="354607" spans="27:27">
      <c r="AA354607" s="7"/>
    </row>
    <row r="354608" spans="27:27">
      <c r="AA354608" s="7"/>
    </row>
    <row r="354609" spans="27:27">
      <c r="AA354609" s="7"/>
    </row>
    <row r="354610" spans="27:27">
      <c r="AA354610" s="7"/>
    </row>
    <row r="354611" spans="27:27">
      <c r="AA354611" s="7"/>
    </row>
    <row r="354612" spans="27:27">
      <c r="AA354612" s="7"/>
    </row>
    <row r="354613" spans="27:27">
      <c r="AA354613" s="7"/>
    </row>
    <row r="354614" spans="27:27">
      <c r="AA354614" s="7"/>
    </row>
    <row r="354615" spans="27:27">
      <c r="AA354615" s="7"/>
    </row>
    <row r="354616" spans="27:27">
      <c r="AA354616" s="7"/>
    </row>
    <row r="354617" spans="27:27">
      <c r="AA354617" s="7"/>
    </row>
    <row r="354618" spans="27:27">
      <c r="AA354618" s="7"/>
    </row>
    <row r="354619" spans="27:27">
      <c r="AA354619" s="7"/>
    </row>
    <row r="354620" spans="27:27">
      <c r="AA354620" s="7"/>
    </row>
    <row r="354621" spans="27:27">
      <c r="AA354621" s="7"/>
    </row>
    <row r="354622" spans="27:27">
      <c r="AA354622" s="7"/>
    </row>
    <row r="354623" spans="27:27">
      <c r="AA354623" s="7"/>
    </row>
    <row r="354624" spans="27:27">
      <c r="AA354624" s="7"/>
    </row>
    <row r="354625" spans="27:27">
      <c r="AA354625" s="7"/>
    </row>
    <row r="354626" spans="27:27">
      <c r="AA354626" s="7"/>
    </row>
    <row r="354627" spans="27:27">
      <c r="AA354627" s="7"/>
    </row>
    <row r="354628" spans="27:27">
      <c r="AA354628" s="7"/>
    </row>
    <row r="354629" spans="27:27">
      <c r="AA354629" s="7"/>
    </row>
    <row r="354630" spans="27:27">
      <c r="AA354630" s="7"/>
    </row>
    <row r="354631" spans="27:27">
      <c r="AA354631" s="7"/>
    </row>
    <row r="354632" spans="27:27">
      <c r="AA354632" s="7"/>
    </row>
    <row r="354633" spans="27:27">
      <c r="AA354633" s="7"/>
    </row>
    <row r="354634" spans="27:27">
      <c r="AA354634" s="7"/>
    </row>
    <row r="354635" spans="27:27">
      <c r="AA354635" s="7"/>
    </row>
    <row r="354636" spans="27:27">
      <c r="AA354636" s="7"/>
    </row>
    <row r="354637" spans="27:27">
      <c r="AA354637" s="7"/>
    </row>
    <row r="354638" spans="27:27">
      <c r="AA354638" s="7"/>
    </row>
    <row r="354639" spans="27:27">
      <c r="AA354639" s="7"/>
    </row>
    <row r="354640" spans="27:27">
      <c r="AA354640" s="7"/>
    </row>
    <row r="354641" spans="27:27">
      <c r="AA354641" s="7"/>
    </row>
    <row r="354642" spans="27:27">
      <c r="AA354642" s="7"/>
    </row>
    <row r="354643" spans="27:27">
      <c r="AA354643" s="7"/>
    </row>
    <row r="354644" spans="27:27">
      <c r="AA354644" s="7"/>
    </row>
    <row r="354645" spans="27:27">
      <c r="AA354645" s="7"/>
    </row>
    <row r="354646" spans="27:27">
      <c r="AA354646" s="7"/>
    </row>
    <row r="354647" spans="27:27">
      <c r="AA354647" s="7"/>
    </row>
    <row r="354648" spans="27:27">
      <c r="AA354648" s="7"/>
    </row>
    <row r="354649" spans="27:27">
      <c r="AA354649" s="7"/>
    </row>
    <row r="354650" spans="27:27">
      <c r="AA354650" s="7"/>
    </row>
    <row r="354651" spans="27:27">
      <c r="AA354651" s="7"/>
    </row>
    <row r="354652" spans="27:27">
      <c r="AA354652" s="7"/>
    </row>
    <row r="354653" spans="27:27">
      <c r="AA354653" s="7"/>
    </row>
    <row r="354654" spans="27:27">
      <c r="AA354654" s="7"/>
    </row>
    <row r="354655" spans="27:27">
      <c r="AA354655" s="7"/>
    </row>
    <row r="354656" spans="27:27">
      <c r="AA354656" s="7"/>
    </row>
    <row r="354657" spans="27:27">
      <c r="AA354657" s="7"/>
    </row>
    <row r="354658" spans="27:27">
      <c r="AA354658" s="7"/>
    </row>
    <row r="354659" spans="27:27">
      <c r="AA354659" s="7"/>
    </row>
    <row r="354660" spans="27:27">
      <c r="AA354660" s="7"/>
    </row>
    <row r="354661" spans="27:27">
      <c r="AA354661" s="7"/>
    </row>
    <row r="354662" spans="27:27">
      <c r="AA354662" s="7"/>
    </row>
    <row r="354663" spans="27:27">
      <c r="AA354663" s="7"/>
    </row>
    <row r="354664" spans="27:27">
      <c r="AA354664" s="7"/>
    </row>
    <row r="354665" spans="27:27">
      <c r="AA354665" s="7"/>
    </row>
    <row r="354666" spans="27:27">
      <c r="AA354666" s="7"/>
    </row>
    <row r="354667" spans="27:27">
      <c r="AA354667" s="7"/>
    </row>
    <row r="354668" spans="27:27">
      <c r="AA354668" s="7"/>
    </row>
    <row r="354669" spans="27:27">
      <c r="AA354669" s="7"/>
    </row>
    <row r="354670" spans="27:27">
      <c r="AA354670" s="7"/>
    </row>
    <row r="354671" spans="27:27">
      <c r="AA354671" s="7"/>
    </row>
    <row r="354672" spans="27:27">
      <c r="AA354672" s="7"/>
    </row>
    <row r="354673" spans="27:27">
      <c r="AA354673" s="7"/>
    </row>
    <row r="354674" spans="27:27">
      <c r="AA354674" s="7"/>
    </row>
    <row r="354675" spans="27:27">
      <c r="AA354675" s="7"/>
    </row>
    <row r="354676" spans="27:27">
      <c r="AA354676" s="7"/>
    </row>
    <row r="354677" spans="27:27">
      <c r="AA354677" s="7"/>
    </row>
    <row r="354678" spans="27:27">
      <c r="AA354678" s="7"/>
    </row>
    <row r="354679" spans="27:27">
      <c r="AA354679" s="7"/>
    </row>
    <row r="354680" spans="27:27">
      <c r="AA354680" s="7"/>
    </row>
    <row r="354681" spans="27:27">
      <c r="AA354681" s="7"/>
    </row>
    <row r="354682" spans="27:27">
      <c r="AA354682" s="7"/>
    </row>
    <row r="354683" spans="27:27">
      <c r="AA354683" s="7"/>
    </row>
    <row r="354684" spans="27:27">
      <c r="AA354684" s="7"/>
    </row>
    <row r="354685" spans="27:27">
      <c r="AA354685" s="7"/>
    </row>
    <row r="354686" spans="27:27">
      <c r="AA354686" s="7"/>
    </row>
    <row r="354687" spans="27:27">
      <c r="AA354687" s="7"/>
    </row>
    <row r="354688" spans="27:27">
      <c r="AA354688" s="7"/>
    </row>
    <row r="354689" spans="27:27">
      <c r="AA354689" s="7"/>
    </row>
    <row r="354690" spans="27:27">
      <c r="AA354690" s="7"/>
    </row>
    <row r="354691" spans="27:27">
      <c r="AA354691" s="7"/>
    </row>
    <row r="354692" spans="27:27">
      <c r="AA354692" s="7"/>
    </row>
    <row r="354693" spans="27:27">
      <c r="AA354693" s="7"/>
    </row>
    <row r="354694" spans="27:27">
      <c r="AA354694" s="7"/>
    </row>
    <row r="354695" spans="27:27">
      <c r="AA354695" s="7"/>
    </row>
    <row r="354696" spans="27:27">
      <c r="AA354696" s="7"/>
    </row>
    <row r="354697" spans="27:27">
      <c r="AA354697" s="7"/>
    </row>
    <row r="354698" spans="27:27">
      <c r="AA354698" s="7"/>
    </row>
    <row r="354699" spans="27:27">
      <c r="AA354699" s="7"/>
    </row>
    <row r="354700" spans="27:27">
      <c r="AA354700" s="7"/>
    </row>
    <row r="354701" spans="27:27">
      <c r="AA354701" s="7"/>
    </row>
    <row r="354702" spans="27:27">
      <c r="AA354702" s="7"/>
    </row>
    <row r="354703" spans="27:27">
      <c r="AA354703" s="7"/>
    </row>
    <row r="354704" spans="27:27">
      <c r="AA354704" s="7"/>
    </row>
    <row r="354705" spans="27:27">
      <c r="AA354705" s="7"/>
    </row>
    <row r="354706" spans="27:27">
      <c r="AA354706" s="7"/>
    </row>
    <row r="354707" spans="27:27">
      <c r="AA354707" s="7"/>
    </row>
    <row r="354708" spans="27:27">
      <c r="AA354708" s="7"/>
    </row>
    <row r="354709" spans="27:27">
      <c r="AA354709" s="7"/>
    </row>
    <row r="354710" spans="27:27">
      <c r="AA354710" s="7"/>
    </row>
    <row r="354711" spans="27:27">
      <c r="AA354711" s="7"/>
    </row>
    <row r="354712" spans="27:27">
      <c r="AA354712" s="7"/>
    </row>
    <row r="354713" spans="27:27">
      <c r="AA354713" s="7"/>
    </row>
    <row r="354714" spans="27:27">
      <c r="AA354714" s="7"/>
    </row>
    <row r="354715" spans="27:27">
      <c r="AA354715" s="7"/>
    </row>
    <row r="354716" spans="27:27">
      <c r="AA354716" s="7"/>
    </row>
    <row r="354717" spans="27:27">
      <c r="AA354717" s="7"/>
    </row>
    <row r="354718" spans="27:27">
      <c r="AA354718" s="7"/>
    </row>
    <row r="354719" spans="27:27">
      <c r="AA354719" s="7"/>
    </row>
    <row r="354720" spans="27:27">
      <c r="AA354720" s="7"/>
    </row>
    <row r="354721" spans="27:27">
      <c r="AA354721" s="7"/>
    </row>
    <row r="354722" spans="27:27">
      <c r="AA354722" s="7"/>
    </row>
    <row r="354723" spans="27:27">
      <c r="AA354723" s="7"/>
    </row>
    <row r="354724" spans="27:27">
      <c r="AA354724" s="7"/>
    </row>
    <row r="354725" spans="27:27">
      <c r="AA354725" s="7"/>
    </row>
    <row r="354726" spans="27:27">
      <c r="AA354726" s="7"/>
    </row>
    <row r="354727" spans="27:27">
      <c r="AA354727" s="7"/>
    </row>
    <row r="354728" spans="27:27">
      <c r="AA354728" s="7"/>
    </row>
    <row r="354729" spans="27:27">
      <c r="AA354729" s="7"/>
    </row>
    <row r="354730" spans="27:27">
      <c r="AA354730" s="7"/>
    </row>
    <row r="354731" spans="27:27">
      <c r="AA354731" s="7"/>
    </row>
    <row r="354732" spans="27:27">
      <c r="AA354732" s="7"/>
    </row>
    <row r="354733" spans="27:27">
      <c r="AA354733" s="7"/>
    </row>
    <row r="354734" spans="27:27">
      <c r="AA354734" s="7"/>
    </row>
    <row r="354735" spans="27:27">
      <c r="AA354735" s="7"/>
    </row>
    <row r="354736" spans="27:27">
      <c r="AA354736" s="7"/>
    </row>
    <row r="354737" spans="27:27">
      <c r="AA354737" s="7"/>
    </row>
    <row r="354738" spans="27:27">
      <c r="AA354738" s="7"/>
    </row>
    <row r="354739" spans="27:27">
      <c r="AA354739" s="7"/>
    </row>
    <row r="354740" spans="27:27">
      <c r="AA354740" s="7"/>
    </row>
    <row r="354741" spans="27:27">
      <c r="AA354741" s="7"/>
    </row>
    <row r="354742" spans="27:27">
      <c r="AA354742" s="7"/>
    </row>
    <row r="354743" spans="27:27">
      <c r="AA354743" s="7"/>
    </row>
    <row r="354744" spans="27:27">
      <c r="AA354744" s="7"/>
    </row>
    <row r="354745" spans="27:27">
      <c r="AA354745" s="7"/>
    </row>
    <row r="354746" spans="27:27">
      <c r="AA354746" s="7"/>
    </row>
    <row r="354747" spans="27:27">
      <c r="AA354747" s="7"/>
    </row>
    <row r="354748" spans="27:27">
      <c r="AA354748" s="7"/>
    </row>
    <row r="354749" spans="27:27">
      <c r="AA354749" s="7"/>
    </row>
    <row r="354750" spans="27:27">
      <c r="AA354750" s="7"/>
    </row>
    <row r="354751" spans="27:27">
      <c r="AA354751" s="7"/>
    </row>
    <row r="354752" spans="27:27">
      <c r="AA354752" s="7"/>
    </row>
    <row r="354753" spans="27:27">
      <c r="AA354753" s="7"/>
    </row>
    <row r="354754" spans="27:27">
      <c r="AA354754" s="7"/>
    </row>
    <row r="354755" spans="27:27">
      <c r="AA354755" s="7"/>
    </row>
    <row r="354756" spans="27:27">
      <c r="AA354756" s="7"/>
    </row>
    <row r="354757" spans="27:27">
      <c r="AA354757" s="7"/>
    </row>
    <row r="354758" spans="27:27">
      <c r="AA354758" s="7"/>
    </row>
    <row r="354759" spans="27:27">
      <c r="AA354759" s="7"/>
    </row>
    <row r="354760" spans="27:27">
      <c r="AA354760" s="7"/>
    </row>
    <row r="354761" spans="27:27">
      <c r="AA354761" s="7"/>
    </row>
    <row r="354762" spans="27:27">
      <c r="AA354762" s="7"/>
    </row>
    <row r="354763" spans="27:27">
      <c r="AA354763" s="7"/>
    </row>
    <row r="354764" spans="27:27">
      <c r="AA354764" s="7"/>
    </row>
    <row r="354765" spans="27:27">
      <c r="AA354765" s="7"/>
    </row>
    <row r="354766" spans="27:27">
      <c r="AA354766" s="7"/>
    </row>
    <row r="354767" spans="27:27">
      <c r="AA354767" s="7"/>
    </row>
    <row r="354768" spans="27:27">
      <c r="AA354768" s="7"/>
    </row>
    <row r="354769" spans="27:27">
      <c r="AA354769" s="7"/>
    </row>
    <row r="354770" spans="27:27">
      <c r="AA354770" s="7"/>
    </row>
    <row r="354771" spans="27:27">
      <c r="AA354771" s="7"/>
    </row>
    <row r="354772" spans="27:27">
      <c r="AA354772" s="7"/>
    </row>
    <row r="354773" spans="27:27">
      <c r="AA354773" s="7"/>
    </row>
    <row r="354774" spans="27:27">
      <c r="AA354774" s="7"/>
    </row>
    <row r="354775" spans="27:27">
      <c r="AA354775" s="7"/>
    </row>
    <row r="354776" spans="27:27">
      <c r="AA354776" s="7"/>
    </row>
    <row r="354777" spans="27:27">
      <c r="AA354777" s="7"/>
    </row>
    <row r="354778" spans="27:27">
      <c r="AA354778" s="7"/>
    </row>
    <row r="354779" spans="27:27">
      <c r="AA354779" s="7"/>
    </row>
    <row r="354780" spans="27:27">
      <c r="AA354780" s="7"/>
    </row>
    <row r="354781" spans="27:27">
      <c r="AA354781" s="7"/>
    </row>
    <row r="354782" spans="27:27">
      <c r="AA354782" s="7"/>
    </row>
    <row r="354783" spans="27:27">
      <c r="AA354783" s="7"/>
    </row>
    <row r="354784" spans="27:27">
      <c r="AA354784" s="7"/>
    </row>
    <row r="354785" spans="27:27">
      <c r="AA354785" s="7"/>
    </row>
    <row r="354786" spans="27:27">
      <c r="AA354786" s="7"/>
    </row>
    <row r="354787" spans="27:27">
      <c r="AA354787" s="7"/>
    </row>
    <row r="354788" spans="27:27">
      <c r="AA354788" s="7"/>
    </row>
    <row r="354789" spans="27:27">
      <c r="AA354789" s="7"/>
    </row>
    <row r="354790" spans="27:27">
      <c r="AA354790" s="7"/>
    </row>
    <row r="354791" spans="27:27">
      <c r="AA354791" s="7"/>
    </row>
    <row r="354792" spans="27:27">
      <c r="AA354792" s="7"/>
    </row>
    <row r="354793" spans="27:27">
      <c r="AA354793" s="7"/>
    </row>
    <row r="354794" spans="27:27">
      <c r="AA354794" s="7"/>
    </row>
    <row r="354795" spans="27:27">
      <c r="AA354795" s="7"/>
    </row>
    <row r="354796" spans="27:27">
      <c r="AA354796" s="7"/>
    </row>
    <row r="354797" spans="27:27">
      <c r="AA354797" s="7"/>
    </row>
    <row r="354798" spans="27:27">
      <c r="AA354798" s="7"/>
    </row>
    <row r="354799" spans="27:27">
      <c r="AA354799" s="7"/>
    </row>
    <row r="354800" spans="27:27">
      <c r="AA354800" s="7"/>
    </row>
    <row r="354801" spans="27:27">
      <c r="AA354801" s="7"/>
    </row>
    <row r="354802" spans="27:27">
      <c r="AA354802" s="7"/>
    </row>
    <row r="354803" spans="27:27">
      <c r="AA354803" s="7"/>
    </row>
    <row r="354804" spans="27:27">
      <c r="AA354804" s="7"/>
    </row>
    <row r="354805" spans="27:27">
      <c r="AA354805" s="7"/>
    </row>
    <row r="354806" spans="27:27">
      <c r="AA354806" s="7"/>
    </row>
    <row r="354807" spans="27:27">
      <c r="AA354807" s="7"/>
    </row>
    <row r="354808" spans="27:27">
      <c r="AA354808" s="7"/>
    </row>
    <row r="354809" spans="27:27">
      <c r="AA354809" s="7"/>
    </row>
    <row r="354810" spans="27:27">
      <c r="AA354810" s="7"/>
    </row>
    <row r="354811" spans="27:27">
      <c r="AA354811" s="7"/>
    </row>
    <row r="354812" spans="27:27">
      <c r="AA354812" s="7"/>
    </row>
    <row r="354813" spans="27:27">
      <c r="AA354813" s="7"/>
    </row>
    <row r="354814" spans="27:27">
      <c r="AA354814" s="7"/>
    </row>
    <row r="354815" spans="27:27">
      <c r="AA354815" s="7"/>
    </row>
    <row r="354816" spans="27:27">
      <c r="AA354816" s="7"/>
    </row>
    <row r="354817" spans="27:27">
      <c r="AA354817" s="7"/>
    </row>
    <row r="354818" spans="27:27">
      <c r="AA354818" s="7"/>
    </row>
    <row r="354819" spans="27:27">
      <c r="AA354819" s="7"/>
    </row>
    <row r="354820" spans="27:27">
      <c r="AA354820" s="7"/>
    </row>
    <row r="354821" spans="27:27">
      <c r="AA354821" s="7"/>
    </row>
    <row r="354822" spans="27:27">
      <c r="AA354822" s="7"/>
    </row>
    <row r="354823" spans="27:27">
      <c r="AA354823" s="7"/>
    </row>
    <row r="354824" spans="27:27">
      <c r="AA354824" s="7"/>
    </row>
    <row r="354825" spans="27:27">
      <c r="AA354825" s="7"/>
    </row>
    <row r="354826" spans="27:27">
      <c r="AA354826" s="7"/>
    </row>
    <row r="354827" spans="27:27">
      <c r="AA354827" s="7"/>
    </row>
    <row r="354828" spans="27:27">
      <c r="AA354828" s="7"/>
    </row>
    <row r="354829" spans="27:27">
      <c r="AA354829" s="7"/>
    </row>
    <row r="354830" spans="27:27">
      <c r="AA354830" s="7"/>
    </row>
    <row r="354831" spans="27:27">
      <c r="AA354831" s="7"/>
    </row>
    <row r="354832" spans="27:27">
      <c r="AA354832" s="7"/>
    </row>
    <row r="354833" spans="27:27">
      <c r="AA354833" s="7"/>
    </row>
    <row r="354834" spans="27:27">
      <c r="AA354834" s="7"/>
    </row>
    <row r="354835" spans="27:27">
      <c r="AA354835" s="7"/>
    </row>
    <row r="354836" spans="27:27">
      <c r="AA354836" s="7"/>
    </row>
    <row r="354837" spans="27:27">
      <c r="AA354837" s="7"/>
    </row>
    <row r="354838" spans="27:27">
      <c r="AA354838" s="7"/>
    </row>
    <row r="354839" spans="27:27">
      <c r="AA354839" s="7"/>
    </row>
    <row r="354840" spans="27:27">
      <c r="AA354840" s="7"/>
    </row>
    <row r="354841" spans="27:27">
      <c r="AA354841" s="7"/>
    </row>
    <row r="354842" spans="27:27">
      <c r="AA354842" s="7"/>
    </row>
    <row r="354843" spans="27:27">
      <c r="AA354843" s="7"/>
    </row>
    <row r="354844" spans="27:27">
      <c r="AA354844" s="7"/>
    </row>
    <row r="354845" spans="27:27">
      <c r="AA354845" s="7"/>
    </row>
    <row r="354846" spans="27:27">
      <c r="AA354846" s="7"/>
    </row>
    <row r="354847" spans="27:27">
      <c r="AA354847" s="7"/>
    </row>
    <row r="354848" spans="27:27">
      <c r="AA354848" s="7"/>
    </row>
    <row r="354849" spans="27:27">
      <c r="AA354849" s="7"/>
    </row>
    <row r="354850" spans="27:27">
      <c r="AA354850" s="7"/>
    </row>
    <row r="354851" spans="27:27">
      <c r="AA354851" s="7"/>
    </row>
    <row r="354852" spans="27:27">
      <c r="AA354852" s="7"/>
    </row>
    <row r="354853" spans="27:27">
      <c r="AA354853" s="7"/>
    </row>
    <row r="354854" spans="27:27">
      <c r="AA354854" s="7"/>
    </row>
    <row r="354855" spans="27:27">
      <c r="AA354855" s="7"/>
    </row>
    <row r="354856" spans="27:27">
      <c r="AA354856" s="7"/>
    </row>
    <row r="354857" spans="27:27">
      <c r="AA354857" s="7"/>
    </row>
    <row r="354858" spans="27:27">
      <c r="AA354858" s="7"/>
    </row>
    <row r="354859" spans="27:27">
      <c r="AA354859" s="7"/>
    </row>
    <row r="354860" spans="27:27">
      <c r="AA354860" s="7"/>
    </row>
    <row r="354861" spans="27:27">
      <c r="AA354861" s="7"/>
    </row>
    <row r="354862" spans="27:27">
      <c r="AA354862" s="7"/>
    </row>
    <row r="354863" spans="27:27">
      <c r="AA354863" s="7"/>
    </row>
    <row r="354864" spans="27:27">
      <c r="AA354864" s="7"/>
    </row>
    <row r="354865" spans="27:27">
      <c r="AA354865" s="7"/>
    </row>
    <row r="354866" spans="27:27">
      <c r="AA354866" s="7"/>
    </row>
    <row r="354867" spans="27:27">
      <c r="AA354867" s="7"/>
    </row>
    <row r="354868" spans="27:27">
      <c r="AA354868" s="7"/>
    </row>
    <row r="354869" spans="27:27">
      <c r="AA354869" s="7"/>
    </row>
    <row r="354870" spans="27:27">
      <c r="AA354870" s="7"/>
    </row>
    <row r="354871" spans="27:27">
      <c r="AA354871" s="7"/>
    </row>
    <row r="354872" spans="27:27">
      <c r="AA354872" s="7"/>
    </row>
    <row r="354873" spans="27:27">
      <c r="AA354873" s="7"/>
    </row>
    <row r="354874" spans="27:27">
      <c r="AA354874" s="7"/>
    </row>
    <row r="354875" spans="27:27">
      <c r="AA354875" s="7"/>
    </row>
    <row r="354876" spans="27:27">
      <c r="AA354876" s="7"/>
    </row>
    <row r="354877" spans="27:27">
      <c r="AA354877" s="7"/>
    </row>
    <row r="354878" spans="27:27">
      <c r="AA354878" s="7"/>
    </row>
    <row r="354879" spans="27:27">
      <c r="AA354879" s="7"/>
    </row>
    <row r="354880" spans="27:27">
      <c r="AA354880" s="7"/>
    </row>
    <row r="354881" spans="27:27">
      <c r="AA354881" s="7"/>
    </row>
    <row r="354882" spans="27:27">
      <c r="AA354882" s="7"/>
    </row>
    <row r="354883" spans="27:27">
      <c r="AA354883" s="7"/>
    </row>
    <row r="354884" spans="27:27">
      <c r="AA354884" s="7"/>
    </row>
    <row r="354885" spans="27:27">
      <c r="AA354885" s="7"/>
    </row>
    <row r="354886" spans="27:27">
      <c r="AA354886" s="7"/>
    </row>
    <row r="354887" spans="27:27">
      <c r="AA354887" s="7"/>
    </row>
    <row r="354888" spans="27:27">
      <c r="AA354888" s="7"/>
    </row>
    <row r="354889" spans="27:27">
      <c r="AA354889" s="7"/>
    </row>
    <row r="354890" spans="27:27">
      <c r="AA354890" s="7"/>
    </row>
    <row r="354891" spans="27:27">
      <c r="AA354891" s="7"/>
    </row>
    <row r="354892" spans="27:27">
      <c r="AA354892" s="7"/>
    </row>
    <row r="354893" spans="27:27">
      <c r="AA354893" s="7"/>
    </row>
    <row r="354894" spans="27:27">
      <c r="AA354894" s="7"/>
    </row>
    <row r="354895" spans="27:27">
      <c r="AA354895" s="7"/>
    </row>
    <row r="354896" spans="27:27">
      <c r="AA354896" s="7"/>
    </row>
    <row r="354897" spans="27:27">
      <c r="AA354897" s="7"/>
    </row>
    <row r="354898" spans="27:27">
      <c r="AA354898" s="7"/>
    </row>
    <row r="354899" spans="27:27">
      <c r="AA354899" s="7"/>
    </row>
    <row r="354900" spans="27:27">
      <c r="AA354900" s="7"/>
    </row>
    <row r="354901" spans="27:27">
      <c r="AA354901" s="7"/>
    </row>
    <row r="354902" spans="27:27">
      <c r="AA354902" s="7"/>
    </row>
    <row r="354903" spans="27:27">
      <c r="AA354903" s="7"/>
    </row>
    <row r="354904" spans="27:27">
      <c r="AA354904" s="7"/>
    </row>
    <row r="354905" spans="27:27">
      <c r="AA354905" s="7"/>
    </row>
    <row r="354906" spans="27:27">
      <c r="AA354906" s="7"/>
    </row>
    <row r="354907" spans="27:27">
      <c r="AA354907" s="7"/>
    </row>
    <row r="354908" spans="27:27">
      <c r="AA354908" s="7"/>
    </row>
    <row r="354909" spans="27:27">
      <c r="AA354909" s="7"/>
    </row>
    <row r="354910" spans="27:27">
      <c r="AA354910" s="7"/>
    </row>
    <row r="354911" spans="27:27">
      <c r="AA354911" s="7"/>
    </row>
    <row r="354912" spans="27:27">
      <c r="AA354912" s="7"/>
    </row>
    <row r="354913" spans="27:27">
      <c r="AA354913" s="7"/>
    </row>
    <row r="354914" spans="27:27">
      <c r="AA354914" s="7"/>
    </row>
    <row r="354915" spans="27:27">
      <c r="AA354915" s="7"/>
    </row>
    <row r="354916" spans="27:27">
      <c r="AA354916" s="7"/>
    </row>
    <row r="354917" spans="27:27">
      <c r="AA354917" s="7"/>
    </row>
    <row r="354918" spans="27:27">
      <c r="AA354918" s="7"/>
    </row>
    <row r="354919" spans="27:27">
      <c r="AA354919" s="7"/>
    </row>
    <row r="354920" spans="27:27">
      <c r="AA354920" s="7"/>
    </row>
    <row r="354921" spans="27:27">
      <c r="AA354921" s="7"/>
    </row>
    <row r="354922" spans="27:27">
      <c r="AA354922" s="7"/>
    </row>
    <row r="354923" spans="27:27">
      <c r="AA354923" s="7"/>
    </row>
    <row r="354924" spans="27:27">
      <c r="AA354924" s="7"/>
    </row>
    <row r="354925" spans="27:27">
      <c r="AA354925" s="7"/>
    </row>
    <row r="354926" spans="27:27">
      <c r="AA354926" s="7"/>
    </row>
    <row r="354927" spans="27:27">
      <c r="AA354927" s="7"/>
    </row>
    <row r="354928" spans="27:27">
      <c r="AA354928" s="7"/>
    </row>
    <row r="354929" spans="27:27">
      <c r="AA354929" s="7"/>
    </row>
    <row r="354930" spans="27:27">
      <c r="AA354930" s="7"/>
    </row>
    <row r="354931" spans="27:27">
      <c r="AA354931" s="7"/>
    </row>
    <row r="354932" spans="27:27">
      <c r="AA354932" s="7"/>
    </row>
    <row r="354933" spans="27:27">
      <c r="AA354933" s="7"/>
    </row>
    <row r="354934" spans="27:27">
      <c r="AA354934" s="7"/>
    </row>
    <row r="354935" spans="27:27">
      <c r="AA354935" s="7"/>
    </row>
    <row r="354936" spans="27:27">
      <c r="AA354936" s="7"/>
    </row>
    <row r="354937" spans="27:27">
      <c r="AA354937" s="7"/>
    </row>
    <row r="354938" spans="27:27">
      <c r="AA354938" s="7"/>
    </row>
    <row r="354939" spans="27:27">
      <c r="AA354939" s="7"/>
    </row>
    <row r="354940" spans="27:27">
      <c r="AA354940" s="7"/>
    </row>
    <row r="354941" spans="27:27">
      <c r="AA354941" s="7"/>
    </row>
    <row r="354942" spans="27:27">
      <c r="AA354942" s="7"/>
    </row>
    <row r="354943" spans="27:27">
      <c r="AA354943" s="7"/>
    </row>
    <row r="354944" spans="27:27">
      <c r="AA354944" s="7"/>
    </row>
    <row r="354945" spans="27:27">
      <c r="AA354945" s="7"/>
    </row>
    <row r="354946" spans="27:27">
      <c r="AA354946" s="7"/>
    </row>
    <row r="354947" spans="27:27">
      <c r="AA354947" s="7"/>
    </row>
    <row r="354948" spans="27:27">
      <c r="AA354948" s="7"/>
    </row>
    <row r="354949" spans="27:27">
      <c r="AA354949" s="7"/>
    </row>
    <row r="354950" spans="27:27">
      <c r="AA354950" s="7"/>
    </row>
    <row r="354951" spans="27:27">
      <c r="AA354951" s="7"/>
    </row>
    <row r="354952" spans="27:27">
      <c r="AA354952" s="7"/>
    </row>
    <row r="354953" spans="27:27">
      <c r="AA354953" s="7"/>
    </row>
    <row r="354954" spans="27:27">
      <c r="AA354954" s="7"/>
    </row>
    <row r="354955" spans="27:27">
      <c r="AA354955" s="7"/>
    </row>
    <row r="354956" spans="27:27">
      <c r="AA354956" s="7"/>
    </row>
    <row r="354957" spans="27:27">
      <c r="AA354957" s="7"/>
    </row>
    <row r="354958" spans="27:27">
      <c r="AA354958" s="7"/>
    </row>
    <row r="354959" spans="27:27">
      <c r="AA354959" s="7"/>
    </row>
    <row r="354960" spans="27:27">
      <c r="AA354960" s="7"/>
    </row>
    <row r="354961" spans="27:27">
      <c r="AA354961" s="7"/>
    </row>
    <row r="354962" spans="27:27">
      <c r="AA354962" s="7"/>
    </row>
    <row r="354963" spans="27:27">
      <c r="AA354963" s="7"/>
    </row>
    <row r="354964" spans="27:27">
      <c r="AA354964" s="7"/>
    </row>
    <row r="354965" spans="27:27">
      <c r="AA354965" s="7"/>
    </row>
    <row r="354966" spans="27:27">
      <c r="AA354966" s="7"/>
    </row>
    <row r="354967" spans="27:27">
      <c r="AA354967" s="7"/>
    </row>
    <row r="354968" spans="27:27">
      <c r="AA354968" s="7"/>
    </row>
    <row r="354969" spans="27:27">
      <c r="AA354969" s="7"/>
    </row>
    <row r="354970" spans="27:27">
      <c r="AA354970" s="7"/>
    </row>
    <row r="354971" spans="27:27">
      <c r="AA354971" s="7"/>
    </row>
    <row r="354972" spans="27:27">
      <c r="AA354972" s="7"/>
    </row>
    <row r="354973" spans="27:27">
      <c r="AA354973" s="7"/>
    </row>
    <row r="354974" spans="27:27">
      <c r="AA354974" s="7"/>
    </row>
    <row r="354975" spans="27:27">
      <c r="AA354975" s="7"/>
    </row>
    <row r="354976" spans="27:27">
      <c r="AA354976" s="7"/>
    </row>
    <row r="354977" spans="27:27">
      <c r="AA354977" s="7"/>
    </row>
    <row r="354978" spans="27:27">
      <c r="AA354978" s="7"/>
    </row>
    <row r="354979" spans="27:27">
      <c r="AA354979" s="7"/>
    </row>
    <row r="354980" spans="27:27">
      <c r="AA354980" s="7"/>
    </row>
    <row r="354981" spans="27:27">
      <c r="AA354981" s="7"/>
    </row>
    <row r="354982" spans="27:27">
      <c r="AA354982" s="7"/>
    </row>
    <row r="354983" spans="27:27">
      <c r="AA354983" s="7"/>
    </row>
    <row r="354984" spans="27:27">
      <c r="AA354984" s="7"/>
    </row>
    <row r="354985" spans="27:27">
      <c r="AA354985" s="7"/>
    </row>
    <row r="354986" spans="27:27">
      <c r="AA354986" s="7"/>
    </row>
    <row r="354987" spans="27:27">
      <c r="AA354987" s="7"/>
    </row>
    <row r="354988" spans="27:27">
      <c r="AA354988" s="7"/>
    </row>
    <row r="354989" spans="27:27">
      <c r="AA354989" s="7"/>
    </row>
    <row r="354990" spans="27:27">
      <c r="AA354990" s="7"/>
    </row>
    <row r="354991" spans="27:27">
      <c r="AA354991" s="7"/>
    </row>
    <row r="354992" spans="27:27">
      <c r="AA354992" s="7"/>
    </row>
    <row r="354993" spans="27:27">
      <c r="AA354993" s="7"/>
    </row>
    <row r="354994" spans="27:27">
      <c r="AA354994" s="7"/>
    </row>
    <row r="354995" spans="27:27">
      <c r="AA354995" s="7"/>
    </row>
    <row r="354996" spans="27:27">
      <c r="AA354996" s="7"/>
    </row>
    <row r="354997" spans="27:27">
      <c r="AA354997" s="7"/>
    </row>
    <row r="354998" spans="27:27">
      <c r="AA354998" s="7"/>
    </row>
    <row r="354999" spans="27:27">
      <c r="AA354999" s="7"/>
    </row>
    <row r="355000" spans="27:27">
      <c r="AA355000" s="7"/>
    </row>
    <row r="355001" spans="27:27">
      <c r="AA355001" s="7"/>
    </row>
    <row r="355002" spans="27:27">
      <c r="AA355002" s="7"/>
    </row>
    <row r="355003" spans="27:27">
      <c r="AA355003" s="7"/>
    </row>
    <row r="355004" spans="27:27">
      <c r="AA355004" s="7"/>
    </row>
    <row r="355005" spans="27:27">
      <c r="AA355005" s="7"/>
    </row>
    <row r="355006" spans="27:27">
      <c r="AA355006" s="7"/>
    </row>
    <row r="355007" spans="27:27">
      <c r="AA355007" s="7"/>
    </row>
    <row r="355008" spans="27:27">
      <c r="AA355008" s="7"/>
    </row>
    <row r="355009" spans="27:27">
      <c r="AA355009" s="7"/>
    </row>
    <row r="355010" spans="27:27">
      <c r="AA355010" s="7"/>
    </row>
    <row r="355011" spans="27:27">
      <c r="AA355011" s="7"/>
    </row>
    <row r="355012" spans="27:27">
      <c r="AA355012" s="7"/>
    </row>
    <row r="355013" spans="27:27">
      <c r="AA355013" s="7"/>
    </row>
    <row r="355014" spans="27:27">
      <c r="AA355014" s="7"/>
    </row>
    <row r="355015" spans="27:27">
      <c r="AA355015" s="7"/>
    </row>
    <row r="355016" spans="27:27">
      <c r="AA355016" s="7"/>
    </row>
    <row r="355017" spans="27:27">
      <c r="AA355017" s="7"/>
    </row>
    <row r="355018" spans="27:27">
      <c r="AA355018" s="7"/>
    </row>
    <row r="355019" spans="27:27">
      <c r="AA355019" s="7"/>
    </row>
    <row r="355020" spans="27:27">
      <c r="AA355020" s="7"/>
    </row>
    <row r="355021" spans="27:27">
      <c r="AA355021" s="7"/>
    </row>
    <row r="355022" spans="27:27">
      <c r="AA355022" s="7"/>
    </row>
    <row r="355023" spans="27:27">
      <c r="AA355023" s="7"/>
    </row>
    <row r="355024" spans="27:27">
      <c r="AA355024" s="7"/>
    </row>
    <row r="355025" spans="27:27">
      <c r="AA355025" s="7"/>
    </row>
    <row r="355026" spans="27:27">
      <c r="AA355026" s="7"/>
    </row>
    <row r="355027" spans="27:27">
      <c r="AA355027" s="7"/>
    </row>
    <row r="355028" spans="27:27">
      <c r="AA355028" s="7"/>
    </row>
    <row r="355029" spans="27:27">
      <c r="AA355029" s="7"/>
    </row>
    <row r="355030" spans="27:27">
      <c r="AA355030" s="7"/>
    </row>
    <row r="355031" spans="27:27">
      <c r="AA355031" s="7"/>
    </row>
    <row r="355032" spans="27:27">
      <c r="AA355032" s="7"/>
    </row>
    <row r="355033" spans="27:27">
      <c r="AA355033" s="7"/>
    </row>
    <row r="355034" spans="27:27">
      <c r="AA355034" s="7"/>
    </row>
    <row r="355035" spans="27:27">
      <c r="AA355035" s="7"/>
    </row>
    <row r="355036" spans="27:27">
      <c r="AA355036" s="7"/>
    </row>
    <row r="355037" spans="27:27">
      <c r="AA355037" s="7"/>
    </row>
    <row r="355038" spans="27:27">
      <c r="AA355038" s="7"/>
    </row>
    <row r="355039" spans="27:27">
      <c r="AA355039" s="7"/>
    </row>
    <row r="355040" spans="27:27">
      <c r="AA355040" s="7"/>
    </row>
    <row r="355041" spans="27:27">
      <c r="AA355041" s="7"/>
    </row>
    <row r="355042" spans="27:27">
      <c r="AA355042" s="7"/>
    </row>
    <row r="355043" spans="27:27">
      <c r="AA355043" s="7"/>
    </row>
    <row r="355044" spans="27:27">
      <c r="AA355044" s="7"/>
    </row>
    <row r="355045" spans="27:27">
      <c r="AA355045" s="7"/>
    </row>
    <row r="355046" spans="27:27">
      <c r="AA355046" s="7"/>
    </row>
    <row r="355047" spans="27:27">
      <c r="AA355047" s="7"/>
    </row>
    <row r="355048" spans="27:27">
      <c r="AA355048" s="7"/>
    </row>
    <row r="355049" spans="27:27">
      <c r="AA355049" s="7"/>
    </row>
    <row r="355050" spans="27:27">
      <c r="AA355050" s="7"/>
    </row>
    <row r="355051" spans="27:27">
      <c r="AA355051" s="7"/>
    </row>
    <row r="355052" spans="27:27">
      <c r="AA355052" s="7"/>
    </row>
    <row r="355053" spans="27:27">
      <c r="AA355053" s="7"/>
    </row>
    <row r="355054" spans="27:27">
      <c r="AA355054" s="7"/>
    </row>
    <row r="355055" spans="27:27">
      <c r="AA355055" s="7"/>
    </row>
    <row r="355056" spans="27:27">
      <c r="AA355056" s="7"/>
    </row>
    <row r="355057" spans="27:27">
      <c r="AA355057" s="7"/>
    </row>
    <row r="355058" spans="27:27">
      <c r="AA355058" s="7"/>
    </row>
    <row r="355059" spans="27:27">
      <c r="AA355059" s="7"/>
    </row>
    <row r="355060" spans="27:27">
      <c r="AA355060" s="7"/>
    </row>
    <row r="355061" spans="27:27">
      <c r="AA355061" s="7"/>
    </row>
    <row r="355062" spans="27:27">
      <c r="AA355062" s="7"/>
    </row>
    <row r="355063" spans="27:27">
      <c r="AA355063" s="7"/>
    </row>
    <row r="355064" spans="27:27">
      <c r="AA355064" s="7"/>
    </row>
    <row r="355065" spans="27:27">
      <c r="AA355065" s="7"/>
    </row>
    <row r="355066" spans="27:27">
      <c r="AA355066" s="7"/>
    </row>
    <row r="355067" spans="27:27">
      <c r="AA355067" s="7"/>
    </row>
    <row r="355068" spans="27:27">
      <c r="AA355068" s="7"/>
    </row>
    <row r="355069" spans="27:27">
      <c r="AA355069" s="7"/>
    </row>
    <row r="355070" spans="27:27">
      <c r="AA355070" s="7"/>
    </row>
    <row r="355071" spans="27:27">
      <c r="AA355071" s="7"/>
    </row>
    <row r="355072" spans="27:27">
      <c r="AA355072" s="7"/>
    </row>
    <row r="355073" spans="27:27">
      <c r="AA355073" s="7"/>
    </row>
    <row r="355074" spans="27:27">
      <c r="AA355074" s="7"/>
    </row>
    <row r="355075" spans="27:27">
      <c r="AA355075" s="7"/>
    </row>
    <row r="355076" spans="27:27">
      <c r="AA355076" s="7"/>
    </row>
    <row r="355077" spans="27:27">
      <c r="AA355077" s="7"/>
    </row>
    <row r="355078" spans="27:27">
      <c r="AA355078" s="7"/>
    </row>
    <row r="355079" spans="27:27">
      <c r="AA355079" s="7"/>
    </row>
    <row r="355080" spans="27:27">
      <c r="AA355080" s="7"/>
    </row>
    <row r="355081" spans="27:27">
      <c r="AA355081" s="7"/>
    </row>
    <row r="355082" spans="27:27">
      <c r="AA355082" s="7"/>
    </row>
    <row r="355083" spans="27:27">
      <c r="AA355083" s="7"/>
    </row>
    <row r="355084" spans="27:27">
      <c r="AA355084" s="7"/>
    </row>
    <row r="355085" spans="27:27">
      <c r="AA355085" s="7"/>
    </row>
    <row r="355086" spans="27:27">
      <c r="AA355086" s="7"/>
    </row>
    <row r="355087" spans="27:27">
      <c r="AA355087" s="7"/>
    </row>
    <row r="355088" spans="27:27">
      <c r="AA355088" s="7"/>
    </row>
    <row r="355089" spans="27:27">
      <c r="AA355089" s="7"/>
    </row>
    <row r="355090" spans="27:27">
      <c r="AA355090" s="7"/>
    </row>
    <row r="355091" spans="27:27">
      <c r="AA355091" s="7"/>
    </row>
    <row r="355092" spans="27:27">
      <c r="AA355092" s="7"/>
    </row>
    <row r="355093" spans="27:27">
      <c r="AA355093" s="7"/>
    </row>
    <row r="355094" spans="27:27">
      <c r="AA355094" s="7"/>
    </row>
    <row r="355095" spans="27:27">
      <c r="AA355095" s="7"/>
    </row>
    <row r="355096" spans="27:27">
      <c r="AA355096" s="7"/>
    </row>
    <row r="355097" spans="27:27">
      <c r="AA355097" s="7"/>
    </row>
    <row r="355098" spans="27:27">
      <c r="AA355098" s="7"/>
    </row>
    <row r="355099" spans="27:27">
      <c r="AA355099" s="7"/>
    </row>
    <row r="355100" spans="27:27">
      <c r="AA355100" s="7"/>
    </row>
    <row r="355101" spans="27:27">
      <c r="AA355101" s="7"/>
    </row>
    <row r="355102" spans="27:27">
      <c r="AA355102" s="7"/>
    </row>
    <row r="355103" spans="27:27">
      <c r="AA355103" s="7"/>
    </row>
    <row r="355104" spans="27:27">
      <c r="AA355104" s="7"/>
    </row>
    <row r="355105" spans="27:27">
      <c r="AA355105" s="7"/>
    </row>
    <row r="355106" spans="27:27">
      <c r="AA355106" s="7"/>
    </row>
    <row r="355107" spans="27:27">
      <c r="AA355107" s="7"/>
    </row>
    <row r="355108" spans="27:27">
      <c r="AA355108" s="7"/>
    </row>
    <row r="355109" spans="27:27">
      <c r="AA355109" s="7"/>
    </row>
    <row r="355110" spans="27:27">
      <c r="AA355110" s="7"/>
    </row>
    <row r="355111" spans="27:27">
      <c r="AA355111" s="7"/>
    </row>
    <row r="355112" spans="27:27">
      <c r="AA355112" s="7"/>
    </row>
    <row r="355113" spans="27:27">
      <c r="AA355113" s="7"/>
    </row>
    <row r="355114" spans="27:27">
      <c r="AA355114" s="7"/>
    </row>
    <row r="355115" spans="27:27">
      <c r="AA355115" s="7"/>
    </row>
    <row r="355116" spans="27:27">
      <c r="AA355116" s="7"/>
    </row>
    <row r="355117" spans="27:27">
      <c r="AA355117" s="7"/>
    </row>
    <row r="355118" spans="27:27">
      <c r="AA355118" s="7"/>
    </row>
    <row r="355119" spans="27:27">
      <c r="AA355119" s="7"/>
    </row>
    <row r="355120" spans="27:27">
      <c r="AA355120" s="7"/>
    </row>
    <row r="355121" spans="27:27">
      <c r="AA355121" s="7"/>
    </row>
    <row r="355122" spans="27:27">
      <c r="AA355122" s="7"/>
    </row>
    <row r="355123" spans="27:27">
      <c r="AA355123" s="7"/>
    </row>
    <row r="355124" spans="27:27">
      <c r="AA355124" s="7"/>
    </row>
    <row r="355125" spans="27:27">
      <c r="AA355125" s="7"/>
    </row>
    <row r="355126" spans="27:27">
      <c r="AA355126" s="7"/>
    </row>
    <row r="355127" spans="27:27">
      <c r="AA355127" s="7"/>
    </row>
    <row r="355128" spans="27:27">
      <c r="AA355128" s="7"/>
    </row>
    <row r="355129" spans="27:27">
      <c r="AA355129" s="7"/>
    </row>
    <row r="355130" spans="27:27">
      <c r="AA355130" s="7"/>
    </row>
    <row r="355131" spans="27:27">
      <c r="AA355131" s="7"/>
    </row>
    <row r="355132" spans="27:27">
      <c r="AA355132" s="7"/>
    </row>
    <row r="355133" spans="27:27">
      <c r="AA355133" s="7"/>
    </row>
    <row r="355134" spans="27:27">
      <c r="AA355134" s="7"/>
    </row>
    <row r="355135" spans="27:27">
      <c r="AA355135" s="7"/>
    </row>
    <row r="355136" spans="27:27">
      <c r="AA355136" s="7"/>
    </row>
    <row r="355137" spans="27:27">
      <c r="AA355137" s="7"/>
    </row>
    <row r="355138" spans="27:27">
      <c r="AA355138" s="7"/>
    </row>
    <row r="355139" spans="27:27">
      <c r="AA355139" s="7"/>
    </row>
    <row r="355140" spans="27:27">
      <c r="AA355140" s="7"/>
    </row>
    <row r="355141" spans="27:27">
      <c r="AA355141" s="7"/>
    </row>
    <row r="355142" spans="27:27">
      <c r="AA355142" s="7"/>
    </row>
    <row r="355143" spans="27:27">
      <c r="AA355143" s="7"/>
    </row>
    <row r="355144" spans="27:27">
      <c r="AA355144" s="7"/>
    </row>
    <row r="355145" spans="27:27">
      <c r="AA355145" s="7"/>
    </row>
    <row r="355146" spans="27:27">
      <c r="AA355146" s="7"/>
    </row>
    <row r="355147" spans="27:27">
      <c r="AA355147" s="7"/>
    </row>
    <row r="355148" spans="27:27">
      <c r="AA355148" s="7"/>
    </row>
    <row r="355149" spans="27:27">
      <c r="AA355149" s="7"/>
    </row>
    <row r="355150" spans="27:27">
      <c r="AA355150" s="7"/>
    </row>
    <row r="355151" spans="27:27">
      <c r="AA355151" s="7"/>
    </row>
    <row r="355152" spans="27:27">
      <c r="AA355152" s="7"/>
    </row>
    <row r="355153" spans="27:27">
      <c r="AA355153" s="7"/>
    </row>
    <row r="355154" spans="27:27">
      <c r="AA355154" s="7"/>
    </row>
    <row r="355155" spans="27:27">
      <c r="AA355155" s="7"/>
    </row>
    <row r="355156" spans="27:27">
      <c r="AA355156" s="7"/>
    </row>
    <row r="355157" spans="27:27">
      <c r="AA355157" s="7"/>
    </row>
    <row r="355158" spans="27:27">
      <c r="AA355158" s="7"/>
    </row>
    <row r="355159" spans="27:27">
      <c r="AA355159" s="7"/>
    </row>
    <row r="355160" spans="27:27">
      <c r="AA355160" s="7"/>
    </row>
    <row r="355161" spans="27:27">
      <c r="AA355161" s="7"/>
    </row>
    <row r="355162" spans="27:27">
      <c r="AA355162" s="7"/>
    </row>
    <row r="355163" spans="27:27">
      <c r="AA355163" s="7"/>
    </row>
    <row r="355164" spans="27:27">
      <c r="AA355164" s="7"/>
    </row>
    <row r="355165" spans="27:27">
      <c r="AA355165" s="7"/>
    </row>
    <row r="355166" spans="27:27">
      <c r="AA355166" s="7"/>
    </row>
    <row r="355167" spans="27:27">
      <c r="AA355167" s="7"/>
    </row>
    <row r="355168" spans="27:27">
      <c r="AA355168" s="7"/>
    </row>
    <row r="355169" spans="27:27">
      <c r="AA355169" s="7"/>
    </row>
    <row r="355170" spans="27:27">
      <c r="AA355170" s="7"/>
    </row>
    <row r="355171" spans="27:27">
      <c r="AA355171" s="7"/>
    </row>
    <row r="355172" spans="27:27">
      <c r="AA355172" s="7"/>
    </row>
    <row r="355173" spans="27:27">
      <c r="AA355173" s="7"/>
    </row>
    <row r="355174" spans="27:27">
      <c r="AA355174" s="7"/>
    </row>
    <row r="355175" spans="27:27">
      <c r="AA355175" s="7"/>
    </row>
    <row r="355176" spans="27:27">
      <c r="AA355176" s="7"/>
    </row>
    <row r="355177" spans="27:27">
      <c r="AA355177" s="7"/>
    </row>
    <row r="355178" spans="27:27">
      <c r="AA355178" s="7"/>
    </row>
    <row r="355179" spans="27:27">
      <c r="AA355179" s="7"/>
    </row>
    <row r="355180" spans="27:27">
      <c r="AA355180" s="7"/>
    </row>
    <row r="355181" spans="27:27">
      <c r="AA355181" s="7"/>
    </row>
    <row r="355182" spans="27:27">
      <c r="AA355182" s="7"/>
    </row>
    <row r="355183" spans="27:27">
      <c r="AA355183" s="7"/>
    </row>
    <row r="355184" spans="27:27">
      <c r="AA355184" s="7"/>
    </row>
    <row r="355185" spans="27:27">
      <c r="AA355185" s="7"/>
    </row>
    <row r="355186" spans="27:27">
      <c r="AA355186" s="7"/>
    </row>
    <row r="355187" spans="27:27">
      <c r="AA355187" s="7"/>
    </row>
    <row r="355188" spans="27:27">
      <c r="AA355188" s="7"/>
    </row>
    <row r="355189" spans="27:27">
      <c r="AA355189" s="7"/>
    </row>
    <row r="355190" spans="27:27">
      <c r="AA355190" s="7"/>
    </row>
    <row r="355191" spans="27:27">
      <c r="AA355191" s="7"/>
    </row>
    <row r="355192" spans="27:27">
      <c r="AA355192" s="7"/>
    </row>
    <row r="355193" spans="27:27">
      <c r="AA355193" s="7"/>
    </row>
    <row r="355194" spans="27:27">
      <c r="AA355194" s="7"/>
    </row>
    <row r="355195" spans="27:27">
      <c r="AA355195" s="7"/>
    </row>
    <row r="355196" spans="27:27">
      <c r="AA355196" s="7"/>
    </row>
    <row r="355197" spans="27:27">
      <c r="AA355197" s="7"/>
    </row>
    <row r="355198" spans="27:27">
      <c r="AA355198" s="7"/>
    </row>
    <row r="355199" spans="27:27">
      <c r="AA355199" s="7"/>
    </row>
    <row r="355200" spans="27:27">
      <c r="AA355200" s="7"/>
    </row>
    <row r="355201" spans="27:27">
      <c r="AA355201" s="7"/>
    </row>
    <row r="355202" spans="27:27">
      <c r="AA355202" s="7"/>
    </row>
    <row r="355203" spans="27:27">
      <c r="AA355203" s="7"/>
    </row>
    <row r="355204" spans="27:27">
      <c r="AA355204" s="7"/>
    </row>
    <row r="355205" spans="27:27">
      <c r="AA355205" s="7"/>
    </row>
    <row r="355206" spans="27:27">
      <c r="AA355206" s="7"/>
    </row>
    <row r="355207" spans="27:27">
      <c r="AA355207" s="7"/>
    </row>
    <row r="355208" spans="27:27">
      <c r="AA355208" s="7"/>
    </row>
    <row r="355209" spans="27:27">
      <c r="AA355209" s="7"/>
    </row>
    <row r="355210" spans="27:27">
      <c r="AA355210" s="7"/>
    </row>
    <row r="355211" spans="27:27">
      <c r="AA355211" s="7"/>
    </row>
    <row r="355212" spans="27:27">
      <c r="AA355212" s="7"/>
    </row>
    <row r="355213" spans="27:27">
      <c r="AA355213" s="7"/>
    </row>
    <row r="355214" spans="27:27">
      <c r="AA355214" s="7"/>
    </row>
    <row r="355215" spans="27:27">
      <c r="AA355215" s="7"/>
    </row>
    <row r="355216" spans="27:27">
      <c r="AA355216" s="7"/>
    </row>
    <row r="355217" spans="27:27">
      <c r="AA355217" s="7"/>
    </row>
    <row r="355218" spans="27:27">
      <c r="AA355218" s="7"/>
    </row>
    <row r="355219" spans="27:27">
      <c r="AA355219" s="7"/>
    </row>
    <row r="355220" spans="27:27">
      <c r="AA355220" s="7"/>
    </row>
    <row r="355221" spans="27:27">
      <c r="AA355221" s="7"/>
    </row>
    <row r="355222" spans="27:27">
      <c r="AA355222" s="7"/>
    </row>
    <row r="355223" spans="27:27">
      <c r="AA355223" s="7"/>
    </row>
    <row r="355224" spans="27:27">
      <c r="AA355224" s="7"/>
    </row>
    <row r="355225" spans="27:27">
      <c r="AA355225" s="7"/>
    </row>
    <row r="355226" spans="27:27">
      <c r="AA355226" s="7"/>
    </row>
    <row r="355227" spans="27:27">
      <c r="AA355227" s="7"/>
    </row>
    <row r="355228" spans="27:27">
      <c r="AA355228" s="7"/>
    </row>
    <row r="355229" spans="27:27">
      <c r="AA355229" s="7"/>
    </row>
    <row r="355230" spans="27:27">
      <c r="AA355230" s="7"/>
    </row>
    <row r="355231" spans="27:27">
      <c r="AA355231" s="7"/>
    </row>
    <row r="355232" spans="27:27">
      <c r="AA355232" s="7"/>
    </row>
    <row r="355233" spans="27:27">
      <c r="AA355233" s="7"/>
    </row>
    <row r="355234" spans="27:27">
      <c r="AA355234" s="7"/>
    </row>
    <row r="355235" spans="27:27">
      <c r="AA355235" s="7"/>
    </row>
    <row r="355236" spans="27:27">
      <c r="AA355236" s="7"/>
    </row>
    <row r="355237" spans="27:27">
      <c r="AA355237" s="7"/>
    </row>
    <row r="355238" spans="27:27">
      <c r="AA355238" s="7"/>
    </row>
    <row r="355239" spans="27:27">
      <c r="AA355239" s="7"/>
    </row>
    <row r="355240" spans="27:27">
      <c r="AA355240" s="7"/>
    </row>
    <row r="355241" spans="27:27">
      <c r="AA355241" s="7"/>
    </row>
    <row r="355242" spans="27:27">
      <c r="AA355242" s="7"/>
    </row>
    <row r="355243" spans="27:27">
      <c r="AA355243" s="7"/>
    </row>
    <row r="355244" spans="27:27">
      <c r="AA355244" s="7"/>
    </row>
    <row r="355245" spans="27:27">
      <c r="AA355245" s="7"/>
    </row>
    <row r="355246" spans="27:27">
      <c r="AA355246" s="7"/>
    </row>
    <row r="355247" spans="27:27">
      <c r="AA355247" s="7"/>
    </row>
    <row r="355248" spans="27:27">
      <c r="AA355248" s="7"/>
    </row>
    <row r="355249" spans="27:27">
      <c r="AA355249" s="7"/>
    </row>
    <row r="355250" spans="27:27">
      <c r="AA355250" s="7"/>
    </row>
    <row r="355251" spans="27:27">
      <c r="AA355251" s="7"/>
    </row>
    <row r="355252" spans="27:27">
      <c r="AA355252" s="7"/>
    </row>
    <row r="355253" spans="27:27">
      <c r="AA355253" s="7"/>
    </row>
    <row r="355254" spans="27:27">
      <c r="AA355254" s="7"/>
    </row>
    <row r="355255" spans="27:27">
      <c r="AA355255" s="7"/>
    </row>
    <row r="355256" spans="27:27">
      <c r="AA355256" s="7"/>
    </row>
    <row r="355257" spans="27:27">
      <c r="AA355257" s="7"/>
    </row>
    <row r="355258" spans="27:27">
      <c r="AA355258" s="7"/>
    </row>
    <row r="355259" spans="27:27">
      <c r="AA355259" s="7"/>
    </row>
    <row r="355260" spans="27:27">
      <c r="AA355260" s="7"/>
    </row>
    <row r="355261" spans="27:27">
      <c r="AA355261" s="7"/>
    </row>
    <row r="355262" spans="27:27">
      <c r="AA355262" s="7"/>
    </row>
    <row r="355263" spans="27:27">
      <c r="AA355263" s="7"/>
    </row>
    <row r="355264" spans="27:27">
      <c r="AA355264" s="7"/>
    </row>
    <row r="355265" spans="27:27">
      <c r="AA355265" s="7"/>
    </row>
    <row r="355266" spans="27:27">
      <c r="AA355266" s="7"/>
    </row>
    <row r="355267" spans="27:27">
      <c r="AA355267" s="7"/>
    </row>
    <row r="355268" spans="27:27">
      <c r="AA355268" s="7"/>
    </row>
    <row r="355269" spans="27:27">
      <c r="AA355269" s="7"/>
    </row>
    <row r="355270" spans="27:27">
      <c r="AA355270" s="7"/>
    </row>
    <row r="355271" spans="27:27">
      <c r="AA355271" s="7"/>
    </row>
    <row r="355272" spans="27:27">
      <c r="AA355272" s="7"/>
    </row>
    <row r="355273" spans="27:27">
      <c r="AA355273" s="7"/>
    </row>
    <row r="355274" spans="27:27">
      <c r="AA355274" s="7"/>
    </row>
    <row r="355275" spans="27:27">
      <c r="AA355275" s="7"/>
    </row>
    <row r="355276" spans="27:27">
      <c r="AA355276" s="7"/>
    </row>
    <row r="355277" spans="27:27">
      <c r="AA355277" s="7"/>
    </row>
    <row r="355278" spans="27:27">
      <c r="AA355278" s="7"/>
    </row>
    <row r="355279" spans="27:27">
      <c r="AA355279" s="7"/>
    </row>
    <row r="355280" spans="27:27">
      <c r="AA355280" s="7"/>
    </row>
    <row r="355281" spans="27:27">
      <c r="AA355281" s="7"/>
    </row>
    <row r="355282" spans="27:27">
      <c r="AA355282" s="7"/>
    </row>
    <row r="355283" spans="27:27">
      <c r="AA355283" s="7"/>
    </row>
    <row r="355284" spans="27:27">
      <c r="AA355284" s="7"/>
    </row>
    <row r="355285" spans="27:27">
      <c r="AA355285" s="7"/>
    </row>
    <row r="355286" spans="27:27">
      <c r="AA355286" s="7"/>
    </row>
    <row r="355287" spans="27:27">
      <c r="AA355287" s="7"/>
    </row>
    <row r="355288" spans="27:27">
      <c r="AA355288" s="7"/>
    </row>
    <row r="355289" spans="27:27">
      <c r="AA355289" s="7"/>
    </row>
    <row r="355290" spans="27:27">
      <c r="AA355290" s="7"/>
    </row>
    <row r="355291" spans="27:27">
      <c r="AA355291" s="7"/>
    </row>
    <row r="355292" spans="27:27">
      <c r="AA355292" s="7"/>
    </row>
    <row r="355293" spans="27:27">
      <c r="AA355293" s="7"/>
    </row>
    <row r="355294" spans="27:27">
      <c r="AA355294" s="7"/>
    </row>
    <row r="355295" spans="27:27">
      <c r="AA355295" s="7"/>
    </row>
    <row r="355296" spans="27:27">
      <c r="AA355296" s="7"/>
    </row>
    <row r="355297" spans="27:27">
      <c r="AA355297" s="7"/>
    </row>
    <row r="355298" spans="27:27">
      <c r="AA355298" s="7"/>
    </row>
    <row r="355299" spans="27:27">
      <c r="AA355299" s="7"/>
    </row>
    <row r="355300" spans="27:27">
      <c r="AA355300" s="7"/>
    </row>
    <row r="355301" spans="27:27">
      <c r="AA355301" s="7"/>
    </row>
    <row r="355302" spans="27:27">
      <c r="AA355302" s="7"/>
    </row>
    <row r="355303" spans="27:27">
      <c r="AA355303" s="7"/>
    </row>
    <row r="355304" spans="27:27">
      <c r="AA355304" s="7"/>
    </row>
    <row r="355305" spans="27:27">
      <c r="AA355305" s="7"/>
    </row>
    <row r="355306" spans="27:27">
      <c r="AA355306" s="7"/>
    </row>
    <row r="355307" spans="27:27">
      <c r="AA355307" s="7"/>
    </row>
    <row r="355308" spans="27:27">
      <c r="AA355308" s="7"/>
    </row>
    <row r="355309" spans="27:27">
      <c r="AA355309" s="7"/>
    </row>
    <row r="355310" spans="27:27">
      <c r="AA355310" s="7"/>
    </row>
    <row r="355311" spans="27:27">
      <c r="AA355311" s="7"/>
    </row>
    <row r="355312" spans="27:27">
      <c r="AA355312" s="7"/>
    </row>
    <row r="355313" spans="27:27">
      <c r="AA355313" s="7"/>
    </row>
    <row r="355314" spans="27:27">
      <c r="AA355314" s="7"/>
    </row>
    <row r="355315" spans="27:27">
      <c r="AA355315" s="7"/>
    </row>
    <row r="355316" spans="27:27">
      <c r="AA355316" s="7"/>
    </row>
    <row r="355317" spans="27:27">
      <c r="AA355317" s="7"/>
    </row>
    <row r="355318" spans="27:27">
      <c r="AA355318" s="7"/>
    </row>
    <row r="355319" spans="27:27">
      <c r="AA355319" s="7"/>
    </row>
    <row r="355320" spans="27:27">
      <c r="AA355320" s="7"/>
    </row>
    <row r="355321" spans="27:27">
      <c r="AA355321" s="7"/>
    </row>
    <row r="355322" spans="27:27">
      <c r="AA355322" s="7"/>
    </row>
    <row r="355323" spans="27:27">
      <c r="AA355323" s="7"/>
    </row>
    <row r="355324" spans="27:27">
      <c r="AA355324" s="7"/>
    </row>
    <row r="355325" spans="27:27">
      <c r="AA355325" s="7"/>
    </row>
    <row r="355326" spans="27:27">
      <c r="AA355326" s="7"/>
    </row>
    <row r="355327" spans="27:27">
      <c r="AA355327" s="7"/>
    </row>
    <row r="355328" spans="27:27">
      <c r="AA355328" s="7"/>
    </row>
    <row r="355329" spans="27:27">
      <c r="AA355329" s="7"/>
    </row>
    <row r="355330" spans="27:27">
      <c r="AA355330" s="7"/>
    </row>
    <row r="355331" spans="27:27">
      <c r="AA355331" s="7"/>
    </row>
    <row r="355332" spans="27:27">
      <c r="AA355332" s="7"/>
    </row>
    <row r="355333" spans="27:27">
      <c r="AA355333" s="7"/>
    </row>
    <row r="355334" spans="27:27">
      <c r="AA355334" s="7"/>
    </row>
    <row r="355335" spans="27:27">
      <c r="AA355335" s="7"/>
    </row>
    <row r="355336" spans="27:27">
      <c r="AA355336" s="7"/>
    </row>
    <row r="355337" spans="27:27">
      <c r="AA355337" s="7"/>
    </row>
    <row r="355338" spans="27:27">
      <c r="AA355338" s="7"/>
    </row>
    <row r="355339" spans="27:27">
      <c r="AA355339" s="7"/>
    </row>
    <row r="355340" spans="27:27">
      <c r="AA355340" s="7"/>
    </row>
    <row r="355341" spans="27:27">
      <c r="AA355341" s="7"/>
    </row>
    <row r="355342" spans="27:27">
      <c r="AA355342" s="7"/>
    </row>
    <row r="355343" spans="27:27">
      <c r="AA355343" s="7"/>
    </row>
    <row r="355344" spans="27:27">
      <c r="AA355344" s="7"/>
    </row>
    <row r="355345" spans="27:27">
      <c r="AA355345" s="7"/>
    </row>
    <row r="355346" spans="27:27">
      <c r="AA355346" s="7"/>
    </row>
    <row r="355347" spans="27:27">
      <c r="AA355347" s="7"/>
    </row>
    <row r="355348" spans="27:27">
      <c r="AA355348" s="7"/>
    </row>
    <row r="355349" spans="27:27">
      <c r="AA355349" s="7"/>
    </row>
    <row r="355350" spans="27:27">
      <c r="AA355350" s="7"/>
    </row>
    <row r="355351" spans="27:27">
      <c r="AA355351" s="7"/>
    </row>
    <row r="355352" spans="27:27">
      <c r="AA355352" s="7"/>
    </row>
    <row r="355353" spans="27:27">
      <c r="AA355353" s="7"/>
    </row>
    <row r="355354" spans="27:27">
      <c r="AA355354" s="7"/>
    </row>
    <row r="355355" spans="27:27">
      <c r="AA355355" s="7"/>
    </row>
    <row r="355356" spans="27:27">
      <c r="AA355356" s="7"/>
    </row>
    <row r="355357" spans="27:27">
      <c r="AA355357" s="7"/>
    </row>
    <row r="355358" spans="27:27">
      <c r="AA355358" s="7"/>
    </row>
    <row r="355359" spans="27:27">
      <c r="AA355359" s="7"/>
    </row>
    <row r="355360" spans="27:27">
      <c r="AA355360" s="7"/>
    </row>
    <row r="355361" spans="27:27">
      <c r="AA355361" s="7"/>
    </row>
    <row r="355362" spans="27:27">
      <c r="AA355362" s="7"/>
    </row>
    <row r="355363" spans="27:27">
      <c r="AA355363" s="7"/>
    </row>
    <row r="355364" spans="27:27">
      <c r="AA355364" s="7"/>
    </row>
    <row r="355365" spans="27:27">
      <c r="AA355365" s="7"/>
    </row>
    <row r="355366" spans="27:27">
      <c r="AA355366" s="7"/>
    </row>
    <row r="355367" spans="27:27">
      <c r="AA355367" s="7"/>
    </row>
    <row r="355368" spans="27:27">
      <c r="AA355368" s="7"/>
    </row>
    <row r="355369" spans="27:27">
      <c r="AA355369" s="7"/>
    </row>
    <row r="355370" spans="27:27">
      <c r="AA355370" s="7"/>
    </row>
    <row r="355371" spans="27:27">
      <c r="AA355371" s="7"/>
    </row>
    <row r="355372" spans="27:27">
      <c r="AA355372" s="7"/>
    </row>
    <row r="355373" spans="27:27">
      <c r="AA355373" s="7"/>
    </row>
    <row r="355374" spans="27:27">
      <c r="AA355374" s="7"/>
    </row>
    <row r="355375" spans="27:27">
      <c r="AA355375" s="7"/>
    </row>
    <row r="355376" spans="27:27">
      <c r="AA355376" s="7"/>
    </row>
    <row r="355377" spans="27:27">
      <c r="AA355377" s="7"/>
    </row>
    <row r="355378" spans="27:27">
      <c r="AA355378" s="7"/>
    </row>
    <row r="355379" spans="27:27">
      <c r="AA355379" s="7"/>
    </row>
    <row r="355380" spans="27:27">
      <c r="AA355380" s="7"/>
    </row>
    <row r="355381" spans="27:27">
      <c r="AA355381" s="7"/>
    </row>
    <row r="355382" spans="27:27">
      <c r="AA355382" s="7"/>
    </row>
    <row r="355383" spans="27:27">
      <c r="AA355383" s="7"/>
    </row>
    <row r="355384" spans="27:27">
      <c r="AA355384" s="7"/>
    </row>
    <row r="355385" spans="27:27">
      <c r="AA355385" s="7"/>
    </row>
    <row r="355386" spans="27:27">
      <c r="AA355386" s="7"/>
    </row>
    <row r="355387" spans="27:27">
      <c r="AA355387" s="7"/>
    </row>
    <row r="355388" spans="27:27">
      <c r="AA355388" s="7"/>
    </row>
    <row r="355389" spans="27:27">
      <c r="AA355389" s="7"/>
    </row>
    <row r="355390" spans="27:27">
      <c r="AA355390" s="7"/>
    </row>
    <row r="355391" spans="27:27">
      <c r="AA355391" s="7"/>
    </row>
    <row r="355392" spans="27:27">
      <c r="AA355392" s="7"/>
    </row>
    <row r="355393" spans="27:27">
      <c r="AA355393" s="7"/>
    </row>
    <row r="355394" spans="27:27">
      <c r="AA355394" s="7"/>
    </row>
    <row r="355395" spans="27:27">
      <c r="AA355395" s="7"/>
    </row>
    <row r="355396" spans="27:27">
      <c r="AA355396" s="7"/>
    </row>
    <row r="355397" spans="27:27">
      <c r="AA355397" s="7"/>
    </row>
    <row r="355398" spans="27:27">
      <c r="AA355398" s="7"/>
    </row>
    <row r="355399" spans="27:27">
      <c r="AA355399" s="7"/>
    </row>
    <row r="355400" spans="27:27">
      <c r="AA355400" s="7"/>
    </row>
    <row r="355401" spans="27:27">
      <c r="AA355401" s="7"/>
    </row>
    <row r="355402" spans="27:27">
      <c r="AA355402" s="7"/>
    </row>
    <row r="355403" spans="27:27">
      <c r="AA355403" s="7"/>
    </row>
    <row r="355404" spans="27:27">
      <c r="AA355404" s="7"/>
    </row>
    <row r="355405" spans="27:27">
      <c r="AA355405" s="7"/>
    </row>
    <row r="355406" spans="27:27">
      <c r="AA355406" s="7"/>
    </row>
    <row r="355407" spans="27:27">
      <c r="AA355407" s="7"/>
    </row>
    <row r="355408" spans="27:27">
      <c r="AA355408" s="7"/>
    </row>
    <row r="355409" spans="27:27">
      <c r="AA355409" s="7"/>
    </row>
    <row r="355410" spans="27:27">
      <c r="AA355410" s="7"/>
    </row>
    <row r="355411" spans="27:27">
      <c r="AA355411" s="7"/>
    </row>
    <row r="355412" spans="27:27">
      <c r="AA355412" s="7"/>
    </row>
    <row r="355413" spans="27:27">
      <c r="AA355413" s="7"/>
    </row>
    <row r="355414" spans="27:27">
      <c r="AA355414" s="7"/>
    </row>
    <row r="355415" spans="27:27">
      <c r="AA355415" s="7"/>
    </row>
    <row r="355416" spans="27:27">
      <c r="AA355416" s="7"/>
    </row>
    <row r="355417" spans="27:27">
      <c r="AA355417" s="7"/>
    </row>
    <row r="355418" spans="27:27">
      <c r="AA355418" s="7"/>
    </row>
    <row r="355419" spans="27:27">
      <c r="AA355419" s="7"/>
    </row>
    <row r="355420" spans="27:27">
      <c r="AA355420" s="7"/>
    </row>
    <row r="355421" spans="27:27">
      <c r="AA355421" s="7"/>
    </row>
    <row r="355422" spans="27:27">
      <c r="AA355422" s="7"/>
    </row>
    <row r="355423" spans="27:27">
      <c r="AA355423" s="7"/>
    </row>
    <row r="355424" spans="27:27">
      <c r="AA355424" s="7"/>
    </row>
    <row r="355425" spans="27:27">
      <c r="AA355425" s="7"/>
    </row>
    <row r="355426" spans="27:27">
      <c r="AA355426" s="7"/>
    </row>
    <row r="355427" spans="27:27">
      <c r="AA355427" s="7"/>
    </row>
    <row r="355428" spans="27:27">
      <c r="AA355428" s="7"/>
    </row>
    <row r="355429" spans="27:27">
      <c r="AA355429" s="7"/>
    </row>
    <row r="355430" spans="27:27">
      <c r="AA355430" s="7"/>
    </row>
    <row r="355431" spans="27:27">
      <c r="AA355431" s="7"/>
    </row>
    <row r="355432" spans="27:27">
      <c r="AA355432" s="7"/>
    </row>
    <row r="355433" spans="27:27">
      <c r="AA355433" s="7"/>
    </row>
    <row r="355434" spans="27:27">
      <c r="AA355434" s="7"/>
    </row>
    <row r="355435" spans="27:27">
      <c r="AA355435" s="7"/>
    </row>
    <row r="355436" spans="27:27">
      <c r="AA355436" s="7"/>
    </row>
    <row r="355437" spans="27:27">
      <c r="AA355437" s="7"/>
    </row>
    <row r="355438" spans="27:27">
      <c r="AA355438" s="7"/>
    </row>
    <row r="355439" spans="27:27">
      <c r="AA355439" s="7"/>
    </row>
    <row r="355440" spans="27:27">
      <c r="AA355440" s="7"/>
    </row>
    <row r="355441" spans="27:27">
      <c r="AA355441" s="7"/>
    </row>
    <row r="355442" spans="27:27">
      <c r="AA355442" s="7"/>
    </row>
    <row r="355443" spans="27:27">
      <c r="AA355443" s="7"/>
    </row>
    <row r="355444" spans="27:27">
      <c r="AA355444" s="7"/>
    </row>
    <row r="355445" spans="27:27">
      <c r="AA355445" s="7"/>
    </row>
    <row r="355446" spans="27:27">
      <c r="AA355446" s="7"/>
    </row>
    <row r="355447" spans="27:27">
      <c r="AA355447" s="7"/>
    </row>
    <row r="355448" spans="27:27">
      <c r="AA355448" s="7"/>
    </row>
    <row r="355449" spans="27:27">
      <c r="AA355449" s="7"/>
    </row>
    <row r="355450" spans="27:27">
      <c r="AA355450" s="7"/>
    </row>
    <row r="355451" spans="27:27">
      <c r="AA355451" s="7"/>
    </row>
    <row r="355452" spans="27:27">
      <c r="AA355452" s="7"/>
    </row>
    <row r="355453" spans="27:27">
      <c r="AA355453" s="7"/>
    </row>
    <row r="355454" spans="27:27">
      <c r="AA355454" s="7"/>
    </row>
    <row r="355455" spans="27:27">
      <c r="AA355455" s="7"/>
    </row>
    <row r="355456" spans="27:27">
      <c r="AA355456" s="7"/>
    </row>
    <row r="355457" spans="27:27">
      <c r="AA355457" s="7"/>
    </row>
    <row r="355458" spans="27:27">
      <c r="AA355458" s="7"/>
    </row>
    <row r="355459" spans="27:27">
      <c r="AA355459" s="7"/>
    </row>
    <row r="355460" spans="27:27">
      <c r="AA355460" s="7"/>
    </row>
    <row r="355461" spans="27:27">
      <c r="AA355461" s="7"/>
    </row>
    <row r="355462" spans="27:27">
      <c r="AA355462" s="7"/>
    </row>
    <row r="355463" spans="27:27">
      <c r="AA355463" s="7"/>
    </row>
    <row r="355464" spans="27:27">
      <c r="AA355464" s="7"/>
    </row>
    <row r="355465" spans="27:27">
      <c r="AA355465" s="7"/>
    </row>
    <row r="355466" spans="27:27">
      <c r="AA355466" s="7"/>
    </row>
    <row r="355467" spans="27:27">
      <c r="AA355467" s="7"/>
    </row>
    <row r="355468" spans="27:27">
      <c r="AA355468" s="7"/>
    </row>
    <row r="355469" spans="27:27">
      <c r="AA355469" s="7"/>
    </row>
    <row r="355470" spans="27:27">
      <c r="AA355470" s="7"/>
    </row>
    <row r="355471" spans="27:27">
      <c r="AA355471" s="7"/>
    </row>
    <row r="355472" spans="27:27">
      <c r="AA355472" s="7"/>
    </row>
    <row r="355473" spans="27:27">
      <c r="AA355473" s="7"/>
    </row>
    <row r="355474" spans="27:27">
      <c r="AA355474" s="7"/>
    </row>
    <row r="355475" spans="27:27">
      <c r="AA355475" s="7"/>
    </row>
    <row r="355476" spans="27:27">
      <c r="AA355476" s="7"/>
    </row>
    <row r="355477" spans="27:27">
      <c r="AA355477" s="7"/>
    </row>
    <row r="355478" spans="27:27">
      <c r="AA355478" s="7"/>
    </row>
    <row r="355479" spans="27:27">
      <c r="AA355479" s="7"/>
    </row>
    <row r="355480" spans="27:27">
      <c r="AA355480" s="7"/>
    </row>
    <row r="355481" spans="27:27">
      <c r="AA355481" s="7"/>
    </row>
    <row r="355482" spans="27:27">
      <c r="AA355482" s="7"/>
    </row>
    <row r="355483" spans="27:27">
      <c r="AA355483" s="7"/>
    </row>
    <row r="355484" spans="27:27">
      <c r="AA355484" s="7"/>
    </row>
    <row r="355485" spans="27:27">
      <c r="AA355485" s="7"/>
    </row>
    <row r="355486" spans="27:27">
      <c r="AA355486" s="7"/>
    </row>
    <row r="355487" spans="27:27">
      <c r="AA355487" s="7"/>
    </row>
    <row r="355488" spans="27:27">
      <c r="AA355488" s="7"/>
    </row>
    <row r="355489" spans="27:27">
      <c r="AA355489" s="7"/>
    </row>
    <row r="355490" spans="27:27">
      <c r="AA355490" s="7"/>
    </row>
    <row r="355491" spans="27:27">
      <c r="AA355491" s="7"/>
    </row>
    <row r="355492" spans="27:27">
      <c r="AA355492" s="7"/>
    </row>
    <row r="355493" spans="27:27">
      <c r="AA355493" s="7"/>
    </row>
    <row r="355494" spans="27:27">
      <c r="AA355494" s="7"/>
    </row>
    <row r="355495" spans="27:27">
      <c r="AA355495" s="7"/>
    </row>
    <row r="355496" spans="27:27">
      <c r="AA355496" s="7"/>
    </row>
    <row r="355497" spans="27:27">
      <c r="AA355497" s="7"/>
    </row>
    <row r="355498" spans="27:27">
      <c r="AA355498" s="7"/>
    </row>
    <row r="355499" spans="27:27">
      <c r="AA355499" s="7"/>
    </row>
    <row r="355500" spans="27:27">
      <c r="AA355500" s="7"/>
    </row>
    <row r="355501" spans="27:27">
      <c r="AA355501" s="7"/>
    </row>
    <row r="355502" spans="27:27">
      <c r="AA355502" s="7"/>
    </row>
    <row r="355503" spans="27:27">
      <c r="AA355503" s="7"/>
    </row>
    <row r="355504" spans="27:27">
      <c r="AA355504" s="7"/>
    </row>
    <row r="355505" spans="27:27">
      <c r="AA355505" s="7"/>
    </row>
    <row r="355506" spans="27:27">
      <c r="AA355506" s="7"/>
    </row>
    <row r="355507" spans="27:27">
      <c r="AA355507" s="7"/>
    </row>
    <row r="355508" spans="27:27">
      <c r="AA355508" s="7"/>
    </row>
    <row r="355509" spans="27:27">
      <c r="AA355509" s="7"/>
    </row>
    <row r="355510" spans="27:27">
      <c r="AA355510" s="7"/>
    </row>
    <row r="355511" spans="27:27">
      <c r="AA355511" s="7"/>
    </row>
    <row r="355512" spans="27:27">
      <c r="AA355512" s="7"/>
    </row>
    <row r="355513" spans="27:27">
      <c r="AA355513" s="7"/>
    </row>
    <row r="355514" spans="27:27">
      <c r="AA355514" s="7"/>
    </row>
    <row r="355515" spans="27:27">
      <c r="AA355515" s="7"/>
    </row>
    <row r="355516" spans="27:27">
      <c r="AA355516" s="7"/>
    </row>
    <row r="355517" spans="27:27">
      <c r="AA355517" s="7"/>
    </row>
    <row r="355518" spans="27:27">
      <c r="AA355518" s="7"/>
    </row>
    <row r="355519" spans="27:27">
      <c r="AA355519" s="7"/>
    </row>
    <row r="355520" spans="27:27">
      <c r="AA355520" s="7"/>
    </row>
    <row r="355521" spans="27:27">
      <c r="AA355521" s="7"/>
    </row>
    <row r="355522" spans="27:27">
      <c r="AA355522" s="7"/>
    </row>
    <row r="355523" spans="27:27">
      <c r="AA355523" s="7"/>
    </row>
    <row r="355524" spans="27:27">
      <c r="AA355524" s="7"/>
    </row>
    <row r="355525" spans="27:27">
      <c r="AA355525" s="7"/>
    </row>
    <row r="355526" spans="27:27">
      <c r="AA355526" s="7"/>
    </row>
    <row r="355527" spans="27:27">
      <c r="AA355527" s="7"/>
    </row>
    <row r="355528" spans="27:27">
      <c r="AA355528" s="7"/>
    </row>
    <row r="355529" spans="27:27">
      <c r="AA355529" s="7"/>
    </row>
    <row r="355530" spans="27:27">
      <c r="AA355530" s="7"/>
    </row>
    <row r="355531" spans="27:27">
      <c r="AA355531" s="7"/>
    </row>
    <row r="355532" spans="27:27">
      <c r="AA355532" s="7"/>
    </row>
    <row r="355533" spans="27:27">
      <c r="AA355533" s="7"/>
    </row>
    <row r="355534" spans="27:27">
      <c r="AA355534" s="7"/>
    </row>
    <row r="355535" spans="27:27">
      <c r="AA355535" s="7"/>
    </row>
    <row r="355536" spans="27:27">
      <c r="AA355536" s="7"/>
    </row>
    <row r="355537" spans="27:27">
      <c r="AA355537" s="7"/>
    </row>
    <row r="355538" spans="27:27">
      <c r="AA355538" s="7"/>
    </row>
    <row r="355539" spans="27:27">
      <c r="AA355539" s="7"/>
    </row>
    <row r="355540" spans="27:27">
      <c r="AA355540" s="7"/>
    </row>
    <row r="355541" spans="27:27">
      <c r="AA355541" s="7"/>
    </row>
    <row r="355542" spans="27:27">
      <c r="AA355542" s="7"/>
    </row>
    <row r="355543" spans="27:27">
      <c r="AA355543" s="7"/>
    </row>
    <row r="355544" spans="27:27">
      <c r="AA355544" s="7"/>
    </row>
    <row r="355545" spans="27:27">
      <c r="AA355545" s="7"/>
    </row>
    <row r="355546" spans="27:27">
      <c r="AA355546" s="7"/>
    </row>
    <row r="355547" spans="27:27">
      <c r="AA355547" s="7"/>
    </row>
    <row r="355548" spans="27:27">
      <c r="AA355548" s="7"/>
    </row>
    <row r="355549" spans="27:27">
      <c r="AA355549" s="7"/>
    </row>
    <row r="355550" spans="27:27">
      <c r="AA355550" s="7"/>
    </row>
    <row r="355551" spans="27:27">
      <c r="AA355551" s="7"/>
    </row>
    <row r="355552" spans="27:27">
      <c r="AA355552" s="7"/>
    </row>
    <row r="355553" spans="27:27">
      <c r="AA355553" s="7"/>
    </row>
    <row r="355554" spans="27:27">
      <c r="AA355554" s="7"/>
    </row>
    <row r="355555" spans="27:27">
      <c r="AA355555" s="7"/>
    </row>
    <row r="355556" spans="27:27">
      <c r="AA355556" s="7"/>
    </row>
    <row r="355557" spans="27:27">
      <c r="AA355557" s="7"/>
    </row>
    <row r="355558" spans="27:27">
      <c r="AA355558" s="7"/>
    </row>
    <row r="355559" spans="27:27">
      <c r="AA355559" s="7"/>
    </row>
    <row r="355560" spans="27:27">
      <c r="AA355560" s="7"/>
    </row>
    <row r="355561" spans="27:27">
      <c r="AA355561" s="7"/>
    </row>
    <row r="355562" spans="27:27">
      <c r="AA355562" s="7"/>
    </row>
    <row r="355563" spans="27:27">
      <c r="AA355563" s="7"/>
    </row>
    <row r="355564" spans="27:27">
      <c r="AA355564" s="7"/>
    </row>
    <row r="355565" spans="27:27">
      <c r="AA355565" s="7"/>
    </row>
    <row r="355566" spans="27:27">
      <c r="AA355566" s="7"/>
    </row>
    <row r="355567" spans="27:27">
      <c r="AA355567" s="7"/>
    </row>
    <row r="355568" spans="27:27">
      <c r="AA355568" s="7"/>
    </row>
    <row r="355569" spans="27:27">
      <c r="AA355569" s="7"/>
    </row>
    <row r="355570" spans="27:27">
      <c r="AA355570" s="7"/>
    </row>
    <row r="355571" spans="27:27">
      <c r="AA355571" s="7"/>
    </row>
    <row r="355572" spans="27:27">
      <c r="AA355572" s="7"/>
    </row>
    <row r="355573" spans="27:27">
      <c r="AA355573" s="7"/>
    </row>
    <row r="355574" spans="27:27">
      <c r="AA355574" s="7"/>
    </row>
    <row r="355575" spans="27:27">
      <c r="AA355575" s="7"/>
    </row>
    <row r="355576" spans="27:27">
      <c r="AA355576" s="7"/>
    </row>
    <row r="355577" spans="27:27">
      <c r="AA355577" s="7"/>
    </row>
    <row r="355578" spans="27:27">
      <c r="AA355578" s="7"/>
    </row>
    <row r="355579" spans="27:27">
      <c r="AA355579" s="7"/>
    </row>
    <row r="355580" spans="27:27">
      <c r="AA355580" s="7"/>
    </row>
    <row r="355581" spans="27:27">
      <c r="AA355581" s="7"/>
    </row>
    <row r="355582" spans="27:27">
      <c r="AA355582" s="7"/>
    </row>
    <row r="355583" spans="27:27">
      <c r="AA355583" s="7"/>
    </row>
    <row r="355584" spans="27:27">
      <c r="AA355584" s="7"/>
    </row>
    <row r="355585" spans="27:27">
      <c r="AA355585" s="7"/>
    </row>
    <row r="355586" spans="27:27">
      <c r="AA355586" s="7"/>
    </row>
    <row r="355587" spans="27:27">
      <c r="AA355587" s="7"/>
    </row>
    <row r="355588" spans="27:27">
      <c r="AA355588" s="7"/>
    </row>
    <row r="355589" spans="27:27">
      <c r="AA355589" s="7"/>
    </row>
    <row r="355590" spans="27:27">
      <c r="AA355590" s="7"/>
    </row>
    <row r="355591" spans="27:27">
      <c r="AA355591" s="7"/>
    </row>
    <row r="355592" spans="27:27">
      <c r="AA355592" s="7"/>
    </row>
    <row r="355593" spans="27:27">
      <c r="AA355593" s="7"/>
    </row>
    <row r="355594" spans="27:27">
      <c r="AA355594" s="7"/>
    </row>
    <row r="355595" spans="27:27">
      <c r="AA355595" s="7"/>
    </row>
    <row r="355596" spans="27:27">
      <c r="AA355596" s="7"/>
    </row>
    <row r="355597" spans="27:27">
      <c r="AA355597" s="7"/>
    </row>
    <row r="355598" spans="27:27">
      <c r="AA355598" s="7"/>
    </row>
    <row r="355599" spans="27:27">
      <c r="AA355599" s="7"/>
    </row>
    <row r="355600" spans="27:27">
      <c r="AA355600" s="7"/>
    </row>
    <row r="355601" spans="27:27">
      <c r="AA355601" s="7"/>
    </row>
    <row r="355602" spans="27:27">
      <c r="AA355602" s="7"/>
    </row>
    <row r="355603" spans="27:27">
      <c r="AA355603" s="7"/>
    </row>
    <row r="355604" spans="27:27">
      <c r="AA355604" s="7"/>
    </row>
    <row r="355605" spans="27:27">
      <c r="AA355605" s="7"/>
    </row>
    <row r="355606" spans="27:27">
      <c r="AA355606" s="7"/>
    </row>
    <row r="355607" spans="27:27">
      <c r="AA355607" s="7"/>
    </row>
    <row r="355608" spans="27:27">
      <c r="AA355608" s="7"/>
    </row>
    <row r="355609" spans="27:27">
      <c r="AA355609" s="7"/>
    </row>
    <row r="355610" spans="27:27">
      <c r="AA355610" s="7"/>
    </row>
    <row r="355611" spans="27:27">
      <c r="AA355611" s="7"/>
    </row>
    <row r="355612" spans="27:27">
      <c r="AA355612" s="7"/>
    </row>
    <row r="355613" spans="27:27">
      <c r="AA355613" s="7"/>
    </row>
    <row r="355614" spans="27:27">
      <c r="AA355614" s="7"/>
    </row>
    <row r="355615" spans="27:27">
      <c r="AA355615" s="7"/>
    </row>
    <row r="355616" spans="27:27">
      <c r="AA355616" s="7"/>
    </row>
    <row r="355617" spans="27:27">
      <c r="AA355617" s="7"/>
    </row>
    <row r="355618" spans="27:27">
      <c r="AA355618" s="7"/>
    </row>
    <row r="355619" spans="27:27">
      <c r="AA355619" s="7"/>
    </row>
    <row r="355620" spans="27:27">
      <c r="AA355620" s="7"/>
    </row>
    <row r="355621" spans="27:27">
      <c r="AA355621" s="7"/>
    </row>
    <row r="355622" spans="27:27">
      <c r="AA355622" s="7"/>
    </row>
    <row r="355623" spans="27:27">
      <c r="AA355623" s="7"/>
    </row>
    <row r="355624" spans="27:27">
      <c r="AA355624" s="7"/>
    </row>
    <row r="355625" spans="27:27">
      <c r="AA355625" s="7"/>
    </row>
    <row r="355626" spans="27:27">
      <c r="AA355626" s="7"/>
    </row>
    <row r="355627" spans="27:27">
      <c r="AA355627" s="7"/>
    </row>
    <row r="355628" spans="27:27">
      <c r="AA355628" s="7"/>
    </row>
    <row r="355629" spans="27:27">
      <c r="AA355629" s="7"/>
    </row>
    <row r="355630" spans="27:27">
      <c r="AA355630" s="7"/>
    </row>
    <row r="355631" spans="27:27">
      <c r="AA355631" s="7"/>
    </row>
    <row r="355632" spans="27:27">
      <c r="AA355632" s="7"/>
    </row>
    <row r="355633" spans="27:27">
      <c r="AA355633" s="7"/>
    </row>
    <row r="355634" spans="27:27">
      <c r="AA355634" s="7"/>
    </row>
    <row r="355635" spans="27:27">
      <c r="AA355635" s="7"/>
    </row>
    <row r="355636" spans="27:27">
      <c r="AA355636" s="7"/>
    </row>
    <row r="355637" spans="27:27">
      <c r="AA355637" s="7"/>
    </row>
    <row r="355638" spans="27:27">
      <c r="AA355638" s="7"/>
    </row>
    <row r="355639" spans="27:27">
      <c r="AA355639" s="7"/>
    </row>
    <row r="355640" spans="27:27">
      <c r="AA355640" s="7"/>
    </row>
    <row r="355641" spans="27:27">
      <c r="AA355641" s="7"/>
    </row>
    <row r="355642" spans="27:27">
      <c r="AA355642" s="7"/>
    </row>
    <row r="355643" spans="27:27">
      <c r="AA355643" s="7"/>
    </row>
    <row r="355644" spans="27:27">
      <c r="AA355644" s="7"/>
    </row>
    <row r="355645" spans="27:27">
      <c r="AA355645" s="7"/>
    </row>
    <row r="355646" spans="27:27">
      <c r="AA355646" s="7"/>
    </row>
    <row r="355647" spans="27:27">
      <c r="AA355647" s="7"/>
    </row>
    <row r="355648" spans="27:27">
      <c r="AA355648" s="7"/>
    </row>
    <row r="355649" spans="27:27">
      <c r="AA355649" s="7"/>
    </row>
    <row r="355650" spans="27:27">
      <c r="AA355650" s="7"/>
    </row>
    <row r="355651" spans="27:27">
      <c r="AA355651" s="7"/>
    </row>
    <row r="355652" spans="27:27">
      <c r="AA355652" s="7"/>
    </row>
    <row r="355653" spans="27:27">
      <c r="AA355653" s="7"/>
    </row>
    <row r="355654" spans="27:27">
      <c r="AA355654" s="7"/>
    </row>
    <row r="355655" spans="27:27">
      <c r="AA355655" s="7"/>
    </row>
    <row r="355656" spans="27:27">
      <c r="AA355656" s="7"/>
    </row>
    <row r="355657" spans="27:27">
      <c r="AA355657" s="7"/>
    </row>
    <row r="355658" spans="27:27">
      <c r="AA355658" s="7"/>
    </row>
    <row r="355659" spans="27:27">
      <c r="AA355659" s="7"/>
    </row>
    <row r="355660" spans="27:27">
      <c r="AA355660" s="7"/>
    </row>
    <row r="355661" spans="27:27">
      <c r="AA355661" s="7"/>
    </row>
    <row r="355662" spans="27:27">
      <c r="AA355662" s="7"/>
    </row>
    <row r="355663" spans="27:27">
      <c r="AA355663" s="7"/>
    </row>
    <row r="355664" spans="27:27">
      <c r="AA355664" s="7"/>
    </row>
    <row r="355665" spans="27:27">
      <c r="AA355665" s="7"/>
    </row>
    <row r="355666" spans="27:27">
      <c r="AA355666" s="7"/>
    </row>
    <row r="355667" spans="27:27">
      <c r="AA355667" s="7"/>
    </row>
    <row r="355668" spans="27:27">
      <c r="AA355668" s="7"/>
    </row>
    <row r="355669" spans="27:27">
      <c r="AA355669" s="7"/>
    </row>
    <row r="355670" spans="27:27">
      <c r="AA355670" s="7"/>
    </row>
    <row r="355671" spans="27:27">
      <c r="AA355671" s="7"/>
    </row>
    <row r="355672" spans="27:27">
      <c r="AA355672" s="7"/>
    </row>
    <row r="355673" spans="27:27">
      <c r="AA355673" s="7"/>
    </row>
    <row r="355674" spans="27:27">
      <c r="AA355674" s="7"/>
    </row>
    <row r="355675" spans="27:27">
      <c r="AA355675" s="7"/>
    </row>
    <row r="355676" spans="27:27">
      <c r="AA355676" s="7"/>
    </row>
    <row r="355677" spans="27:27">
      <c r="AA355677" s="7"/>
    </row>
    <row r="355678" spans="27:27">
      <c r="AA355678" s="7"/>
    </row>
    <row r="355679" spans="27:27">
      <c r="AA355679" s="7"/>
    </row>
    <row r="355680" spans="27:27">
      <c r="AA355680" s="7"/>
    </row>
    <row r="355681" spans="27:27">
      <c r="AA355681" s="7"/>
    </row>
    <row r="355682" spans="27:27">
      <c r="AA355682" s="7"/>
    </row>
    <row r="355683" spans="27:27">
      <c r="AA355683" s="7"/>
    </row>
    <row r="355684" spans="27:27">
      <c r="AA355684" s="7"/>
    </row>
    <row r="355685" spans="27:27">
      <c r="AA355685" s="7"/>
    </row>
    <row r="355686" spans="27:27">
      <c r="AA355686" s="7"/>
    </row>
    <row r="355687" spans="27:27">
      <c r="AA355687" s="7"/>
    </row>
    <row r="355688" spans="27:27">
      <c r="AA355688" s="7"/>
    </row>
    <row r="355689" spans="27:27">
      <c r="AA355689" s="7"/>
    </row>
    <row r="355690" spans="27:27">
      <c r="AA355690" s="7"/>
    </row>
    <row r="355691" spans="27:27">
      <c r="AA355691" s="7"/>
    </row>
    <row r="355692" spans="27:27">
      <c r="AA355692" s="7"/>
    </row>
    <row r="355693" spans="27:27">
      <c r="AA355693" s="7"/>
    </row>
    <row r="355694" spans="27:27">
      <c r="AA355694" s="7"/>
    </row>
    <row r="355695" spans="27:27">
      <c r="AA355695" s="7"/>
    </row>
    <row r="355696" spans="27:27">
      <c r="AA355696" s="7"/>
    </row>
    <row r="355697" spans="27:27">
      <c r="AA355697" s="7"/>
    </row>
    <row r="355698" spans="27:27">
      <c r="AA355698" s="7"/>
    </row>
    <row r="355699" spans="27:27">
      <c r="AA355699" s="7"/>
    </row>
    <row r="355700" spans="27:27">
      <c r="AA355700" s="7"/>
    </row>
    <row r="355701" spans="27:27">
      <c r="AA355701" s="7"/>
    </row>
    <row r="355702" spans="27:27">
      <c r="AA355702" s="7"/>
    </row>
    <row r="355703" spans="27:27">
      <c r="AA355703" s="7"/>
    </row>
    <row r="355704" spans="27:27">
      <c r="AA355704" s="7"/>
    </row>
    <row r="355705" spans="27:27">
      <c r="AA355705" s="7"/>
    </row>
    <row r="355706" spans="27:27">
      <c r="AA355706" s="7"/>
    </row>
    <row r="355707" spans="27:27">
      <c r="AA355707" s="7"/>
    </row>
    <row r="355708" spans="27:27">
      <c r="AA355708" s="7"/>
    </row>
    <row r="355709" spans="27:27">
      <c r="AA355709" s="7"/>
    </row>
    <row r="355710" spans="27:27">
      <c r="AA355710" s="7"/>
    </row>
    <row r="355711" spans="27:27">
      <c r="AA355711" s="7"/>
    </row>
    <row r="355712" spans="27:27">
      <c r="AA355712" s="7"/>
    </row>
    <row r="355713" spans="27:27">
      <c r="AA355713" s="7"/>
    </row>
    <row r="355714" spans="27:27">
      <c r="AA355714" s="7"/>
    </row>
    <row r="355715" spans="27:27">
      <c r="AA355715" s="7"/>
    </row>
    <row r="355716" spans="27:27">
      <c r="AA355716" s="7"/>
    </row>
    <row r="355717" spans="27:27">
      <c r="AA355717" s="7"/>
    </row>
    <row r="355718" spans="27:27">
      <c r="AA355718" s="7"/>
    </row>
    <row r="355719" spans="27:27">
      <c r="AA355719" s="7"/>
    </row>
    <row r="355720" spans="27:27">
      <c r="AA355720" s="7"/>
    </row>
    <row r="355721" spans="27:27">
      <c r="AA355721" s="7"/>
    </row>
    <row r="355722" spans="27:27">
      <c r="AA355722" s="7"/>
    </row>
    <row r="355723" spans="27:27">
      <c r="AA355723" s="7"/>
    </row>
    <row r="355724" spans="27:27">
      <c r="AA355724" s="7"/>
    </row>
    <row r="355725" spans="27:27">
      <c r="AA355725" s="7"/>
    </row>
    <row r="355726" spans="27:27">
      <c r="AA355726" s="7"/>
    </row>
    <row r="355727" spans="27:27">
      <c r="AA355727" s="7"/>
    </row>
    <row r="355728" spans="27:27">
      <c r="AA355728" s="7"/>
    </row>
    <row r="355729" spans="27:27">
      <c r="AA355729" s="7"/>
    </row>
    <row r="355730" spans="27:27">
      <c r="AA355730" s="7"/>
    </row>
    <row r="355731" spans="27:27">
      <c r="AA355731" s="7"/>
    </row>
    <row r="355732" spans="27:27">
      <c r="AA355732" s="7"/>
    </row>
    <row r="355733" spans="27:27">
      <c r="AA355733" s="7"/>
    </row>
    <row r="355734" spans="27:27">
      <c r="AA355734" s="7"/>
    </row>
    <row r="355735" spans="27:27">
      <c r="AA355735" s="7"/>
    </row>
    <row r="355736" spans="27:27">
      <c r="AA355736" s="7"/>
    </row>
    <row r="355737" spans="27:27">
      <c r="AA355737" s="7"/>
    </row>
    <row r="355738" spans="27:27">
      <c r="AA355738" s="7"/>
    </row>
    <row r="355739" spans="27:27">
      <c r="AA355739" s="7"/>
    </row>
    <row r="355740" spans="27:27">
      <c r="AA355740" s="7"/>
    </row>
    <row r="355741" spans="27:27">
      <c r="AA355741" s="7"/>
    </row>
    <row r="355742" spans="27:27">
      <c r="AA355742" s="7"/>
    </row>
    <row r="355743" spans="27:27">
      <c r="AA355743" s="7"/>
    </row>
    <row r="355744" spans="27:27">
      <c r="AA355744" s="7"/>
    </row>
    <row r="355745" spans="27:27">
      <c r="AA355745" s="7"/>
    </row>
    <row r="355746" spans="27:27">
      <c r="AA355746" s="7"/>
    </row>
    <row r="355747" spans="27:27">
      <c r="AA355747" s="7"/>
    </row>
    <row r="355748" spans="27:27">
      <c r="AA355748" s="7"/>
    </row>
    <row r="355749" spans="27:27">
      <c r="AA355749" s="7"/>
    </row>
    <row r="355750" spans="27:27">
      <c r="AA355750" s="7"/>
    </row>
    <row r="355751" spans="27:27">
      <c r="AA355751" s="7"/>
    </row>
    <row r="355752" spans="27:27">
      <c r="AA355752" s="7"/>
    </row>
    <row r="355753" spans="27:27">
      <c r="AA355753" s="7"/>
    </row>
    <row r="355754" spans="27:27">
      <c r="AA355754" s="7"/>
    </row>
    <row r="355755" spans="27:27">
      <c r="AA355755" s="7"/>
    </row>
    <row r="355756" spans="27:27">
      <c r="AA355756" s="7"/>
    </row>
    <row r="355757" spans="27:27">
      <c r="AA355757" s="7"/>
    </row>
    <row r="355758" spans="27:27">
      <c r="AA355758" s="7"/>
    </row>
    <row r="355759" spans="27:27">
      <c r="AA355759" s="7"/>
    </row>
    <row r="355760" spans="27:27">
      <c r="AA355760" s="7"/>
    </row>
    <row r="355761" spans="27:27">
      <c r="AA355761" s="7"/>
    </row>
    <row r="355762" spans="27:27">
      <c r="AA355762" s="7"/>
    </row>
    <row r="355763" spans="27:27">
      <c r="AA355763" s="7"/>
    </row>
    <row r="355764" spans="27:27">
      <c r="AA355764" s="7"/>
    </row>
    <row r="355765" spans="27:27">
      <c r="AA355765" s="7"/>
    </row>
    <row r="355766" spans="27:27">
      <c r="AA355766" s="7"/>
    </row>
    <row r="355767" spans="27:27">
      <c r="AA355767" s="7"/>
    </row>
    <row r="355768" spans="27:27">
      <c r="AA355768" s="7"/>
    </row>
    <row r="355769" spans="27:27">
      <c r="AA355769" s="7"/>
    </row>
    <row r="355770" spans="27:27">
      <c r="AA355770" s="7"/>
    </row>
    <row r="355771" spans="27:27">
      <c r="AA355771" s="7"/>
    </row>
    <row r="355772" spans="27:27">
      <c r="AA355772" s="7"/>
    </row>
    <row r="355773" spans="27:27">
      <c r="AA355773" s="7"/>
    </row>
    <row r="355774" spans="27:27">
      <c r="AA355774" s="7"/>
    </row>
    <row r="355775" spans="27:27">
      <c r="AA355775" s="7"/>
    </row>
    <row r="355776" spans="27:27">
      <c r="AA355776" s="7"/>
    </row>
    <row r="355777" spans="27:27">
      <c r="AA355777" s="7"/>
    </row>
    <row r="355778" spans="27:27">
      <c r="AA355778" s="7"/>
    </row>
    <row r="355779" spans="27:27">
      <c r="AA355779" s="7"/>
    </row>
    <row r="355780" spans="27:27">
      <c r="AA355780" s="7"/>
    </row>
    <row r="355781" spans="27:27">
      <c r="AA355781" s="7"/>
    </row>
    <row r="355782" spans="27:27">
      <c r="AA355782" s="7"/>
    </row>
    <row r="355783" spans="27:27">
      <c r="AA355783" s="7"/>
    </row>
    <row r="355784" spans="27:27">
      <c r="AA355784" s="7"/>
    </row>
    <row r="355785" spans="27:27">
      <c r="AA355785" s="7"/>
    </row>
    <row r="355786" spans="27:27">
      <c r="AA355786" s="7"/>
    </row>
    <row r="355787" spans="27:27">
      <c r="AA355787" s="7"/>
    </row>
    <row r="355788" spans="27:27">
      <c r="AA355788" s="7"/>
    </row>
    <row r="355789" spans="27:27">
      <c r="AA355789" s="7"/>
    </row>
    <row r="355790" spans="27:27">
      <c r="AA355790" s="7"/>
    </row>
    <row r="355791" spans="27:27">
      <c r="AA355791" s="7"/>
    </row>
    <row r="355792" spans="27:27">
      <c r="AA355792" s="7"/>
    </row>
    <row r="355793" spans="27:27">
      <c r="AA355793" s="7"/>
    </row>
    <row r="355794" spans="27:27">
      <c r="AA355794" s="7"/>
    </row>
    <row r="355795" spans="27:27">
      <c r="AA355795" s="7"/>
    </row>
    <row r="355796" spans="27:27">
      <c r="AA355796" s="7"/>
    </row>
    <row r="355797" spans="27:27">
      <c r="AA355797" s="7"/>
    </row>
    <row r="355798" spans="27:27">
      <c r="AA355798" s="7"/>
    </row>
    <row r="355799" spans="27:27">
      <c r="AA355799" s="7"/>
    </row>
    <row r="355800" spans="27:27">
      <c r="AA355800" s="7"/>
    </row>
    <row r="355801" spans="27:27">
      <c r="AA355801" s="7"/>
    </row>
    <row r="355802" spans="27:27">
      <c r="AA355802" s="7"/>
    </row>
    <row r="355803" spans="27:27">
      <c r="AA355803" s="7"/>
    </row>
    <row r="355804" spans="27:27">
      <c r="AA355804" s="7"/>
    </row>
    <row r="355805" spans="27:27">
      <c r="AA355805" s="7"/>
    </row>
    <row r="355806" spans="27:27">
      <c r="AA355806" s="7"/>
    </row>
    <row r="355807" spans="27:27">
      <c r="AA355807" s="7"/>
    </row>
    <row r="355808" spans="27:27">
      <c r="AA355808" s="7"/>
    </row>
    <row r="355809" spans="27:27">
      <c r="AA355809" s="7"/>
    </row>
    <row r="355810" spans="27:27">
      <c r="AA355810" s="7"/>
    </row>
    <row r="355811" spans="27:27">
      <c r="AA355811" s="7"/>
    </row>
    <row r="355812" spans="27:27">
      <c r="AA355812" s="7"/>
    </row>
    <row r="355813" spans="27:27">
      <c r="AA355813" s="7"/>
    </row>
    <row r="355814" spans="27:27">
      <c r="AA355814" s="7"/>
    </row>
    <row r="355815" spans="27:27">
      <c r="AA355815" s="7"/>
    </row>
    <row r="355816" spans="27:27">
      <c r="AA355816" s="7"/>
    </row>
    <row r="355817" spans="27:27">
      <c r="AA355817" s="7"/>
    </row>
    <row r="355818" spans="27:27">
      <c r="AA355818" s="7"/>
    </row>
    <row r="355819" spans="27:27">
      <c r="AA355819" s="7"/>
    </row>
    <row r="355820" spans="27:27">
      <c r="AA355820" s="7"/>
    </row>
    <row r="355821" spans="27:27">
      <c r="AA355821" s="7"/>
    </row>
    <row r="355822" spans="27:27">
      <c r="AA355822" s="7"/>
    </row>
    <row r="355823" spans="27:27">
      <c r="AA355823" s="7"/>
    </row>
    <row r="355824" spans="27:27">
      <c r="AA355824" s="7"/>
    </row>
    <row r="355825" spans="27:27">
      <c r="AA355825" s="7"/>
    </row>
    <row r="355826" spans="27:27">
      <c r="AA355826" s="7"/>
    </row>
    <row r="355827" spans="27:27">
      <c r="AA355827" s="7"/>
    </row>
    <row r="355828" spans="27:27">
      <c r="AA355828" s="7"/>
    </row>
    <row r="355829" spans="27:27">
      <c r="AA355829" s="7"/>
    </row>
    <row r="355830" spans="27:27">
      <c r="AA355830" s="7"/>
    </row>
    <row r="355831" spans="27:27">
      <c r="AA355831" s="7"/>
    </row>
    <row r="355832" spans="27:27">
      <c r="AA355832" s="7"/>
    </row>
    <row r="355833" spans="27:27">
      <c r="AA355833" s="7"/>
    </row>
    <row r="355834" spans="27:27">
      <c r="AA355834" s="7"/>
    </row>
    <row r="355835" spans="27:27">
      <c r="AA355835" s="7"/>
    </row>
    <row r="355836" spans="27:27">
      <c r="AA355836" s="7"/>
    </row>
    <row r="355837" spans="27:27">
      <c r="AA355837" s="7"/>
    </row>
    <row r="355838" spans="27:27">
      <c r="AA355838" s="7"/>
    </row>
    <row r="355839" spans="27:27">
      <c r="AA355839" s="7"/>
    </row>
    <row r="355840" spans="27:27">
      <c r="AA355840" s="7"/>
    </row>
    <row r="355841" spans="27:27">
      <c r="AA355841" s="7"/>
    </row>
    <row r="355842" spans="27:27">
      <c r="AA355842" s="7"/>
    </row>
    <row r="355843" spans="27:27">
      <c r="AA355843" s="7"/>
    </row>
    <row r="355844" spans="27:27">
      <c r="AA355844" s="7"/>
    </row>
    <row r="355845" spans="27:27">
      <c r="AA355845" s="7"/>
    </row>
    <row r="355846" spans="27:27">
      <c r="AA355846" s="7"/>
    </row>
    <row r="355847" spans="27:27">
      <c r="AA355847" s="7"/>
    </row>
    <row r="355848" spans="27:27">
      <c r="AA355848" s="7"/>
    </row>
    <row r="355849" spans="27:27">
      <c r="AA355849" s="7"/>
    </row>
    <row r="355850" spans="27:27">
      <c r="AA355850" s="7"/>
    </row>
    <row r="355851" spans="27:27">
      <c r="AA355851" s="7"/>
    </row>
    <row r="355852" spans="27:27">
      <c r="AA355852" s="7"/>
    </row>
    <row r="355853" spans="27:27">
      <c r="AA355853" s="7"/>
    </row>
    <row r="355854" spans="27:27">
      <c r="AA355854" s="7"/>
    </row>
    <row r="355855" spans="27:27">
      <c r="AA355855" s="7"/>
    </row>
    <row r="355856" spans="27:27">
      <c r="AA355856" s="7"/>
    </row>
    <row r="355857" spans="27:27">
      <c r="AA355857" s="7"/>
    </row>
    <row r="355858" spans="27:27">
      <c r="AA355858" s="7"/>
    </row>
    <row r="355859" spans="27:27">
      <c r="AA355859" s="7"/>
    </row>
    <row r="355860" spans="27:27">
      <c r="AA355860" s="7"/>
    </row>
    <row r="355861" spans="27:27">
      <c r="AA355861" s="7"/>
    </row>
    <row r="355862" spans="27:27">
      <c r="AA355862" s="7"/>
    </row>
    <row r="355863" spans="27:27">
      <c r="AA355863" s="7"/>
    </row>
    <row r="355864" spans="27:27">
      <c r="AA355864" s="7"/>
    </row>
    <row r="355865" spans="27:27">
      <c r="AA355865" s="7"/>
    </row>
    <row r="355866" spans="27:27">
      <c r="AA355866" s="7"/>
    </row>
    <row r="355867" spans="27:27">
      <c r="AA355867" s="7"/>
    </row>
    <row r="355868" spans="27:27">
      <c r="AA355868" s="7"/>
    </row>
    <row r="355869" spans="27:27">
      <c r="AA355869" s="7"/>
    </row>
    <row r="355870" spans="27:27">
      <c r="AA355870" s="7"/>
    </row>
    <row r="355871" spans="27:27">
      <c r="AA355871" s="7"/>
    </row>
    <row r="355872" spans="27:27">
      <c r="AA355872" s="7"/>
    </row>
    <row r="355873" spans="27:27">
      <c r="AA355873" s="7"/>
    </row>
    <row r="355874" spans="27:27">
      <c r="AA355874" s="7"/>
    </row>
    <row r="355875" spans="27:27">
      <c r="AA355875" s="7"/>
    </row>
    <row r="355876" spans="27:27">
      <c r="AA355876" s="7"/>
    </row>
    <row r="355877" spans="27:27">
      <c r="AA355877" s="7"/>
    </row>
    <row r="355878" spans="27:27">
      <c r="AA355878" s="7"/>
    </row>
    <row r="355879" spans="27:27">
      <c r="AA355879" s="7"/>
    </row>
    <row r="355880" spans="27:27">
      <c r="AA355880" s="7"/>
    </row>
    <row r="355881" spans="27:27">
      <c r="AA355881" s="7"/>
    </row>
    <row r="355882" spans="27:27">
      <c r="AA355882" s="7"/>
    </row>
    <row r="355883" spans="27:27">
      <c r="AA355883" s="7"/>
    </row>
    <row r="355884" spans="27:27">
      <c r="AA355884" s="7"/>
    </row>
    <row r="355885" spans="27:27">
      <c r="AA355885" s="7"/>
    </row>
    <row r="355886" spans="27:27">
      <c r="AA355886" s="7"/>
    </row>
    <row r="355887" spans="27:27">
      <c r="AA355887" s="7"/>
    </row>
    <row r="355888" spans="27:27">
      <c r="AA355888" s="7"/>
    </row>
    <row r="355889" spans="27:27">
      <c r="AA355889" s="7"/>
    </row>
    <row r="355890" spans="27:27">
      <c r="AA355890" s="7"/>
    </row>
    <row r="355891" spans="27:27">
      <c r="AA355891" s="7"/>
    </row>
    <row r="355892" spans="27:27">
      <c r="AA355892" s="7"/>
    </row>
    <row r="355893" spans="27:27">
      <c r="AA355893" s="7"/>
    </row>
    <row r="355894" spans="27:27">
      <c r="AA355894" s="7"/>
    </row>
    <row r="355895" spans="27:27">
      <c r="AA355895" s="7"/>
    </row>
    <row r="355896" spans="27:27">
      <c r="AA355896" s="7"/>
    </row>
    <row r="355897" spans="27:27">
      <c r="AA355897" s="7"/>
    </row>
    <row r="355898" spans="27:27">
      <c r="AA355898" s="7"/>
    </row>
    <row r="355899" spans="27:27">
      <c r="AA355899" s="7"/>
    </row>
    <row r="355900" spans="27:27">
      <c r="AA355900" s="7"/>
    </row>
    <row r="355901" spans="27:27">
      <c r="AA355901" s="7"/>
    </row>
    <row r="355902" spans="27:27">
      <c r="AA355902" s="7"/>
    </row>
    <row r="355903" spans="27:27">
      <c r="AA355903" s="7"/>
    </row>
    <row r="355904" spans="27:27">
      <c r="AA355904" s="7"/>
    </row>
    <row r="355905" spans="27:27">
      <c r="AA355905" s="7"/>
    </row>
    <row r="355906" spans="27:27">
      <c r="AA355906" s="7"/>
    </row>
    <row r="355907" spans="27:27">
      <c r="AA355907" s="7"/>
    </row>
    <row r="355908" spans="27:27">
      <c r="AA355908" s="7"/>
    </row>
    <row r="355909" spans="27:27">
      <c r="AA355909" s="7"/>
    </row>
    <row r="355910" spans="27:27">
      <c r="AA355910" s="7"/>
    </row>
    <row r="355911" spans="27:27">
      <c r="AA355911" s="7"/>
    </row>
    <row r="355912" spans="27:27">
      <c r="AA355912" s="7"/>
    </row>
    <row r="355913" spans="27:27">
      <c r="AA355913" s="7"/>
    </row>
    <row r="355914" spans="27:27">
      <c r="AA355914" s="7"/>
    </row>
    <row r="355915" spans="27:27">
      <c r="AA355915" s="7"/>
    </row>
    <row r="355916" spans="27:27">
      <c r="AA355916" s="7"/>
    </row>
    <row r="355917" spans="27:27">
      <c r="AA355917" s="7"/>
    </row>
    <row r="355918" spans="27:27">
      <c r="AA355918" s="7"/>
    </row>
    <row r="355919" spans="27:27">
      <c r="AA355919" s="7"/>
    </row>
    <row r="355920" spans="27:27">
      <c r="AA355920" s="7"/>
    </row>
    <row r="355921" spans="27:27">
      <c r="AA355921" s="7"/>
    </row>
    <row r="355922" spans="27:27">
      <c r="AA355922" s="7"/>
    </row>
    <row r="355923" spans="27:27">
      <c r="AA355923" s="7"/>
    </row>
    <row r="355924" spans="27:27">
      <c r="AA355924" s="7"/>
    </row>
    <row r="355925" spans="27:27">
      <c r="AA355925" s="7"/>
    </row>
    <row r="355926" spans="27:27">
      <c r="AA355926" s="7"/>
    </row>
    <row r="355927" spans="27:27">
      <c r="AA355927" s="7"/>
    </row>
    <row r="355928" spans="27:27">
      <c r="AA355928" s="7"/>
    </row>
    <row r="355929" spans="27:27">
      <c r="AA355929" s="7"/>
    </row>
    <row r="355930" spans="27:27">
      <c r="AA355930" s="7"/>
    </row>
    <row r="355931" spans="27:27">
      <c r="AA355931" s="7"/>
    </row>
    <row r="355932" spans="27:27">
      <c r="AA355932" s="7"/>
    </row>
    <row r="355933" spans="27:27">
      <c r="AA355933" s="7"/>
    </row>
    <row r="355934" spans="27:27">
      <c r="AA355934" s="7"/>
    </row>
    <row r="355935" spans="27:27">
      <c r="AA355935" s="7"/>
    </row>
    <row r="355936" spans="27:27">
      <c r="AA355936" s="7"/>
    </row>
    <row r="355937" spans="27:27">
      <c r="AA355937" s="7"/>
    </row>
    <row r="355938" spans="27:27">
      <c r="AA355938" s="7"/>
    </row>
    <row r="355939" spans="27:27">
      <c r="AA355939" s="7"/>
    </row>
    <row r="355940" spans="27:27">
      <c r="AA355940" s="7"/>
    </row>
    <row r="355941" spans="27:27">
      <c r="AA355941" s="7"/>
    </row>
    <row r="355942" spans="27:27">
      <c r="AA355942" s="7"/>
    </row>
    <row r="355943" spans="27:27">
      <c r="AA355943" s="7"/>
    </row>
    <row r="355944" spans="27:27">
      <c r="AA355944" s="7"/>
    </row>
    <row r="355945" spans="27:27">
      <c r="AA355945" s="7"/>
    </row>
    <row r="355946" spans="27:27">
      <c r="AA355946" s="7"/>
    </row>
    <row r="355947" spans="27:27">
      <c r="AA355947" s="7"/>
    </row>
    <row r="355948" spans="27:27">
      <c r="AA355948" s="7"/>
    </row>
    <row r="355949" spans="27:27">
      <c r="AA355949" s="7"/>
    </row>
    <row r="355950" spans="27:27">
      <c r="AA355950" s="7"/>
    </row>
    <row r="355951" spans="27:27">
      <c r="AA355951" s="7"/>
    </row>
    <row r="355952" spans="27:27">
      <c r="AA355952" s="7"/>
    </row>
    <row r="355953" spans="27:27">
      <c r="AA355953" s="7"/>
    </row>
    <row r="355954" spans="27:27">
      <c r="AA355954" s="7"/>
    </row>
    <row r="355955" spans="27:27">
      <c r="AA355955" s="7"/>
    </row>
    <row r="355956" spans="27:27">
      <c r="AA355956" s="7"/>
    </row>
    <row r="355957" spans="27:27">
      <c r="AA355957" s="7"/>
    </row>
    <row r="355958" spans="27:27">
      <c r="AA355958" s="7"/>
    </row>
    <row r="355959" spans="27:27">
      <c r="AA355959" s="7"/>
    </row>
    <row r="355960" spans="27:27">
      <c r="AA355960" s="7"/>
    </row>
    <row r="355961" spans="27:27">
      <c r="AA355961" s="7"/>
    </row>
    <row r="355962" spans="27:27">
      <c r="AA355962" s="7"/>
    </row>
    <row r="355963" spans="27:27">
      <c r="AA355963" s="7"/>
    </row>
    <row r="355964" spans="27:27">
      <c r="AA355964" s="7"/>
    </row>
    <row r="355965" spans="27:27">
      <c r="AA355965" s="7"/>
    </row>
    <row r="355966" spans="27:27">
      <c r="AA355966" s="7"/>
    </row>
    <row r="355967" spans="27:27">
      <c r="AA355967" s="7"/>
    </row>
    <row r="355968" spans="27:27">
      <c r="AA355968" s="7"/>
    </row>
    <row r="355969" spans="27:27">
      <c r="AA355969" s="7"/>
    </row>
    <row r="355970" spans="27:27">
      <c r="AA355970" s="7"/>
    </row>
    <row r="355971" spans="27:27">
      <c r="AA355971" s="7"/>
    </row>
    <row r="355972" spans="27:27">
      <c r="AA355972" s="7"/>
    </row>
    <row r="355973" spans="27:27">
      <c r="AA355973" s="7"/>
    </row>
    <row r="355974" spans="27:27">
      <c r="AA355974" s="7"/>
    </row>
    <row r="355975" spans="27:27">
      <c r="AA355975" s="7"/>
    </row>
    <row r="355976" spans="27:27">
      <c r="AA355976" s="7"/>
    </row>
    <row r="355977" spans="27:27">
      <c r="AA355977" s="7"/>
    </row>
    <row r="355978" spans="27:27">
      <c r="AA355978" s="7"/>
    </row>
    <row r="355979" spans="27:27">
      <c r="AA355979" s="7"/>
    </row>
    <row r="355980" spans="27:27">
      <c r="AA355980" s="7"/>
    </row>
    <row r="355981" spans="27:27">
      <c r="AA355981" s="7"/>
    </row>
    <row r="355982" spans="27:27">
      <c r="AA355982" s="7"/>
    </row>
    <row r="355983" spans="27:27">
      <c r="AA355983" s="7"/>
    </row>
    <row r="355984" spans="27:27">
      <c r="AA355984" s="7"/>
    </row>
    <row r="355985" spans="27:27">
      <c r="AA355985" s="7"/>
    </row>
    <row r="355986" spans="27:27">
      <c r="AA355986" s="7"/>
    </row>
    <row r="355987" spans="27:27">
      <c r="AA355987" s="7"/>
    </row>
    <row r="355988" spans="27:27">
      <c r="AA355988" s="7"/>
    </row>
    <row r="355989" spans="27:27">
      <c r="AA355989" s="7"/>
    </row>
    <row r="355990" spans="27:27">
      <c r="AA355990" s="7"/>
    </row>
    <row r="355991" spans="27:27">
      <c r="AA355991" s="7"/>
    </row>
    <row r="355992" spans="27:27">
      <c r="AA355992" s="7"/>
    </row>
    <row r="355993" spans="27:27">
      <c r="AA355993" s="7"/>
    </row>
    <row r="355994" spans="27:27">
      <c r="AA355994" s="7"/>
    </row>
    <row r="355995" spans="27:27">
      <c r="AA355995" s="7"/>
    </row>
    <row r="355996" spans="27:27">
      <c r="AA355996" s="7"/>
    </row>
    <row r="355997" spans="27:27">
      <c r="AA355997" s="7"/>
    </row>
    <row r="355998" spans="27:27">
      <c r="AA355998" s="7"/>
    </row>
    <row r="355999" spans="27:27">
      <c r="AA355999" s="7"/>
    </row>
    <row r="356000" spans="27:27">
      <c r="AA356000" s="7"/>
    </row>
    <row r="356001" spans="27:27">
      <c r="AA356001" s="7"/>
    </row>
    <row r="356002" spans="27:27">
      <c r="AA356002" s="7"/>
    </row>
    <row r="356003" spans="27:27">
      <c r="AA356003" s="7"/>
    </row>
    <row r="356004" spans="27:27">
      <c r="AA356004" s="7"/>
    </row>
    <row r="356005" spans="27:27">
      <c r="AA356005" s="7"/>
    </row>
    <row r="356006" spans="27:27">
      <c r="AA356006" s="7"/>
    </row>
    <row r="356007" spans="27:27">
      <c r="AA356007" s="7"/>
    </row>
    <row r="356008" spans="27:27">
      <c r="AA356008" s="7"/>
    </row>
    <row r="356009" spans="27:27">
      <c r="AA356009" s="7"/>
    </row>
    <row r="356010" spans="27:27">
      <c r="AA356010" s="7"/>
    </row>
    <row r="356011" spans="27:27">
      <c r="AA356011" s="7"/>
    </row>
    <row r="356012" spans="27:27">
      <c r="AA356012" s="7"/>
    </row>
    <row r="356013" spans="27:27">
      <c r="AA356013" s="7"/>
    </row>
    <row r="356014" spans="27:27">
      <c r="AA356014" s="7"/>
    </row>
    <row r="356015" spans="27:27">
      <c r="AA356015" s="7"/>
    </row>
    <row r="356016" spans="27:27">
      <c r="AA356016" s="7"/>
    </row>
    <row r="356017" spans="27:27">
      <c r="AA356017" s="7"/>
    </row>
    <row r="356018" spans="27:27">
      <c r="AA356018" s="7"/>
    </row>
    <row r="356019" spans="27:27">
      <c r="AA356019" s="7"/>
    </row>
    <row r="356020" spans="27:27">
      <c r="AA356020" s="7"/>
    </row>
    <row r="356021" spans="27:27">
      <c r="AA356021" s="7"/>
    </row>
    <row r="356022" spans="27:27">
      <c r="AA356022" s="7"/>
    </row>
    <row r="356023" spans="27:27">
      <c r="AA356023" s="7"/>
    </row>
    <row r="356024" spans="27:27">
      <c r="AA356024" s="7"/>
    </row>
    <row r="356025" spans="27:27">
      <c r="AA356025" s="7"/>
    </row>
    <row r="356026" spans="27:27">
      <c r="AA356026" s="7"/>
    </row>
    <row r="356027" spans="27:27">
      <c r="AA356027" s="7"/>
    </row>
    <row r="356028" spans="27:27">
      <c r="AA356028" s="7"/>
    </row>
    <row r="356029" spans="27:27">
      <c r="AA356029" s="7"/>
    </row>
    <row r="356030" spans="27:27">
      <c r="AA356030" s="7"/>
    </row>
    <row r="356031" spans="27:27">
      <c r="AA356031" s="7"/>
    </row>
    <row r="356032" spans="27:27">
      <c r="AA356032" s="7"/>
    </row>
    <row r="356033" spans="27:27">
      <c r="AA356033" s="7"/>
    </row>
    <row r="356034" spans="27:27">
      <c r="AA356034" s="7"/>
    </row>
    <row r="356035" spans="27:27">
      <c r="AA356035" s="7"/>
    </row>
    <row r="356036" spans="27:27">
      <c r="AA356036" s="7"/>
    </row>
    <row r="356037" spans="27:27">
      <c r="AA356037" s="7"/>
    </row>
    <row r="356038" spans="27:27">
      <c r="AA356038" s="7"/>
    </row>
    <row r="356039" spans="27:27">
      <c r="AA356039" s="7"/>
    </row>
    <row r="356040" spans="27:27">
      <c r="AA356040" s="7"/>
    </row>
    <row r="356041" spans="27:27">
      <c r="AA356041" s="7"/>
    </row>
    <row r="356042" spans="27:27">
      <c r="AA356042" s="7"/>
    </row>
    <row r="356043" spans="27:27">
      <c r="AA356043" s="7"/>
    </row>
    <row r="356044" spans="27:27">
      <c r="AA356044" s="7"/>
    </row>
    <row r="356045" spans="27:27">
      <c r="AA356045" s="7"/>
    </row>
    <row r="356046" spans="27:27">
      <c r="AA356046" s="7"/>
    </row>
    <row r="356047" spans="27:27">
      <c r="AA356047" s="7"/>
    </row>
    <row r="356048" spans="27:27">
      <c r="AA356048" s="7"/>
    </row>
    <row r="356049" spans="27:27">
      <c r="AA356049" s="7"/>
    </row>
    <row r="356050" spans="27:27">
      <c r="AA356050" s="7"/>
    </row>
    <row r="356051" spans="27:27">
      <c r="AA356051" s="7"/>
    </row>
    <row r="356052" spans="27:27">
      <c r="AA356052" s="7"/>
    </row>
    <row r="356053" spans="27:27">
      <c r="AA356053" s="7"/>
    </row>
    <row r="356054" spans="27:27">
      <c r="AA356054" s="7"/>
    </row>
    <row r="356055" spans="27:27">
      <c r="AA356055" s="7"/>
    </row>
    <row r="356056" spans="27:27">
      <c r="AA356056" s="7"/>
    </row>
    <row r="356057" spans="27:27">
      <c r="AA356057" s="7"/>
    </row>
    <row r="356058" spans="27:27">
      <c r="AA356058" s="7"/>
    </row>
    <row r="356059" spans="27:27">
      <c r="AA356059" s="7"/>
    </row>
    <row r="356060" spans="27:27">
      <c r="AA356060" s="7"/>
    </row>
    <row r="356061" spans="27:27">
      <c r="AA356061" s="7"/>
    </row>
    <row r="356062" spans="27:27">
      <c r="AA356062" s="7"/>
    </row>
    <row r="356063" spans="27:27">
      <c r="AA356063" s="7"/>
    </row>
    <row r="356064" spans="27:27">
      <c r="AA356064" s="7"/>
    </row>
    <row r="356065" spans="27:27">
      <c r="AA356065" s="7"/>
    </row>
    <row r="356066" spans="27:27">
      <c r="AA356066" s="7"/>
    </row>
    <row r="356067" spans="27:27">
      <c r="AA356067" s="7"/>
    </row>
    <row r="356068" spans="27:27">
      <c r="AA356068" s="7"/>
    </row>
    <row r="356069" spans="27:27">
      <c r="AA356069" s="7"/>
    </row>
    <row r="356070" spans="27:27">
      <c r="AA356070" s="7"/>
    </row>
    <row r="356071" spans="27:27">
      <c r="AA356071" s="7"/>
    </row>
    <row r="356072" spans="27:27">
      <c r="AA356072" s="7"/>
    </row>
    <row r="356073" spans="27:27">
      <c r="AA356073" s="7"/>
    </row>
    <row r="356074" spans="27:27">
      <c r="AA356074" s="7"/>
    </row>
    <row r="356075" spans="27:27">
      <c r="AA356075" s="7"/>
    </row>
    <row r="356076" spans="27:27">
      <c r="AA356076" s="7"/>
    </row>
    <row r="356077" spans="27:27">
      <c r="AA356077" s="7"/>
    </row>
    <row r="356078" spans="27:27">
      <c r="AA356078" s="7"/>
    </row>
    <row r="356079" spans="27:27">
      <c r="AA356079" s="7"/>
    </row>
    <row r="356080" spans="27:27">
      <c r="AA356080" s="7"/>
    </row>
    <row r="356081" spans="27:27">
      <c r="AA356081" s="7"/>
    </row>
    <row r="356082" spans="27:27">
      <c r="AA356082" s="7"/>
    </row>
    <row r="356083" spans="27:27">
      <c r="AA356083" s="7"/>
    </row>
    <row r="356084" spans="27:27">
      <c r="AA356084" s="7"/>
    </row>
    <row r="356085" spans="27:27">
      <c r="AA356085" s="7"/>
    </row>
    <row r="356086" spans="27:27">
      <c r="AA356086" s="7"/>
    </row>
    <row r="356087" spans="27:27">
      <c r="AA356087" s="7"/>
    </row>
    <row r="356088" spans="27:27">
      <c r="AA356088" s="7"/>
    </row>
    <row r="356089" spans="27:27">
      <c r="AA356089" s="7"/>
    </row>
    <row r="356090" spans="27:27">
      <c r="AA356090" s="7"/>
    </row>
    <row r="356091" spans="27:27">
      <c r="AA356091" s="7"/>
    </row>
    <row r="356092" spans="27:27">
      <c r="AA356092" s="7"/>
    </row>
    <row r="356093" spans="27:27">
      <c r="AA356093" s="7"/>
    </row>
    <row r="356094" spans="27:27">
      <c r="AA356094" s="7"/>
    </row>
    <row r="356095" spans="27:27">
      <c r="AA356095" s="7"/>
    </row>
    <row r="356096" spans="27:27">
      <c r="AA356096" s="7"/>
    </row>
    <row r="356097" spans="27:27">
      <c r="AA356097" s="7"/>
    </row>
    <row r="356098" spans="27:27">
      <c r="AA356098" s="7"/>
    </row>
    <row r="356099" spans="27:27">
      <c r="AA356099" s="7"/>
    </row>
    <row r="356100" spans="27:27">
      <c r="AA356100" s="7"/>
    </row>
    <row r="356101" spans="27:27">
      <c r="AA356101" s="7"/>
    </row>
    <row r="356102" spans="27:27">
      <c r="AA356102" s="7"/>
    </row>
    <row r="356103" spans="27:27">
      <c r="AA356103" s="7"/>
    </row>
    <row r="356104" spans="27:27">
      <c r="AA356104" s="7"/>
    </row>
    <row r="356105" spans="27:27">
      <c r="AA356105" s="7"/>
    </row>
    <row r="356106" spans="27:27">
      <c r="AA356106" s="7"/>
    </row>
    <row r="356107" spans="27:27">
      <c r="AA356107" s="7"/>
    </row>
    <row r="356108" spans="27:27">
      <c r="AA356108" s="7"/>
    </row>
    <row r="356109" spans="27:27">
      <c r="AA356109" s="7"/>
    </row>
    <row r="356110" spans="27:27">
      <c r="AA356110" s="7"/>
    </row>
    <row r="356111" spans="27:27">
      <c r="AA356111" s="7"/>
    </row>
    <row r="356112" spans="27:27">
      <c r="AA356112" s="7"/>
    </row>
    <row r="356113" spans="27:27">
      <c r="AA356113" s="7"/>
    </row>
    <row r="356114" spans="27:27">
      <c r="AA356114" s="7"/>
    </row>
    <row r="356115" spans="27:27">
      <c r="AA356115" s="7"/>
    </row>
    <row r="356116" spans="27:27">
      <c r="AA356116" s="7"/>
    </row>
    <row r="356117" spans="27:27">
      <c r="AA356117" s="7"/>
    </row>
    <row r="356118" spans="27:27">
      <c r="AA356118" s="7"/>
    </row>
    <row r="356119" spans="27:27">
      <c r="AA356119" s="7"/>
    </row>
    <row r="356120" spans="27:27">
      <c r="AA356120" s="7"/>
    </row>
    <row r="356121" spans="27:27">
      <c r="AA356121" s="7"/>
    </row>
    <row r="356122" spans="27:27">
      <c r="AA356122" s="7"/>
    </row>
    <row r="356123" spans="27:27">
      <c r="AA356123" s="7"/>
    </row>
    <row r="356124" spans="27:27">
      <c r="AA356124" s="7"/>
    </row>
    <row r="356125" spans="27:27">
      <c r="AA356125" s="7"/>
    </row>
    <row r="356126" spans="27:27">
      <c r="AA356126" s="7"/>
    </row>
    <row r="356127" spans="27:27">
      <c r="AA356127" s="7"/>
    </row>
    <row r="356128" spans="27:27">
      <c r="AA356128" s="7"/>
    </row>
    <row r="356129" spans="27:27">
      <c r="AA356129" s="7"/>
    </row>
    <row r="356130" spans="27:27">
      <c r="AA356130" s="7"/>
    </row>
    <row r="356131" spans="27:27">
      <c r="AA356131" s="7"/>
    </row>
    <row r="356132" spans="27:27">
      <c r="AA356132" s="7"/>
    </row>
    <row r="356133" spans="27:27">
      <c r="AA356133" s="7"/>
    </row>
    <row r="356134" spans="27:27">
      <c r="AA356134" s="7"/>
    </row>
    <row r="356135" spans="27:27">
      <c r="AA356135" s="7"/>
    </row>
    <row r="356136" spans="27:27">
      <c r="AA356136" s="7"/>
    </row>
    <row r="356137" spans="27:27">
      <c r="AA356137" s="7"/>
    </row>
    <row r="356138" spans="27:27">
      <c r="AA356138" s="7"/>
    </row>
    <row r="356139" spans="27:27">
      <c r="AA356139" s="7"/>
    </row>
    <row r="356140" spans="27:27">
      <c r="AA356140" s="7"/>
    </row>
    <row r="356141" spans="27:27">
      <c r="AA356141" s="7"/>
    </row>
    <row r="356142" spans="27:27">
      <c r="AA356142" s="7"/>
    </row>
    <row r="356143" spans="27:27">
      <c r="AA356143" s="7"/>
    </row>
    <row r="356144" spans="27:27">
      <c r="AA356144" s="7"/>
    </row>
    <row r="356145" spans="27:27">
      <c r="AA356145" s="7"/>
    </row>
    <row r="356146" spans="27:27">
      <c r="AA356146" s="7"/>
    </row>
    <row r="356147" spans="27:27">
      <c r="AA356147" s="7"/>
    </row>
    <row r="356148" spans="27:27">
      <c r="AA356148" s="7"/>
    </row>
    <row r="356149" spans="27:27">
      <c r="AA356149" s="7"/>
    </row>
    <row r="356150" spans="27:27">
      <c r="AA356150" s="7"/>
    </row>
    <row r="356151" spans="27:27">
      <c r="AA356151" s="7"/>
    </row>
    <row r="356152" spans="27:27">
      <c r="AA356152" s="7"/>
    </row>
    <row r="356153" spans="27:27">
      <c r="AA356153" s="7"/>
    </row>
    <row r="356154" spans="27:27">
      <c r="AA356154" s="7"/>
    </row>
    <row r="356155" spans="27:27">
      <c r="AA356155" s="7"/>
    </row>
    <row r="356156" spans="27:27">
      <c r="AA356156" s="7"/>
    </row>
    <row r="356157" spans="27:27">
      <c r="AA356157" s="7"/>
    </row>
    <row r="356158" spans="27:27">
      <c r="AA356158" s="7"/>
    </row>
    <row r="356159" spans="27:27">
      <c r="AA356159" s="7"/>
    </row>
    <row r="356160" spans="27:27">
      <c r="AA356160" s="7"/>
    </row>
    <row r="356161" spans="27:27">
      <c r="AA356161" s="7"/>
    </row>
    <row r="356162" spans="27:27">
      <c r="AA356162" s="7"/>
    </row>
    <row r="356163" spans="27:27">
      <c r="AA356163" s="7"/>
    </row>
    <row r="356164" spans="27:27">
      <c r="AA356164" s="7"/>
    </row>
    <row r="356165" spans="27:27">
      <c r="AA356165" s="7"/>
    </row>
    <row r="356166" spans="27:27">
      <c r="AA356166" s="7"/>
    </row>
    <row r="356167" spans="27:27">
      <c r="AA356167" s="7"/>
    </row>
    <row r="356168" spans="27:27">
      <c r="AA356168" s="7"/>
    </row>
    <row r="356169" spans="27:27">
      <c r="AA356169" s="7"/>
    </row>
    <row r="356170" spans="27:27">
      <c r="AA356170" s="7"/>
    </row>
    <row r="356171" spans="27:27">
      <c r="AA356171" s="7"/>
    </row>
    <row r="356172" spans="27:27">
      <c r="AA356172" s="7"/>
    </row>
    <row r="356173" spans="27:27">
      <c r="AA356173" s="7"/>
    </row>
    <row r="356174" spans="27:27">
      <c r="AA356174" s="7"/>
    </row>
    <row r="356175" spans="27:27">
      <c r="AA356175" s="7"/>
    </row>
    <row r="356176" spans="27:27">
      <c r="AA356176" s="7"/>
    </row>
    <row r="356177" spans="27:27">
      <c r="AA356177" s="7"/>
    </row>
    <row r="356178" spans="27:27">
      <c r="AA356178" s="7"/>
    </row>
    <row r="356179" spans="27:27">
      <c r="AA356179" s="7"/>
    </row>
    <row r="356180" spans="27:27">
      <c r="AA356180" s="7"/>
    </row>
    <row r="356181" spans="27:27">
      <c r="AA356181" s="7"/>
    </row>
    <row r="356182" spans="27:27">
      <c r="AA356182" s="7"/>
    </row>
    <row r="356183" spans="27:27">
      <c r="AA356183" s="7"/>
    </row>
    <row r="356184" spans="27:27">
      <c r="AA356184" s="7"/>
    </row>
    <row r="356185" spans="27:27">
      <c r="AA356185" s="7"/>
    </row>
    <row r="356186" spans="27:27">
      <c r="AA356186" s="7"/>
    </row>
    <row r="356187" spans="27:27">
      <c r="AA356187" s="7"/>
    </row>
    <row r="356188" spans="27:27">
      <c r="AA356188" s="7"/>
    </row>
    <row r="356189" spans="27:27">
      <c r="AA356189" s="7"/>
    </row>
    <row r="356190" spans="27:27">
      <c r="AA356190" s="7"/>
    </row>
    <row r="356191" spans="27:27">
      <c r="AA356191" s="7"/>
    </row>
    <row r="356192" spans="27:27">
      <c r="AA356192" s="7"/>
    </row>
    <row r="356193" spans="27:27">
      <c r="AA356193" s="7"/>
    </row>
    <row r="356194" spans="27:27">
      <c r="AA356194" s="7"/>
    </row>
    <row r="356195" spans="27:27">
      <c r="AA356195" s="7"/>
    </row>
    <row r="356196" spans="27:27">
      <c r="AA356196" s="7"/>
    </row>
    <row r="356197" spans="27:27">
      <c r="AA356197" s="7"/>
    </row>
    <row r="356198" spans="27:27">
      <c r="AA356198" s="7"/>
    </row>
    <row r="356199" spans="27:27">
      <c r="AA356199" s="7"/>
    </row>
    <row r="356200" spans="27:27">
      <c r="AA356200" s="7"/>
    </row>
    <row r="356201" spans="27:27">
      <c r="AA356201" s="7"/>
    </row>
    <row r="356202" spans="27:27">
      <c r="AA356202" s="7"/>
    </row>
    <row r="356203" spans="27:27">
      <c r="AA356203" s="7"/>
    </row>
    <row r="356204" spans="27:27">
      <c r="AA356204" s="7"/>
    </row>
    <row r="356205" spans="27:27">
      <c r="AA356205" s="7"/>
    </row>
    <row r="356206" spans="27:27">
      <c r="AA356206" s="7"/>
    </row>
    <row r="356207" spans="27:27">
      <c r="AA356207" s="7"/>
    </row>
    <row r="356208" spans="27:27">
      <c r="AA356208" s="7"/>
    </row>
    <row r="356209" spans="27:27">
      <c r="AA356209" s="7"/>
    </row>
    <row r="356210" spans="27:27">
      <c r="AA356210" s="7"/>
    </row>
    <row r="356211" spans="27:27">
      <c r="AA356211" s="7"/>
    </row>
    <row r="356212" spans="27:27">
      <c r="AA356212" s="7"/>
    </row>
    <row r="356213" spans="27:27">
      <c r="AA356213" s="7"/>
    </row>
    <row r="356214" spans="27:27">
      <c r="AA356214" s="7"/>
    </row>
    <row r="356215" spans="27:27">
      <c r="AA356215" s="7"/>
    </row>
    <row r="356216" spans="27:27">
      <c r="AA356216" s="7"/>
    </row>
    <row r="356217" spans="27:27">
      <c r="AA356217" s="7"/>
    </row>
    <row r="356218" spans="27:27">
      <c r="AA356218" s="7"/>
    </row>
    <row r="356219" spans="27:27">
      <c r="AA356219" s="7"/>
    </row>
    <row r="356220" spans="27:27">
      <c r="AA356220" s="7"/>
    </row>
    <row r="356221" spans="27:27">
      <c r="AA356221" s="7"/>
    </row>
    <row r="356222" spans="27:27">
      <c r="AA356222" s="7"/>
    </row>
    <row r="356223" spans="27:27">
      <c r="AA356223" s="7"/>
    </row>
    <row r="356224" spans="27:27">
      <c r="AA356224" s="7"/>
    </row>
    <row r="356225" spans="27:27">
      <c r="AA356225" s="7"/>
    </row>
    <row r="356226" spans="27:27">
      <c r="AA356226" s="7"/>
    </row>
    <row r="356227" spans="27:27">
      <c r="AA356227" s="7"/>
    </row>
    <row r="356228" spans="27:27">
      <c r="AA356228" s="7"/>
    </row>
    <row r="356229" spans="27:27">
      <c r="AA356229" s="7"/>
    </row>
    <row r="356230" spans="27:27">
      <c r="AA356230" s="7"/>
    </row>
    <row r="356231" spans="27:27">
      <c r="AA356231" s="7"/>
    </row>
    <row r="356232" spans="27:27">
      <c r="AA356232" s="7"/>
    </row>
    <row r="356233" spans="27:27">
      <c r="AA356233" s="7"/>
    </row>
    <row r="356234" spans="27:27">
      <c r="AA356234" s="7"/>
    </row>
    <row r="356235" spans="27:27">
      <c r="AA356235" s="7"/>
    </row>
    <row r="356236" spans="27:27">
      <c r="AA356236" s="7"/>
    </row>
    <row r="356237" spans="27:27">
      <c r="AA356237" s="7"/>
    </row>
    <row r="356238" spans="27:27">
      <c r="AA356238" s="7"/>
    </row>
    <row r="356239" spans="27:27">
      <c r="AA356239" s="7"/>
    </row>
    <row r="356240" spans="27:27">
      <c r="AA356240" s="7"/>
    </row>
    <row r="356241" spans="27:27">
      <c r="AA356241" s="7"/>
    </row>
    <row r="356242" spans="27:27">
      <c r="AA356242" s="7"/>
    </row>
    <row r="356243" spans="27:27">
      <c r="AA356243" s="7"/>
    </row>
    <row r="356244" spans="27:27">
      <c r="AA356244" s="7"/>
    </row>
    <row r="356245" spans="27:27">
      <c r="AA356245" s="7"/>
    </row>
    <row r="356246" spans="27:27">
      <c r="AA356246" s="7"/>
    </row>
    <row r="356247" spans="27:27">
      <c r="AA356247" s="7"/>
    </row>
    <row r="356248" spans="27:27">
      <c r="AA356248" s="7"/>
    </row>
    <row r="356249" spans="27:27">
      <c r="AA356249" s="7"/>
    </row>
    <row r="356250" spans="27:27">
      <c r="AA356250" s="7"/>
    </row>
    <row r="356251" spans="27:27">
      <c r="AA356251" s="7"/>
    </row>
    <row r="356252" spans="27:27">
      <c r="AA356252" s="7"/>
    </row>
    <row r="356253" spans="27:27">
      <c r="AA356253" s="7"/>
    </row>
    <row r="356254" spans="27:27">
      <c r="AA356254" s="7"/>
    </row>
    <row r="356255" spans="27:27">
      <c r="AA356255" s="7"/>
    </row>
    <row r="356256" spans="27:27">
      <c r="AA356256" s="7"/>
    </row>
    <row r="356257" spans="27:27">
      <c r="AA356257" s="7"/>
    </row>
    <row r="356258" spans="27:27">
      <c r="AA356258" s="7"/>
    </row>
    <row r="356259" spans="27:27">
      <c r="AA356259" s="7"/>
    </row>
    <row r="356260" spans="27:27">
      <c r="AA356260" s="7"/>
    </row>
    <row r="356261" spans="27:27">
      <c r="AA356261" s="7"/>
    </row>
    <row r="356262" spans="27:27">
      <c r="AA356262" s="7"/>
    </row>
    <row r="356263" spans="27:27">
      <c r="AA356263" s="7"/>
    </row>
    <row r="356264" spans="27:27">
      <c r="AA356264" s="7"/>
    </row>
    <row r="356265" spans="27:27">
      <c r="AA356265" s="7"/>
    </row>
    <row r="356266" spans="27:27">
      <c r="AA356266" s="7"/>
    </row>
    <row r="356267" spans="27:27">
      <c r="AA356267" s="7"/>
    </row>
    <row r="356268" spans="27:27">
      <c r="AA356268" s="7"/>
    </row>
    <row r="356269" spans="27:27">
      <c r="AA356269" s="7"/>
    </row>
    <row r="356270" spans="27:27">
      <c r="AA356270" s="7"/>
    </row>
    <row r="356271" spans="27:27">
      <c r="AA356271" s="7"/>
    </row>
    <row r="356272" spans="27:27">
      <c r="AA356272" s="7"/>
    </row>
    <row r="356273" spans="27:27">
      <c r="AA356273" s="7"/>
    </row>
    <row r="356274" spans="27:27">
      <c r="AA356274" s="7"/>
    </row>
    <row r="356275" spans="27:27">
      <c r="AA356275" s="7"/>
    </row>
    <row r="356276" spans="27:27">
      <c r="AA356276" s="7"/>
    </row>
    <row r="356277" spans="27:27">
      <c r="AA356277" s="7"/>
    </row>
    <row r="356278" spans="27:27">
      <c r="AA356278" s="7"/>
    </row>
    <row r="356279" spans="27:27">
      <c r="AA356279" s="7"/>
    </row>
    <row r="356280" spans="27:27">
      <c r="AA356280" s="7"/>
    </row>
    <row r="356281" spans="27:27">
      <c r="AA356281" s="7"/>
    </row>
    <row r="356282" spans="27:27">
      <c r="AA356282" s="7"/>
    </row>
    <row r="356283" spans="27:27">
      <c r="AA356283" s="7"/>
    </row>
    <row r="356284" spans="27:27">
      <c r="AA356284" s="7"/>
    </row>
    <row r="356285" spans="27:27">
      <c r="AA356285" s="7"/>
    </row>
    <row r="356286" spans="27:27">
      <c r="AA356286" s="7"/>
    </row>
    <row r="356287" spans="27:27">
      <c r="AA356287" s="7"/>
    </row>
    <row r="356288" spans="27:27">
      <c r="AA356288" s="7"/>
    </row>
    <row r="356289" spans="27:27">
      <c r="AA356289" s="7"/>
    </row>
    <row r="356290" spans="27:27">
      <c r="AA356290" s="7"/>
    </row>
    <row r="356291" spans="27:27">
      <c r="AA356291" s="7"/>
    </row>
    <row r="356292" spans="27:27">
      <c r="AA356292" s="7"/>
    </row>
    <row r="356293" spans="27:27">
      <c r="AA356293" s="7"/>
    </row>
    <row r="356294" spans="27:27">
      <c r="AA356294" s="7"/>
    </row>
    <row r="356295" spans="27:27">
      <c r="AA356295" s="7"/>
    </row>
    <row r="356296" spans="27:27">
      <c r="AA356296" s="7"/>
    </row>
    <row r="356297" spans="27:27">
      <c r="AA356297" s="7"/>
    </row>
    <row r="356298" spans="27:27">
      <c r="AA356298" s="7"/>
    </row>
    <row r="356299" spans="27:27">
      <c r="AA356299" s="7"/>
    </row>
    <row r="356300" spans="27:27">
      <c r="AA356300" s="7"/>
    </row>
    <row r="356301" spans="27:27">
      <c r="AA356301" s="7"/>
    </row>
    <row r="356302" spans="27:27">
      <c r="AA356302" s="7"/>
    </row>
    <row r="356303" spans="27:27">
      <c r="AA356303" s="7"/>
    </row>
    <row r="356304" spans="27:27">
      <c r="AA356304" s="7"/>
    </row>
    <row r="356305" spans="27:27">
      <c r="AA356305" s="7"/>
    </row>
    <row r="356306" spans="27:27">
      <c r="AA356306" s="7"/>
    </row>
    <row r="356307" spans="27:27">
      <c r="AA356307" s="7"/>
    </row>
    <row r="356308" spans="27:27">
      <c r="AA356308" s="7"/>
    </row>
    <row r="356309" spans="27:27">
      <c r="AA356309" s="7"/>
    </row>
    <row r="356310" spans="27:27">
      <c r="AA356310" s="7"/>
    </row>
    <row r="356311" spans="27:27">
      <c r="AA356311" s="7"/>
    </row>
    <row r="356312" spans="27:27">
      <c r="AA356312" s="7"/>
    </row>
    <row r="356313" spans="27:27">
      <c r="AA356313" s="7"/>
    </row>
    <row r="356314" spans="27:27">
      <c r="AA356314" s="7"/>
    </row>
    <row r="356315" spans="27:27">
      <c r="AA356315" s="7"/>
    </row>
    <row r="356316" spans="27:27">
      <c r="AA356316" s="7"/>
    </row>
    <row r="356317" spans="27:27">
      <c r="AA356317" s="7"/>
    </row>
    <row r="356318" spans="27:27">
      <c r="AA356318" s="7"/>
    </row>
    <row r="356319" spans="27:27">
      <c r="AA356319" s="7"/>
    </row>
    <row r="356320" spans="27:27">
      <c r="AA356320" s="7"/>
    </row>
    <row r="356321" spans="27:27">
      <c r="AA356321" s="7"/>
    </row>
    <row r="356322" spans="27:27">
      <c r="AA356322" s="7"/>
    </row>
    <row r="356323" spans="27:27">
      <c r="AA356323" s="7"/>
    </row>
    <row r="356324" spans="27:27">
      <c r="AA356324" s="7"/>
    </row>
    <row r="356325" spans="27:27">
      <c r="AA356325" s="7"/>
    </row>
    <row r="356326" spans="27:27">
      <c r="AA356326" s="7"/>
    </row>
    <row r="356327" spans="27:27">
      <c r="AA356327" s="7"/>
    </row>
    <row r="356328" spans="27:27">
      <c r="AA356328" s="7"/>
    </row>
    <row r="356329" spans="27:27">
      <c r="AA356329" s="7"/>
    </row>
    <row r="356330" spans="27:27">
      <c r="AA356330" s="7"/>
    </row>
    <row r="356331" spans="27:27">
      <c r="AA356331" s="7"/>
    </row>
    <row r="356332" spans="27:27">
      <c r="AA356332" s="7"/>
    </row>
    <row r="356333" spans="27:27">
      <c r="AA356333" s="7"/>
    </row>
    <row r="356334" spans="27:27">
      <c r="AA356334" s="7"/>
    </row>
    <row r="356335" spans="27:27">
      <c r="AA356335" s="7"/>
    </row>
    <row r="356336" spans="27:27">
      <c r="AA356336" s="7"/>
    </row>
    <row r="356337" spans="27:27">
      <c r="AA356337" s="7"/>
    </row>
    <row r="356338" spans="27:27">
      <c r="AA356338" s="7"/>
    </row>
    <row r="356339" spans="27:27">
      <c r="AA356339" s="7"/>
    </row>
    <row r="356340" spans="27:27">
      <c r="AA356340" s="7"/>
    </row>
    <row r="356341" spans="27:27">
      <c r="AA356341" s="7"/>
    </row>
    <row r="356342" spans="27:27">
      <c r="AA356342" s="7"/>
    </row>
    <row r="356343" spans="27:27">
      <c r="AA356343" s="7"/>
    </row>
    <row r="356344" spans="27:27">
      <c r="AA356344" s="7"/>
    </row>
    <row r="356345" spans="27:27">
      <c r="AA356345" s="7"/>
    </row>
    <row r="356346" spans="27:27">
      <c r="AA356346" s="7"/>
    </row>
    <row r="356347" spans="27:27">
      <c r="AA356347" s="7"/>
    </row>
    <row r="356348" spans="27:27">
      <c r="AA356348" s="7"/>
    </row>
    <row r="356349" spans="27:27">
      <c r="AA356349" s="7"/>
    </row>
    <row r="356350" spans="27:27">
      <c r="AA356350" s="7"/>
    </row>
    <row r="356351" spans="27:27">
      <c r="AA356351" s="7"/>
    </row>
    <row r="356352" spans="27:27">
      <c r="AA356352" s="7"/>
    </row>
    <row r="356353" spans="27:27">
      <c r="AA356353" s="7"/>
    </row>
    <row r="356354" spans="27:27">
      <c r="AA356354" s="7"/>
    </row>
    <row r="356355" spans="27:27">
      <c r="AA356355" s="7"/>
    </row>
    <row r="356356" spans="27:27">
      <c r="AA356356" s="7"/>
    </row>
    <row r="356357" spans="27:27">
      <c r="AA356357" s="7"/>
    </row>
    <row r="356358" spans="27:27">
      <c r="AA356358" s="7"/>
    </row>
    <row r="356359" spans="27:27">
      <c r="AA356359" s="7"/>
    </row>
    <row r="356360" spans="27:27">
      <c r="AA356360" s="7"/>
    </row>
    <row r="356361" spans="27:27">
      <c r="AA356361" s="7"/>
    </row>
    <row r="356362" spans="27:27">
      <c r="AA356362" s="7"/>
    </row>
    <row r="356363" spans="27:27">
      <c r="AA356363" s="7"/>
    </row>
    <row r="356364" spans="27:27">
      <c r="AA356364" s="7"/>
    </row>
    <row r="356365" spans="27:27">
      <c r="AA356365" s="7"/>
    </row>
    <row r="356366" spans="27:27">
      <c r="AA356366" s="7"/>
    </row>
    <row r="356367" spans="27:27">
      <c r="AA356367" s="7"/>
    </row>
    <row r="356368" spans="27:27">
      <c r="AA356368" s="7"/>
    </row>
    <row r="356369" spans="27:27">
      <c r="AA356369" s="7"/>
    </row>
    <row r="356370" spans="27:27">
      <c r="AA356370" s="7"/>
    </row>
    <row r="356371" spans="27:27">
      <c r="AA356371" s="7"/>
    </row>
    <row r="356372" spans="27:27">
      <c r="AA356372" s="7"/>
    </row>
    <row r="356373" spans="27:27">
      <c r="AA356373" s="7"/>
    </row>
    <row r="356374" spans="27:27">
      <c r="AA356374" s="7"/>
    </row>
    <row r="356375" spans="27:27">
      <c r="AA356375" s="7"/>
    </row>
    <row r="356376" spans="27:27">
      <c r="AA356376" s="7"/>
    </row>
    <row r="356377" spans="27:27">
      <c r="AA356377" s="7"/>
    </row>
    <row r="356378" spans="27:27">
      <c r="AA356378" s="7"/>
    </row>
    <row r="356379" spans="27:27">
      <c r="AA356379" s="7"/>
    </row>
    <row r="356380" spans="27:27">
      <c r="AA356380" s="7"/>
    </row>
    <row r="356381" spans="27:27">
      <c r="AA356381" s="7"/>
    </row>
    <row r="356382" spans="27:27">
      <c r="AA356382" s="7"/>
    </row>
    <row r="356383" spans="27:27">
      <c r="AA356383" s="7"/>
    </row>
    <row r="356384" spans="27:27">
      <c r="AA356384" s="7"/>
    </row>
    <row r="356385" spans="27:27">
      <c r="AA356385" s="7"/>
    </row>
    <row r="356386" spans="27:27">
      <c r="AA356386" s="7"/>
    </row>
    <row r="356387" spans="27:27">
      <c r="AA356387" s="7"/>
    </row>
    <row r="356388" spans="27:27">
      <c r="AA356388" s="7"/>
    </row>
    <row r="356389" spans="27:27">
      <c r="AA356389" s="7"/>
    </row>
    <row r="356390" spans="27:27">
      <c r="AA356390" s="7"/>
    </row>
    <row r="356391" spans="27:27">
      <c r="AA356391" s="7"/>
    </row>
    <row r="356392" spans="27:27">
      <c r="AA356392" s="7"/>
    </row>
    <row r="356393" spans="27:27">
      <c r="AA356393" s="7"/>
    </row>
    <row r="356394" spans="27:27">
      <c r="AA356394" s="7"/>
    </row>
    <row r="356395" spans="27:27">
      <c r="AA356395" s="7"/>
    </row>
    <row r="356396" spans="27:27">
      <c r="AA356396" s="7"/>
    </row>
    <row r="356397" spans="27:27">
      <c r="AA356397" s="7"/>
    </row>
    <row r="356398" spans="27:27">
      <c r="AA356398" s="7"/>
    </row>
    <row r="356399" spans="27:27">
      <c r="AA356399" s="7"/>
    </row>
    <row r="356400" spans="27:27">
      <c r="AA356400" s="7"/>
    </row>
    <row r="356401" spans="27:27">
      <c r="AA356401" s="7"/>
    </row>
    <row r="356402" spans="27:27">
      <c r="AA356402" s="7"/>
    </row>
    <row r="356403" spans="27:27">
      <c r="AA356403" s="7"/>
    </row>
    <row r="356404" spans="27:27">
      <c r="AA356404" s="7"/>
    </row>
    <row r="356405" spans="27:27">
      <c r="AA356405" s="7"/>
    </row>
    <row r="356406" spans="27:27">
      <c r="AA356406" s="7"/>
    </row>
    <row r="356407" spans="27:27">
      <c r="AA356407" s="7"/>
    </row>
    <row r="356408" spans="27:27">
      <c r="AA356408" s="7"/>
    </row>
    <row r="356409" spans="27:27">
      <c r="AA356409" s="7"/>
    </row>
    <row r="356410" spans="27:27">
      <c r="AA356410" s="7"/>
    </row>
    <row r="356411" spans="27:27">
      <c r="AA356411" s="7"/>
    </row>
    <row r="356412" spans="27:27">
      <c r="AA356412" s="7"/>
    </row>
    <row r="356413" spans="27:27">
      <c r="AA356413" s="7"/>
    </row>
    <row r="356414" spans="27:27">
      <c r="AA356414" s="7"/>
    </row>
    <row r="356415" spans="27:27">
      <c r="AA356415" s="7"/>
    </row>
    <row r="356416" spans="27:27">
      <c r="AA356416" s="7"/>
    </row>
    <row r="356417" spans="27:27">
      <c r="AA356417" s="7"/>
    </row>
    <row r="356418" spans="27:27">
      <c r="AA356418" s="7"/>
    </row>
    <row r="356419" spans="27:27">
      <c r="AA356419" s="7"/>
    </row>
    <row r="356420" spans="27:27">
      <c r="AA356420" s="7"/>
    </row>
    <row r="356421" spans="27:27">
      <c r="AA356421" s="7"/>
    </row>
    <row r="356422" spans="27:27">
      <c r="AA356422" s="7"/>
    </row>
    <row r="356423" spans="27:27">
      <c r="AA356423" s="7"/>
    </row>
    <row r="356424" spans="27:27">
      <c r="AA356424" s="7"/>
    </row>
    <row r="356425" spans="27:27">
      <c r="AA356425" s="7"/>
    </row>
    <row r="356426" spans="27:27">
      <c r="AA356426" s="7"/>
    </row>
    <row r="356427" spans="27:27">
      <c r="AA356427" s="7"/>
    </row>
    <row r="356428" spans="27:27">
      <c r="AA356428" s="7"/>
    </row>
    <row r="356429" spans="27:27">
      <c r="AA356429" s="7"/>
    </row>
    <row r="356430" spans="27:27">
      <c r="AA356430" s="7"/>
    </row>
    <row r="356431" spans="27:27">
      <c r="AA356431" s="7"/>
    </row>
    <row r="356432" spans="27:27">
      <c r="AA356432" s="7"/>
    </row>
    <row r="356433" spans="27:27">
      <c r="AA356433" s="7"/>
    </row>
    <row r="356434" spans="27:27">
      <c r="AA356434" s="7"/>
    </row>
    <row r="356435" spans="27:27">
      <c r="AA356435" s="7"/>
    </row>
    <row r="356436" spans="27:27">
      <c r="AA356436" s="7"/>
    </row>
    <row r="356437" spans="27:27">
      <c r="AA356437" s="7"/>
    </row>
    <row r="356438" spans="27:27">
      <c r="AA356438" s="7"/>
    </row>
    <row r="356439" spans="27:27">
      <c r="AA356439" s="7"/>
    </row>
    <row r="356440" spans="27:27">
      <c r="AA356440" s="7"/>
    </row>
    <row r="356441" spans="27:27">
      <c r="AA356441" s="7"/>
    </row>
    <row r="356442" spans="27:27">
      <c r="AA356442" s="7"/>
    </row>
    <row r="356443" spans="27:27">
      <c r="AA356443" s="7"/>
    </row>
    <row r="356444" spans="27:27">
      <c r="AA356444" s="7"/>
    </row>
    <row r="356445" spans="27:27">
      <c r="AA356445" s="7"/>
    </row>
    <row r="356446" spans="27:27">
      <c r="AA356446" s="7"/>
    </row>
    <row r="356447" spans="27:27">
      <c r="AA356447" s="7"/>
    </row>
    <row r="356448" spans="27:27">
      <c r="AA356448" s="7"/>
    </row>
    <row r="356449" spans="27:27">
      <c r="AA356449" s="7"/>
    </row>
    <row r="356450" spans="27:27">
      <c r="AA356450" s="7"/>
    </row>
    <row r="356451" spans="27:27">
      <c r="AA356451" s="7"/>
    </row>
    <row r="356452" spans="27:27">
      <c r="AA356452" s="7"/>
    </row>
    <row r="356453" spans="27:27">
      <c r="AA356453" s="7"/>
    </row>
    <row r="356454" spans="27:27">
      <c r="AA356454" s="7"/>
    </row>
    <row r="356455" spans="27:27">
      <c r="AA356455" s="7"/>
    </row>
    <row r="356456" spans="27:27">
      <c r="AA356456" s="7"/>
    </row>
    <row r="356457" spans="27:27">
      <c r="AA356457" s="7"/>
    </row>
    <row r="356458" spans="27:27">
      <c r="AA356458" s="7"/>
    </row>
    <row r="356459" spans="27:27">
      <c r="AA356459" s="7"/>
    </row>
    <row r="356460" spans="27:27">
      <c r="AA356460" s="7"/>
    </row>
    <row r="356461" spans="27:27">
      <c r="AA356461" s="7"/>
    </row>
    <row r="356462" spans="27:27">
      <c r="AA356462" s="7"/>
    </row>
    <row r="356463" spans="27:27">
      <c r="AA356463" s="7"/>
    </row>
    <row r="356464" spans="27:27">
      <c r="AA356464" s="7"/>
    </row>
    <row r="356465" spans="27:27">
      <c r="AA356465" s="7"/>
    </row>
    <row r="356466" spans="27:27">
      <c r="AA356466" s="7"/>
    </row>
    <row r="356467" spans="27:27">
      <c r="AA356467" s="7"/>
    </row>
    <row r="356468" spans="27:27">
      <c r="AA356468" s="7"/>
    </row>
    <row r="356469" spans="27:27">
      <c r="AA356469" s="7"/>
    </row>
    <row r="356470" spans="27:27">
      <c r="AA356470" s="7"/>
    </row>
    <row r="356471" spans="27:27">
      <c r="AA356471" s="7"/>
    </row>
    <row r="356472" spans="27:27">
      <c r="AA356472" s="7"/>
    </row>
    <row r="356473" spans="27:27">
      <c r="AA356473" s="7"/>
    </row>
    <row r="356474" spans="27:27">
      <c r="AA356474" s="7"/>
    </row>
    <row r="356475" spans="27:27">
      <c r="AA356475" s="7"/>
    </row>
    <row r="356476" spans="27:27">
      <c r="AA356476" s="7"/>
    </row>
    <row r="356477" spans="27:27">
      <c r="AA356477" s="7"/>
    </row>
    <row r="356478" spans="27:27">
      <c r="AA356478" s="7"/>
    </row>
    <row r="356479" spans="27:27">
      <c r="AA356479" s="7"/>
    </row>
    <row r="356480" spans="27:27">
      <c r="AA356480" s="7"/>
    </row>
    <row r="356481" spans="27:27">
      <c r="AA356481" s="7"/>
    </row>
    <row r="356482" spans="27:27">
      <c r="AA356482" s="7"/>
    </row>
    <row r="356483" spans="27:27">
      <c r="AA356483" s="7"/>
    </row>
    <row r="356484" spans="27:27">
      <c r="AA356484" s="7"/>
    </row>
    <row r="356485" spans="27:27">
      <c r="AA356485" s="7"/>
    </row>
    <row r="356486" spans="27:27">
      <c r="AA356486" s="7"/>
    </row>
    <row r="356487" spans="27:27">
      <c r="AA356487" s="7"/>
    </row>
    <row r="356488" spans="27:27">
      <c r="AA356488" s="7"/>
    </row>
    <row r="356489" spans="27:27">
      <c r="AA356489" s="7"/>
    </row>
    <row r="356490" spans="27:27">
      <c r="AA356490" s="7"/>
    </row>
    <row r="356491" spans="27:27">
      <c r="AA356491" s="7"/>
    </row>
    <row r="356492" spans="27:27">
      <c r="AA356492" s="7"/>
    </row>
    <row r="356493" spans="27:27">
      <c r="AA356493" s="7"/>
    </row>
    <row r="356494" spans="27:27">
      <c r="AA356494" s="7"/>
    </row>
    <row r="356495" spans="27:27">
      <c r="AA356495" s="7"/>
    </row>
    <row r="356496" spans="27:27">
      <c r="AA356496" s="7"/>
    </row>
    <row r="356497" spans="27:27">
      <c r="AA356497" s="7"/>
    </row>
    <row r="356498" spans="27:27">
      <c r="AA356498" s="7"/>
    </row>
    <row r="356499" spans="27:27">
      <c r="AA356499" s="7"/>
    </row>
    <row r="356500" spans="27:27">
      <c r="AA356500" s="7"/>
    </row>
    <row r="356501" spans="27:27">
      <c r="AA356501" s="7"/>
    </row>
    <row r="356502" spans="27:27">
      <c r="AA356502" s="7"/>
    </row>
    <row r="356503" spans="27:27">
      <c r="AA356503" s="7"/>
    </row>
    <row r="356504" spans="27:27">
      <c r="AA356504" s="7"/>
    </row>
    <row r="356505" spans="27:27">
      <c r="AA356505" s="7"/>
    </row>
    <row r="356506" spans="27:27">
      <c r="AA356506" s="7"/>
    </row>
    <row r="356507" spans="27:27">
      <c r="AA356507" s="7"/>
    </row>
    <row r="356508" spans="27:27">
      <c r="AA356508" s="7"/>
    </row>
    <row r="356509" spans="27:27">
      <c r="AA356509" s="7"/>
    </row>
    <row r="356510" spans="27:27">
      <c r="AA356510" s="7"/>
    </row>
    <row r="356511" spans="27:27">
      <c r="AA356511" s="7"/>
    </row>
    <row r="356512" spans="27:27">
      <c r="AA356512" s="7"/>
    </row>
    <row r="356513" spans="27:27">
      <c r="AA356513" s="7"/>
    </row>
    <row r="356514" spans="27:27">
      <c r="AA356514" s="7"/>
    </row>
    <row r="356515" spans="27:27">
      <c r="AA356515" s="7"/>
    </row>
    <row r="356516" spans="27:27">
      <c r="AA356516" s="7"/>
    </row>
    <row r="356517" spans="27:27">
      <c r="AA356517" s="7"/>
    </row>
    <row r="356518" spans="27:27">
      <c r="AA356518" s="7"/>
    </row>
    <row r="356519" spans="27:27">
      <c r="AA356519" s="7"/>
    </row>
    <row r="356520" spans="27:27">
      <c r="AA356520" s="7"/>
    </row>
    <row r="356521" spans="27:27">
      <c r="AA356521" s="7"/>
    </row>
    <row r="356522" spans="27:27">
      <c r="AA356522" s="7"/>
    </row>
    <row r="356523" spans="27:27">
      <c r="AA356523" s="7"/>
    </row>
    <row r="356524" spans="27:27">
      <c r="AA356524" s="7"/>
    </row>
    <row r="356525" spans="27:27">
      <c r="AA356525" s="7"/>
    </row>
    <row r="356526" spans="27:27">
      <c r="AA356526" s="7"/>
    </row>
    <row r="356527" spans="27:27">
      <c r="AA356527" s="7"/>
    </row>
    <row r="356528" spans="27:27">
      <c r="AA356528" s="7"/>
    </row>
    <row r="356529" spans="27:27">
      <c r="AA356529" s="7"/>
    </row>
    <row r="356530" spans="27:27">
      <c r="AA356530" s="7"/>
    </row>
    <row r="356531" spans="27:27">
      <c r="AA356531" s="7"/>
    </row>
    <row r="356532" spans="27:27">
      <c r="AA356532" s="7"/>
    </row>
    <row r="356533" spans="27:27">
      <c r="AA356533" s="7"/>
    </row>
    <row r="356534" spans="27:27">
      <c r="AA356534" s="7"/>
    </row>
    <row r="356535" spans="27:27">
      <c r="AA356535" s="7"/>
    </row>
    <row r="356536" spans="27:27">
      <c r="AA356536" s="7"/>
    </row>
    <row r="356537" spans="27:27">
      <c r="AA356537" s="7"/>
    </row>
    <row r="356538" spans="27:27">
      <c r="AA356538" s="7"/>
    </row>
    <row r="356539" spans="27:27">
      <c r="AA356539" s="7"/>
    </row>
    <row r="356540" spans="27:27">
      <c r="AA356540" s="7"/>
    </row>
    <row r="356541" spans="27:27">
      <c r="AA356541" s="7"/>
    </row>
    <row r="356542" spans="27:27">
      <c r="AA356542" s="7"/>
    </row>
    <row r="356543" spans="27:27">
      <c r="AA356543" s="7"/>
    </row>
    <row r="356544" spans="27:27">
      <c r="AA356544" s="7"/>
    </row>
    <row r="356545" spans="27:27">
      <c r="AA356545" s="7"/>
    </row>
    <row r="356546" spans="27:27">
      <c r="AA356546" s="7"/>
    </row>
    <row r="356547" spans="27:27">
      <c r="AA356547" s="7"/>
    </row>
    <row r="356548" spans="27:27">
      <c r="AA356548" s="7"/>
    </row>
    <row r="356549" spans="27:27">
      <c r="AA356549" s="7"/>
    </row>
    <row r="356550" spans="27:27">
      <c r="AA356550" s="7"/>
    </row>
    <row r="356551" spans="27:27">
      <c r="AA356551" s="7"/>
    </row>
    <row r="356552" spans="27:27">
      <c r="AA356552" s="7"/>
    </row>
    <row r="356553" spans="27:27">
      <c r="AA356553" s="7"/>
    </row>
    <row r="356554" spans="27:27">
      <c r="AA356554" s="7"/>
    </row>
    <row r="356555" spans="27:27">
      <c r="AA356555" s="7"/>
    </row>
    <row r="356556" spans="27:27">
      <c r="AA356556" s="7"/>
    </row>
    <row r="356557" spans="27:27">
      <c r="AA356557" s="7"/>
    </row>
    <row r="356558" spans="27:27">
      <c r="AA356558" s="7"/>
    </row>
    <row r="356559" spans="27:27">
      <c r="AA356559" s="7"/>
    </row>
    <row r="356560" spans="27:27">
      <c r="AA356560" s="7"/>
    </row>
    <row r="356561" spans="27:27">
      <c r="AA356561" s="7"/>
    </row>
    <row r="356562" spans="27:27">
      <c r="AA356562" s="7"/>
    </row>
    <row r="356563" spans="27:27">
      <c r="AA356563" s="7"/>
    </row>
    <row r="356564" spans="27:27">
      <c r="AA356564" s="7"/>
    </row>
    <row r="356565" spans="27:27">
      <c r="AA356565" s="7"/>
    </row>
    <row r="356566" spans="27:27">
      <c r="AA356566" s="7"/>
    </row>
    <row r="356567" spans="27:27">
      <c r="AA356567" s="7"/>
    </row>
    <row r="356568" spans="27:27">
      <c r="AA356568" s="7"/>
    </row>
    <row r="356569" spans="27:27">
      <c r="AA356569" s="7"/>
    </row>
    <row r="356570" spans="27:27">
      <c r="AA356570" s="7"/>
    </row>
    <row r="356571" spans="27:27">
      <c r="AA356571" s="7"/>
    </row>
    <row r="356572" spans="27:27">
      <c r="AA356572" s="7"/>
    </row>
    <row r="356573" spans="27:27">
      <c r="AA356573" s="7"/>
    </row>
    <row r="356574" spans="27:27">
      <c r="AA356574" s="7"/>
    </row>
    <row r="356575" spans="27:27">
      <c r="AA356575" s="7"/>
    </row>
    <row r="356576" spans="27:27">
      <c r="AA356576" s="7"/>
    </row>
    <row r="356577" spans="27:27">
      <c r="AA356577" s="7"/>
    </row>
    <row r="356578" spans="27:27">
      <c r="AA356578" s="7"/>
    </row>
    <row r="356579" spans="27:27">
      <c r="AA356579" s="7"/>
    </row>
    <row r="356580" spans="27:27">
      <c r="AA356580" s="7"/>
    </row>
    <row r="356581" spans="27:27">
      <c r="AA356581" s="7"/>
    </row>
    <row r="356582" spans="27:27">
      <c r="AA356582" s="7"/>
    </row>
    <row r="356583" spans="27:27">
      <c r="AA356583" s="7"/>
    </row>
    <row r="356584" spans="27:27">
      <c r="AA356584" s="7"/>
    </row>
    <row r="356585" spans="27:27">
      <c r="AA356585" s="7"/>
    </row>
    <row r="356586" spans="27:27">
      <c r="AA356586" s="7"/>
    </row>
    <row r="356587" spans="27:27">
      <c r="AA356587" s="7"/>
    </row>
    <row r="356588" spans="27:27">
      <c r="AA356588" s="7"/>
    </row>
    <row r="356589" spans="27:27">
      <c r="AA356589" s="7"/>
    </row>
    <row r="356590" spans="27:27">
      <c r="AA356590" s="7"/>
    </row>
    <row r="356591" spans="27:27">
      <c r="AA356591" s="7"/>
    </row>
    <row r="356592" spans="27:27">
      <c r="AA356592" s="7"/>
    </row>
    <row r="356593" spans="27:27">
      <c r="AA356593" s="7"/>
    </row>
    <row r="356594" spans="27:27">
      <c r="AA356594" s="7"/>
    </row>
    <row r="356595" spans="27:27">
      <c r="AA356595" s="7"/>
    </row>
    <row r="356596" spans="27:27">
      <c r="AA356596" s="7"/>
    </row>
    <row r="356597" spans="27:27">
      <c r="AA356597" s="7"/>
    </row>
    <row r="356598" spans="27:27">
      <c r="AA356598" s="7"/>
    </row>
    <row r="356599" spans="27:27">
      <c r="AA356599" s="7"/>
    </row>
    <row r="356600" spans="27:27">
      <c r="AA356600" s="7"/>
    </row>
    <row r="356601" spans="27:27">
      <c r="AA356601" s="7"/>
    </row>
    <row r="356602" spans="27:27">
      <c r="AA356602" s="7"/>
    </row>
    <row r="356603" spans="27:27">
      <c r="AA356603" s="7"/>
    </row>
    <row r="356604" spans="27:27">
      <c r="AA356604" s="7"/>
    </row>
    <row r="356605" spans="27:27">
      <c r="AA356605" s="7"/>
    </row>
    <row r="356606" spans="27:27">
      <c r="AA356606" s="7"/>
    </row>
    <row r="356607" spans="27:27">
      <c r="AA356607" s="7"/>
    </row>
    <row r="356608" spans="27:27">
      <c r="AA356608" s="7"/>
    </row>
    <row r="356609" spans="27:27">
      <c r="AA356609" s="7"/>
    </row>
    <row r="356610" spans="27:27">
      <c r="AA356610" s="7"/>
    </row>
    <row r="356611" spans="27:27">
      <c r="AA356611" s="7"/>
    </row>
    <row r="356612" spans="27:27">
      <c r="AA356612" s="7"/>
    </row>
    <row r="356613" spans="27:27">
      <c r="AA356613" s="7"/>
    </row>
    <row r="356614" spans="27:27">
      <c r="AA356614" s="7"/>
    </row>
    <row r="356615" spans="27:27">
      <c r="AA356615" s="7"/>
    </row>
    <row r="356616" spans="27:27">
      <c r="AA356616" s="7"/>
    </row>
    <row r="356617" spans="27:27">
      <c r="AA356617" s="7"/>
    </row>
    <row r="356618" spans="27:27">
      <c r="AA356618" s="7"/>
    </row>
    <row r="356619" spans="27:27">
      <c r="AA356619" s="7"/>
    </row>
    <row r="356620" spans="27:27">
      <c r="AA356620" s="7"/>
    </row>
    <row r="356621" spans="27:27">
      <c r="AA356621" s="7"/>
    </row>
    <row r="356622" spans="27:27">
      <c r="AA356622" s="7"/>
    </row>
    <row r="356623" spans="27:27">
      <c r="AA356623" s="7"/>
    </row>
    <row r="356624" spans="27:27">
      <c r="AA356624" s="7"/>
    </row>
    <row r="356625" spans="27:27">
      <c r="AA356625" s="7"/>
    </row>
    <row r="356626" spans="27:27">
      <c r="AA356626" s="7"/>
    </row>
    <row r="356627" spans="27:27">
      <c r="AA356627" s="7"/>
    </row>
    <row r="356628" spans="27:27">
      <c r="AA356628" s="7"/>
    </row>
    <row r="356629" spans="27:27">
      <c r="AA356629" s="7"/>
    </row>
    <row r="356630" spans="27:27">
      <c r="AA356630" s="7"/>
    </row>
    <row r="356631" spans="27:27">
      <c r="AA356631" s="7"/>
    </row>
    <row r="356632" spans="27:27">
      <c r="AA356632" s="7"/>
    </row>
    <row r="356633" spans="27:27">
      <c r="AA356633" s="7"/>
    </row>
    <row r="356634" spans="27:27">
      <c r="AA356634" s="7"/>
    </row>
    <row r="356635" spans="27:27">
      <c r="AA356635" s="7"/>
    </row>
    <row r="356636" spans="27:27">
      <c r="AA356636" s="7"/>
    </row>
    <row r="356637" spans="27:27">
      <c r="AA356637" s="7"/>
    </row>
    <row r="356638" spans="27:27">
      <c r="AA356638" s="7"/>
    </row>
    <row r="356639" spans="27:27">
      <c r="AA356639" s="7"/>
    </row>
    <row r="356640" spans="27:27">
      <c r="AA356640" s="7"/>
    </row>
    <row r="356641" spans="27:27">
      <c r="AA356641" s="7"/>
    </row>
    <row r="356642" spans="27:27">
      <c r="AA356642" s="7"/>
    </row>
    <row r="356643" spans="27:27">
      <c r="AA356643" s="7"/>
    </row>
    <row r="356644" spans="27:27">
      <c r="AA356644" s="7"/>
    </row>
    <row r="356645" spans="27:27">
      <c r="AA356645" s="7"/>
    </row>
    <row r="356646" spans="27:27">
      <c r="AA356646" s="7"/>
    </row>
    <row r="356647" spans="27:27">
      <c r="AA356647" s="7"/>
    </row>
    <row r="356648" spans="27:27">
      <c r="AA356648" s="7"/>
    </row>
    <row r="356649" spans="27:27">
      <c r="AA356649" s="7"/>
    </row>
    <row r="356650" spans="27:27">
      <c r="AA356650" s="7"/>
    </row>
    <row r="356651" spans="27:27">
      <c r="AA356651" s="7"/>
    </row>
    <row r="356652" spans="27:27">
      <c r="AA356652" s="7"/>
    </row>
    <row r="356653" spans="27:27">
      <c r="AA356653" s="7"/>
    </row>
    <row r="356654" spans="27:27">
      <c r="AA356654" s="7"/>
    </row>
    <row r="356655" spans="27:27">
      <c r="AA356655" s="7"/>
    </row>
    <row r="356656" spans="27:27">
      <c r="AA356656" s="7"/>
    </row>
    <row r="356657" spans="27:27">
      <c r="AA356657" s="7"/>
    </row>
    <row r="356658" spans="27:27">
      <c r="AA356658" s="7"/>
    </row>
    <row r="356659" spans="27:27">
      <c r="AA356659" s="7"/>
    </row>
    <row r="356660" spans="27:27">
      <c r="AA356660" s="7"/>
    </row>
    <row r="356661" spans="27:27">
      <c r="AA356661" s="7"/>
    </row>
    <row r="356662" spans="27:27">
      <c r="AA356662" s="7"/>
    </row>
    <row r="356663" spans="27:27">
      <c r="AA356663" s="7"/>
    </row>
    <row r="356664" spans="27:27">
      <c r="AA356664" s="7"/>
    </row>
    <row r="356665" spans="27:27">
      <c r="AA356665" s="7"/>
    </row>
    <row r="356666" spans="27:27">
      <c r="AA356666" s="7"/>
    </row>
    <row r="356667" spans="27:27">
      <c r="AA356667" s="7"/>
    </row>
    <row r="356668" spans="27:27">
      <c r="AA356668" s="7"/>
    </row>
    <row r="356669" spans="27:27">
      <c r="AA356669" s="7"/>
    </row>
    <row r="356670" spans="27:27">
      <c r="AA356670" s="7"/>
    </row>
    <row r="356671" spans="27:27">
      <c r="AA356671" s="7"/>
    </row>
    <row r="356672" spans="27:27">
      <c r="AA356672" s="7"/>
    </row>
    <row r="356673" spans="27:27">
      <c r="AA356673" s="7"/>
    </row>
    <row r="356674" spans="27:27">
      <c r="AA356674" s="7"/>
    </row>
    <row r="356675" spans="27:27">
      <c r="AA356675" s="7"/>
    </row>
    <row r="356676" spans="27:27">
      <c r="AA356676" s="7"/>
    </row>
    <row r="356677" spans="27:27">
      <c r="AA356677" s="7"/>
    </row>
    <row r="356678" spans="27:27">
      <c r="AA356678" s="7"/>
    </row>
    <row r="356679" spans="27:27">
      <c r="AA356679" s="7"/>
    </row>
    <row r="356680" spans="27:27">
      <c r="AA356680" s="7"/>
    </row>
    <row r="356681" spans="27:27">
      <c r="AA356681" s="7"/>
    </row>
    <row r="356682" spans="27:27">
      <c r="AA356682" s="7"/>
    </row>
    <row r="356683" spans="27:27">
      <c r="AA356683" s="7"/>
    </row>
    <row r="356684" spans="27:27">
      <c r="AA356684" s="7"/>
    </row>
    <row r="356685" spans="27:27">
      <c r="AA356685" s="7"/>
    </row>
    <row r="356686" spans="27:27">
      <c r="AA356686" s="7"/>
    </row>
    <row r="356687" spans="27:27">
      <c r="AA356687" s="7"/>
    </row>
    <row r="356688" spans="27:27">
      <c r="AA356688" s="7"/>
    </row>
    <row r="356689" spans="27:27">
      <c r="AA356689" s="7"/>
    </row>
    <row r="356690" spans="27:27">
      <c r="AA356690" s="7"/>
    </row>
    <row r="356691" spans="27:27">
      <c r="AA356691" s="7"/>
    </row>
    <row r="356692" spans="27:27">
      <c r="AA356692" s="7"/>
    </row>
    <row r="356693" spans="27:27">
      <c r="AA356693" s="7"/>
    </row>
    <row r="356694" spans="27:27">
      <c r="AA356694" s="7"/>
    </row>
    <row r="356695" spans="27:27">
      <c r="AA356695" s="7"/>
    </row>
    <row r="356696" spans="27:27">
      <c r="AA356696" s="7"/>
    </row>
    <row r="356697" spans="27:27">
      <c r="AA356697" s="7"/>
    </row>
    <row r="356698" spans="27:27">
      <c r="AA356698" s="7"/>
    </row>
    <row r="356699" spans="27:27">
      <c r="AA356699" s="7"/>
    </row>
    <row r="356700" spans="27:27">
      <c r="AA356700" s="7"/>
    </row>
    <row r="356701" spans="27:27">
      <c r="AA356701" s="7"/>
    </row>
    <row r="356702" spans="27:27">
      <c r="AA356702" s="7"/>
    </row>
    <row r="356703" spans="27:27">
      <c r="AA356703" s="7"/>
    </row>
    <row r="356704" spans="27:27">
      <c r="AA356704" s="7"/>
    </row>
    <row r="356705" spans="27:27">
      <c r="AA356705" s="7"/>
    </row>
    <row r="356706" spans="27:27">
      <c r="AA356706" s="7"/>
    </row>
    <row r="356707" spans="27:27">
      <c r="AA356707" s="7"/>
    </row>
    <row r="356708" spans="27:27">
      <c r="AA356708" s="7"/>
    </row>
    <row r="356709" spans="27:27">
      <c r="AA356709" s="7"/>
    </row>
    <row r="356710" spans="27:27">
      <c r="AA356710" s="7"/>
    </row>
    <row r="356711" spans="27:27">
      <c r="AA356711" s="7"/>
    </row>
    <row r="356712" spans="27:27">
      <c r="AA356712" s="7"/>
    </row>
    <row r="356713" spans="27:27">
      <c r="AA356713" s="7"/>
    </row>
    <row r="356714" spans="27:27">
      <c r="AA356714" s="7"/>
    </row>
    <row r="356715" spans="27:27">
      <c r="AA356715" s="7"/>
    </row>
    <row r="356716" spans="27:27">
      <c r="AA356716" s="7"/>
    </row>
    <row r="356717" spans="27:27">
      <c r="AA356717" s="7"/>
    </row>
    <row r="356718" spans="27:27">
      <c r="AA356718" s="7"/>
    </row>
    <row r="356719" spans="27:27">
      <c r="AA356719" s="7"/>
    </row>
    <row r="356720" spans="27:27">
      <c r="AA356720" s="7"/>
    </row>
    <row r="356721" spans="27:27">
      <c r="AA356721" s="7"/>
    </row>
    <row r="356722" spans="27:27">
      <c r="AA356722" s="7"/>
    </row>
    <row r="356723" spans="27:27">
      <c r="AA356723" s="7"/>
    </row>
    <row r="356724" spans="27:27">
      <c r="AA356724" s="7"/>
    </row>
    <row r="356725" spans="27:27">
      <c r="AA356725" s="7"/>
    </row>
    <row r="356726" spans="27:27">
      <c r="AA356726" s="7"/>
    </row>
    <row r="356727" spans="27:27">
      <c r="AA356727" s="7"/>
    </row>
    <row r="356728" spans="27:27">
      <c r="AA356728" s="7"/>
    </row>
    <row r="356729" spans="27:27">
      <c r="AA356729" s="7"/>
    </row>
    <row r="356730" spans="27:27">
      <c r="AA356730" s="7"/>
    </row>
    <row r="356731" spans="27:27">
      <c r="AA356731" s="7"/>
    </row>
    <row r="356732" spans="27:27">
      <c r="AA356732" s="7"/>
    </row>
    <row r="356733" spans="27:27">
      <c r="AA356733" s="7"/>
    </row>
    <row r="356734" spans="27:27">
      <c r="AA356734" s="7"/>
    </row>
    <row r="356735" spans="27:27">
      <c r="AA356735" s="7"/>
    </row>
    <row r="356736" spans="27:27">
      <c r="AA356736" s="7"/>
    </row>
    <row r="356737" spans="27:27">
      <c r="AA356737" s="7"/>
    </row>
    <row r="356738" spans="27:27">
      <c r="AA356738" s="7"/>
    </row>
    <row r="356739" spans="27:27">
      <c r="AA356739" s="7"/>
    </row>
    <row r="356740" spans="27:27">
      <c r="AA356740" s="7"/>
    </row>
    <row r="356741" spans="27:27">
      <c r="AA356741" s="7"/>
    </row>
    <row r="356742" spans="27:27">
      <c r="AA356742" s="7"/>
    </row>
    <row r="356743" spans="27:27">
      <c r="AA356743" s="7"/>
    </row>
    <row r="356744" spans="27:27">
      <c r="AA356744" s="7"/>
    </row>
    <row r="356745" spans="27:27">
      <c r="AA356745" s="7"/>
    </row>
    <row r="356746" spans="27:27">
      <c r="AA356746" s="7"/>
    </row>
    <row r="356747" spans="27:27">
      <c r="AA356747" s="7"/>
    </row>
    <row r="356748" spans="27:27">
      <c r="AA356748" s="7"/>
    </row>
    <row r="356749" spans="27:27">
      <c r="AA356749" s="7"/>
    </row>
    <row r="356750" spans="27:27">
      <c r="AA356750" s="7"/>
    </row>
    <row r="356751" spans="27:27">
      <c r="AA356751" s="7"/>
    </row>
    <row r="356752" spans="27:27">
      <c r="AA356752" s="7"/>
    </row>
    <row r="356753" spans="27:27">
      <c r="AA356753" s="7"/>
    </row>
    <row r="356754" spans="27:27">
      <c r="AA356754" s="7"/>
    </row>
    <row r="356755" spans="27:27">
      <c r="AA356755" s="7"/>
    </row>
    <row r="356756" spans="27:27">
      <c r="AA356756" s="7"/>
    </row>
    <row r="356757" spans="27:27">
      <c r="AA356757" s="7"/>
    </row>
    <row r="356758" spans="27:27">
      <c r="AA356758" s="7"/>
    </row>
    <row r="356759" spans="27:27">
      <c r="AA356759" s="7"/>
    </row>
    <row r="356760" spans="27:27">
      <c r="AA356760" s="7"/>
    </row>
    <row r="356761" spans="27:27">
      <c r="AA356761" s="7"/>
    </row>
    <row r="356762" spans="27:27">
      <c r="AA356762" s="7"/>
    </row>
    <row r="356763" spans="27:27">
      <c r="AA356763" s="7"/>
    </row>
    <row r="356764" spans="27:27">
      <c r="AA356764" s="7"/>
    </row>
    <row r="356765" spans="27:27">
      <c r="AA356765" s="7"/>
    </row>
    <row r="356766" spans="27:27">
      <c r="AA356766" s="7"/>
    </row>
    <row r="356767" spans="27:27">
      <c r="AA356767" s="7"/>
    </row>
    <row r="356768" spans="27:27">
      <c r="AA356768" s="7"/>
    </row>
    <row r="356769" spans="27:27">
      <c r="AA356769" s="7"/>
    </row>
    <row r="356770" spans="27:27">
      <c r="AA356770" s="7"/>
    </row>
    <row r="356771" spans="27:27">
      <c r="AA356771" s="7"/>
    </row>
    <row r="356772" spans="27:27">
      <c r="AA356772" s="7"/>
    </row>
    <row r="356773" spans="27:27">
      <c r="AA356773" s="7"/>
    </row>
    <row r="356774" spans="27:27">
      <c r="AA356774" s="7"/>
    </row>
    <row r="356775" spans="27:27">
      <c r="AA356775" s="7"/>
    </row>
    <row r="356776" spans="27:27">
      <c r="AA356776" s="7"/>
    </row>
    <row r="356777" spans="27:27">
      <c r="AA356777" s="7"/>
    </row>
    <row r="356778" spans="27:27">
      <c r="AA356778" s="7"/>
    </row>
    <row r="356779" spans="27:27">
      <c r="AA356779" s="7"/>
    </row>
    <row r="356780" spans="27:27">
      <c r="AA356780" s="7"/>
    </row>
    <row r="356781" spans="27:27">
      <c r="AA356781" s="7"/>
    </row>
    <row r="356782" spans="27:27">
      <c r="AA356782" s="7"/>
    </row>
    <row r="356783" spans="27:27">
      <c r="AA356783" s="7"/>
    </row>
    <row r="356784" spans="27:27">
      <c r="AA356784" s="7"/>
    </row>
    <row r="356785" spans="27:27">
      <c r="AA356785" s="7"/>
    </row>
    <row r="356786" spans="27:27">
      <c r="AA356786" s="7"/>
    </row>
    <row r="356787" spans="27:27">
      <c r="AA356787" s="7"/>
    </row>
    <row r="356788" spans="27:27">
      <c r="AA356788" s="7"/>
    </row>
    <row r="356789" spans="27:27">
      <c r="AA356789" s="7"/>
    </row>
    <row r="356790" spans="27:27">
      <c r="AA356790" s="7"/>
    </row>
    <row r="356791" spans="27:27">
      <c r="AA356791" s="7"/>
    </row>
    <row r="356792" spans="27:27">
      <c r="AA356792" s="7"/>
    </row>
    <row r="356793" spans="27:27">
      <c r="AA356793" s="7"/>
    </row>
    <row r="356794" spans="27:27">
      <c r="AA356794" s="7"/>
    </row>
    <row r="356795" spans="27:27">
      <c r="AA356795" s="7"/>
    </row>
    <row r="356796" spans="27:27">
      <c r="AA356796" s="7"/>
    </row>
    <row r="356797" spans="27:27">
      <c r="AA356797" s="7"/>
    </row>
    <row r="356798" spans="27:27">
      <c r="AA356798" s="7"/>
    </row>
    <row r="356799" spans="27:27">
      <c r="AA356799" s="7"/>
    </row>
    <row r="356800" spans="27:27">
      <c r="AA356800" s="7"/>
    </row>
    <row r="356801" spans="27:27">
      <c r="AA356801" s="7"/>
    </row>
    <row r="356802" spans="27:27">
      <c r="AA356802" s="7"/>
    </row>
    <row r="356803" spans="27:27">
      <c r="AA356803" s="7"/>
    </row>
    <row r="356804" spans="27:27">
      <c r="AA356804" s="7"/>
    </row>
    <row r="356805" spans="27:27">
      <c r="AA356805" s="7"/>
    </row>
    <row r="356806" spans="27:27">
      <c r="AA356806" s="7"/>
    </row>
    <row r="356807" spans="27:27">
      <c r="AA356807" s="7"/>
    </row>
    <row r="356808" spans="27:27">
      <c r="AA356808" s="7"/>
    </row>
    <row r="356809" spans="27:27">
      <c r="AA356809" s="7"/>
    </row>
    <row r="356810" spans="27:27">
      <c r="AA356810" s="7"/>
    </row>
    <row r="356811" spans="27:27">
      <c r="AA356811" s="7"/>
    </row>
    <row r="356812" spans="27:27">
      <c r="AA356812" s="7"/>
    </row>
    <row r="356813" spans="27:27">
      <c r="AA356813" s="7"/>
    </row>
    <row r="356814" spans="27:27">
      <c r="AA356814" s="7"/>
    </row>
    <row r="356815" spans="27:27">
      <c r="AA356815" s="7"/>
    </row>
    <row r="356816" spans="27:27">
      <c r="AA356816" s="7"/>
    </row>
    <row r="356817" spans="27:27">
      <c r="AA356817" s="7"/>
    </row>
    <row r="356818" spans="27:27">
      <c r="AA356818" s="7"/>
    </row>
    <row r="356819" spans="27:27">
      <c r="AA356819" s="7"/>
    </row>
    <row r="356820" spans="27:27">
      <c r="AA356820" s="7"/>
    </row>
    <row r="356821" spans="27:27">
      <c r="AA356821" s="7"/>
    </row>
    <row r="356822" spans="27:27">
      <c r="AA356822" s="7"/>
    </row>
    <row r="356823" spans="27:27">
      <c r="AA356823" s="7"/>
    </row>
    <row r="356824" spans="27:27">
      <c r="AA356824" s="7"/>
    </row>
    <row r="356825" spans="27:27">
      <c r="AA356825" s="7"/>
    </row>
    <row r="356826" spans="27:27">
      <c r="AA356826" s="7"/>
    </row>
    <row r="356827" spans="27:27">
      <c r="AA356827" s="7"/>
    </row>
    <row r="356828" spans="27:27">
      <c r="AA356828" s="7"/>
    </row>
    <row r="356829" spans="27:27">
      <c r="AA356829" s="7"/>
    </row>
    <row r="356830" spans="27:27">
      <c r="AA356830" s="7"/>
    </row>
    <row r="356831" spans="27:27">
      <c r="AA356831" s="7"/>
    </row>
    <row r="356832" spans="27:27">
      <c r="AA356832" s="7"/>
    </row>
    <row r="356833" spans="27:27">
      <c r="AA356833" s="7"/>
    </row>
    <row r="356834" spans="27:27">
      <c r="AA356834" s="7"/>
    </row>
    <row r="356835" spans="27:27">
      <c r="AA356835" s="7"/>
    </row>
    <row r="356836" spans="27:27">
      <c r="AA356836" s="7"/>
    </row>
    <row r="356837" spans="27:27">
      <c r="AA356837" s="7"/>
    </row>
    <row r="356838" spans="27:27">
      <c r="AA356838" s="7"/>
    </row>
    <row r="356839" spans="27:27">
      <c r="AA356839" s="7"/>
    </row>
    <row r="356840" spans="27:27">
      <c r="AA356840" s="7"/>
    </row>
    <row r="356841" spans="27:27">
      <c r="AA356841" s="7"/>
    </row>
    <row r="356842" spans="27:27">
      <c r="AA356842" s="7"/>
    </row>
    <row r="356843" spans="27:27">
      <c r="AA356843" s="7"/>
    </row>
    <row r="356844" spans="27:27">
      <c r="AA356844" s="7"/>
    </row>
    <row r="356845" spans="27:27">
      <c r="AA356845" s="7"/>
    </row>
    <row r="356846" spans="27:27">
      <c r="AA356846" s="7"/>
    </row>
    <row r="356847" spans="27:27">
      <c r="AA356847" s="7"/>
    </row>
    <row r="356848" spans="27:27">
      <c r="AA356848" s="7"/>
    </row>
    <row r="356849" spans="27:27">
      <c r="AA356849" s="7"/>
    </row>
    <row r="356850" spans="27:27">
      <c r="AA356850" s="7"/>
    </row>
    <row r="356851" spans="27:27">
      <c r="AA356851" s="7"/>
    </row>
    <row r="356852" spans="27:27">
      <c r="AA356852" s="7"/>
    </row>
    <row r="356853" spans="27:27">
      <c r="AA356853" s="7"/>
    </row>
    <row r="356854" spans="27:27">
      <c r="AA356854" s="7"/>
    </row>
    <row r="356855" spans="27:27">
      <c r="AA356855" s="7"/>
    </row>
    <row r="356856" spans="27:27">
      <c r="AA356856" s="7"/>
    </row>
    <row r="356857" spans="27:27">
      <c r="AA356857" s="7"/>
    </row>
    <row r="356858" spans="27:27">
      <c r="AA356858" s="7"/>
    </row>
    <row r="356859" spans="27:27">
      <c r="AA356859" s="7"/>
    </row>
    <row r="356860" spans="27:27">
      <c r="AA356860" s="7"/>
    </row>
    <row r="356861" spans="27:27">
      <c r="AA356861" s="7"/>
    </row>
    <row r="356862" spans="27:27">
      <c r="AA356862" s="7"/>
    </row>
    <row r="356863" spans="27:27">
      <c r="AA356863" s="7"/>
    </row>
    <row r="356864" spans="27:27">
      <c r="AA356864" s="7"/>
    </row>
    <row r="356865" spans="27:27">
      <c r="AA356865" s="7"/>
    </row>
    <row r="356866" spans="27:27">
      <c r="AA356866" s="7"/>
    </row>
    <row r="356867" spans="27:27">
      <c r="AA356867" s="7"/>
    </row>
    <row r="356868" spans="27:27">
      <c r="AA356868" s="7"/>
    </row>
    <row r="356869" spans="27:27">
      <c r="AA356869" s="7"/>
    </row>
    <row r="356870" spans="27:27">
      <c r="AA356870" s="7"/>
    </row>
    <row r="356871" spans="27:27">
      <c r="AA356871" s="7"/>
    </row>
    <row r="356872" spans="27:27">
      <c r="AA356872" s="7"/>
    </row>
    <row r="356873" spans="27:27">
      <c r="AA356873" s="7"/>
    </row>
    <row r="356874" spans="27:27">
      <c r="AA356874" s="7"/>
    </row>
    <row r="356875" spans="27:27">
      <c r="AA356875" s="7"/>
    </row>
    <row r="356876" spans="27:27">
      <c r="AA356876" s="7"/>
    </row>
    <row r="356877" spans="27:27">
      <c r="AA356877" s="7"/>
    </row>
    <row r="356878" spans="27:27">
      <c r="AA356878" s="7"/>
    </row>
    <row r="356879" spans="27:27">
      <c r="AA356879" s="7"/>
    </row>
    <row r="356880" spans="27:27">
      <c r="AA356880" s="7"/>
    </row>
    <row r="356881" spans="27:27">
      <c r="AA356881" s="7"/>
    </row>
    <row r="356882" spans="27:27">
      <c r="AA356882" s="7"/>
    </row>
    <row r="356883" spans="27:27">
      <c r="AA356883" s="7"/>
    </row>
    <row r="356884" spans="27:27">
      <c r="AA356884" s="7"/>
    </row>
    <row r="356885" spans="27:27">
      <c r="AA356885" s="7"/>
    </row>
    <row r="356886" spans="27:27">
      <c r="AA356886" s="7"/>
    </row>
    <row r="356887" spans="27:27">
      <c r="AA356887" s="7"/>
    </row>
    <row r="356888" spans="27:27">
      <c r="AA356888" s="7"/>
    </row>
    <row r="356889" spans="27:27">
      <c r="AA356889" s="7"/>
    </row>
    <row r="356890" spans="27:27">
      <c r="AA356890" s="7"/>
    </row>
    <row r="356891" spans="27:27">
      <c r="AA356891" s="7"/>
    </row>
    <row r="356892" spans="27:27">
      <c r="AA356892" s="7"/>
    </row>
    <row r="356893" spans="27:27">
      <c r="AA356893" s="7"/>
    </row>
    <row r="356894" spans="27:27">
      <c r="AA356894" s="7"/>
    </row>
    <row r="356895" spans="27:27">
      <c r="AA356895" s="7"/>
    </row>
    <row r="356896" spans="27:27">
      <c r="AA356896" s="7"/>
    </row>
    <row r="356897" spans="27:27">
      <c r="AA356897" s="7"/>
    </row>
    <row r="356898" spans="27:27">
      <c r="AA356898" s="7"/>
    </row>
    <row r="356899" spans="27:27">
      <c r="AA356899" s="7"/>
    </row>
    <row r="356900" spans="27:27">
      <c r="AA356900" s="7"/>
    </row>
    <row r="356901" spans="27:27">
      <c r="AA356901" s="7"/>
    </row>
    <row r="356902" spans="27:27">
      <c r="AA356902" s="7"/>
    </row>
    <row r="356903" spans="27:27">
      <c r="AA356903" s="7"/>
    </row>
    <row r="356904" spans="27:27">
      <c r="AA356904" s="7"/>
    </row>
    <row r="356905" spans="27:27">
      <c r="AA356905" s="7"/>
    </row>
    <row r="356906" spans="27:27">
      <c r="AA356906" s="7"/>
    </row>
    <row r="356907" spans="27:27">
      <c r="AA356907" s="7"/>
    </row>
    <row r="356908" spans="27:27">
      <c r="AA356908" s="7"/>
    </row>
    <row r="356909" spans="27:27">
      <c r="AA356909" s="7"/>
    </row>
    <row r="356910" spans="27:27">
      <c r="AA356910" s="7"/>
    </row>
    <row r="356911" spans="27:27">
      <c r="AA356911" s="7"/>
    </row>
    <row r="356912" spans="27:27">
      <c r="AA356912" s="7"/>
    </row>
    <row r="356913" spans="27:27">
      <c r="AA356913" s="7"/>
    </row>
    <row r="356914" spans="27:27">
      <c r="AA356914" s="7"/>
    </row>
    <row r="356915" spans="27:27">
      <c r="AA356915" s="7"/>
    </row>
    <row r="356916" spans="27:27">
      <c r="AA356916" s="7"/>
    </row>
    <row r="356917" spans="27:27">
      <c r="AA356917" s="7"/>
    </row>
    <row r="356918" spans="27:27">
      <c r="AA356918" s="7"/>
    </row>
    <row r="356919" spans="27:27">
      <c r="AA356919" s="7"/>
    </row>
    <row r="356920" spans="27:27">
      <c r="AA356920" s="7"/>
    </row>
    <row r="356921" spans="27:27">
      <c r="AA356921" s="7"/>
    </row>
    <row r="356922" spans="27:27">
      <c r="AA356922" s="7"/>
    </row>
    <row r="356923" spans="27:27">
      <c r="AA356923" s="7"/>
    </row>
    <row r="356924" spans="27:27">
      <c r="AA356924" s="7"/>
    </row>
    <row r="356925" spans="27:27">
      <c r="AA356925" s="7"/>
    </row>
    <row r="356926" spans="27:27">
      <c r="AA356926" s="7"/>
    </row>
    <row r="356927" spans="27:27">
      <c r="AA356927" s="7"/>
    </row>
    <row r="356928" spans="27:27">
      <c r="AA356928" s="7"/>
    </row>
    <row r="356929" spans="27:27">
      <c r="AA356929" s="7"/>
    </row>
    <row r="356930" spans="27:27">
      <c r="AA356930" s="7"/>
    </row>
    <row r="356931" spans="27:27">
      <c r="AA356931" s="7"/>
    </row>
    <row r="356932" spans="27:27">
      <c r="AA356932" s="7"/>
    </row>
    <row r="356933" spans="27:27">
      <c r="AA356933" s="7"/>
    </row>
    <row r="356934" spans="27:27">
      <c r="AA356934" s="7"/>
    </row>
    <row r="356935" spans="27:27">
      <c r="AA356935" s="7"/>
    </row>
    <row r="356936" spans="27:27">
      <c r="AA356936" s="7"/>
    </row>
    <row r="356937" spans="27:27">
      <c r="AA356937" s="7"/>
    </row>
    <row r="356938" spans="27:27">
      <c r="AA356938" s="7"/>
    </row>
    <row r="356939" spans="27:27">
      <c r="AA356939" s="7"/>
    </row>
    <row r="356940" spans="27:27">
      <c r="AA356940" s="7"/>
    </row>
    <row r="356941" spans="27:27">
      <c r="AA356941" s="7"/>
    </row>
    <row r="356942" spans="27:27">
      <c r="AA356942" s="7"/>
    </row>
    <row r="356943" spans="27:27">
      <c r="AA356943" s="7"/>
    </row>
    <row r="356944" spans="27:27">
      <c r="AA356944" s="7"/>
    </row>
    <row r="356945" spans="27:27">
      <c r="AA356945" s="7"/>
    </row>
    <row r="356946" spans="27:27">
      <c r="AA356946" s="7"/>
    </row>
    <row r="356947" spans="27:27">
      <c r="AA356947" s="7"/>
    </row>
    <row r="356948" spans="27:27">
      <c r="AA356948" s="7"/>
    </row>
    <row r="356949" spans="27:27">
      <c r="AA356949" s="7"/>
    </row>
    <row r="356950" spans="27:27">
      <c r="AA356950" s="7"/>
    </row>
    <row r="356951" spans="27:27">
      <c r="AA356951" s="7"/>
    </row>
    <row r="356952" spans="27:27">
      <c r="AA356952" s="7"/>
    </row>
    <row r="356953" spans="27:27">
      <c r="AA356953" s="7"/>
    </row>
    <row r="356954" spans="27:27">
      <c r="AA356954" s="7"/>
    </row>
    <row r="356955" spans="27:27">
      <c r="AA356955" s="7"/>
    </row>
    <row r="356956" spans="27:27">
      <c r="AA356956" s="7"/>
    </row>
    <row r="356957" spans="27:27">
      <c r="AA356957" s="7"/>
    </row>
    <row r="356958" spans="27:27">
      <c r="AA356958" s="7"/>
    </row>
    <row r="356959" spans="27:27">
      <c r="AA356959" s="7"/>
    </row>
    <row r="356960" spans="27:27">
      <c r="AA356960" s="7"/>
    </row>
    <row r="356961" spans="27:27">
      <c r="AA356961" s="7"/>
    </row>
    <row r="356962" spans="27:27">
      <c r="AA356962" s="7"/>
    </row>
    <row r="356963" spans="27:27">
      <c r="AA356963" s="7"/>
    </row>
    <row r="356964" spans="27:27">
      <c r="AA356964" s="7"/>
    </row>
    <row r="356965" spans="27:27">
      <c r="AA356965" s="7"/>
    </row>
    <row r="356966" spans="27:27">
      <c r="AA356966" s="7"/>
    </row>
    <row r="356967" spans="27:27">
      <c r="AA356967" s="7"/>
    </row>
    <row r="356968" spans="27:27">
      <c r="AA356968" s="7"/>
    </row>
    <row r="356969" spans="27:27">
      <c r="AA356969" s="7"/>
    </row>
    <row r="356970" spans="27:27">
      <c r="AA356970" s="7"/>
    </row>
    <row r="356971" spans="27:27">
      <c r="AA356971" s="7"/>
    </row>
    <row r="356972" spans="27:27">
      <c r="AA356972" s="7"/>
    </row>
    <row r="356973" spans="27:27">
      <c r="AA356973" s="7"/>
    </row>
    <row r="356974" spans="27:27">
      <c r="AA356974" s="7"/>
    </row>
    <row r="356975" spans="27:27">
      <c r="AA356975" s="7"/>
    </row>
    <row r="356976" spans="27:27">
      <c r="AA356976" s="7"/>
    </row>
    <row r="356977" spans="27:27">
      <c r="AA356977" s="7"/>
    </row>
    <row r="356978" spans="27:27">
      <c r="AA356978" s="7"/>
    </row>
    <row r="356979" spans="27:27">
      <c r="AA356979" s="7"/>
    </row>
    <row r="356980" spans="27:27">
      <c r="AA356980" s="7"/>
    </row>
    <row r="356981" spans="27:27">
      <c r="AA356981" s="7"/>
    </row>
    <row r="356982" spans="27:27">
      <c r="AA356982" s="7"/>
    </row>
    <row r="356983" spans="27:27">
      <c r="AA356983" s="7"/>
    </row>
    <row r="356984" spans="27:27">
      <c r="AA356984" s="7"/>
    </row>
    <row r="356985" spans="27:27">
      <c r="AA356985" s="7"/>
    </row>
    <row r="356986" spans="27:27">
      <c r="AA356986" s="7"/>
    </row>
    <row r="356987" spans="27:27">
      <c r="AA356987" s="7"/>
    </row>
    <row r="356988" spans="27:27">
      <c r="AA356988" s="7"/>
    </row>
    <row r="356989" spans="27:27">
      <c r="AA356989" s="7"/>
    </row>
    <row r="356990" spans="27:27">
      <c r="AA356990" s="7"/>
    </row>
    <row r="356991" spans="27:27">
      <c r="AA356991" s="7"/>
    </row>
    <row r="356992" spans="27:27">
      <c r="AA356992" s="7"/>
    </row>
    <row r="356993" spans="27:27">
      <c r="AA356993" s="7"/>
    </row>
    <row r="356994" spans="27:27">
      <c r="AA356994" s="7"/>
    </row>
    <row r="356995" spans="27:27">
      <c r="AA356995" s="7"/>
    </row>
    <row r="356996" spans="27:27">
      <c r="AA356996" s="7"/>
    </row>
    <row r="356997" spans="27:27">
      <c r="AA356997" s="7"/>
    </row>
    <row r="356998" spans="27:27">
      <c r="AA356998" s="7"/>
    </row>
    <row r="356999" spans="27:27">
      <c r="AA356999" s="7"/>
    </row>
    <row r="357000" spans="27:27">
      <c r="AA357000" s="7"/>
    </row>
    <row r="357001" spans="27:27">
      <c r="AA357001" s="7"/>
    </row>
    <row r="357002" spans="27:27">
      <c r="AA357002" s="7"/>
    </row>
    <row r="357003" spans="27:27">
      <c r="AA357003" s="7"/>
    </row>
    <row r="357004" spans="27:27">
      <c r="AA357004" s="7"/>
    </row>
    <row r="357005" spans="27:27">
      <c r="AA357005" s="7"/>
    </row>
    <row r="357006" spans="27:27">
      <c r="AA357006" s="7"/>
    </row>
    <row r="357007" spans="27:27">
      <c r="AA357007" s="7"/>
    </row>
    <row r="357008" spans="27:27">
      <c r="AA357008" s="7"/>
    </row>
    <row r="357009" spans="27:27">
      <c r="AA357009" s="7"/>
    </row>
    <row r="357010" spans="27:27">
      <c r="AA357010" s="7"/>
    </row>
    <row r="357011" spans="27:27">
      <c r="AA357011" s="7"/>
    </row>
    <row r="357012" spans="27:27">
      <c r="AA357012" s="7"/>
    </row>
    <row r="357013" spans="27:27">
      <c r="AA357013" s="7"/>
    </row>
    <row r="357014" spans="27:27">
      <c r="AA357014" s="7"/>
    </row>
    <row r="357015" spans="27:27">
      <c r="AA357015" s="7"/>
    </row>
    <row r="357016" spans="27:27">
      <c r="AA357016" s="7"/>
    </row>
    <row r="357017" spans="27:27">
      <c r="AA357017" s="7"/>
    </row>
    <row r="357018" spans="27:27">
      <c r="AA357018" s="7"/>
    </row>
    <row r="357019" spans="27:27">
      <c r="AA357019" s="7"/>
    </row>
    <row r="357020" spans="27:27">
      <c r="AA357020" s="7"/>
    </row>
    <row r="357021" spans="27:27">
      <c r="AA357021" s="7"/>
    </row>
    <row r="357022" spans="27:27">
      <c r="AA357022" s="7"/>
    </row>
    <row r="357023" spans="27:27">
      <c r="AA357023" s="7"/>
    </row>
    <row r="357024" spans="27:27">
      <c r="AA357024" s="7"/>
    </row>
    <row r="357025" spans="27:27">
      <c r="AA357025" s="7"/>
    </row>
    <row r="357026" spans="27:27">
      <c r="AA357026" s="7"/>
    </row>
    <row r="357027" spans="27:27">
      <c r="AA357027" s="7"/>
    </row>
    <row r="357028" spans="27:27">
      <c r="AA357028" s="7"/>
    </row>
    <row r="357029" spans="27:27">
      <c r="AA357029" s="7"/>
    </row>
    <row r="357030" spans="27:27">
      <c r="AA357030" s="7"/>
    </row>
    <row r="357031" spans="27:27">
      <c r="AA357031" s="7"/>
    </row>
    <row r="357032" spans="27:27">
      <c r="AA357032" s="7"/>
    </row>
    <row r="357033" spans="27:27">
      <c r="AA357033" s="7"/>
    </row>
    <row r="357034" spans="27:27">
      <c r="AA357034" s="7"/>
    </row>
    <row r="357035" spans="27:27">
      <c r="AA357035" s="7"/>
    </row>
    <row r="357036" spans="27:27">
      <c r="AA357036" s="7"/>
    </row>
    <row r="357037" spans="27:27">
      <c r="AA357037" s="7"/>
    </row>
    <row r="357038" spans="27:27">
      <c r="AA357038" s="7"/>
    </row>
    <row r="357039" spans="27:27">
      <c r="AA357039" s="7"/>
    </row>
    <row r="357040" spans="27:27">
      <c r="AA357040" s="7"/>
    </row>
    <row r="357041" spans="27:27">
      <c r="AA357041" s="7"/>
    </row>
    <row r="357042" spans="27:27">
      <c r="AA357042" s="7"/>
    </row>
    <row r="357043" spans="27:27">
      <c r="AA357043" s="7"/>
    </row>
    <row r="357044" spans="27:27">
      <c r="AA357044" s="7"/>
    </row>
    <row r="357045" spans="27:27">
      <c r="AA357045" s="7"/>
    </row>
    <row r="357046" spans="27:27">
      <c r="AA357046" s="7"/>
    </row>
    <row r="357047" spans="27:27">
      <c r="AA357047" s="7"/>
    </row>
    <row r="357048" spans="27:27">
      <c r="AA357048" s="7"/>
    </row>
    <row r="357049" spans="27:27">
      <c r="AA357049" s="7"/>
    </row>
    <row r="357050" spans="27:27">
      <c r="AA357050" s="7"/>
    </row>
    <row r="357051" spans="27:27">
      <c r="AA357051" s="7"/>
    </row>
    <row r="357052" spans="27:27">
      <c r="AA357052" s="7"/>
    </row>
    <row r="357053" spans="27:27">
      <c r="AA357053" s="7"/>
    </row>
    <row r="357054" spans="27:27">
      <c r="AA357054" s="7"/>
    </row>
    <row r="357055" spans="27:27">
      <c r="AA357055" s="7"/>
    </row>
    <row r="357056" spans="27:27">
      <c r="AA357056" s="7"/>
    </row>
    <row r="357057" spans="27:27">
      <c r="AA357057" s="7"/>
    </row>
    <row r="357058" spans="27:27">
      <c r="AA357058" s="7"/>
    </row>
    <row r="357059" spans="27:27">
      <c r="AA357059" s="7"/>
    </row>
    <row r="357060" spans="27:27">
      <c r="AA357060" s="7"/>
    </row>
    <row r="357061" spans="27:27">
      <c r="AA357061" s="7"/>
    </row>
    <row r="357062" spans="27:27">
      <c r="AA357062" s="7"/>
    </row>
    <row r="357063" spans="27:27">
      <c r="AA357063" s="7"/>
    </row>
    <row r="357064" spans="27:27">
      <c r="AA357064" s="7"/>
    </row>
    <row r="357065" spans="27:27">
      <c r="AA357065" s="7"/>
    </row>
    <row r="357066" spans="27:27">
      <c r="AA357066" s="7"/>
    </row>
    <row r="357067" spans="27:27">
      <c r="AA357067" s="7"/>
    </row>
    <row r="357068" spans="27:27">
      <c r="AA357068" s="7"/>
    </row>
    <row r="357069" spans="27:27">
      <c r="AA357069" s="7"/>
    </row>
    <row r="357070" spans="27:27">
      <c r="AA357070" s="7"/>
    </row>
    <row r="357071" spans="27:27">
      <c r="AA357071" s="7"/>
    </row>
    <row r="357072" spans="27:27">
      <c r="AA357072" s="7"/>
    </row>
    <row r="357073" spans="27:27">
      <c r="AA357073" s="7"/>
    </row>
    <row r="357074" spans="27:27">
      <c r="AA357074" s="7"/>
    </row>
    <row r="357075" spans="27:27">
      <c r="AA357075" s="7"/>
    </row>
    <row r="357076" spans="27:27">
      <c r="AA357076" s="7"/>
    </row>
    <row r="357077" spans="27:27">
      <c r="AA357077" s="7"/>
    </row>
    <row r="357078" spans="27:27">
      <c r="AA357078" s="7"/>
    </row>
    <row r="357079" spans="27:27">
      <c r="AA357079" s="7"/>
    </row>
    <row r="357080" spans="27:27">
      <c r="AA357080" s="7"/>
    </row>
    <row r="357081" spans="27:27">
      <c r="AA357081" s="7"/>
    </row>
    <row r="357082" spans="27:27">
      <c r="AA357082" s="7"/>
    </row>
    <row r="357083" spans="27:27">
      <c r="AA357083" s="7"/>
    </row>
    <row r="357084" spans="27:27">
      <c r="AA357084" s="7"/>
    </row>
    <row r="357085" spans="27:27">
      <c r="AA357085" s="7"/>
    </row>
    <row r="357086" spans="27:27">
      <c r="AA357086" s="7"/>
    </row>
    <row r="357087" spans="27:27">
      <c r="AA357087" s="7"/>
    </row>
    <row r="357088" spans="27:27">
      <c r="AA357088" s="7"/>
    </row>
    <row r="357089" spans="27:27">
      <c r="AA357089" s="7"/>
    </row>
    <row r="357090" spans="27:27">
      <c r="AA357090" s="7"/>
    </row>
    <row r="357091" spans="27:27">
      <c r="AA357091" s="7"/>
    </row>
    <row r="357092" spans="27:27">
      <c r="AA357092" s="7"/>
    </row>
    <row r="357093" spans="27:27">
      <c r="AA357093" s="7"/>
    </row>
    <row r="357094" spans="27:27">
      <c r="AA357094" s="7"/>
    </row>
    <row r="357095" spans="27:27">
      <c r="AA357095" s="7"/>
    </row>
    <row r="357096" spans="27:27">
      <c r="AA357096" s="7"/>
    </row>
    <row r="357097" spans="27:27">
      <c r="AA357097" s="7"/>
    </row>
    <row r="357098" spans="27:27">
      <c r="AA357098" s="7"/>
    </row>
    <row r="357099" spans="27:27">
      <c r="AA357099" s="7"/>
    </row>
    <row r="357100" spans="27:27">
      <c r="AA357100" s="7"/>
    </row>
    <row r="357101" spans="27:27">
      <c r="AA357101" s="7"/>
    </row>
    <row r="357102" spans="27:27">
      <c r="AA357102" s="7"/>
    </row>
    <row r="357103" spans="27:27">
      <c r="AA357103" s="7"/>
    </row>
    <row r="357104" spans="27:27">
      <c r="AA357104" s="7"/>
    </row>
    <row r="357105" spans="27:27">
      <c r="AA357105" s="7"/>
    </row>
    <row r="357106" spans="27:27">
      <c r="AA357106" s="7"/>
    </row>
    <row r="357107" spans="27:27">
      <c r="AA357107" s="7"/>
    </row>
    <row r="357108" spans="27:27">
      <c r="AA357108" s="7"/>
    </row>
    <row r="357109" spans="27:27">
      <c r="AA357109" s="7"/>
    </row>
    <row r="357110" spans="27:27">
      <c r="AA357110" s="7"/>
    </row>
    <row r="357111" spans="27:27">
      <c r="AA357111" s="7"/>
    </row>
    <row r="357112" spans="27:27">
      <c r="AA357112" s="7"/>
    </row>
    <row r="357113" spans="27:27">
      <c r="AA357113" s="7"/>
    </row>
    <row r="357114" spans="27:27">
      <c r="AA357114" s="7"/>
    </row>
    <row r="357115" spans="27:27">
      <c r="AA357115" s="7"/>
    </row>
    <row r="357116" spans="27:27">
      <c r="AA357116" s="7"/>
    </row>
    <row r="357117" spans="27:27">
      <c r="AA357117" s="7"/>
    </row>
    <row r="357118" spans="27:27">
      <c r="AA357118" s="7"/>
    </row>
    <row r="357119" spans="27:27">
      <c r="AA357119" s="7"/>
    </row>
    <row r="357120" spans="27:27">
      <c r="AA357120" s="7"/>
    </row>
    <row r="357121" spans="27:27">
      <c r="AA357121" s="7"/>
    </row>
    <row r="357122" spans="27:27">
      <c r="AA357122" s="7"/>
    </row>
    <row r="357123" spans="27:27">
      <c r="AA357123" s="7"/>
    </row>
    <row r="357124" spans="27:27">
      <c r="AA357124" s="7"/>
    </row>
    <row r="357125" spans="27:27">
      <c r="AA357125" s="7"/>
    </row>
    <row r="357126" spans="27:27">
      <c r="AA357126" s="7"/>
    </row>
    <row r="357127" spans="27:27">
      <c r="AA357127" s="7"/>
    </row>
    <row r="357128" spans="27:27">
      <c r="AA357128" s="7"/>
    </row>
    <row r="357129" spans="27:27">
      <c r="AA357129" s="7"/>
    </row>
    <row r="357130" spans="27:27">
      <c r="AA357130" s="7"/>
    </row>
    <row r="357131" spans="27:27">
      <c r="AA357131" s="7"/>
    </row>
    <row r="357132" spans="27:27">
      <c r="AA357132" s="7"/>
    </row>
    <row r="357133" spans="27:27">
      <c r="AA357133" s="7"/>
    </row>
    <row r="357134" spans="27:27">
      <c r="AA357134" s="7"/>
    </row>
    <row r="357135" spans="27:27">
      <c r="AA357135" s="7"/>
    </row>
    <row r="357136" spans="27:27">
      <c r="AA357136" s="7"/>
    </row>
    <row r="357137" spans="27:27">
      <c r="AA357137" s="7"/>
    </row>
    <row r="357138" spans="27:27">
      <c r="AA357138" s="7"/>
    </row>
    <row r="357139" spans="27:27">
      <c r="AA357139" s="7"/>
    </row>
    <row r="357140" spans="27:27">
      <c r="AA357140" s="7"/>
    </row>
    <row r="357141" spans="27:27">
      <c r="AA357141" s="7"/>
    </row>
    <row r="357142" spans="27:27">
      <c r="AA357142" s="7"/>
    </row>
    <row r="357143" spans="27:27">
      <c r="AA357143" s="7"/>
    </row>
    <row r="357144" spans="27:27">
      <c r="AA357144" s="7"/>
    </row>
    <row r="357145" spans="27:27">
      <c r="AA357145" s="7"/>
    </row>
    <row r="357146" spans="27:27">
      <c r="AA357146" s="7"/>
    </row>
    <row r="357147" spans="27:27">
      <c r="AA357147" s="7"/>
    </row>
    <row r="357148" spans="27:27">
      <c r="AA357148" s="7"/>
    </row>
    <row r="357149" spans="27:27">
      <c r="AA357149" s="7"/>
    </row>
    <row r="357150" spans="27:27">
      <c r="AA357150" s="7"/>
    </row>
    <row r="357151" spans="27:27">
      <c r="AA357151" s="7"/>
    </row>
    <row r="357152" spans="27:27">
      <c r="AA357152" s="7"/>
    </row>
    <row r="357153" spans="27:27">
      <c r="AA357153" s="7"/>
    </row>
    <row r="357154" spans="27:27">
      <c r="AA357154" s="7"/>
    </row>
    <row r="357155" spans="27:27">
      <c r="AA357155" s="7"/>
    </row>
    <row r="357156" spans="27:27">
      <c r="AA357156" s="7"/>
    </row>
    <row r="357157" spans="27:27">
      <c r="AA357157" s="7"/>
    </row>
    <row r="357158" spans="27:27">
      <c r="AA357158" s="7"/>
    </row>
    <row r="357159" spans="27:27">
      <c r="AA357159" s="7"/>
    </row>
    <row r="357160" spans="27:27">
      <c r="AA357160" s="7"/>
    </row>
    <row r="357161" spans="27:27">
      <c r="AA357161" s="7"/>
    </row>
    <row r="357162" spans="27:27">
      <c r="AA357162" s="7"/>
    </row>
    <row r="357163" spans="27:27">
      <c r="AA357163" s="7"/>
    </row>
    <row r="357164" spans="27:27">
      <c r="AA357164" s="7"/>
    </row>
    <row r="357165" spans="27:27">
      <c r="AA357165" s="7"/>
    </row>
    <row r="357166" spans="27:27">
      <c r="AA357166" s="7"/>
    </row>
    <row r="357167" spans="27:27">
      <c r="AA357167" s="7"/>
    </row>
    <row r="357168" spans="27:27">
      <c r="AA357168" s="7"/>
    </row>
    <row r="357169" spans="27:27">
      <c r="AA357169" s="7"/>
    </row>
    <row r="357170" spans="27:27">
      <c r="AA357170" s="7"/>
    </row>
    <row r="357171" spans="27:27">
      <c r="AA357171" s="7"/>
    </row>
    <row r="357172" spans="27:27">
      <c r="AA357172" s="7"/>
    </row>
    <row r="357173" spans="27:27">
      <c r="AA357173" s="7"/>
    </row>
    <row r="357174" spans="27:27">
      <c r="AA357174" s="7"/>
    </row>
    <row r="357175" spans="27:27">
      <c r="AA357175" s="7"/>
    </row>
    <row r="357176" spans="27:27">
      <c r="AA357176" s="7"/>
    </row>
    <row r="357177" spans="27:27">
      <c r="AA357177" s="7"/>
    </row>
    <row r="357178" spans="27:27">
      <c r="AA357178" s="7"/>
    </row>
    <row r="357179" spans="27:27">
      <c r="AA357179" s="7"/>
    </row>
    <row r="357180" spans="27:27">
      <c r="AA357180" s="7"/>
    </row>
    <row r="357181" spans="27:27">
      <c r="AA357181" s="7"/>
    </row>
    <row r="357182" spans="27:27">
      <c r="AA357182" s="7"/>
    </row>
    <row r="357183" spans="27:27">
      <c r="AA357183" s="7"/>
    </row>
    <row r="357184" spans="27:27">
      <c r="AA357184" s="7"/>
    </row>
    <row r="357185" spans="27:27">
      <c r="AA357185" s="7"/>
    </row>
    <row r="357186" spans="27:27">
      <c r="AA357186" s="7"/>
    </row>
    <row r="357187" spans="27:27">
      <c r="AA357187" s="7"/>
    </row>
    <row r="357188" spans="27:27">
      <c r="AA357188" s="7"/>
    </row>
    <row r="357189" spans="27:27">
      <c r="AA357189" s="7"/>
    </row>
    <row r="357190" spans="27:27">
      <c r="AA357190" s="7"/>
    </row>
    <row r="357191" spans="27:27">
      <c r="AA357191" s="7"/>
    </row>
    <row r="357192" spans="27:27">
      <c r="AA357192" s="7"/>
    </row>
    <row r="357193" spans="27:27">
      <c r="AA357193" s="7"/>
    </row>
    <row r="357194" spans="27:27">
      <c r="AA357194" s="7"/>
    </row>
    <row r="357195" spans="27:27">
      <c r="AA357195" s="7"/>
    </row>
    <row r="357196" spans="27:27">
      <c r="AA357196" s="7"/>
    </row>
    <row r="357197" spans="27:27">
      <c r="AA357197" s="7"/>
    </row>
    <row r="357198" spans="27:27">
      <c r="AA357198" s="7"/>
    </row>
    <row r="357199" spans="27:27">
      <c r="AA357199" s="7"/>
    </row>
    <row r="357200" spans="27:27">
      <c r="AA357200" s="7"/>
    </row>
    <row r="357201" spans="27:27">
      <c r="AA357201" s="7"/>
    </row>
    <row r="357202" spans="27:27">
      <c r="AA357202" s="7"/>
    </row>
    <row r="357203" spans="27:27">
      <c r="AA357203" s="7"/>
    </row>
    <row r="357204" spans="27:27">
      <c r="AA357204" s="7"/>
    </row>
    <row r="357205" spans="27:27">
      <c r="AA357205" s="7"/>
    </row>
    <row r="357206" spans="27:27">
      <c r="AA357206" s="7"/>
    </row>
    <row r="357207" spans="27:27">
      <c r="AA357207" s="7"/>
    </row>
    <row r="357208" spans="27:27">
      <c r="AA357208" s="7"/>
    </row>
    <row r="357209" spans="27:27">
      <c r="AA357209" s="7"/>
    </row>
    <row r="357210" spans="27:27">
      <c r="AA357210" s="7"/>
    </row>
    <row r="357211" spans="27:27">
      <c r="AA357211" s="7"/>
    </row>
    <row r="357212" spans="27:27">
      <c r="AA357212" s="7"/>
    </row>
    <row r="357213" spans="27:27">
      <c r="AA357213" s="7"/>
    </row>
    <row r="357214" spans="27:27">
      <c r="AA357214" s="7"/>
    </row>
    <row r="357215" spans="27:27">
      <c r="AA357215" s="7"/>
    </row>
    <row r="357216" spans="27:27">
      <c r="AA357216" s="7"/>
    </row>
    <row r="357217" spans="27:27">
      <c r="AA357217" s="7"/>
    </row>
    <row r="357218" spans="27:27">
      <c r="AA357218" s="7"/>
    </row>
    <row r="357219" spans="27:27">
      <c r="AA357219" s="7"/>
    </row>
    <row r="357220" spans="27:27">
      <c r="AA357220" s="7"/>
    </row>
    <row r="357221" spans="27:27">
      <c r="AA357221" s="7"/>
    </row>
    <row r="357222" spans="27:27">
      <c r="AA357222" s="7"/>
    </row>
    <row r="357223" spans="27:27">
      <c r="AA357223" s="7"/>
    </row>
    <row r="357224" spans="27:27">
      <c r="AA357224" s="7"/>
    </row>
    <row r="357225" spans="27:27">
      <c r="AA357225" s="7"/>
    </row>
    <row r="357226" spans="27:27">
      <c r="AA357226" s="7"/>
    </row>
    <row r="357227" spans="27:27">
      <c r="AA357227" s="7"/>
    </row>
    <row r="357228" spans="27:27">
      <c r="AA357228" s="7"/>
    </row>
    <row r="357229" spans="27:27">
      <c r="AA357229" s="7"/>
    </row>
    <row r="357230" spans="27:27">
      <c r="AA357230" s="7"/>
    </row>
    <row r="357231" spans="27:27">
      <c r="AA357231" s="7"/>
    </row>
    <row r="357232" spans="27:27">
      <c r="AA357232" s="7"/>
    </row>
    <row r="357233" spans="27:27">
      <c r="AA357233" s="7"/>
    </row>
    <row r="357234" spans="27:27">
      <c r="AA357234" s="7"/>
    </row>
    <row r="357235" spans="27:27">
      <c r="AA357235" s="7"/>
    </row>
    <row r="357236" spans="27:27">
      <c r="AA357236" s="7"/>
    </row>
    <row r="357237" spans="27:27">
      <c r="AA357237" s="7"/>
    </row>
    <row r="357238" spans="27:27">
      <c r="AA357238" s="7"/>
    </row>
    <row r="357239" spans="27:27">
      <c r="AA357239" s="7"/>
    </row>
    <row r="357240" spans="27:27">
      <c r="AA357240" s="7"/>
    </row>
    <row r="357241" spans="27:27">
      <c r="AA357241" s="7"/>
    </row>
    <row r="357242" spans="27:27">
      <c r="AA357242" s="7"/>
    </row>
    <row r="357243" spans="27:27">
      <c r="AA357243" s="7"/>
    </row>
    <row r="357244" spans="27:27">
      <c r="AA357244" s="7"/>
    </row>
    <row r="357245" spans="27:27">
      <c r="AA357245" s="7"/>
    </row>
    <row r="357246" spans="27:27">
      <c r="AA357246" s="7"/>
    </row>
    <row r="357247" spans="27:27">
      <c r="AA357247" s="7"/>
    </row>
    <row r="357248" spans="27:27">
      <c r="AA357248" s="7"/>
    </row>
    <row r="357249" spans="27:27">
      <c r="AA357249" s="7"/>
    </row>
    <row r="357250" spans="27:27">
      <c r="AA357250" s="7"/>
    </row>
    <row r="357251" spans="27:27">
      <c r="AA357251" s="7"/>
    </row>
    <row r="357252" spans="27:27">
      <c r="AA357252" s="7"/>
    </row>
    <row r="357253" spans="27:27">
      <c r="AA357253" s="7"/>
    </row>
    <row r="357254" spans="27:27">
      <c r="AA357254" s="7"/>
    </row>
    <row r="357255" spans="27:27">
      <c r="AA357255" s="7"/>
    </row>
    <row r="357256" spans="27:27">
      <c r="AA357256" s="7"/>
    </row>
    <row r="357257" spans="27:27">
      <c r="AA357257" s="7"/>
    </row>
    <row r="357258" spans="27:27">
      <c r="AA357258" s="7"/>
    </row>
    <row r="357259" spans="27:27">
      <c r="AA357259" s="7"/>
    </row>
    <row r="357260" spans="27:27">
      <c r="AA357260" s="7"/>
    </row>
    <row r="357261" spans="27:27">
      <c r="AA357261" s="7"/>
    </row>
    <row r="357262" spans="27:27">
      <c r="AA357262" s="7"/>
    </row>
    <row r="357263" spans="27:27">
      <c r="AA357263" s="7"/>
    </row>
    <row r="357264" spans="27:27">
      <c r="AA357264" s="7"/>
    </row>
    <row r="357265" spans="27:27">
      <c r="AA357265" s="7"/>
    </row>
    <row r="357266" spans="27:27">
      <c r="AA357266" s="7"/>
    </row>
    <row r="357267" spans="27:27">
      <c r="AA357267" s="7"/>
    </row>
    <row r="357268" spans="27:27">
      <c r="AA357268" s="7"/>
    </row>
    <row r="357269" spans="27:27">
      <c r="AA357269" s="7"/>
    </row>
    <row r="357270" spans="27:27">
      <c r="AA357270" s="7"/>
    </row>
    <row r="357271" spans="27:27">
      <c r="AA357271" s="7"/>
    </row>
    <row r="357272" spans="27:27">
      <c r="AA357272" s="7"/>
    </row>
    <row r="357273" spans="27:27">
      <c r="AA357273" s="7"/>
    </row>
    <row r="357274" spans="27:27">
      <c r="AA357274" s="7"/>
    </row>
    <row r="357275" spans="27:27">
      <c r="AA357275" s="7"/>
    </row>
    <row r="357276" spans="27:27">
      <c r="AA357276" s="7"/>
    </row>
    <row r="357277" spans="27:27">
      <c r="AA357277" s="7"/>
    </row>
    <row r="357278" spans="27:27">
      <c r="AA357278" s="7"/>
    </row>
    <row r="357279" spans="27:27">
      <c r="AA357279" s="7"/>
    </row>
    <row r="357280" spans="27:27">
      <c r="AA357280" s="7"/>
    </row>
    <row r="357281" spans="27:27">
      <c r="AA357281" s="7"/>
    </row>
    <row r="357282" spans="27:27">
      <c r="AA357282" s="7"/>
    </row>
    <row r="357283" spans="27:27">
      <c r="AA357283" s="7"/>
    </row>
    <row r="357284" spans="27:27">
      <c r="AA357284" s="7"/>
    </row>
    <row r="357285" spans="27:27">
      <c r="AA357285" s="7"/>
    </row>
    <row r="357286" spans="27:27">
      <c r="AA357286" s="7"/>
    </row>
    <row r="357287" spans="27:27">
      <c r="AA357287" s="7"/>
    </row>
    <row r="357288" spans="27:27">
      <c r="AA357288" s="7"/>
    </row>
    <row r="357289" spans="27:27">
      <c r="AA357289" s="7"/>
    </row>
    <row r="357290" spans="27:27">
      <c r="AA357290" s="7"/>
    </row>
    <row r="357291" spans="27:27">
      <c r="AA357291" s="7"/>
    </row>
    <row r="357292" spans="27:27">
      <c r="AA357292" s="7"/>
    </row>
    <row r="357293" spans="27:27">
      <c r="AA357293" s="7"/>
    </row>
    <row r="357294" spans="27:27">
      <c r="AA357294" s="7"/>
    </row>
    <row r="357295" spans="27:27">
      <c r="AA357295" s="7"/>
    </row>
    <row r="357296" spans="27:27">
      <c r="AA357296" s="7"/>
    </row>
    <row r="357297" spans="27:27">
      <c r="AA357297" s="7"/>
    </row>
    <row r="357298" spans="27:27">
      <c r="AA357298" s="7"/>
    </row>
    <row r="357299" spans="27:27">
      <c r="AA357299" s="7"/>
    </row>
    <row r="357300" spans="27:27">
      <c r="AA357300" s="7"/>
    </row>
    <row r="357301" spans="27:27">
      <c r="AA357301" s="7"/>
    </row>
    <row r="357302" spans="27:27">
      <c r="AA357302" s="7"/>
    </row>
    <row r="357303" spans="27:27">
      <c r="AA357303" s="7"/>
    </row>
    <row r="357304" spans="27:27">
      <c r="AA357304" s="7"/>
    </row>
    <row r="357305" spans="27:27">
      <c r="AA357305" s="7"/>
    </row>
    <row r="357306" spans="27:27">
      <c r="AA357306" s="7"/>
    </row>
    <row r="357307" spans="27:27">
      <c r="AA357307" s="7"/>
    </row>
    <row r="357308" spans="27:27">
      <c r="AA357308" s="7"/>
    </row>
    <row r="357309" spans="27:27">
      <c r="AA357309" s="7"/>
    </row>
    <row r="357310" spans="27:27">
      <c r="AA357310" s="7"/>
    </row>
    <row r="357311" spans="27:27">
      <c r="AA357311" s="7"/>
    </row>
    <row r="357312" spans="27:27">
      <c r="AA357312" s="7"/>
    </row>
    <row r="357313" spans="27:27">
      <c r="AA357313" s="7"/>
    </row>
    <row r="357314" spans="27:27">
      <c r="AA357314" s="7"/>
    </row>
    <row r="357315" spans="27:27">
      <c r="AA357315" s="7"/>
    </row>
    <row r="357316" spans="27:27">
      <c r="AA357316" s="7"/>
    </row>
    <row r="357317" spans="27:27">
      <c r="AA357317" s="7"/>
    </row>
    <row r="357318" spans="27:27">
      <c r="AA357318" s="7"/>
    </row>
    <row r="357319" spans="27:27">
      <c r="AA357319" s="7"/>
    </row>
    <row r="357320" spans="27:27">
      <c r="AA357320" s="7"/>
    </row>
    <row r="357321" spans="27:27">
      <c r="AA357321" s="7"/>
    </row>
    <row r="357322" spans="27:27">
      <c r="AA357322" s="7"/>
    </row>
    <row r="357323" spans="27:27">
      <c r="AA357323" s="7"/>
    </row>
    <row r="357324" spans="27:27">
      <c r="AA357324" s="7"/>
    </row>
    <row r="357325" spans="27:27">
      <c r="AA357325" s="7"/>
    </row>
    <row r="357326" spans="27:27">
      <c r="AA357326" s="7"/>
    </row>
    <row r="357327" spans="27:27">
      <c r="AA357327" s="7"/>
    </row>
    <row r="357328" spans="27:27">
      <c r="AA357328" s="7"/>
    </row>
    <row r="357329" spans="27:27">
      <c r="AA357329" s="7"/>
    </row>
    <row r="357330" spans="27:27">
      <c r="AA357330" s="7"/>
    </row>
    <row r="357331" spans="27:27">
      <c r="AA357331" s="7"/>
    </row>
    <row r="357332" spans="27:27">
      <c r="AA357332" s="7"/>
    </row>
    <row r="357333" spans="27:27">
      <c r="AA357333" s="7"/>
    </row>
    <row r="357334" spans="27:27">
      <c r="AA357334" s="7"/>
    </row>
    <row r="357335" spans="27:27">
      <c r="AA357335" s="7"/>
    </row>
    <row r="357336" spans="27:27">
      <c r="AA357336" s="7"/>
    </row>
    <row r="357337" spans="27:27">
      <c r="AA357337" s="7"/>
    </row>
    <row r="357338" spans="27:27">
      <c r="AA357338" s="7"/>
    </row>
    <row r="357339" spans="27:27">
      <c r="AA357339" s="7"/>
    </row>
    <row r="357340" spans="27:27">
      <c r="AA357340" s="7"/>
    </row>
    <row r="357341" spans="27:27">
      <c r="AA357341" s="7"/>
    </row>
    <row r="357342" spans="27:27">
      <c r="AA357342" s="7"/>
    </row>
    <row r="357343" spans="27:27">
      <c r="AA357343" s="7"/>
    </row>
    <row r="357344" spans="27:27">
      <c r="AA357344" s="7"/>
    </row>
    <row r="357345" spans="27:27">
      <c r="AA357345" s="7"/>
    </row>
    <row r="357346" spans="27:27">
      <c r="AA357346" s="7"/>
    </row>
    <row r="357347" spans="27:27">
      <c r="AA357347" s="7"/>
    </row>
    <row r="357348" spans="27:27">
      <c r="AA357348" s="7"/>
    </row>
    <row r="357349" spans="27:27">
      <c r="AA357349" s="7"/>
    </row>
    <row r="357350" spans="27:27">
      <c r="AA357350" s="7"/>
    </row>
    <row r="357351" spans="27:27">
      <c r="AA357351" s="7"/>
    </row>
    <row r="357352" spans="27:27">
      <c r="AA357352" s="7"/>
    </row>
    <row r="357353" spans="27:27">
      <c r="AA357353" s="7"/>
    </row>
    <row r="357354" spans="27:27">
      <c r="AA357354" s="7"/>
    </row>
    <row r="357355" spans="27:27">
      <c r="AA357355" s="7"/>
    </row>
    <row r="357356" spans="27:27">
      <c r="AA357356" s="7"/>
    </row>
    <row r="357357" spans="27:27">
      <c r="AA357357" s="7"/>
    </row>
    <row r="357358" spans="27:27">
      <c r="AA357358" s="7"/>
    </row>
    <row r="357359" spans="27:27">
      <c r="AA357359" s="7"/>
    </row>
    <row r="357360" spans="27:27">
      <c r="AA357360" s="7"/>
    </row>
    <row r="357361" spans="27:27">
      <c r="AA357361" s="7"/>
    </row>
    <row r="357362" spans="27:27">
      <c r="AA357362" s="7"/>
    </row>
    <row r="357363" spans="27:27">
      <c r="AA357363" s="7"/>
    </row>
    <row r="357364" spans="27:27">
      <c r="AA357364" s="7"/>
    </row>
    <row r="357365" spans="27:27">
      <c r="AA357365" s="7"/>
    </row>
    <row r="357366" spans="27:27">
      <c r="AA357366" s="7"/>
    </row>
    <row r="357367" spans="27:27">
      <c r="AA357367" s="7"/>
    </row>
    <row r="357368" spans="27:27">
      <c r="AA357368" s="7"/>
    </row>
    <row r="357369" spans="27:27">
      <c r="AA357369" s="7"/>
    </row>
    <row r="357370" spans="27:27">
      <c r="AA357370" s="7"/>
    </row>
    <row r="357371" spans="27:27">
      <c r="AA357371" s="7"/>
    </row>
    <row r="357372" spans="27:27">
      <c r="AA357372" s="7"/>
    </row>
    <row r="357373" spans="27:27">
      <c r="AA357373" s="7"/>
    </row>
    <row r="357374" spans="27:27">
      <c r="AA357374" s="7"/>
    </row>
    <row r="357375" spans="27:27">
      <c r="AA357375" s="7"/>
    </row>
    <row r="357376" spans="27:27">
      <c r="AA357376" s="7"/>
    </row>
    <row r="357377" spans="27:27">
      <c r="AA357377" s="7"/>
    </row>
    <row r="357378" spans="27:27">
      <c r="AA357378" s="7"/>
    </row>
    <row r="357379" spans="27:27">
      <c r="AA357379" s="7"/>
    </row>
    <row r="357380" spans="27:27">
      <c r="AA357380" s="7"/>
    </row>
    <row r="357381" spans="27:27">
      <c r="AA357381" s="7"/>
    </row>
    <row r="357382" spans="27:27">
      <c r="AA357382" s="7"/>
    </row>
    <row r="357383" spans="27:27">
      <c r="AA357383" s="7"/>
    </row>
    <row r="357384" spans="27:27">
      <c r="AA357384" s="7"/>
    </row>
    <row r="357385" spans="27:27">
      <c r="AA357385" s="7"/>
    </row>
    <row r="357386" spans="27:27">
      <c r="AA357386" s="7"/>
    </row>
    <row r="357387" spans="27:27">
      <c r="AA357387" s="7"/>
    </row>
    <row r="357388" spans="27:27">
      <c r="AA357388" s="7"/>
    </row>
    <row r="357389" spans="27:27">
      <c r="AA357389" s="7"/>
    </row>
    <row r="357390" spans="27:27">
      <c r="AA357390" s="7"/>
    </row>
    <row r="357391" spans="27:27">
      <c r="AA357391" s="7"/>
    </row>
    <row r="357392" spans="27:27">
      <c r="AA357392" s="7"/>
    </row>
    <row r="357393" spans="27:27">
      <c r="AA357393" s="7"/>
    </row>
    <row r="357394" spans="27:27">
      <c r="AA357394" s="7"/>
    </row>
    <row r="357395" spans="27:27">
      <c r="AA357395" s="7"/>
    </row>
    <row r="357396" spans="27:27">
      <c r="AA357396" s="7"/>
    </row>
    <row r="357397" spans="27:27">
      <c r="AA357397" s="7"/>
    </row>
    <row r="357398" spans="27:27">
      <c r="AA357398" s="7"/>
    </row>
    <row r="357399" spans="27:27">
      <c r="AA357399" s="7"/>
    </row>
    <row r="357400" spans="27:27">
      <c r="AA357400" s="7"/>
    </row>
    <row r="357401" spans="27:27">
      <c r="AA357401" s="7"/>
    </row>
    <row r="357402" spans="27:27">
      <c r="AA357402" s="7"/>
    </row>
    <row r="357403" spans="27:27">
      <c r="AA357403" s="7"/>
    </row>
    <row r="357404" spans="27:27">
      <c r="AA357404" s="7"/>
    </row>
    <row r="357405" spans="27:27">
      <c r="AA357405" s="7"/>
    </row>
    <row r="357406" spans="27:27">
      <c r="AA357406" s="7"/>
    </row>
    <row r="357407" spans="27:27">
      <c r="AA357407" s="7"/>
    </row>
    <row r="357408" spans="27:27">
      <c r="AA357408" s="7"/>
    </row>
    <row r="357409" spans="27:27">
      <c r="AA357409" s="7"/>
    </row>
    <row r="357410" spans="27:27">
      <c r="AA357410" s="7"/>
    </row>
    <row r="357411" spans="27:27">
      <c r="AA357411" s="7"/>
    </row>
    <row r="357412" spans="27:27">
      <c r="AA357412" s="7"/>
    </row>
    <row r="357413" spans="27:27">
      <c r="AA357413" s="7"/>
    </row>
    <row r="357414" spans="27:27">
      <c r="AA357414" s="7"/>
    </row>
    <row r="357415" spans="27:27">
      <c r="AA357415" s="7"/>
    </row>
    <row r="357416" spans="27:27">
      <c r="AA357416" s="7"/>
    </row>
    <row r="357417" spans="27:27">
      <c r="AA357417" s="7"/>
    </row>
    <row r="357418" spans="27:27">
      <c r="AA357418" s="7"/>
    </row>
    <row r="357419" spans="27:27">
      <c r="AA357419" s="7"/>
    </row>
    <row r="357420" spans="27:27">
      <c r="AA357420" s="7"/>
    </row>
    <row r="357421" spans="27:27">
      <c r="AA357421" s="7"/>
    </row>
    <row r="357422" spans="27:27">
      <c r="AA357422" s="7"/>
    </row>
    <row r="357423" spans="27:27">
      <c r="AA357423" s="7"/>
    </row>
    <row r="357424" spans="27:27">
      <c r="AA357424" s="7"/>
    </row>
    <row r="357425" spans="27:27">
      <c r="AA357425" s="7"/>
    </row>
    <row r="357426" spans="27:27">
      <c r="AA357426" s="7"/>
    </row>
    <row r="357427" spans="27:27">
      <c r="AA357427" s="7"/>
    </row>
    <row r="357428" spans="27:27">
      <c r="AA357428" s="7"/>
    </row>
    <row r="357429" spans="27:27">
      <c r="AA357429" s="7"/>
    </row>
    <row r="357430" spans="27:27">
      <c r="AA357430" s="7"/>
    </row>
    <row r="357431" spans="27:27">
      <c r="AA357431" s="7"/>
    </row>
    <row r="357432" spans="27:27">
      <c r="AA357432" s="7"/>
    </row>
    <row r="357433" spans="27:27">
      <c r="AA357433" s="7"/>
    </row>
    <row r="357434" spans="27:27">
      <c r="AA357434" s="7"/>
    </row>
    <row r="357435" spans="27:27">
      <c r="AA357435" s="7"/>
    </row>
    <row r="357436" spans="27:27">
      <c r="AA357436" s="7"/>
    </row>
    <row r="357437" spans="27:27">
      <c r="AA357437" s="7"/>
    </row>
    <row r="357438" spans="27:27">
      <c r="AA357438" s="7"/>
    </row>
    <row r="357439" spans="27:27">
      <c r="AA357439" s="7"/>
    </row>
    <row r="357440" spans="27:27">
      <c r="AA357440" s="7"/>
    </row>
    <row r="357441" spans="27:27">
      <c r="AA357441" s="7"/>
    </row>
    <row r="357442" spans="27:27">
      <c r="AA357442" s="7"/>
    </row>
    <row r="357443" spans="27:27">
      <c r="AA357443" s="7"/>
    </row>
    <row r="357444" spans="27:27">
      <c r="AA357444" s="7"/>
    </row>
    <row r="357445" spans="27:27">
      <c r="AA357445" s="7"/>
    </row>
    <row r="357446" spans="27:27">
      <c r="AA357446" s="7"/>
    </row>
    <row r="357447" spans="27:27">
      <c r="AA357447" s="7"/>
    </row>
    <row r="357448" spans="27:27">
      <c r="AA357448" s="7"/>
    </row>
    <row r="357449" spans="27:27">
      <c r="AA357449" s="7"/>
    </row>
    <row r="357450" spans="27:27">
      <c r="AA357450" s="7"/>
    </row>
    <row r="357451" spans="27:27">
      <c r="AA357451" s="7"/>
    </row>
    <row r="357452" spans="27:27">
      <c r="AA357452" s="7"/>
    </row>
    <row r="357453" spans="27:27">
      <c r="AA357453" s="7"/>
    </row>
    <row r="357454" spans="27:27">
      <c r="AA357454" s="7"/>
    </row>
    <row r="357455" spans="27:27">
      <c r="AA357455" s="7"/>
    </row>
    <row r="357456" spans="27:27">
      <c r="AA357456" s="7"/>
    </row>
    <row r="357457" spans="27:27">
      <c r="AA357457" s="7"/>
    </row>
    <row r="357458" spans="27:27">
      <c r="AA357458" s="7"/>
    </row>
    <row r="357459" spans="27:27">
      <c r="AA357459" s="7"/>
    </row>
    <row r="357460" spans="27:27">
      <c r="AA357460" s="7"/>
    </row>
    <row r="357461" spans="27:27">
      <c r="AA357461" s="7"/>
    </row>
    <row r="357462" spans="27:27">
      <c r="AA357462" s="7"/>
    </row>
    <row r="357463" spans="27:27">
      <c r="AA357463" s="7"/>
    </row>
    <row r="357464" spans="27:27">
      <c r="AA357464" s="7"/>
    </row>
    <row r="357465" spans="27:27">
      <c r="AA357465" s="7"/>
    </row>
    <row r="357466" spans="27:27">
      <c r="AA357466" s="7"/>
    </row>
    <row r="357467" spans="27:27">
      <c r="AA357467" s="7"/>
    </row>
    <row r="357468" spans="27:27">
      <c r="AA357468" s="7"/>
    </row>
    <row r="357469" spans="27:27">
      <c r="AA357469" s="7"/>
    </row>
    <row r="357470" spans="27:27">
      <c r="AA357470" s="7"/>
    </row>
    <row r="357471" spans="27:27">
      <c r="AA357471" s="7"/>
    </row>
    <row r="357472" spans="27:27">
      <c r="AA357472" s="7"/>
    </row>
    <row r="357473" spans="27:27">
      <c r="AA357473" s="7"/>
    </row>
    <row r="357474" spans="27:27">
      <c r="AA357474" s="7"/>
    </row>
    <row r="357475" spans="27:27">
      <c r="AA357475" s="7"/>
    </row>
    <row r="357476" spans="27:27">
      <c r="AA357476" s="7"/>
    </row>
    <row r="357477" spans="27:27">
      <c r="AA357477" s="7"/>
    </row>
    <row r="357478" spans="27:27">
      <c r="AA357478" s="7"/>
    </row>
    <row r="357479" spans="27:27">
      <c r="AA357479" s="7"/>
    </row>
    <row r="357480" spans="27:27">
      <c r="AA357480" s="7"/>
    </row>
    <row r="357481" spans="27:27">
      <c r="AA357481" s="7"/>
    </row>
    <row r="357482" spans="27:27">
      <c r="AA357482" s="7"/>
    </row>
    <row r="357483" spans="27:27">
      <c r="AA357483" s="7"/>
    </row>
    <row r="357484" spans="27:27">
      <c r="AA357484" s="7"/>
    </row>
    <row r="357485" spans="27:27">
      <c r="AA357485" s="7"/>
    </row>
    <row r="357486" spans="27:27">
      <c r="AA357486" s="7"/>
    </row>
    <row r="357487" spans="27:27">
      <c r="AA357487" s="7"/>
    </row>
    <row r="357488" spans="27:27">
      <c r="AA357488" s="7"/>
    </row>
    <row r="357489" spans="27:27">
      <c r="AA357489" s="7"/>
    </row>
    <row r="357490" spans="27:27">
      <c r="AA357490" s="7"/>
    </row>
    <row r="357491" spans="27:27">
      <c r="AA357491" s="7"/>
    </row>
    <row r="357492" spans="27:27">
      <c r="AA357492" s="7"/>
    </row>
    <row r="357493" spans="27:27">
      <c r="AA357493" s="7"/>
    </row>
    <row r="357494" spans="27:27">
      <c r="AA357494" s="7"/>
    </row>
    <row r="357495" spans="27:27">
      <c r="AA357495" s="7"/>
    </row>
    <row r="357496" spans="27:27">
      <c r="AA357496" s="7"/>
    </row>
    <row r="357497" spans="27:27">
      <c r="AA357497" s="7"/>
    </row>
    <row r="357498" spans="27:27">
      <c r="AA357498" s="7"/>
    </row>
    <row r="357499" spans="27:27">
      <c r="AA357499" s="7"/>
    </row>
    <row r="357500" spans="27:27">
      <c r="AA357500" s="7"/>
    </row>
    <row r="357501" spans="27:27">
      <c r="AA357501" s="7"/>
    </row>
    <row r="357502" spans="27:27">
      <c r="AA357502" s="7"/>
    </row>
    <row r="357503" spans="27:27">
      <c r="AA357503" s="7"/>
    </row>
    <row r="357504" spans="27:27">
      <c r="AA357504" s="7"/>
    </row>
    <row r="357505" spans="27:27">
      <c r="AA357505" s="7"/>
    </row>
    <row r="357506" spans="27:27">
      <c r="AA357506" s="7"/>
    </row>
    <row r="357507" spans="27:27">
      <c r="AA357507" s="7"/>
    </row>
    <row r="357508" spans="27:27">
      <c r="AA357508" s="7"/>
    </row>
    <row r="357509" spans="27:27">
      <c r="AA357509" s="7"/>
    </row>
    <row r="357510" spans="27:27">
      <c r="AA357510" s="7"/>
    </row>
    <row r="357511" spans="27:27">
      <c r="AA357511" s="7"/>
    </row>
    <row r="357512" spans="27:27">
      <c r="AA357512" s="7"/>
    </row>
    <row r="357513" spans="27:27">
      <c r="AA357513" s="7"/>
    </row>
    <row r="357514" spans="27:27">
      <c r="AA357514" s="7"/>
    </row>
    <row r="357515" spans="27:27">
      <c r="AA357515" s="7"/>
    </row>
    <row r="357516" spans="27:27">
      <c r="AA357516" s="7"/>
    </row>
    <row r="357517" spans="27:27">
      <c r="AA357517" s="7"/>
    </row>
    <row r="357518" spans="27:27">
      <c r="AA357518" s="7"/>
    </row>
    <row r="357519" spans="27:27">
      <c r="AA357519" s="7"/>
    </row>
    <row r="357520" spans="27:27">
      <c r="AA357520" s="7"/>
    </row>
    <row r="357521" spans="27:27">
      <c r="AA357521" s="7"/>
    </row>
    <row r="357522" spans="27:27">
      <c r="AA357522" s="7"/>
    </row>
    <row r="357523" spans="27:27">
      <c r="AA357523" s="7"/>
    </row>
    <row r="357524" spans="27:27">
      <c r="AA357524" s="7"/>
    </row>
    <row r="357525" spans="27:27">
      <c r="AA357525" s="7"/>
    </row>
    <row r="357526" spans="27:27">
      <c r="AA357526" s="7"/>
    </row>
    <row r="357527" spans="27:27">
      <c r="AA357527" s="7"/>
    </row>
    <row r="357528" spans="27:27">
      <c r="AA357528" s="7"/>
    </row>
    <row r="357529" spans="27:27">
      <c r="AA357529" s="7"/>
    </row>
    <row r="357530" spans="27:27">
      <c r="AA357530" s="7"/>
    </row>
    <row r="357531" spans="27:27">
      <c r="AA357531" s="7"/>
    </row>
    <row r="357532" spans="27:27">
      <c r="AA357532" s="7"/>
    </row>
    <row r="357533" spans="27:27">
      <c r="AA357533" s="7"/>
    </row>
    <row r="357534" spans="27:27">
      <c r="AA357534" s="7"/>
    </row>
    <row r="357535" spans="27:27">
      <c r="AA357535" s="7"/>
    </row>
    <row r="357536" spans="27:27">
      <c r="AA357536" s="7"/>
    </row>
    <row r="357537" spans="27:27">
      <c r="AA357537" s="7"/>
    </row>
    <row r="357538" spans="27:27">
      <c r="AA357538" s="7"/>
    </row>
    <row r="357539" spans="27:27">
      <c r="AA357539" s="7"/>
    </row>
    <row r="357540" spans="27:27">
      <c r="AA357540" s="7"/>
    </row>
    <row r="357541" spans="27:27">
      <c r="AA357541" s="7"/>
    </row>
    <row r="357542" spans="27:27">
      <c r="AA357542" s="7"/>
    </row>
    <row r="357543" spans="27:27">
      <c r="AA357543" s="7"/>
    </row>
    <row r="357544" spans="27:27">
      <c r="AA357544" s="7"/>
    </row>
    <row r="357545" spans="27:27">
      <c r="AA357545" s="7"/>
    </row>
    <row r="357546" spans="27:27">
      <c r="AA357546" s="7"/>
    </row>
    <row r="357547" spans="27:27">
      <c r="AA357547" s="7"/>
    </row>
    <row r="357548" spans="27:27">
      <c r="AA357548" s="7"/>
    </row>
    <row r="357549" spans="27:27">
      <c r="AA357549" s="7"/>
    </row>
    <row r="357550" spans="27:27">
      <c r="AA357550" s="7"/>
    </row>
    <row r="357551" spans="27:27">
      <c r="AA357551" s="7"/>
    </row>
    <row r="357552" spans="27:27">
      <c r="AA357552" s="7"/>
    </row>
    <row r="357553" spans="27:27">
      <c r="AA357553" s="7"/>
    </row>
    <row r="357554" spans="27:27">
      <c r="AA357554" s="7"/>
    </row>
    <row r="357555" spans="27:27">
      <c r="AA357555" s="7"/>
    </row>
    <row r="357556" spans="27:27">
      <c r="AA357556" s="7"/>
    </row>
    <row r="357557" spans="27:27">
      <c r="AA357557" s="7"/>
    </row>
    <row r="357558" spans="27:27">
      <c r="AA357558" s="7"/>
    </row>
    <row r="357559" spans="27:27">
      <c r="AA357559" s="7"/>
    </row>
    <row r="357560" spans="27:27">
      <c r="AA357560" s="7"/>
    </row>
    <row r="357561" spans="27:27">
      <c r="AA357561" s="7"/>
    </row>
    <row r="357562" spans="27:27">
      <c r="AA357562" s="7"/>
    </row>
    <row r="357563" spans="27:27">
      <c r="AA357563" s="7"/>
    </row>
    <row r="357564" spans="27:27">
      <c r="AA357564" s="7"/>
    </row>
    <row r="357565" spans="27:27">
      <c r="AA357565" s="7"/>
    </row>
    <row r="357566" spans="27:27">
      <c r="AA357566" s="7"/>
    </row>
    <row r="357567" spans="27:27">
      <c r="AA357567" s="7"/>
    </row>
    <row r="357568" spans="27:27">
      <c r="AA357568" s="7"/>
    </row>
    <row r="357569" spans="27:27">
      <c r="AA357569" s="7"/>
    </row>
    <row r="357570" spans="27:27">
      <c r="AA357570" s="7"/>
    </row>
    <row r="357571" spans="27:27">
      <c r="AA357571" s="7"/>
    </row>
    <row r="357572" spans="27:27">
      <c r="AA357572" s="7"/>
    </row>
    <row r="357573" spans="27:27">
      <c r="AA357573" s="7"/>
    </row>
    <row r="357574" spans="27:27">
      <c r="AA357574" s="7"/>
    </row>
    <row r="357575" spans="27:27">
      <c r="AA357575" s="7"/>
    </row>
    <row r="357576" spans="27:27">
      <c r="AA357576" s="7"/>
    </row>
    <row r="357577" spans="27:27">
      <c r="AA357577" s="7"/>
    </row>
    <row r="357578" spans="27:27">
      <c r="AA357578" s="7"/>
    </row>
    <row r="357579" spans="27:27">
      <c r="AA357579" s="7"/>
    </row>
    <row r="357580" spans="27:27">
      <c r="AA357580" s="7"/>
    </row>
    <row r="357581" spans="27:27">
      <c r="AA357581" s="7"/>
    </row>
    <row r="357582" spans="27:27">
      <c r="AA357582" s="7"/>
    </row>
    <row r="357583" spans="27:27">
      <c r="AA357583" s="7"/>
    </row>
    <row r="357584" spans="27:27">
      <c r="AA357584" s="7"/>
    </row>
    <row r="357585" spans="27:27">
      <c r="AA357585" s="7"/>
    </row>
    <row r="357586" spans="27:27">
      <c r="AA357586" s="7"/>
    </row>
    <row r="357587" spans="27:27">
      <c r="AA357587" s="7"/>
    </row>
    <row r="357588" spans="27:27">
      <c r="AA357588" s="7"/>
    </row>
    <row r="357589" spans="27:27">
      <c r="AA357589" s="7"/>
    </row>
    <row r="357590" spans="27:27">
      <c r="AA357590" s="7"/>
    </row>
    <row r="357591" spans="27:27">
      <c r="AA357591" s="7"/>
    </row>
    <row r="357592" spans="27:27">
      <c r="AA357592" s="7"/>
    </row>
    <row r="357593" spans="27:27">
      <c r="AA357593" s="7"/>
    </row>
    <row r="357594" spans="27:27">
      <c r="AA357594" s="7"/>
    </row>
    <row r="357595" spans="27:27">
      <c r="AA357595" s="7"/>
    </row>
    <row r="357596" spans="27:27">
      <c r="AA357596" s="7"/>
    </row>
    <row r="357597" spans="27:27">
      <c r="AA357597" s="7"/>
    </row>
    <row r="357598" spans="27:27">
      <c r="AA357598" s="7"/>
    </row>
    <row r="357599" spans="27:27">
      <c r="AA357599" s="7"/>
    </row>
    <row r="357600" spans="27:27">
      <c r="AA357600" s="7"/>
    </row>
    <row r="357601" spans="27:27">
      <c r="AA357601" s="7"/>
    </row>
    <row r="357602" spans="27:27">
      <c r="AA357602" s="7"/>
    </row>
    <row r="357603" spans="27:27">
      <c r="AA357603" s="7"/>
    </row>
    <row r="357604" spans="27:27">
      <c r="AA357604" s="7"/>
    </row>
    <row r="357605" spans="27:27">
      <c r="AA357605" s="7"/>
    </row>
    <row r="357606" spans="27:27">
      <c r="AA357606" s="7"/>
    </row>
    <row r="357607" spans="27:27">
      <c r="AA357607" s="7"/>
    </row>
    <row r="357608" spans="27:27">
      <c r="AA357608" s="7"/>
    </row>
    <row r="357609" spans="27:27">
      <c r="AA357609" s="7"/>
    </row>
    <row r="357610" spans="27:27">
      <c r="AA357610" s="7"/>
    </row>
    <row r="357611" spans="27:27">
      <c r="AA357611" s="7"/>
    </row>
    <row r="357612" spans="27:27">
      <c r="AA357612" s="7"/>
    </row>
    <row r="357613" spans="27:27">
      <c r="AA357613" s="7"/>
    </row>
    <row r="357614" spans="27:27">
      <c r="AA357614" s="7"/>
    </row>
    <row r="357615" spans="27:27">
      <c r="AA357615" s="7"/>
    </row>
    <row r="357616" spans="27:27">
      <c r="AA357616" s="7"/>
    </row>
    <row r="357617" spans="27:27">
      <c r="AA357617" s="7"/>
    </row>
    <row r="357618" spans="27:27">
      <c r="AA357618" s="7"/>
    </row>
    <row r="357619" spans="27:27">
      <c r="AA357619" s="7"/>
    </row>
    <row r="357620" spans="27:27">
      <c r="AA357620" s="7"/>
    </row>
    <row r="357621" spans="27:27">
      <c r="AA357621" s="7"/>
    </row>
    <row r="357622" spans="27:27">
      <c r="AA357622" s="7"/>
    </row>
    <row r="357623" spans="27:27">
      <c r="AA357623" s="7"/>
    </row>
    <row r="357624" spans="27:27">
      <c r="AA357624" s="7"/>
    </row>
    <row r="357625" spans="27:27">
      <c r="AA357625" s="7"/>
    </row>
    <row r="357626" spans="27:27">
      <c r="AA357626" s="7"/>
    </row>
    <row r="357627" spans="27:27">
      <c r="AA357627" s="7"/>
    </row>
    <row r="357628" spans="27:27">
      <c r="AA357628" s="7"/>
    </row>
    <row r="357629" spans="27:27">
      <c r="AA357629" s="7"/>
    </row>
    <row r="357630" spans="27:27">
      <c r="AA357630" s="7"/>
    </row>
    <row r="357631" spans="27:27">
      <c r="AA357631" s="7"/>
    </row>
    <row r="357632" spans="27:27">
      <c r="AA357632" s="7"/>
    </row>
    <row r="357633" spans="27:27">
      <c r="AA357633" s="7"/>
    </row>
    <row r="357634" spans="27:27">
      <c r="AA357634" s="7"/>
    </row>
    <row r="357635" spans="27:27">
      <c r="AA357635" s="7"/>
    </row>
    <row r="357636" spans="27:27">
      <c r="AA357636" s="7"/>
    </row>
    <row r="357637" spans="27:27">
      <c r="AA357637" s="7"/>
    </row>
    <row r="357638" spans="27:27">
      <c r="AA357638" s="7"/>
    </row>
    <row r="357639" spans="27:27">
      <c r="AA357639" s="7"/>
    </row>
    <row r="357640" spans="27:27">
      <c r="AA357640" s="7"/>
    </row>
    <row r="357641" spans="27:27">
      <c r="AA357641" s="7"/>
    </row>
    <row r="357642" spans="27:27">
      <c r="AA357642" s="7"/>
    </row>
    <row r="357643" spans="27:27">
      <c r="AA357643" s="7"/>
    </row>
    <row r="357644" spans="27:27">
      <c r="AA357644" s="7"/>
    </row>
    <row r="357645" spans="27:27">
      <c r="AA357645" s="7"/>
    </row>
    <row r="357646" spans="27:27">
      <c r="AA357646" s="7"/>
    </row>
    <row r="357647" spans="27:27">
      <c r="AA357647" s="7"/>
    </row>
    <row r="357648" spans="27:27">
      <c r="AA357648" s="7"/>
    </row>
    <row r="357649" spans="27:27">
      <c r="AA357649" s="7"/>
    </row>
    <row r="357650" spans="27:27">
      <c r="AA357650" s="7"/>
    </row>
    <row r="357651" spans="27:27">
      <c r="AA357651" s="7"/>
    </row>
    <row r="357652" spans="27:27">
      <c r="AA357652" s="7"/>
    </row>
    <row r="357653" spans="27:27">
      <c r="AA357653" s="7"/>
    </row>
    <row r="357654" spans="27:27">
      <c r="AA357654" s="7"/>
    </row>
    <row r="357655" spans="27:27">
      <c r="AA357655" s="7"/>
    </row>
    <row r="357656" spans="27:27">
      <c r="AA357656" s="7"/>
    </row>
    <row r="357657" spans="27:27">
      <c r="AA357657" s="7"/>
    </row>
    <row r="357658" spans="27:27">
      <c r="AA357658" s="7"/>
    </row>
    <row r="357659" spans="27:27">
      <c r="AA357659" s="7"/>
    </row>
    <row r="357660" spans="27:27">
      <c r="AA357660" s="7"/>
    </row>
    <row r="357661" spans="27:27">
      <c r="AA357661" s="7"/>
    </row>
    <row r="357662" spans="27:27">
      <c r="AA357662" s="7"/>
    </row>
    <row r="357663" spans="27:27">
      <c r="AA357663" s="7"/>
    </row>
    <row r="357664" spans="27:27">
      <c r="AA357664" s="7"/>
    </row>
    <row r="357665" spans="27:27">
      <c r="AA357665" s="7"/>
    </row>
    <row r="357666" spans="27:27">
      <c r="AA357666" s="7"/>
    </row>
    <row r="357667" spans="27:27">
      <c r="AA357667" s="7"/>
    </row>
    <row r="357668" spans="27:27">
      <c r="AA357668" s="7"/>
    </row>
    <row r="357669" spans="27:27">
      <c r="AA357669" s="7"/>
    </row>
    <row r="357670" spans="27:27">
      <c r="AA357670" s="7"/>
    </row>
    <row r="357671" spans="27:27">
      <c r="AA357671" s="7"/>
    </row>
    <row r="357672" spans="27:27">
      <c r="AA357672" s="7"/>
    </row>
    <row r="357673" spans="27:27">
      <c r="AA357673" s="7"/>
    </row>
    <row r="357674" spans="27:27">
      <c r="AA357674" s="7"/>
    </row>
    <row r="357675" spans="27:27">
      <c r="AA357675" s="7"/>
    </row>
    <row r="357676" spans="27:27">
      <c r="AA357676" s="7"/>
    </row>
    <row r="357677" spans="27:27">
      <c r="AA357677" s="7"/>
    </row>
    <row r="357678" spans="27:27">
      <c r="AA357678" s="7"/>
    </row>
    <row r="357679" spans="27:27">
      <c r="AA357679" s="7"/>
    </row>
    <row r="357680" spans="27:27">
      <c r="AA357680" s="7"/>
    </row>
    <row r="357681" spans="27:27">
      <c r="AA357681" s="7"/>
    </row>
    <row r="357682" spans="27:27">
      <c r="AA357682" s="7"/>
    </row>
    <row r="357683" spans="27:27">
      <c r="AA357683" s="7"/>
    </row>
    <row r="357684" spans="27:27">
      <c r="AA357684" s="7"/>
    </row>
    <row r="357685" spans="27:27">
      <c r="AA357685" s="7"/>
    </row>
    <row r="357686" spans="27:27">
      <c r="AA357686" s="7"/>
    </row>
    <row r="357687" spans="27:27">
      <c r="AA357687" s="7"/>
    </row>
    <row r="357688" spans="27:27">
      <c r="AA357688" s="7"/>
    </row>
    <row r="357689" spans="27:27">
      <c r="AA357689" s="7"/>
    </row>
    <row r="357690" spans="27:27">
      <c r="AA357690" s="7"/>
    </row>
    <row r="357691" spans="27:27">
      <c r="AA357691" s="7"/>
    </row>
    <row r="357692" spans="27:27">
      <c r="AA357692" s="7"/>
    </row>
    <row r="357693" spans="27:27">
      <c r="AA357693" s="7"/>
    </row>
    <row r="357694" spans="27:27">
      <c r="AA357694" s="7"/>
    </row>
    <row r="357695" spans="27:27">
      <c r="AA357695" s="7"/>
    </row>
    <row r="357696" spans="27:27">
      <c r="AA357696" s="7"/>
    </row>
    <row r="357697" spans="27:27">
      <c r="AA357697" s="7"/>
    </row>
    <row r="357698" spans="27:27">
      <c r="AA357698" s="7"/>
    </row>
    <row r="357699" spans="27:27">
      <c r="AA357699" s="7"/>
    </row>
    <row r="357700" spans="27:27">
      <c r="AA357700" s="7"/>
    </row>
    <row r="357701" spans="27:27">
      <c r="AA357701" s="7"/>
    </row>
    <row r="357702" spans="27:27">
      <c r="AA357702" s="7"/>
    </row>
    <row r="357703" spans="27:27">
      <c r="AA357703" s="7"/>
    </row>
    <row r="357704" spans="27:27">
      <c r="AA357704" s="7"/>
    </row>
    <row r="357705" spans="27:27">
      <c r="AA357705" s="7"/>
    </row>
    <row r="357706" spans="27:27">
      <c r="AA357706" s="7"/>
    </row>
    <row r="357707" spans="27:27">
      <c r="AA357707" s="7"/>
    </row>
    <row r="357708" spans="27:27">
      <c r="AA357708" s="7"/>
    </row>
    <row r="357709" spans="27:27">
      <c r="AA357709" s="7"/>
    </row>
    <row r="357710" spans="27:27">
      <c r="AA357710" s="7"/>
    </row>
    <row r="357711" spans="27:27">
      <c r="AA357711" s="7"/>
    </row>
    <row r="357712" spans="27:27">
      <c r="AA357712" s="7"/>
    </row>
    <row r="357713" spans="27:27">
      <c r="AA357713" s="7"/>
    </row>
    <row r="357714" spans="27:27">
      <c r="AA357714" s="7"/>
    </row>
    <row r="357715" spans="27:27">
      <c r="AA357715" s="7"/>
    </row>
    <row r="357716" spans="27:27">
      <c r="AA357716" s="7"/>
    </row>
    <row r="357717" spans="27:27">
      <c r="AA357717" s="7"/>
    </row>
    <row r="357718" spans="27:27">
      <c r="AA357718" s="7"/>
    </row>
    <row r="357719" spans="27:27">
      <c r="AA357719" s="7"/>
    </row>
    <row r="357720" spans="27:27">
      <c r="AA357720" s="7"/>
    </row>
    <row r="357721" spans="27:27">
      <c r="AA357721" s="7"/>
    </row>
    <row r="357722" spans="27:27">
      <c r="AA357722" s="7"/>
    </row>
    <row r="357723" spans="27:27">
      <c r="AA357723" s="7"/>
    </row>
    <row r="357724" spans="27:27">
      <c r="AA357724" s="7"/>
    </row>
    <row r="357725" spans="27:27">
      <c r="AA357725" s="7"/>
    </row>
    <row r="357726" spans="27:27">
      <c r="AA357726" s="7"/>
    </row>
    <row r="357727" spans="27:27">
      <c r="AA357727" s="7"/>
    </row>
    <row r="357728" spans="27:27">
      <c r="AA357728" s="7"/>
    </row>
    <row r="357729" spans="27:27">
      <c r="AA357729" s="7"/>
    </row>
    <row r="357730" spans="27:27">
      <c r="AA357730" s="7"/>
    </row>
    <row r="357731" spans="27:27">
      <c r="AA357731" s="7"/>
    </row>
    <row r="357732" spans="27:27">
      <c r="AA357732" s="7"/>
    </row>
    <row r="357733" spans="27:27">
      <c r="AA357733" s="7"/>
    </row>
    <row r="357734" spans="27:27">
      <c r="AA357734" s="7"/>
    </row>
    <row r="357735" spans="27:27">
      <c r="AA357735" s="7"/>
    </row>
    <row r="357736" spans="27:27">
      <c r="AA357736" s="7"/>
    </row>
    <row r="357737" spans="27:27">
      <c r="AA357737" s="7"/>
    </row>
    <row r="357738" spans="27:27">
      <c r="AA357738" s="7"/>
    </row>
    <row r="357739" spans="27:27">
      <c r="AA357739" s="7"/>
    </row>
    <row r="357740" spans="27:27">
      <c r="AA357740" s="7"/>
    </row>
    <row r="357741" spans="27:27">
      <c r="AA357741" s="7"/>
    </row>
    <row r="357742" spans="27:27">
      <c r="AA357742" s="7"/>
    </row>
    <row r="357743" spans="27:27">
      <c r="AA357743" s="7"/>
    </row>
    <row r="357744" spans="27:27">
      <c r="AA357744" s="7"/>
    </row>
    <row r="357745" spans="27:27">
      <c r="AA357745" s="7"/>
    </row>
    <row r="357746" spans="27:27">
      <c r="AA357746" s="7"/>
    </row>
    <row r="357747" spans="27:27">
      <c r="AA357747" s="7"/>
    </row>
    <row r="357748" spans="27:27">
      <c r="AA357748" s="7"/>
    </row>
    <row r="357749" spans="27:27">
      <c r="AA357749" s="7"/>
    </row>
    <row r="357750" spans="27:27">
      <c r="AA357750" s="7"/>
    </row>
    <row r="357751" spans="27:27">
      <c r="AA357751" s="7"/>
    </row>
    <row r="357752" spans="27:27">
      <c r="AA357752" s="7"/>
    </row>
    <row r="357753" spans="27:27">
      <c r="AA357753" s="7"/>
    </row>
    <row r="357754" spans="27:27">
      <c r="AA357754" s="7"/>
    </row>
    <row r="357755" spans="27:27">
      <c r="AA357755" s="7"/>
    </row>
    <row r="357756" spans="27:27">
      <c r="AA357756" s="7"/>
    </row>
    <row r="357757" spans="27:27">
      <c r="AA357757" s="7"/>
    </row>
    <row r="357758" spans="27:27">
      <c r="AA357758" s="7"/>
    </row>
    <row r="357759" spans="27:27">
      <c r="AA357759" s="7"/>
    </row>
    <row r="357760" spans="27:27">
      <c r="AA357760" s="7"/>
    </row>
    <row r="357761" spans="27:27">
      <c r="AA357761" s="7"/>
    </row>
    <row r="357762" spans="27:27">
      <c r="AA357762" s="7"/>
    </row>
    <row r="357763" spans="27:27">
      <c r="AA357763" s="7"/>
    </row>
    <row r="357764" spans="27:27">
      <c r="AA357764" s="7"/>
    </row>
    <row r="357765" spans="27:27">
      <c r="AA357765" s="7"/>
    </row>
    <row r="357766" spans="27:27">
      <c r="AA357766" s="7"/>
    </row>
    <row r="357767" spans="27:27">
      <c r="AA357767" s="7"/>
    </row>
    <row r="357768" spans="27:27">
      <c r="AA357768" s="7"/>
    </row>
    <row r="357769" spans="27:27">
      <c r="AA357769" s="7"/>
    </row>
    <row r="357770" spans="27:27">
      <c r="AA357770" s="7"/>
    </row>
    <row r="357771" spans="27:27">
      <c r="AA357771" s="7"/>
    </row>
    <row r="357772" spans="27:27">
      <c r="AA357772" s="7"/>
    </row>
    <row r="357773" spans="27:27">
      <c r="AA357773" s="7"/>
    </row>
    <row r="357774" spans="27:27">
      <c r="AA357774" s="7"/>
    </row>
    <row r="357775" spans="27:27">
      <c r="AA357775" s="7"/>
    </row>
    <row r="357776" spans="27:27">
      <c r="AA357776" s="7"/>
    </row>
    <row r="357777" spans="27:27">
      <c r="AA357777" s="7"/>
    </row>
    <row r="357778" spans="27:27">
      <c r="AA357778" s="7"/>
    </row>
    <row r="357779" spans="27:27">
      <c r="AA357779" s="7"/>
    </row>
    <row r="357780" spans="27:27">
      <c r="AA357780" s="7"/>
    </row>
    <row r="357781" spans="27:27">
      <c r="AA357781" s="7"/>
    </row>
    <row r="357782" spans="27:27">
      <c r="AA357782" s="7"/>
    </row>
    <row r="357783" spans="27:27">
      <c r="AA357783" s="7"/>
    </row>
    <row r="357784" spans="27:27">
      <c r="AA357784" s="7"/>
    </row>
    <row r="357785" spans="27:27">
      <c r="AA357785" s="7"/>
    </row>
    <row r="357786" spans="27:27">
      <c r="AA357786" s="7"/>
    </row>
    <row r="357787" spans="27:27">
      <c r="AA357787" s="7"/>
    </row>
    <row r="357788" spans="27:27">
      <c r="AA357788" s="7"/>
    </row>
    <row r="357789" spans="27:27">
      <c r="AA357789" s="7"/>
    </row>
    <row r="357790" spans="27:27">
      <c r="AA357790" s="7"/>
    </row>
    <row r="357791" spans="27:27">
      <c r="AA357791" s="7"/>
    </row>
    <row r="357792" spans="27:27">
      <c r="AA357792" s="7"/>
    </row>
    <row r="357793" spans="27:27">
      <c r="AA357793" s="7"/>
    </row>
    <row r="357794" spans="27:27">
      <c r="AA357794" s="7"/>
    </row>
    <row r="357795" spans="27:27">
      <c r="AA357795" s="7"/>
    </row>
    <row r="357796" spans="27:27">
      <c r="AA357796" s="7"/>
    </row>
    <row r="357797" spans="27:27">
      <c r="AA357797" s="7"/>
    </row>
    <row r="357798" spans="27:27">
      <c r="AA357798" s="7"/>
    </row>
    <row r="357799" spans="27:27">
      <c r="AA357799" s="7"/>
    </row>
    <row r="357800" spans="27:27">
      <c r="AA357800" s="7"/>
    </row>
    <row r="357801" spans="27:27">
      <c r="AA357801" s="7"/>
    </row>
    <row r="357802" spans="27:27">
      <c r="AA357802" s="7"/>
    </row>
    <row r="357803" spans="27:27">
      <c r="AA357803" s="7"/>
    </row>
    <row r="357804" spans="27:27">
      <c r="AA357804" s="7"/>
    </row>
    <row r="357805" spans="27:27">
      <c r="AA357805" s="7"/>
    </row>
    <row r="357806" spans="27:27">
      <c r="AA357806" s="7"/>
    </row>
    <row r="357807" spans="27:27">
      <c r="AA357807" s="7"/>
    </row>
    <row r="357808" spans="27:27">
      <c r="AA357808" s="7"/>
    </row>
    <row r="357809" spans="27:27">
      <c r="AA357809" s="7"/>
    </row>
    <row r="357810" spans="27:27">
      <c r="AA357810" s="7"/>
    </row>
    <row r="357811" spans="27:27">
      <c r="AA357811" s="7"/>
    </row>
    <row r="357812" spans="27:27">
      <c r="AA357812" s="7"/>
    </row>
    <row r="357813" spans="27:27">
      <c r="AA357813" s="7"/>
    </row>
    <row r="357814" spans="27:27">
      <c r="AA357814" s="7"/>
    </row>
    <row r="357815" spans="27:27">
      <c r="AA357815" s="7"/>
    </row>
    <row r="357816" spans="27:27">
      <c r="AA357816" s="7"/>
    </row>
    <row r="357817" spans="27:27">
      <c r="AA357817" s="7"/>
    </row>
    <row r="357818" spans="27:27">
      <c r="AA357818" s="7"/>
    </row>
    <row r="357819" spans="27:27">
      <c r="AA357819" s="7"/>
    </row>
    <row r="357820" spans="27:27">
      <c r="AA357820" s="7"/>
    </row>
    <row r="357821" spans="27:27">
      <c r="AA357821" s="7"/>
    </row>
    <row r="357822" spans="27:27">
      <c r="AA357822" s="7"/>
    </row>
    <row r="357823" spans="27:27">
      <c r="AA357823" s="7"/>
    </row>
    <row r="357824" spans="27:27">
      <c r="AA357824" s="7"/>
    </row>
    <row r="357825" spans="27:27">
      <c r="AA357825" s="7"/>
    </row>
    <row r="357826" spans="27:27">
      <c r="AA357826" s="7"/>
    </row>
    <row r="357827" spans="27:27">
      <c r="AA357827" s="7"/>
    </row>
    <row r="357828" spans="27:27">
      <c r="AA357828" s="7"/>
    </row>
    <row r="357829" spans="27:27">
      <c r="AA357829" s="7"/>
    </row>
    <row r="357830" spans="27:27">
      <c r="AA357830" s="7"/>
    </row>
    <row r="357831" spans="27:27">
      <c r="AA357831" s="7"/>
    </row>
    <row r="357832" spans="27:27">
      <c r="AA357832" s="7"/>
    </row>
    <row r="357833" spans="27:27">
      <c r="AA357833" s="7"/>
    </row>
    <row r="357834" spans="27:27">
      <c r="AA357834" s="7"/>
    </row>
    <row r="357835" spans="27:27">
      <c r="AA357835" s="7"/>
    </row>
    <row r="357836" spans="27:27">
      <c r="AA357836" s="7"/>
    </row>
    <row r="357837" spans="27:27">
      <c r="AA357837" s="7"/>
    </row>
    <row r="357838" spans="27:27">
      <c r="AA357838" s="7"/>
    </row>
    <row r="357839" spans="27:27">
      <c r="AA357839" s="7"/>
    </row>
    <row r="357840" spans="27:27">
      <c r="AA357840" s="7"/>
    </row>
    <row r="357841" spans="27:27">
      <c r="AA357841" s="7"/>
    </row>
    <row r="357842" spans="27:27">
      <c r="AA357842" s="7"/>
    </row>
    <row r="357843" spans="27:27">
      <c r="AA357843" s="7"/>
    </row>
    <row r="357844" spans="27:27">
      <c r="AA357844" s="7"/>
    </row>
    <row r="357845" spans="27:27">
      <c r="AA357845" s="7"/>
    </row>
    <row r="357846" spans="27:27">
      <c r="AA357846" s="7"/>
    </row>
    <row r="357847" spans="27:27">
      <c r="AA357847" s="7"/>
    </row>
    <row r="357848" spans="27:27">
      <c r="AA357848" s="7"/>
    </row>
    <row r="357849" spans="27:27">
      <c r="AA357849" s="7"/>
    </row>
    <row r="357850" spans="27:27">
      <c r="AA357850" s="7"/>
    </row>
    <row r="357851" spans="27:27">
      <c r="AA357851" s="7"/>
    </row>
    <row r="357852" spans="27:27">
      <c r="AA357852" s="7"/>
    </row>
    <row r="357853" spans="27:27">
      <c r="AA357853" s="7"/>
    </row>
    <row r="357854" spans="27:27">
      <c r="AA357854" s="7"/>
    </row>
    <row r="357855" spans="27:27">
      <c r="AA357855" s="7"/>
    </row>
    <row r="357856" spans="27:27">
      <c r="AA357856" s="7"/>
    </row>
    <row r="357857" spans="27:27">
      <c r="AA357857" s="7"/>
    </row>
    <row r="357858" spans="27:27">
      <c r="AA357858" s="7"/>
    </row>
    <row r="357859" spans="27:27">
      <c r="AA357859" s="7"/>
    </row>
    <row r="357860" spans="27:27">
      <c r="AA357860" s="7"/>
    </row>
    <row r="357861" spans="27:27">
      <c r="AA357861" s="7"/>
    </row>
    <row r="357862" spans="27:27">
      <c r="AA357862" s="7"/>
    </row>
    <row r="357863" spans="27:27">
      <c r="AA357863" s="7"/>
    </row>
    <row r="357864" spans="27:27">
      <c r="AA357864" s="7"/>
    </row>
    <row r="357865" spans="27:27">
      <c r="AA357865" s="7"/>
    </row>
    <row r="357866" spans="27:27">
      <c r="AA357866" s="7"/>
    </row>
    <row r="357867" spans="27:27">
      <c r="AA357867" s="7"/>
    </row>
    <row r="357868" spans="27:27">
      <c r="AA357868" s="7"/>
    </row>
    <row r="357869" spans="27:27">
      <c r="AA357869" s="7"/>
    </row>
    <row r="357870" spans="27:27">
      <c r="AA357870" s="7"/>
    </row>
    <row r="357871" spans="27:27">
      <c r="AA357871" s="7"/>
    </row>
    <row r="357872" spans="27:27">
      <c r="AA357872" s="7"/>
    </row>
    <row r="357873" spans="27:27">
      <c r="AA357873" s="7"/>
    </row>
    <row r="357874" spans="27:27">
      <c r="AA357874" s="7"/>
    </row>
    <row r="357875" spans="27:27">
      <c r="AA357875" s="7"/>
    </row>
    <row r="357876" spans="27:27">
      <c r="AA357876" s="7"/>
    </row>
    <row r="357877" spans="27:27">
      <c r="AA357877" s="7"/>
    </row>
    <row r="357878" spans="27:27">
      <c r="AA357878" s="7"/>
    </row>
    <row r="357879" spans="27:27">
      <c r="AA357879" s="7"/>
    </row>
    <row r="357880" spans="27:27">
      <c r="AA357880" s="7"/>
    </row>
    <row r="357881" spans="27:27">
      <c r="AA357881" s="7"/>
    </row>
    <row r="357882" spans="27:27">
      <c r="AA357882" s="7"/>
    </row>
    <row r="357883" spans="27:27">
      <c r="AA357883" s="7"/>
    </row>
    <row r="357884" spans="27:27">
      <c r="AA357884" s="7"/>
    </row>
    <row r="357885" spans="27:27">
      <c r="AA357885" s="7"/>
    </row>
    <row r="357886" spans="27:27">
      <c r="AA357886" s="7"/>
    </row>
    <row r="357887" spans="27:27">
      <c r="AA357887" s="7"/>
    </row>
    <row r="357888" spans="27:27">
      <c r="AA357888" s="7"/>
    </row>
    <row r="357889" spans="27:27">
      <c r="AA357889" s="7"/>
    </row>
    <row r="357890" spans="27:27">
      <c r="AA357890" s="7"/>
    </row>
    <row r="357891" spans="27:27">
      <c r="AA357891" s="7"/>
    </row>
    <row r="357892" spans="27:27">
      <c r="AA357892" s="7"/>
    </row>
    <row r="357893" spans="27:27">
      <c r="AA357893" s="7"/>
    </row>
    <row r="357894" spans="27:27">
      <c r="AA357894" s="7"/>
    </row>
    <row r="357895" spans="27:27">
      <c r="AA357895" s="7"/>
    </row>
    <row r="357896" spans="27:27">
      <c r="AA357896" s="7"/>
    </row>
    <row r="357897" spans="27:27">
      <c r="AA357897" s="7"/>
    </row>
    <row r="357898" spans="27:27">
      <c r="AA357898" s="7"/>
    </row>
    <row r="357899" spans="27:27">
      <c r="AA357899" s="7"/>
    </row>
    <row r="357900" spans="27:27">
      <c r="AA357900" s="7"/>
    </row>
    <row r="357901" spans="27:27">
      <c r="AA357901" s="7"/>
    </row>
    <row r="357902" spans="27:27">
      <c r="AA357902" s="7"/>
    </row>
    <row r="357903" spans="27:27">
      <c r="AA357903" s="7"/>
    </row>
    <row r="357904" spans="27:27">
      <c r="AA357904" s="7"/>
    </row>
    <row r="357905" spans="27:27">
      <c r="AA357905" s="7"/>
    </row>
    <row r="357906" spans="27:27">
      <c r="AA357906" s="7"/>
    </row>
    <row r="357907" spans="27:27">
      <c r="AA357907" s="7"/>
    </row>
    <row r="357908" spans="27:27">
      <c r="AA357908" s="7"/>
    </row>
    <row r="357909" spans="27:27">
      <c r="AA357909" s="7"/>
    </row>
    <row r="357910" spans="27:27">
      <c r="AA357910" s="7"/>
    </row>
    <row r="357911" spans="27:27">
      <c r="AA357911" s="7"/>
    </row>
    <row r="357912" spans="27:27">
      <c r="AA357912" s="7"/>
    </row>
    <row r="357913" spans="27:27">
      <c r="AA357913" s="7"/>
    </row>
    <row r="357914" spans="27:27">
      <c r="AA357914" s="7"/>
    </row>
    <row r="357915" spans="27:27">
      <c r="AA357915" s="7"/>
    </row>
    <row r="357916" spans="27:27">
      <c r="AA357916" s="7"/>
    </row>
    <row r="357917" spans="27:27">
      <c r="AA357917" s="7"/>
    </row>
    <row r="357918" spans="27:27">
      <c r="AA357918" s="7"/>
    </row>
    <row r="357919" spans="27:27">
      <c r="AA357919" s="7"/>
    </row>
    <row r="357920" spans="27:27">
      <c r="AA357920" s="7"/>
    </row>
    <row r="357921" spans="27:27">
      <c r="AA357921" s="7"/>
    </row>
    <row r="357922" spans="27:27">
      <c r="AA357922" s="7"/>
    </row>
    <row r="357923" spans="27:27">
      <c r="AA357923" s="7"/>
    </row>
    <row r="357924" spans="27:27">
      <c r="AA357924" s="7"/>
    </row>
    <row r="357925" spans="27:27">
      <c r="AA357925" s="7"/>
    </row>
    <row r="357926" spans="27:27">
      <c r="AA357926" s="7"/>
    </row>
    <row r="357927" spans="27:27">
      <c r="AA357927" s="7"/>
    </row>
    <row r="357928" spans="27:27">
      <c r="AA357928" s="7"/>
    </row>
    <row r="357929" spans="27:27">
      <c r="AA357929" s="7"/>
    </row>
    <row r="357930" spans="27:27">
      <c r="AA357930" s="7"/>
    </row>
    <row r="357931" spans="27:27">
      <c r="AA357931" s="7"/>
    </row>
    <row r="357932" spans="27:27">
      <c r="AA357932" s="7"/>
    </row>
    <row r="357933" spans="27:27">
      <c r="AA357933" s="7"/>
    </row>
    <row r="357934" spans="27:27">
      <c r="AA357934" s="7"/>
    </row>
    <row r="357935" spans="27:27">
      <c r="AA357935" s="7"/>
    </row>
    <row r="357936" spans="27:27">
      <c r="AA357936" s="7"/>
    </row>
    <row r="357937" spans="27:27">
      <c r="AA357937" s="7"/>
    </row>
    <row r="357938" spans="27:27">
      <c r="AA357938" s="7"/>
    </row>
    <row r="357939" spans="27:27">
      <c r="AA357939" s="7"/>
    </row>
    <row r="357940" spans="27:27">
      <c r="AA357940" s="7"/>
    </row>
    <row r="357941" spans="27:27">
      <c r="AA357941" s="7"/>
    </row>
    <row r="357942" spans="27:27">
      <c r="AA357942" s="7"/>
    </row>
    <row r="357943" spans="27:27">
      <c r="AA357943" s="7"/>
    </row>
    <row r="357944" spans="27:27">
      <c r="AA357944" s="7"/>
    </row>
    <row r="357945" spans="27:27">
      <c r="AA357945" s="7"/>
    </row>
    <row r="357946" spans="27:27">
      <c r="AA357946" s="7"/>
    </row>
    <row r="357947" spans="27:27">
      <c r="AA357947" s="7"/>
    </row>
    <row r="357948" spans="27:27">
      <c r="AA357948" s="7"/>
    </row>
    <row r="357949" spans="27:27">
      <c r="AA357949" s="7"/>
    </row>
    <row r="357950" spans="27:27">
      <c r="AA357950" s="7"/>
    </row>
    <row r="357951" spans="27:27">
      <c r="AA357951" s="7"/>
    </row>
    <row r="357952" spans="27:27">
      <c r="AA357952" s="7"/>
    </row>
    <row r="357953" spans="27:27">
      <c r="AA357953" s="7"/>
    </row>
    <row r="357954" spans="27:27">
      <c r="AA357954" s="7"/>
    </row>
    <row r="357955" spans="27:27">
      <c r="AA357955" s="7"/>
    </row>
    <row r="357956" spans="27:27">
      <c r="AA357956" s="7"/>
    </row>
    <row r="357957" spans="27:27">
      <c r="AA357957" s="7"/>
    </row>
    <row r="357958" spans="27:27">
      <c r="AA357958" s="7"/>
    </row>
    <row r="357959" spans="27:27">
      <c r="AA357959" s="7"/>
    </row>
    <row r="357960" spans="27:27">
      <c r="AA357960" s="7"/>
    </row>
    <row r="357961" spans="27:27">
      <c r="AA357961" s="7"/>
    </row>
    <row r="357962" spans="27:27">
      <c r="AA357962" s="7"/>
    </row>
    <row r="357963" spans="27:27">
      <c r="AA357963" s="7"/>
    </row>
    <row r="357964" spans="27:27">
      <c r="AA357964" s="7"/>
    </row>
    <row r="357965" spans="27:27">
      <c r="AA357965" s="7"/>
    </row>
    <row r="357966" spans="27:27">
      <c r="AA357966" s="7"/>
    </row>
    <row r="357967" spans="27:27">
      <c r="AA357967" s="7"/>
    </row>
    <row r="357968" spans="27:27">
      <c r="AA357968" s="7"/>
    </row>
    <row r="357969" spans="27:27">
      <c r="AA357969" s="7"/>
    </row>
    <row r="357970" spans="27:27">
      <c r="AA357970" s="7"/>
    </row>
    <row r="357971" spans="27:27">
      <c r="AA357971" s="7"/>
    </row>
    <row r="357972" spans="27:27">
      <c r="AA357972" s="7"/>
    </row>
    <row r="357973" spans="27:27">
      <c r="AA357973" s="7"/>
    </row>
    <row r="357974" spans="27:27">
      <c r="AA357974" s="7"/>
    </row>
    <row r="357975" spans="27:27">
      <c r="AA357975" s="7"/>
    </row>
    <row r="357976" spans="27:27">
      <c r="AA357976" s="7"/>
    </row>
    <row r="357977" spans="27:27">
      <c r="AA357977" s="7"/>
    </row>
    <row r="357978" spans="27:27">
      <c r="AA357978" s="7"/>
    </row>
    <row r="357979" spans="27:27">
      <c r="AA357979" s="7"/>
    </row>
    <row r="357980" spans="27:27">
      <c r="AA357980" s="7"/>
    </row>
    <row r="357981" spans="27:27">
      <c r="AA357981" s="7"/>
    </row>
    <row r="357982" spans="27:27">
      <c r="AA357982" s="7"/>
    </row>
    <row r="357983" spans="27:27">
      <c r="AA357983" s="7"/>
    </row>
    <row r="357984" spans="27:27">
      <c r="AA357984" s="7"/>
    </row>
    <row r="357985" spans="27:27">
      <c r="AA357985" s="7"/>
    </row>
    <row r="357986" spans="27:27">
      <c r="AA357986" s="7"/>
    </row>
    <row r="357987" spans="27:27">
      <c r="AA357987" s="7"/>
    </row>
    <row r="357988" spans="27:27">
      <c r="AA357988" s="7"/>
    </row>
    <row r="357989" spans="27:27">
      <c r="AA357989" s="7"/>
    </row>
    <row r="357990" spans="27:27">
      <c r="AA357990" s="7"/>
    </row>
    <row r="357991" spans="27:27">
      <c r="AA357991" s="7"/>
    </row>
    <row r="357992" spans="27:27">
      <c r="AA357992" s="7"/>
    </row>
    <row r="357993" spans="27:27">
      <c r="AA357993" s="7"/>
    </row>
    <row r="357994" spans="27:27">
      <c r="AA357994" s="7"/>
    </row>
    <row r="357995" spans="27:27">
      <c r="AA357995" s="7"/>
    </row>
    <row r="357996" spans="27:27">
      <c r="AA357996" s="7"/>
    </row>
    <row r="357997" spans="27:27">
      <c r="AA357997" s="7"/>
    </row>
    <row r="357998" spans="27:27">
      <c r="AA357998" s="7"/>
    </row>
    <row r="357999" spans="27:27">
      <c r="AA357999" s="7"/>
    </row>
    <row r="358000" spans="27:27">
      <c r="AA358000" s="7"/>
    </row>
    <row r="358001" spans="27:27">
      <c r="AA358001" s="7"/>
    </row>
    <row r="358002" spans="27:27">
      <c r="AA358002" s="7"/>
    </row>
    <row r="358003" spans="27:27">
      <c r="AA358003" s="7"/>
    </row>
    <row r="358004" spans="27:27">
      <c r="AA358004" s="7"/>
    </row>
    <row r="358005" spans="27:27">
      <c r="AA358005" s="7"/>
    </row>
    <row r="358006" spans="27:27">
      <c r="AA358006" s="7"/>
    </row>
    <row r="358007" spans="27:27">
      <c r="AA358007" s="7"/>
    </row>
    <row r="358008" spans="27:27">
      <c r="AA358008" s="7"/>
    </row>
    <row r="358009" spans="27:27">
      <c r="AA358009" s="7"/>
    </row>
    <row r="358010" spans="27:27">
      <c r="AA358010" s="7"/>
    </row>
    <row r="358011" spans="27:27">
      <c r="AA358011" s="7"/>
    </row>
    <row r="358012" spans="27:27">
      <c r="AA358012" s="7"/>
    </row>
    <row r="358013" spans="27:27">
      <c r="AA358013" s="7"/>
    </row>
    <row r="358014" spans="27:27">
      <c r="AA358014" s="7"/>
    </row>
    <row r="358015" spans="27:27">
      <c r="AA358015" s="7"/>
    </row>
    <row r="358016" spans="27:27">
      <c r="AA358016" s="7"/>
    </row>
    <row r="358017" spans="27:27">
      <c r="AA358017" s="7"/>
    </row>
    <row r="358018" spans="27:27">
      <c r="AA358018" s="7"/>
    </row>
    <row r="358019" spans="27:27">
      <c r="AA358019" s="7"/>
    </row>
    <row r="358020" spans="27:27">
      <c r="AA358020" s="7"/>
    </row>
    <row r="358021" spans="27:27">
      <c r="AA358021" s="7"/>
    </row>
    <row r="358022" spans="27:27">
      <c r="AA358022" s="7"/>
    </row>
    <row r="358023" spans="27:27">
      <c r="AA358023" s="7"/>
    </row>
    <row r="358024" spans="27:27">
      <c r="AA358024" s="7"/>
    </row>
    <row r="358025" spans="27:27">
      <c r="AA358025" s="7"/>
    </row>
    <row r="358026" spans="27:27">
      <c r="AA358026" s="7"/>
    </row>
    <row r="358027" spans="27:27">
      <c r="AA358027" s="7"/>
    </row>
    <row r="358028" spans="27:27">
      <c r="AA358028" s="7"/>
    </row>
    <row r="358029" spans="27:27">
      <c r="AA358029" s="7"/>
    </row>
    <row r="358030" spans="27:27">
      <c r="AA358030" s="7"/>
    </row>
    <row r="358031" spans="27:27">
      <c r="AA358031" s="7"/>
    </row>
    <row r="358032" spans="27:27">
      <c r="AA358032" s="7"/>
    </row>
    <row r="358033" spans="27:27">
      <c r="AA358033" s="7"/>
    </row>
    <row r="358034" spans="27:27">
      <c r="AA358034" s="7"/>
    </row>
    <row r="358035" spans="27:27">
      <c r="AA358035" s="7"/>
    </row>
    <row r="358036" spans="27:27">
      <c r="AA358036" s="7"/>
    </row>
    <row r="358037" spans="27:27">
      <c r="AA358037" s="7"/>
    </row>
    <row r="358038" spans="27:27">
      <c r="AA358038" s="7"/>
    </row>
    <row r="358039" spans="27:27">
      <c r="AA358039" s="7"/>
    </row>
    <row r="358040" spans="27:27">
      <c r="AA358040" s="7"/>
    </row>
    <row r="358041" spans="27:27">
      <c r="AA358041" s="7"/>
    </row>
    <row r="358042" spans="27:27">
      <c r="AA358042" s="7"/>
    </row>
    <row r="358043" spans="27:27">
      <c r="AA358043" s="7"/>
    </row>
    <row r="358044" spans="27:27">
      <c r="AA358044" s="7"/>
    </row>
    <row r="358045" spans="27:27">
      <c r="AA358045" s="7"/>
    </row>
    <row r="358046" spans="27:27">
      <c r="AA358046" s="7"/>
    </row>
    <row r="358047" spans="27:27">
      <c r="AA358047" s="7"/>
    </row>
    <row r="358048" spans="27:27">
      <c r="AA358048" s="7"/>
    </row>
    <row r="358049" spans="27:27">
      <c r="AA358049" s="7"/>
    </row>
    <row r="358050" spans="27:27">
      <c r="AA358050" s="7"/>
    </row>
    <row r="358051" spans="27:27">
      <c r="AA358051" s="7"/>
    </row>
    <row r="358052" spans="27:27">
      <c r="AA358052" s="7"/>
    </row>
    <row r="358053" spans="27:27">
      <c r="AA358053" s="7"/>
    </row>
    <row r="358054" spans="27:27">
      <c r="AA358054" s="7"/>
    </row>
    <row r="358055" spans="27:27">
      <c r="AA358055" s="7"/>
    </row>
    <row r="358056" spans="27:27">
      <c r="AA358056" s="7"/>
    </row>
    <row r="358057" spans="27:27">
      <c r="AA358057" s="7"/>
    </row>
    <row r="358058" spans="27:27">
      <c r="AA358058" s="7"/>
    </row>
    <row r="358059" spans="27:27">
      <c r="AA358059" s="7"/>
    </row>
    <row r="358060" spans="27:27">
      <c r="AA358060" s="7"/>
    </row>
    <row r="358061" spans="27:27">
      <c r="AA358061" s="7"/>
    </row>
    <row r="358062" spans="27:27">
      <c r="AA358062" s="7"/>
    </row>
    <row r="358063" spans="27:27">
      <c r="AA358063" s="7"/>
    </row>
    <row r="358064" spans="27:27">
      <c r="AA358064" s="7"/>
    </row>
    <row r="358065" spans="27:27">
      <c r="AA358065" s="7"/>
    </row>
    <row r="358066" spans="27:27">
      <c r="AA358066" s="7"/>
    </row>
    <row r="358067" spans="27:27">
      <c r="AA358067" s="7"/>
    </row>
    <row r="358068" spans="27:27">
      <c r="AA358068" s="7"/>
    </row>
    <row r="358069" spans="27:27">
      <c r="AA358069" s="7"/>
    </row>
    <row r="358070" spans="27:27">
      <c r="AA358070" s="7"/>
    </row>
    <row r="358071" spans="27:27">
      <c r="AA358071" s="7"/>
    </row>
    <row r="358072" spans="27:27">
      <c r="AA358072" s="7"/>
    </row>
    <row r="358073" spans="27:27">
      <c r="AA358073" s="7"/>
    </row>
    <row r="358074" spans="27:27">
      <c r="AA358074" s="7"/>
    </row>
    <row r="358075" spans="27:27">
      <c r="AA358075" s="7"/>
    </row>
    <row r="358076" spans="27:27">
      <c r="AA358076" s="7"/>
    </row>
    <row r="358077" spans="27:27">
      <c r="AA358077" s="7"/>
    </row>
    <row r="358078" spans="27:27">
      <c r="AA358078" s="7"/>
    </row>
    <row r="358079" spans="27:27">
      <c r="AA358079" s="7"/>
    </row>
    <row r="358080" spans="27:27">
      <c r="AA358080" s="7"/>
    </row>
    <row r="358081" spans="27:27">
      <c r="AA358081" s="7"/>
    </row>
    <row r="358082" spans="27:27">
      <c r="AA358082" s="7"/>
    </row>
    <row r="358083" spans="27:27">
      <c r="AA358083" s="7"/>
    </row>
    <row r="358084" spans="27:27">
      <c r="AA358084" s="7"/>
    </row>
    <row r="358085" spans="27:27">
      <c r="AA358085" s="7"/>
    </row>
    <row r="358086" spans="27:27">
      <c r="AA358086" s="7"/>
    </row>
    <row r="358087" spans="27:27">
      <c r="AA358087" s="7"/>
    </row>
    <row r="358088" spans="27:27">
      <c r="AA358088" s="7"/>
    </row>
    <row r="358089" spans="27:27">
      <c r="AA358089" s="7"/>
    </row>
    <row r="358090" spans="27:27">
      <c r="AA358090" s="7"/>
    </row>
    <row r="358091" spans="27:27">
      <c r="AA358091" s="7"/>
    </row>
    <row r="358092" spans="27:27">
      <c r="AA358092" s="7"/>
    </row>
    <row r="358093" spans="27:27">
      <c r="AA358093" s="7"/>
    </row>
    <row r="358094" spans="27:27">
      <c r="AA358094" s="7"/>
    </row>
    <row r="358095" spans="27:27">
      <c r="AA358095" s="7"/>
    </row>
    <row r="358096" spans="27:27">
      <c r="AA358096" s="7"/>
    </row>
    <row r="358097" spans="27:27">
      <c r="AA358097" s="7"/>
    </row>
    <row r="358098" spans="27:27">
      <c r="AA358098" s="7"/>
    </row>
    <row r="358099" spans="27:27">
      <c r="AA358099" s="7"/>
    </row>
    <row r="358100" spans="27:27">
      <c r="AA358100" s="7"/>
    </row>
    <row r="358101" spans="27:27">
      <c r="AA358101" s="7"/>
    </row>
    <row r="358102" spans="27:27">
      <c r="AA358102" s="7"/>
    </row>
    <row r="358103" spans="27:27">
      <c r="AA358103" s="7"/>
    </row>
    <row r="358104" spans="27:27">
      <c r="AA358104" s="7"/>
    </row>
    <row r="358105" spans="27:27">
      <c r="AA358105" s="7"/>
    </row>
    <row r="358106" spans="27:27">
      <c r="AA358106" s="7"/>
    </row>
    <row r="358107" spans="27:27">
      <c r="AA358107" s="7"/>
    </row>
    <row r="358108" spans="27:27">
      <c r="AA358108" s="7"/>
    </row>
    <row r="358109" spans="27:27">
      <c r="AA358109" s="7"/>
    </row>
    <row r="358110" spans="27:27">
      <c r="AA358110" s="7"/>
    </row>
    <row r="358111" spans="27:27">
      <c r="AA358111" s="7"/>
    </row>
    <row r="358112" spans="27:27">
      <c r="AA358112" s="7"/>
    </row>
    <row r="358113" spans="27:27">
      <c r="AA358113" s="7"/>
    </row>
    <row r="358114" spans="27:27">
      <c r="AA358114" s="7"/>
    </row>
    <row r="358115" spans="27:27">
      <c r="AA358115" s="7"/>
    </row>
    <row r="358116" spans="27:27">
      <c r="AA358116" s="7"/>
    </row>
    <row r="358117" spans="27:27">
      <c r="AA358117" s="7"/>
    </row>
    <row r="358118" spans="27:27">
      <c r="AA358118" s="7"/>
    </row>
    <row r="358119" spans="27:27">
      <c r="AA358119" s="7"/>
    </row>
    <row r="358120" spans="27:27">
      <c r="AA358120" s="7"/>
    </row>
    <row r="358121" spans="27:27">
      <c r="AA358121" s="7"/>
    </row>
    <row r="358122" spans="27:27">
      <c r="AA358122" s="7"/>
    </row>
    <row r="358123" spans="27:27">
      <c r="AA358123" s="7"/>
    </row>
    <row r="358124" spans="27:27">
      <c r="AA358124" s="7"/>
    </row>
    <row r="358125" spans="27:27">
      <c r="AA358125" s="7"/>
    </row>
    <row r="358126" spans="27:27">
      <c r="AA358126" s="7"/>
    </row>
    <row r="358127" spans="27:27">
      <c r="AA358127" s="7"/>
    </row>
    <row r="358128" spans="27:27">
      <c r="AA358128" s="7"/>
    </row>
    <row r="358129" spans="27:27">
      <c r="AA358129" s="7"/>
    </row>
    <row r="358130" spans="27:27">
      <c r="AA358130" s="7"/>
    </row>
    <row r="358131" spans="27:27">
      <c r="AA358131" s="7"/>
    </row>
    <row r="358132" spans="27:27">
      <c r="AA358132" s="7"/>
    </row>
    <row r="358133" spans="27:27">
      <c r="AA358133" s="7"/>
    </row>
    <row r="358134" spans="27:27">
      <c r="AA358134" s="7"/>
    </row>
    <row r="358135" spans="27:27">
      <c r="AA358135" s="7"/>
    </row>
    <row r="358136" spans="27:27">
      <c r="AA358136" s="7"/>
    </row>
    <row r="358137" spans="27:27">
      <c r="AA358137" s="7"/>
    </row>
    <row r="358138" spans="27:27">
      <c r="AA358138" s="7"/>
    </row>
    <row r="358139" spans="27:27">
      <c r="AA358139" s="7"/>
    </row>
    <row r="358140" spans="27:27">
      <c r="AA358140" s="7"/>
    </row>
    <row r="358141" spans="27:27">
      <c r="AA358141" s="7"/>
    </row>
    <row r="358142" spans="27:27">
      <c r="AA358142" s="7"/>
    </row>
    <row r="358143" spans="27:27">
      <c r="AA358143" s="7"/>
    </row>
    <row r="358144" spans="27:27">
      <c r="AA358144" s="7"/>
    </row>
    <row r="358145" spans="27:27">
      <c r="AA358145" s="7"/>
    </row>
    <row r="358146" spans="27:27">
      <c r="AA358146" s="7"/>
    </row>
    <row r="358147" spans="27:27">
      <c r="AA358147" s="7"/>
    </row>
    <row r="358148" spans="27:27">
      <c r="AA358148" s="7"/>
    </row>
    <row r="358149" spans="27:27">
      <c r="AA358149" s="7"/>
    </row>
    <row r="358150" spans="27:27">
      <c r="AA358150" s="7"/>
    </row>
    <row r="358151" spans="27:27">
      <c r="AA358151" s="7"/>
    </row>
    <row r="358152" spans="27:27">
      <c r="AA358152" s="7"/>
    </row>
    <row r="358153" spans="27:27">
      <c r="AA358153" s="7"/>
    </row>
    <row r="358154" spans="27:27">
      <c r="AA358154" s="7"/>
    </row>
    <row r="358155" spans="27:27">
      <c r="AA358155" s="7"/>
    </row>
    <row r="358156" spans="27:27">
      <c r="AA358156" s="7"/>
    </row>
    <row r="358157" spans="27:27">
      <c r="AA358157" s="7"/>
    </row>
    <row r="358158" spans="27:27">
      <c r="AA358158" s="7"/>
    </row>
    <row r="358159" spans="27:27">
      <c r="AA358159" s="7"/>
    </row>
    <row r="358160" spans="27:27">
      <c r="AA358160" s="7"/>
    </row>
    <row r="358161" spans="27:27">
      <c r="AA358161" s="7"/>
    </row>
    <row r="358162" spans="27:27">
      <c r="AA358162" s="7"/>
    </row>
    <row r="358163" spans="27:27">
      <c r="AA358163" s="7"/>
    </row>
    <row r="358164" spans="27:27">
      <c r="AA358164" s="7"/>
    </row>
    <row r="358165" spans="27:27">
      <c r="AA358165" s="7"/>
    </row>
    <row r="358166" spans="27:27">
      <c r="AA358166" s="7"/>
    </row>
    <row r="358167" spans="27:27">
      <c r="AA358167" s="7"/>
    </row>
    <row r="358168" spans="27:27">
      <c r="AA358168" s="7"/>
    </row>
    <row r="358169" spans="27:27">
      <c r="AA358169" s="7"/>
    </row>
    <row r="358170" spans="27:27">
      <c r="AA358170" s="7"/>
    </row>
    <row r="358171" spans="27:27">
      <c r="AA358171" s="7"/>
    </row>
    <row r="358172" spans="27:27">
      <c r="AA358172" s="7"/>
    </row>
    <row r="358173" spans="27:27">
      <c r="AA358173" s="7"/>
    </row>
    <row r="358174" spans="27:27">
      <c r="AA358174" s="7"/>
    </row>
    <row r="358175" spans="27:27">
      <c r="AA358175" s="7"/>
    </row>
    <row r="358176" spans="27:27">
      <c r="AA358176" s="7"/>
    </row>
    <row r="358177" spans="27:27">
      <c r="AA358177" s="7"/>
    </row>
    <row r="358178" spans="27:27">
      <c r="AA358178" s="7"/>
    </row>
    <row r="358179" spans="27:27">
      <c r="AA358179" s="7"/>
    </row>
    <row r="358180" spans="27:27">
      <c r="AA358180" s="7"/>
    </row>
    <row r="358181" spans="27:27">
      <c r="AA358181" s="7"/>
    </row>
    <row r="358182" spans="27:27">
      <c r="AA358182" s="7"/>
    </row>
    <row r="358183" spans="27:27">
      <c r="AA358183" s="7"/>
    </row>
    <row r="358184" spans="27:27">
      <c r="AA358184" s="7"/>
    </row>
    <row r="358185" spans="27:27">
      <c r="AA358185" s="7"/>
    </row>
    <row r="358186" spans="27:27">
      <c r="AA358186" s="7"/>
    </row>
    <row r="358187" spans="27:27">
      <c r="AA358187" s="7"/>
    </row>
    <row r="358188" spans="27:27">
      <c r="AA358188" s="7"/>
    </row>
    <row r="358189" spans="27:27">
      <c r="AA358189" s="7"/>
    </row>
    <row r="358190" spans="27:27">
      <c r="AA358190" s="7"/>
    </row>
    <row r="358191" spans="27:27">
      <c r="AA358191" s="7"/>
    </row>
    <row r="358192" spans="27:27">
      <c r="AA358192" s="7"/>
    </row>
    <row r="358193" spans="27:27">
      <c r="AA358193" s="7"/>
    </row>
    <row r="358194" spans="27:27">
      <c r="AA358194" s="7"/>
    </row>
    <row r="358195" spans="27:27">
      <c r="AA358195" s="7"/>
    </row>
    <row r="358196" spans="27:27">
      <c r="AA358196" s="7"/>
    </row>
    <row r="358197" spans="27:27">
      <c r="AA358197" s="7"/>
    </row>
    <row r="358198" spans="27:27">
      <c r="AA358198" s="7"/>
    </row>
    <row r="358199" spans="27:27">
      <c r="AA358199" s="7"/>
    </row>
    <row r="358200" spans="27:27">
      <c r="AA358200" s="7"/>
    </row>
    <row r="358201" spans="27:27">
      <c r="AA358201" s="7"/>
    </row>
    <row r="358202" spans="27:27">
      <c r="AA358202" s="7"/>
    </row>
    <row r="358203" spans="27:27">
      <c r="AA358203" s="7"/>
    </row>
    <row r="358204" spans="27:27">
      <c r="AA358204" s="7"/>
    </row>
    <row r="358205" spans="27:27">
      <c r="AA358205" s="7"/>
    </row>
    <row r="358206" spans="27:27">
      <c r="AA358206" s="7"/>
    </row>
    <row r="358207" spans="27:27">
      <c r="AA358207" s="7"/>
    </row>
    <row r="358208" spans="27:27">
      <c r="AA358208" s="7"/>
    </row>
    <row r="358209" spans="27:27">
      <c r="AA358209" s="7"/>
    </row>
    <row r="358210" spans="27:27">
      <c r="AA358210" s="7"/>
    </row>
    <row r="358211" spans="27:27">
      <c r="AA358211" s="7"/>
    </row>
    <row r="358212" spans="27:27">
      <c r="AA358212" s="7"/>
    </row>
    <row r="358213" spans="27:27">
      <c r="AA358213" s="7"/>
    </row>
    <row r="358214" spans="27:27">
      <c r="AA358214" s="7"/>
    </row>
    <row r="358215" spans="27:27">
      <c r="AA358215" s="7"/>
    </row>
    <row r="358216" spans="27:27">
      <c r="AA358216" s="7"/>
    </row>
    <row r="358217" spans="27:27">
      <c r="AA358217" s="7"/>
    </row>
    <row r="358218" spans="27:27">
      <c r="AA358218" s="7"/>
    </row>
    <row r="358219" spans="27:27">
      <c r="AA358219" s="7"/>
    </row>
    <row r="358220" spans="27:27">
      <c r="AA358220" s="7"/>
    </row>
    <row r="358221" spans="27:27">
      <c r="AA358221" s="7"/>
    </row>
    <row r="358222" spans="27:27">
      <c r="AA358222" s="7"/>
    </row>
    <row r="358223" spans="27:27">
      <c r="AA358223" s="7"/>
    </row>
    <row r="358224" spans="27:27">
      <c r="AA358224" s="7"/>
    </row>
    <row r="358225" spans="27:27">
      <c r="AA358225" s="7"/>
    </row>
    <row r="358226" spans="27:27">
      <c r="AA358226" s="7"/>
    </row>
    <row r="358227" spans="27:27">
      <c r="AA358227" s="7"/>
    </row>
    <row r="358228" spans="27:27">
      <c r="AA358228" s="7"/>
    </row>
    <row r="358229" spans="27:27">
      <c r="AA358229" s="7"/>
    </row>
    <row r="358230" spans="27:27">
      <c r="AA358230" s="7"/>
    </row>
    <row r="358231" spans="27:27">
      <c r="AA358231" s="7"/>
    </row>
    <row r="358232" spans="27:27">
      <c r="AA358232" s="7"/>
    </row>
    <row r="358233" spans="27:27">
      <c r="AA358233" s="7"/>
    </row>
    <row r="358234" spans="27:27">
      <c r="AA358234" s="7"/>
    </row>
    <row r="358235" spans="27:27">
      <c r="AA358235" s="7"/>
    </row>
    <row r="358236" spans="27:27">
      <c r="AA358236" s="7"/>
    </row>
    <row r="358237" spans="27:27">
      <c r="AA358237" s="7"/>
    </row>
    <row r="358238" spans="27:27">
      <c r="AA358238" s="7"/>
    </row>
    <row r="358239" spans="27:27">
      <c r="AA358239" s="7"/>
    </row>
    <row r="358240" spans="27:27">
      <c r="AA358240" s="7"/>
    </row>
    <row r="358241" spans="27:27">
      <c r="AA358241" s="7"/>
    </row>
    <row r="358242" spans="27:27">
      <c r="AA358242" s="7"/>
    </row>
    <row r="358243" spans="27:27">
      <c r="AA358243" s="7"/>
    </row>
    <row r="358244" spans="27:27">
      <c r="AA358244" s="7"/>
    </row>
    <row r="358245" spans="27:27">
      <c r="AA358245" s="7"/>
    </row>
    <row r="358246" spans="27:27">
      <c r="AA358246" s="7"/>
    </row>
    <row r="358247" spans="27:27">
      <c r="AA358247" s="7"/>
    </row>
    <row r="358248" spans="27:27">
      <c r="AA358248" s="7"/>
    </row>
    <row r="358249" spans="27:27">
      <c r="AA358249" s="7"/>
    </row>
    <row r="358250" spans="27:27">
      <c r="AA358250" s="7"/>
    </row>
    <row r="358251" spans="27:27">
      <c r="AA358251" s="7"/>
    </row>
    <row r="358252" spans="27:27">
      <c r="AA358252" s="7"/>
    </row>
    <row r="358253" spans="27:27">
      <c r="AA358253" s="7"/>
    </row>
    <row r="358254" spans="27:27">
      <c r="AA358254" s="7"/>
    </row>
    <row r="358255" spans="27:27">
      <c r="AA358255" s="7"/>
    </row>
    <row r="358256" spans="27:27">
      <c r="AA358256" s="7"/>
    </row>
    <row r="358257" spans="27:27">
      <c r="AA358257" s="7"/>
    </row>
    <row r="358258" spans="27:27">
      <c r="AA358258" s="7"/>
    </row>
    <row r="358259" spans="27:27">
      <c r="AA358259" s="7"/>
    </row>
    <row r="358260" spans="27:27">
      <c r="AA358260" s="7"/>
    </row>
    <row r="358261" spans="27:27">
      <c r="AA358261" s="7"/>
    </row>
    <row r="358262" spans="27:27">
      <c r="AA358262" s="7"/>
    </row>
    <row r="358263" spans="27:27">
      <c r="AA358263" s="7"/>
    </row>
    <row r="358264" spans="27:27">
      <c r="AA358264" s="7"/>
    </row>
    <row r="358265" spans="27:27">
      <c r="AA358265" s="7"/>
    </row>
    <row r="358266" spans="27:27">
      <c r="AA358266" s="7"/>
    </row>
    <row r="358267" spans="27:27">
      <c r="AA358267" s="7"/>
    </row>
    <row r="358268" spans="27:27">
      <c r="AA358268" s="7"/>
    </row>
    <row r="358269" spans="27:27">
      <c r="AA358269" s="7"/>
    </row>
    <row r="358270" spans="27:27">
      <c r="AA358270" s="7"/>
    </row>
    <row r="358271" spans="27:27">
      <c r="AA358271" s="7"/>
    </row>
    <row r="358272" spans="27:27">
      <c r="AA358272" s="7"/>
    </row>
    <row r="358273" spans="27:27">
      <c r="AA358273" s="7"/>
    </row>
    <row r="358274" spans="27:27">
      <c r="AA358274" s="7"/>
    </row>
    <row r="358275" spans="27:27">
      <c r="AA358275" s="7"/>
    </row>
    <row r="358276" spans="27:27">
      <c r="AA358276" s="7"/>
    </row>
    <row r="358277" spans="27:27">
      <c r="AA358277" s="7"/>
    </row>
    <row r="358278" spans="27:27">
      <c r="AA358278" s="7"/>
    </row>
    <row r="358279" spans="27:27">
      <c r="AA358279" s="7"/>
    </row>
    <row r="358280" spans="27:27">
      <c r="AA358280" s="7"/>
    </row>
    <row r="358281" spans="27:27">
      <c r="AA358281" s="7"/>
    </row>
    <row r="358282" spans="27:27">
      <c r="AA358282" s="7"/>
    </row>
    <row r="358283" spans="27:27">
      <c r="AA358283" s="7"/>
    </row>
    <row r="358284" spans="27:27">
      <c r="AA358284" s="7"/>
    </row>
    <row r="358285" spans="27:27">
      <c r="AA358285" s="7"/>
    </row>
    <row r="358286" spans="27:27">
      <c r="AA358286" s="7"/>
    </row>
    <row r="358287" spans="27:27">
      <c r="AA358287" s="7"/>
    </row>
    <row r="358288" spans="27:27">
      <c r="AA358288" s="7"/>
    </row>
    <row r="358289" spans="27:27">
      <c r="AA358289" s="7"/>
    </row>
    <row r="358290" spans="27:27">
      <c r="AA358290" s="7"/>
    </row>
    <row r="358291" spans="27:27">
      <c r="AA358291" s="7"/>
    </row>
    <row r="358292" spans="27:27">
      <c r="AA358292" s="7"/>
    </row>
    <row r="358293" spans="27:27">
      <c r="AA358293" s="7"/>
    </row>
    <row r="358294" spans="27:27">
      <c r="AA358294" s="7"/>
    </row>
    <row r="358295" spans="27:27">
      <c r="AA358295" s="7"/>
    </row>
    <row r="358296" spans="27:27">
      <c r="AA358296" s="7"/>
    </row>
    <row r="358297" spans="27:27">
      <c r="AA358297" s="7"/>
    </row>
    <row r="358298" spans="27:27">
      <c r="AA358298" s="7"/>
    </row>
    <row r="358299" spans="27:27">
      <c r="AA358299" s="7"/>
    </row>
    <row r="358300" spans="27:27">
      <c r="AA358300" s="7"/>
    </row>
    <row r="358301" spans="27:27">
      <c r="AA358301" s="7"/>
    </row>
    <row r="358302" spans="27:27">
      <c r="AA358302" s="7"/>
    </row>
    <row r="358303" spans="27:27">
      <c r="AA358303" s="7"/>
    </row>
    <row r="358304" spans="27:27">
      <c r="AA358304" s="7"/>
    </row>
    <row r="358305" spans="27:27">
      <c r="AA358305" s="7"/>
    </row>
    <row r="358306" spans="27:27">
      <c r="AA358306" s="7"/>
    </row>
    <row r="358307" spans="27:27">
      <c r="AA358307" s="7"/>
    </row>
    <row r="358308" spans="27:27">
      <c r="AA358308" s="7"/>
    </row>
    <row r="358309" spans="27:27">
      <c r="AA358309" s="7"/>
    </row>
    <row r="358310" spans="27:27">
      <c r="AA358310" s="7"/>
    </row>
    <row r="358311" spans="27:27">
      <c r="AA358311" s="7"/>
    </row>
    <row r="358312" spans="27:27">
      <c r="AA358312" s="7"/>
    </row>
    <row r="358313" spans="27:27">
      <c r="AA358313" s="7"/>
    </row>
    <row r="358314" spans="27:27">
      <c r="AA358314" s="7"/>
    </row>
    <row r="358315" spans="27:27">
      <c r="AA358315" s="7"/>
    </row>
    <row r="358316" spans="27:27">
      <c r="AA358316" s="7"/>
    </row>
    <row r="358317" spans="27:27">
      <c r="AA358317" s="7"/>
    </row>
    <row r="358318" spans="27:27">
      <c r="AA358318" s="7"/>
    </row>
    <row r="358319" spans="27:27">
      <c r="AA358319" s="7"/>
    </row>
    <row r="358320" spans="27:27">
      <c r="AA358320" s="7"/>
    </row>
    <row r="358321" spans="27:27">
      <c r="AA358321" s="7"/>
    </row>
    <row r="358322" spans="27:27">
      <c r="AA358322" s="7"/>
    </row>
    <row r="358323" spans="27:27">
      <c r="AA358323" s="7"/>
    </row>
    <row r="358324" spans="27:27">
      <c r="AA358324" s="7"/>
    </row>
    <row r="358325" spans="27:27">
      <c r="AA358325" s="7"/>
    </row>
    <row r="358326" spans="27:27">
      <c r="AA358326" s="7"/>
    </row>
    <row r="358327" spans="27:27">
      <c r="AA358327" s="7"/>
    </row>
    <row r="358328" spans="27:27">
      <c r="AA358328" s="7"/>
    </row>
    <row r="358329" spans="27:27">
      <c r="AA358329" s="7"/>
    </row>
    <row r="358330" spans="27:27">
      <c r="AA358330" s="7"/>
    </row>
    <row r="358331" spans="27:27">
      <c r="AA358331" s="7"/>
    </row>
    <row r="358332" spans="27:27">
      <c r="AA358332" s="7"/>
    </row>
    <row r="358333" spans="27:27">
      <c r="AA358333" s="7"/>
    </row>
    <row r="358334" spans="27:27">
      <c r="AA358334" s="7"/>
    </row>
    <row r="358335" spans="27:27">
      <c r="AA358335" s="7"/>
    </row>
    <row r="358336" spans="27:27">
      <c r="AA358336" s="7"/>
    </row>
    <row r="358337" spans="27:27">
      <c r="AA358337" s="7"/>
    </row>
    <row r="358338" spans="27:27">
      <c r="AA358338" s="7"/>
    </row>
    <row r="358339" spans="27:27">
      <c r="AA358339" s="7"/>
    </row>
    <row r="358340" spans="27:27">
      <c r="AA358340" s="7"/>
    </row>
    <row r="358341" spans="27:27">
      <c r="AA358341" s="7"/>
    </row>
    <row r="358342" spans="27:27">
      <c r="AA358342" s="7"/>
    </row>
    <row r="358343" spans="27:27">
      <c r="AA358343" s="7"/>
    </row>
    <row r="358344" spans="27:27">
      <c r="AA358344" s="7"/>
    </row>
    <row r="358345" spans="27:27">
      <c r="AA358345" s="7"/>
    </row>
    <row r="358346" spans="27:27">
      <c r="AA358346" s="7"/>
    </row>
    <row r="358347" spans="27:27">
      <c r="AA358347" s="7"/>
    </row>
    <row r="358348" spans="27:27">
      <c r="AA358348" s="7"/>
    </row>
    <row r="358349" spans="27:27">
      <c r="AA358349" s="7"/>
    </row>
    <row r="358350" spans="27:27">
      <c r="AA358350" s="7"/>
    </row>
    <row r="358351" spans="27:27">
      <c r="AA358351" s="7"/>
    </row>
    <row r="358352" spans="27:27">
      <c r="AA358352" s="7"/>
    </row>
    <row r="358353" spans="27:27">
      <c r="AA358353" s="7"/>
    </row>
    <row r="358354" spans="27:27">
      <c r="AA358354" s="7"/>
    </row>
    <row r="358355" spans="27:27">
      <c r="AA358355" s="7"/>
    </row>
    <row r="358356" spans="27:27">
      <c r="AA358356" s="7"/>
    </row>
    <row r="358357" spans="27:27">
      <c r="AA358357" s="7"/>
    </row>
    <row r="358358" spans="27:27">
      <c r="AA358358" s="7"/>
    </row>
    <row r="358359" spans="27:27">
      <c r="AA358359" s="7"/>
    </row>
    <row r="358360" spans="27:27">
      <c r="AA358360" s="7"/>
    </row>
    <row r="358361" spans="27:27">
      <c r="AA358361" s="7"/>
    </row>
    <row r="358362" spans="27:27">
      <c r="AA358362" s="7"/>
    </row>
    <row r="358363" spans="27:27">
      <c r="AA358363" s="7"/>
    </row>
    <row r="358364" spans="27:27">
      <c r="AA358364" s="7"/>
    </row>
    <row r="358365" spans="27:27">
      <c r="AA358365" s="7"/>
    </row>
    <row r="358366" spans="27:27">
      <c r="AA358366" s="7"/>
    </row>
    <row r="358367" spans="27:27">
      <c r="AA358367" s="7"/>
    </row>
    <row r="358368" spans="27:27">
      <c r="AA358368" s="7"/>
    </row>
    <row r="358369" spans="27:27">
      <c r="AA358369" s="7"/>
    </row>
    <row r="358370" spans="27:27">
      <c r="AA358370" s="7"/>
    </row>
    <row r="358371" spans="27:27">
      <c r="AA358371" s="7"/>
    </row>
    <row r="358372" spans="27:27">
      <c r="AA358372" s="7"/>
    </row>
    <row r="358373" spans="27:27">
      <c r="AA358373" s="7"/>
    </row>
    <row r="358374" spans="27:27">
      <c r="AA358374" s="7"/>
    </row>
    <row r="358375" spans="27:27">
      <c r="AA358375" s="7"/>
    </row>
    <row r="358376" spans="27:27">
      <c r="AA358376" s="7"/>
    </row>
    <row r="358377" spans="27:27">
      <c r="AA358377" s="7"/>
    </row>
    <row r="358378" spans="27:27">
      <c r="AA358378" s="7"/>
    </row>
    <row r="358379" spans="27:27">
      <c r="AA358379" s="7"/>
    </row>
    <row r="358380" spans="27:27">
      <c r="AA358380" s="7"/>
    </row>
    <row r="358381" spans="27:27">
      <c r="AA358381" s="7"/>
    </row>
    <row r="358382" spans="27:27">
      <c r="AA358382" s="7"/>
    </row>
    <row r="358383" spans="27:27">
      <c r="AA358383" s="7"/>
    </row>
    <row r="358384" spans="27:27">
      <c r="AA358384" s="7"/>
    </row>
    <row r="358385" spans="27:27">
      <c r="AA358385" s="7"/>
    </row>
    <row r="358386" spans="27:27">
      <c r="AA358386" s="7"/>
    </row>
    <row r="358387" spans="27:27">
      <c r="AA358387" s="7"/>
    </row>
    <row r="358388" spans="27:27">
      <c r="AA358388" s="7"/>
    </row>
    <row r="358389" spans="27:27">
      <c r="AA358389" s="7"/>
    </row>
    <row r="358390" spans="27:27">
      <c r="AA358390" s="7"/>
    </row>
    <row r="358391" spans="27:27">
      <c r="AA358391" s="7"/>
    </row>
    <row r="358392" spans="27:27">
      <c r="AA358392" s="7"/>
    </row>
    <row r="358393" spans="27:27">
      <c r="AA358393" s="7"/>
    </row>
    <row r="358394" spans="27:27">
      <c r="AA358394" s="7"/>
    </row>
    <row r="358395" spans="27:27">
      <c r="AA358395" s="7"/>
    </row>
    <row r="358396" spans="27:27">
      <c r="AA358396" s="7"/>
    </row>
    <row r="358397" spans="27:27">
      <c r="AA358397" s="7"/>
    </row>
    <row r="358398" spans="27:27">
      <c r="AA358398" s="7"/>
    </row>
    <row r="358399" spans="27:27">
      <c r="AA358399" s="7"/>
    </row>
    <row r="358400" spans="27:27">
      <c r="AA358400" s="7"/>
    </row>
    <row r="358401" spans="27:27">
      <c r="AA358401" s="7"/>
    </row>
    <row r="358402" spans="27:27">
      <c r="AA358402" s="7"/>
    </row>
    <row r="358403" spans="27:27">
      <c r="AA358403" s="7"/>
    </row>
    <row r="358404" spans="27:27">
      <c r="AA358404" s="7"/>
    </row>
    <row r="358405" spans="27:27">
      <c r="AA358405" s="7"/>
    </row>
    <row r="358406" spans="27:27">
      <c r="AA358406" s="7"/>
    </row>
    <row r="358407" spans="27:27">
      <c r="AA358407" s="7"/>
    </row>
    <row r="358408" spans="27:27">
      <c r="AA358408" s="7"/>
    </row>
    <row r="358409" spans="27:27">
      <c r="AA358409" s="7"/>
    </row>
    <row r="358410" spans="27:27">
      <c r="AA358410" s="7"/>
    </row>
    <row r="358411" spans="27:27">
      <c r="AA358411" s="7"/>
    </row>
    <row r="358412" spans="27:27">
      <c r="AA358412" s="7"/>
    </row>
    <row r="358413" spans="27:27">
      <c r="AA358413" s="7"/>
    </row>
    <row r="358414" spans="27:27">
      <c r="AA358414" s="7"/>
    </row>
    <row r="358415" spans="27:27">
      <c r="AA358415" s="7"/>
    </row>
    <row r="358416" spans="27:27">
      <c r="AA358416" s="7"/>
    </row>
    <row r="358417" spans="27:27">
      <c r="AA358417" s="7"/>
    </row>
    <row r="358418" spans="27:27">
      <c r="AA358418" s="7"/>
    </row>
    <row r="358419" spans="27:27">
      <c r="AA358419" s="7"/>
    </row>
    <row r="358420" spans="27:27">
      <c r="AA358420" s="7"/>
    </row>
    <row r="358421" spans="27:27">
      <c r="AA358421" s="7"/>
    </row>
    <row r="358422" spans="27:27">
      <c r="AA358422" s="7"/>
    </row>
    <row r="358423" spans="27:27">
      <c r="AA358423" s="7"/>
    </row>
    <row r="358424" spans="27:27">
      <c r="AA358424" s="7"/>
    </row>
    <row r="358425" spans="27:27">
      <c r="AA358425" s="7"/>
    </row>
    <row r="358426" spans="27:27">
      <c r="AA358426" s="7"/>
    </row>
    <row r="358427" spans="27:27">
      <c r="AA358427" s="7"/>
    </row>
    <row r="358428" spans="27:27">
      <c r="AA358428" s="7"/>
    </row>
    <row r="358429" spans="27:27">
      <c r="AA358429" s="7"/>
    </row>
    <row r="358430" spans="27:27">
      <c r="AA358430" s="7"/>
    </row>
    <row r="358431" spans="27:27">
      <c r="AA358431" s="7"/>
    </row>
    <row r="358432" spans="27:27">
      <c r="AA358432" s="7"/>
    </row>
    <row r="358433" spans="27:27">
      <c r="AA358433" s="7"/>
    </row>
    <row r="358434" spans="27:27">
      <c r="AA358434" s="7"/>
    </row>
    <row r="358435" spans="27:27">
      <c r="AA358435" s="7"/>
    </row>
    <row r="358436" spans="27:27">
      <c r="AA358436" s="7"/>
    </row>
    <row r="358437" spans="27:27">
      <c r="AA358437" s="7"/>
    </row>
    <row r="358438" spans="27:27">
      <c r="AA358438" s="7"/>
    </row>
    <row r="358439" spans="27:27">
      <c r="AA358439" s="7"/>
    </row>
    <row r="358440" spans="27:27">
      <c r="AA358440" s="7"/>
    </row>
    <row r="358441" spans="27:27">
      <c r="AA358441" s="7"/>
    </row>
    <row r="358442" spans="27:27">
      <c r="AA358442" s="7"/>
    </row>
    <row r="358443" spans="27:27">
      <c r="AA358443" s="7"/>
    </row>
    <row r="358444" spans="27:27">
      <c r="AA358444" s="7"/>
    </row>
    <row r="358445" spans="27:27">
      <c r="AA358445" s="7"/>
    </row>
    <row r="358446" spans="27:27">
      <c r="AA358446" s="7"/>
    </row>
    <row r="358447" spans="27:27">
      <c r="AA358447" s="7"/>
    </row>
    <row r="358448" spans="27:27">
      <c r="AA358448" s="7"/>
    </row>
    <row r="358449" spans="27:27">
      <c r="AA358449" s="7"/>
    </row>
    <row r="358450" spans="27:27">
      <c r="AA358450" s="7"/>
    </row>
    <row r="358451" spans="27:27">
      <c r="AA358451" s="7"/>
    </row>
    <row r="358452" spans="27:27">
      <c r="AA358452" s="7"/>
    </row>
    <row r="358453" spans="27:27">
      <c r="AA358453" s="7"/>
    </row>
    <row r="358454" spans="27:27">
      <c r="AA358454" s="7"/>
    </row>
    <row r="358455" spans="27:27">
      <c r="AA358455" s="7"/>
    </row>
    <row r="358456" spans="27:27">
      <c r="AA358456" s="7"/>
    </row>
    <row r="358457" spans="27:27">
      <c r="AA358457" s="7"/>
    </row>
    <row r="358458" spans="27:27">
      <c r="AA358458" s="7"/>
    </row>
    <row r="358459" spans="27:27">
      <c r="AA358459" s="7"/>
    </row>
    <row r="358460" spans="27:27">
      <c r="AA358460" s="7"/>
    </row>
    <row r="358461" spans="27:27">
      <c r="AA358461" s="7"/>
    </row>
    <row r="358462" spans="27:27">
      <c r="AA358462" s="7"/>
    </row>
    <row r="358463" spans="27:27">
      <c r="AA358463" s="7"/>
    </row>
    <row r="358464" spans="27:27">
      <c r="AA358464" s="7"/>
    </row>
    <row r="358465" spans="27:27">
      <c r="AA358465" s="7"/>
    </row>
    <row r="358466" spans="27:27">
      <c r="AA358466" s="7"/>
    </row>
    <row r="358467" spans="27:27">
      <c r="AA358467" s="7"/>
    </row>
    <row r="358468" spans="27:27">
      <c r="AA358468" s="7"/>
    </row>
    <row r="358469" spans="27:27">
      <c r="AA358469" s="7"/>
    </row>
    <row r="358470" spans="27:27">
      <c r="AA358470" s="7"/>
    </row>
    <row r="358471" spans="27:27">
      <c r="AA358471" s="7"/>
    </row>
    <row r="358472" spans="27:27">
      <c r="AA358472" s="7"/>
    </row>
    <row r="358473" spans="27:27">
      <c r="AA358473" s="7"/>
    </row>
    <row r="358474" spans="27:27">
      <c r="AA358474" s="7"/>
    </row>
    <row r="358475" spans="27:27">
      <c r="AA358475" s="7"/>
    </row>
    <row r="358476" spans="27:27">
      <c r="AA358476" s="7"/>
    </row>
    <row r="358477" spans="27:27">
      <c r="AA358477" s="7"/>
    </row>
    <row r="358478" spans="27:27">
      <c r="AA358478" s="7"/>
    </row>
    <row r="358479" spans="27:27">
      <c r="AA358479" s="7"/>
    </row>
    <row r="358480" spans="27:27">
      <c r="AA358480" s="7"/>
    </row>
    <row r="358481" spans="27:27">
      <c r="AA358481" s="7"/>
    </row>
    <row r="358482" spans="27:27">
      <c r="AA358482" s="7"/>
    </row>
    <row r="358483" spans="27:27">
      <c r="AA358483" s="7"/>
    </row>
    <row r="358484" spans="27:27">
      <c r="AA358484" s="7"/>
    </row>
    <row r="358485" spans="27:27">
      <c r="AA358485" s="7"/>
    </row>
    <row r="358486" spans="27:27">
      <c r="AA358486" s="7"/>
    </row>
    <row r="358487" spans="27:27">
      <c r="AA358487" s="7"/>
    </row>
    <row r="358488" spans="27:27">
      <c r="AA358488" s="7"/>
    </row>
    <row r="358489" spans="27:27">
      <c r="AA358489" s="7"/>
    </row>
    <row r="358490" spans="27:27">
      <c r="AA358490" s="7"/>
    </row>
    <row r="358491" spans="27:27">
      <c r="AA358491" s="7"/>
    </row>
    <row r="358492" spans="27:27">
      <c r="AA358492" s="7"/>
    </row>
    <row r="358493" spans="27:27">
      <c r="AA358493" s="7"/>
    </row>
    <row r="358494" spans="27:27">
      <c r="AA358494" s="7"/>
    </row>
    <row r="358495" spans="27:27">
      <c r="AA358495" s="7"/>
    </row>
    <row r="358496" spans="27:27">
      <c r="AA358496" s="7"/>
    </row>
    <row r="358497" spans="27:27">
      <c r="AA358497" s="7"/>
    </row>
    <row r="358498" spans="27:27">
      <c r="AA358498" s="7"/>
    </row>
    <row r="358499" spans="27:27">
      <c r="AA358499" s="7"/>
    </row>
    <row r="358500" spans="27:27">
      <c r="AA358500" s="7"/>
    </row>
    <row r="358501" spans="27:27">
      <c r="AA358501" s="7"/>
    </row>
    <row r="358502" spans="27:27">
      <c r="AA358502" s="7"/>
    </row>
    <row r="358503" spans="27:27">
      <c r="AA358503" s="7"/>
    </row>
    <row r="358504" spans="27:27">
      <c r="AA358504" s="7"/>
    </row>
    <row r="358505" spans="27:27">
      <c r="AA358505" s="7"/>
    </row>
    <row r="358506" spans="27:27">
      <c r="AA358506" s="7"/>
    </row>
    <row r="358507" spans="27:27">
      <c r="AA358507" s="7"/>
    </row>
    <row r="358508" spans="27:27">
      <c r="AA358508" s="7"/>
    </row>
    <row r="358509" spans="27:27">
      <c r="AA358509" s="7"/>
    </row>
    <row r="358510" spans="27:27">
      <c r="AA358510" s="7"/>
    </row>
    <row r="358511" spans="27:27">
      <c r="AA358511" s="7"/>
    </row>
    <row r="358512" spans="27:27">
      <c r="AA358512" s="7"/>
    </row>
    <row r="358513" spans="27:27">
      <c r="AA358513" s="7"/>
    </row>
    <row r="358514" spans="27:27">
      <c r="AA358514" s="7"/>
    </row>
    <row r="358515" spans="27:27">
      <c r="AA358515" s="7"/>
    </row>
    <row r="358516" spans="27:27">
      <c r="AA358516" s="7"/>
    </row>
    <row r="358517" spans="27:27">
      <c r="AA358517" s="7"/>
    </row>
    <row r="358518" spans="27:27">
      <c r="AA358518" s="7"/>
    </row>
    <row r="358519" spans="27:27">
      <c r="AA358519" s="7"/>
    </row>
    <row r="358520" spans="27:27">
      <c r="AA358520" s="7"/>
    </row>
    <row r="358521" spans="27:27">
      <c r="AA358521" s="7"/>
    </row>
    <row r="358522" spans="27:27">
      <c r="AA358522" s="7"/>
    </row>
    <row r="358523" spans="27:27">
      <c r="AA358523" s="7"/>
    </row>
    <row r="358524" spans="27:27">
      <c r="AA358524" s="7"/>
    </row>
    <row r="358525" spans="27:27">
      <c r="AA358525" s="7"/>
    </row>
    <row r="358526" spans="27:27">
      <c r="AA358526" s="7"/>
    </row>
    <row r="358527" spans="27:27">
      <c r="AA358527" s="7"/>
    </row>
    <row r="358528" spans="27:27">
      <c r="AA358528" s="7"/>
    </row>
    <row r="358529" spans="27:27">
      <c r="AA358529" s="7"/>
    </row>
    <row r="358530" spans="27:27">
      <c r="AA358530" s="7"/>
    </row>
    <row r="358531" spans="27:27">
      <c r="AA358531" s="7"/>
    </row>
    <row r="358532" spans="27:27">
      <c r="AA358532" s="7"/>
    </row>
    <row r="358533" spans="27:27">
      <c r="AA358533" s="7"/>
    </row>
    <row r="358534" spans="27:27">
      <c r="AA358534" s="7"/>
    </row>
    <row r="358535" spans="27:27">
      <c r="AA358535" s="7"/>
    </row>
    <row r="358536" spans="27:27">
      <c r="AA358536" s="7"/>
    </row>
    <row r="358537" spans="27:27">
      <c r="AA358537" s="7"/>
    </row>
    <row r="358538" spans="27:27">
      <c r="AA358538" s="7"/>
    </row>
    <row r="358539" spans="27:27">
      <c r="AA358539" s="7"/>
    </row>
    <row r="358540" spans="27:27">
      <c r="AA358540" s="7"/>
    </row>
    <row r="358541" spans="27:27">
      <c r="AA358541" s="7"/>
    </row>
    <row r="358542" spans="27:27">
      <c r="AA358542" s="7"/>
    </row>
    <row r="358543" spans="27:27">
      <c r="AA358543" s="7"/>
    </row>
    <row r="358544" spans="27:27">
      <c r="AA358544" s="7"/>
    </row>
    <row r="358545" spans="27:27">
      <c r="AA358545" s="7"/>
    </row>
    <row r="358546" spans="27:27">
      <c r="AA358546" s="7"/>
    </row>
    <row r="358547" spans="27:27">
      <c r="AA358547" s="7"/>
    </row>
    <row r="358548" spans="27:27">
      <c r="AA358548" s="7"/>
    </row>
    <row r="358549" spans="27:27">
      <c r="AA358549" s="7"/>
    </row>
    <row r="358550" spans="27:27">
      <c r="AA358550" s="7"/>
    </row>
    <row r="358551" spans="27:27">
      <c r="AA358551" s="7"/>
    </row>
    <row r="358552" spans="27:27">
      <c r="AA358552" s="7"/>
    </row>
    <row r="358553" spans="27:27">
      <c r="AA358553" s="7"/>
    </row>
    <row r="358554" spans="27:27">
      <c r="AA358554" s="7"/>
    </row>
    <row r="358555" spans="27:27">
      <c r="AA358555" s="7"/>
    </row>
    <row r="358556" spans="27:27">
      <c r="AA358556" s="7"/>
    </row>
    <row r="358557" spans="27:27">
      <c r="AA358557" s="7"/>
    </row>
    <row r="358558" spans="27:27">
      <c r="AA358558" s="7"/>
    </row>
    <row r="358559" spans="27:27">
      <c r="AA358559" s="7"/>
    </row>
    <row r="358560" spans="27:27">
      <c r="AA358560" s="7"/>
    </row>
    <row r="358561" spans="27:27">
      <c r="AA358561" s="7"/>
    </row>
    <row r="358562" spans="27:27">
      <c r="AA358562" s="7"/>
    </row>
    <row r="358563" spans="27:27">
      <c r="AA358563" s="7"/>
    </row>
    <row r="358564" spans="27:27">
      <c r="AA358564" s="7"/>
    </row>
    <row r="358565" spans="27:27">
      <c r="AA358565" s="7"/>
    </row>
    <row r="358566" spans="27:27">
      <c r="AA358566" s="7"/>
    </row>
    <row r="358567" spans="27:27">
      <c r="AA358567" s="7"/>
    </row>
    <row r="358568" spans="27:27">
      <c r="AA358568" s="7"/>
    </row>
    <row r="358569" spans="27:27">
      <c r="AA358569" s="7"/>
    </row>
    <row r="358570" spans="27:27">
      <c r="AA358570" s="7"/>
    </row>
    <row r="358571" spans="27:27">
      <c r="AA358571" s="7"/>
    </row>
    <row r="358572" spans="27:27">
      <c r="AA358572" s="7"/>
    </row>
    <row r="358573" spans="27:27">
      <c r="AA358573" s="7"/>
    </row>
    <row r="358574" spans="27:27">
      <c r="AA358574" s="7"/>
    </row>
    <row r="358575" spans="27:27">
      <c r="AA358575" s="7"/>
    </row>
    <row r="358576" spans="27:27">
      <c r="AA358576" s="7"/>
    </row>
    <row r="358577" spans="27:27">
      <c r="AA358577" s="7"/>
    </row>
    <row r="358578" spans="27:27">
      <c r="AA358578" s="7"/>
    </row>
    <row r="358579" spans="27:27">
      <c r="AA358579" s="7"/>
    </row>
    <row r="358580" spans="27:27">
      <c r="AA358580" s="7"/>
    </row>
    <row r="358581" spans="27:27">
      <c r="AA358581" s="7"/>
    </row>
    <row r="358582" spans="27:27">
      <c r="AA358582" s="7"/>
    </row>
    <row r="358583" spans="27:27">
      <c r="AA358583" s="7"/>
    </row>
    <row r="358584" spans="27:27">
      <c r="AA358584" s="7"/>
    </row>
    <row r="358585" spans="27:27">
      <c r="AA358585" s="7"/>
    </row>
    <row r="358586" spans="27:27">
      <c r="AA358586" s="7"/>
    </row>
    <row r="358587" spans="27:27">
      <c r="AA358587" s="7"/>
    </row>
    <row r="358588" spans="27:27">
      <c r="AA358588" s="7"/>
    </row>
    <row r="358589" spans="27:27">
      <c r="AA358589" s="7"/>
    </row>
    <row r="358590" spans="27:27">
      <c r="AA358590" s="7"/>
    </row>
    <row r="358591" spans="27:27">
      <c r="AA358591" s="7"/>
    </row>
    <row r="358592" spans="27:27">
      <c r="AA358592" s="7"/>
    </row>
    <row r="358593" spans="27:27">
      <c r="AA358593" s="7"/>
    </row>
    <row r="358594" spans="27:27">
      <c r="AA358594" s="7"/>
    </row>
    <row r="358595" spans="27:27">
      <c r="AA358595" s="7"/>
    </row>
    <row r="358596" spans="27:27">
      <c r="AA358596" s="7"/>
    </row>
    <row r="358597" spans="27:27">
      <c r="AA358597" s="7"/>
    </row>
    <row r="358598" spans="27:27">
      <c r="AA358598" s="7"/>
    </row>
    <row r="358599" spans="27:27">
      <c r="AA358599" s="7"/>
    </row>
    <row r="358600" spans="27:27">
      <c r="AA358600" s="7"/>
    </row>
    <row r="358601" spans="27:27">
      <c r="AA358601" s="7"/>
    </row>
    <row r="358602" spans="27:27">
      <c r="AA358602" s="7"/>
    </row>
    <row r="358603" spans="27:27">
      <c r="AA358603" s="7"/>
    </row>
    <row r="358604" spans="27:27">
      <c r="AA358604" s="7"/>
    </row>
    <row r="358605" spans="27:27">
      <c r="AA358605" s="7"/>
    </row>
    <row r="358606" spans="27:27">
      <c r="AA358606" s="7"/>
    </row>
    <row r="358607" spans="27:27">
      <c r="AA358607" s="7"/>
    </row>
    <row r="358608" spans="27:27">
      <c r="AA358608" s="7"/>
    </row>
    <row r="358609" spans="27:27">
      <c r="AA358609" s="7"/>
    </row>
    <row r="358610" spans="27:27">
      <c r="AA358610" s="7"/>
    </row>
    <row r="358611" spans="27:27">
      <c r="AA358611" s="7"/>
    </row>
    <row r="358612" spans="27:27">
      <c r="AA358612" s="7"/>
    </row>
    <row r="358613" spans="27:27">
      <c r="AA358613" s="7"/>
    </row>
    <row r="358614" spans="27:27">
      <c r="AA358614" s="7"/>
    </row>
    <row r="358615" spans="27:27">
      <c r="AA358615" s="7"/>
    </row>
    <row r="358616" spans="27:27">
      <c r="AA358616" s="7"/>
    </row>
    <row r="358617" spans="27:27">
      <c r="AA358617" s="7"/>
    </row>
    <row r="358618" spans="27:27">
      <c r="AA358618" s="7"/>
    </row>
    <row r="358619" spans="27:27">
      <c r="AA358619" s="7"/>
    </row>
    <row r="358620" spans="27:27">
      <c r="AA358620" s="7"/>
    </row>
    <row r="358621" spans="27:27">
      <c r="AA358621" s="7"/>
    </row>
    <row r="358622" spans="27:27">
      <c r="AA358622" s="7"/>
    </row>
    <row r="358623" spans="27:27">
      <c r="AA358623" s="7"/>
    </row>
    <row r="358624" spans="27:27">
      <c r="AA358624" s="7"/>
    </row>
    <row r="358625" spans="27:27">
      <c r="AA358625" s="7"/>
    </row>
    <row r="358626" spans="27:27">
      <c r="AA358626" s="7"/>
    </row>
    <row r="358627" spans="27:27">
      <c r="AA358627" s="7"/>
    </row>
    <row r="358628" spans="27:27">
      <c r="AA358628" s="7"/>
    </row>
    <row r="358629" spans="27:27">
      <c r="AA358629" s="7"/>
    </row>
    <row r="358630" spans="27:27">
      <c r="AA358630" s="7"/>
    </row>
    <row r="358631" spans="27:27">
      <c r="AA358631" s="7"/>
    </row>
    <row r="358632" spans="27:27">
      <c r="AA358632" s="7"/>
    </row>
    <row r="358633" spans="27:27">
      <c r="AA358633" s="7"/>
    </row>
    <row r="358634" spans="27:27">
      <c r="AA358634" s="7"/>
    </row>
    <row r="358635" spans="27:27">
      <c r="AA358635" s="7"/>
    </row>
    <row r="358636" spans="27:27">
      <c r="AA358636" s="7"/>
    </row>
    <row r="358637" spans="27:27">
      <c r="AA358637" s="7"/>
    </row>
    <row r="358638" spans="27:27">
      <c r="AA358638" s="7"/>
    </row>
    <row r="358639" spans="27:27">
      <c r="AA358639" s="7"/>
    </row>
    <row r="358640" spans="27:27">
      <c r="AA358640" s="7"/>
    </row>
    <row r="358641" spans="27:27">
      <c r="AA358641" s="7"/>
    </row>
    <row r="358642" spans="27:27">
      <c r="AA358642" s="7"/>
    </row>
    <row r="358643" spans="27:27">
      <c r="AA358643" s="7"/>
    </row>
    <row r="358644" spans="27:27">
      <c r="AA358644" s="7"/>
    </row>
    <row r="358645" spans="27:27">
      <c r="AA358645" s="7"/>
    </row>
    <row r="358646" spans="27:27">
      <c r="AA358646" s="7"/>
    </row>
    <row r="358647" spans="27:27">
      <c r="AA358647" s="7"/>
    </row>
    <row r="358648" spans="27:27">
      <c r="AA358648" s="7"/>
    </row>
    <row r="358649" spans="27:27">
      <c r="AA358649" s="7"/>
    </row>
    <row r="358650" spans="27:27">
      <c r="AA358650" s="7"/>
    </row>
    <row r="358651" spans="27:27">
      <c r="AA358651" s="7"/>
    </row>
    <row r="358652" spans="27:27">
      <c r="AA358652" s="7"/>
    </row>
    <row r="358653" spans="27:27">
      <c r="AA358653" s="7"/>
    </row>
    <row r="358654" spans="27:27">
      <c r="AA358654" s="7"/>
    </row>
    <row r="358655" spans="27:27">
      <c r="AA358655" s="7"/>
    </row>
    <row r="358656" spans="27:27">
      <c r="AA358656" s="7"/>
    </row>
    <row r="358657" spans="27:27">
      <c r="AA358657" s="7"/>
    </row>
    <row r="358658" spans="27:27">
      <c r="AA358658" s="7"/>
    </row>
    <row r="358659" spans="27:27">
      <c r="AA358659" s="7"/>
    </row>
    <row r="358660" spans="27:27">
      <c r="AA358660" s="7"/>
    </row>
    <row r="358661" spans="27:27">
      <c r="AA358661" s="7"/>
    </row>
    <row r="358662" spans="27:27">
      <c r="AA358662" s="7"/>
    </row>
    <row r="358663" spans="27:27">
      <c r="AA358663" s="7"/>
    </row>
    <row r="358664" spans="27:27">
      <c r="AA358664" s="7"/>
    </row>
    <row r="358665" spans="27:27">
      <c r="AA358665" s="7"/>
    </row>
    <row r="358666" spans="27:27">
      <c r="AA358666" s="7"/>
    </row>
    <row r="358667" spans="27:27">
      <c r="AA358667" s="7"/>
    </row>
    <row r="358668" spans="27:27">
      <c r="AA358668" s="7"/>
    </row>
    <row r="358669" spans="27:27">
      <c r="AA358669" s="7"/>
    </row>
    <row r="358670" spans="27:27">
      <c r="AA358670" s="7"/>
    </row>
    <row r="358671" spans="27:27">
      <c r="AA358671" s="7"/>
    </row>
    <row r="358672" spans="27:27">
      <c r="AA358672" s="7"/>
    </row>
    <row r="358673" spans="27:27">
      <c r="AA358673" s="7"/>
    </row>
    <row r="358674" spans="27:27">
      <c r="AA358674" s="7"/>
    </row>
    <row r="358675" spans="27:27">
      <c r="AA358675" s="7"/>
    </row>
    <row r="358676" spans="27:27">
      <c r="AA358676" s="7"/>
    </row>
    <row r="358677" spans="27:27">
      <c r="AA358677" s="7"/>
    </row>
    <row r="358678" spans="27:27">
      <c r="AA358678" s="7"/>
    </row>
    <row r="358679" spans="27:27">
      <c r="AA358679" s="7"/>
    </row>
    <row r="358680" spans="27:27">
      <c r="AA358680" s="7"/>
    </row>
    <row r="358681" spans="27:27">
      <c r="AA358681" s="7"/>
    </row>
    <row r="358682" spans="27:27">
      <c r="AA358682" s="7"/>
    </row>
    <row r="358683" spans="27:27">
      <c r="AA358683" s="7"/>
    </row>
    <row r="358684" spans="27:27">
      <c r="AA358684" s="7"/>
    </row>
    <row r="358685" spans="27:27">
      <c r="AA358685" s="7"/>
    </row>
    <row r="358686" spans="27:27">
      <c r="AA358686" s="7"/>
    </row>
    <row r="358687" spans="27:27">
      <c r="AA358687" s="7"/>
    </row>
    <row r="358688" spans="27:27">
      <c r="AA358688" s="7"/>
    </row>
    <row r="358689" spans="27:27">
      <c r="AA358689" s="7"/>
    </row>
    <row r="358690" spans="27:27">
      <c r="AA358690" s="7"/>
    </row>
    <row r="358691" spans="27:27">
      <c r="AA358691" s="7"/>
    </row>
    <row r="358692" spans="27:27">
      <c r="AA358692" s="7"/>
    </row>
    <row r="358693" spans="27:27">
      <c r="AA358693" s="7"/>
    </row>
    <row r="358694" spans="27:27">
      <c r="AA358694" s="7"/>
    </row>
    <row r="358695" spans="27:27">
      <c r="AA358695" s="7"/>
    </row>
    <row r="358696" spans="27:27">
      <c r="AA358696" s="7"/>
    </row>
    <row r="358697" spans="27:27">
      <c r="AA358697" s="7"/>
    </row>
    <row r="358698" spans="27:27">
      <c r="AA358698" s="7"/>
    </row>
    <row r="358699" spans="27:27">
      <c r="AA358699" s="7"/>
    </row>
    <row r="358700" spans="27:27">
      <c r="AA358700" s="7"/>
    </row>
    <row r="358701" spans="27:27">
      <c r="AA358701" s="7"/>
    </row>
    <row r="358702" spans="27:27">
      <c r="AA358702" s="7"/>
    </row>
    <row r="358703" spans="27:27">
      <c r="AA358703" s="7"/>
    </row>
    <row r="358704" spans="27:27">
      <c r="AA358704" s="7"/>
    </row>
    <row r="358705" spans="27:27">
      <c r="AA358705" s="7"/>
    </row>
    <row r="358706" spans="27:27">
      <c r="AA358706" s="7"/>
    </row>
    <row r="358707" spans="27:27">
      <c r="AA358707" s="7"/>
    </row>
    <row r="358708" spans="27:27">
      <c r="AA358708" s="7"/>
    </row>
    <row r="358709" spans="27:27">
      <c r="AA358709" s="7"/>
    </row>
    <row r="358710" spans="27:27">
      <c r="AA358710" s="7"/>
    </row>
    <row r="358711" spans="27:27">
      <c r="AA358711" s="7"/>
    </row>
    <row r="358712" spans="27:27">
      <c r="AA358712" s="7"/>
    </row>
    <row r="358713" spans="27:27">
      <c r="AA358713" s="7"/>
    </row>
    <row r="358714" spans="27:27">
      <c r="AA358714" s="7"/>
    </row>
    <row r="358715" spans="27:27">
      <c r="AA358715" s="7"/>
    </row>
    <row r="358716" spans="27:27">
      <c r="AA358716" s="7"/>
    </row>
    <row r="358717" spans="27:27">
      <c r="AA358717" s="7"/>
    </row>
    <row r="358718" spans="27:27">
      <c r="AA358718" s="7"/>
    </row>
    <row r="358719" spans="27:27">
      <c r="AA358719" s="7"/>
    </row>
    <row r="358720" spans="27:27">
      <c r="AA358720" s="7"/>
    </row>
    <row r="358721" spans="27:27">
      <c r="AA358721" s="7"/>
    </row>
    <row r="358722" spans="27:27">
      <c r="AA358722" s="7"/>
    </row>
    <row r="358723" spans="27:27">
      <c r="AA358723" s="7"/>
    </row>
    <row r="358724" spans="27:27">
      <c r="AA358724" s="7"/>
    </row>
    <row r="358725" spans="27:27">
      <c r="AA358725" s="7"/>
    </row>
    <row r="358726" spans="27:27">
      <c r="AA358726" s="7"/>
    </row>
    <row r="358727" spans="27:27">
      <c r="AA358727" s="7"/>
    </row>
    <row r="358728" spans="27:27">
      <c r="AA358728" s="7"/>
    </row>
    <row r="358729" spans="27:27">
      <c r="AA358729" s="7"/>
    </row>
    <row r="358730" spans="27:27">
      <c r="AA358730" s="7"/>
    </row>
    <row r="358731" spans="27:27">
      <c r="AA358731" s="7"/>
    </row>
    <row r="358732" spans="27:27">
      <c r="AA358732" s="7"/>
    </row>
    <row r="358733" spans="27:27">
      <c r="AA358733" s="7"/>
    </row>
    <row r="358734" spans="27:27">
      <c r="AA358734" s="7"/>
    </row>
    <row r="358735" spans="27:27">
      <c r="AA358735" s="7"/>
    </row>
    <row r="358736" spans="27:27">
      <c r="AA358736" s="7"/>
    </row>
    <row r="358737" spans="27:27">
      <c r="AA358737" s="7"/>
    </row>
    <row r="358738" spans="27:27">
      <c r="AA358738" s="7"/>
    </row>
    <row r="358739" spans="27:27">
      <c r="AA358739" s="7"/>
    </row>
    <row r="358740" spans="27:27">
      <c r="AA358740" s="7"/>
    </row>
    <row r="358741" spans="27:27">
      <c r="AA358741" s="7"/>
    </row>
    <row r="358742" spans="27:27">
      <c r="AA358742" s="7"/>
    </row>
    <row r="358743" spans="27:27">
      <c r="AA358743" s="7"/>
    </row>
    <row r="358744" spans="27:27">
      <c r="AA358744" s="7"/>
    </row>
    <row r="358745" spans="27:27">
      <c r="AA358745" s="7"/>
    </row>
    <row r="358746" spans="27:27">
      <c r="AA358746" s="7"/>
    </row>
    <row r="358747" spans="27:27">
      <c r="AA358747" s="7"/>
    </row>
    <row r="358748" spans="27:27">
      <c r="AA358748" s="7"/>
    </row>
    <row r="358749" spans="27:27">
      <c r="AA358749" s="7"/>
    </row>
    <row r="358750" spans="27:27">
      <c r="AA358750" s="7"/>
    </row>
    <row r="358751" spans="27:27">
      <c r="AA358751" s="7"/>
    </row>
    <row r="358752" spans="27:27">
      <c r="AA358752" s="7"/>
    </row>
    <row r="358753" spans="27:27">
      <c r="AA358753" s="7"/>
    </row>
    <row r="358754" spans="27:27">
      <c r="AA358754" s="7"/>
    </row>
    <row r="358755" spans="27:27">
      <c r="AA358755" s="7"/>
    </row>
    <row r="358756" spans="27:27">
      <c r="AA358756" s="7"/>
    </row>
    <row r="358757" spans="27:27">
      <c r="AA358757" s="7"/>
    </row>
    <row r="358758" spans="27:27">
      <c r="AA358758" s="7"/>
    </row>
    <row r="358759" spans="27:27">
      <c r="AA358759" s="7"/>
    </row>
    <row r="358760" spans="27:27">
      <c r="AA358760" s="7"/>
    </row>
    <row r="358761" spans="27:27">
      <c r="AA358761" s="7"/>
    </row>
    <row r="358762" spans="27:27">
      <c r="AA358762" s="7"/>
    </row>
    <row r="358763" spans="27:27">
      <c r="AA358763" s="7"/>
    </row>
    <row r="358764" spans="27:27">
      <c r="AA358764" s="7"/>
    </row>
    <row r="358765" spans="27:27">
      <c r="AA358765" s="7"/>
    </row>
    <row r="358766" spans="27:27">
      <c r="AA358766" s="7"/>
    </row>
    <row r="358767" spans="27:27">
      <c r="AA358767" s="7"/>
    </row>
    <row r="358768" spans="27:27">
      <c r="AA358768" s="7"/>
    </row>
    <row r="358769" spans="27:27">
      <c r="AA358769" s="7"/>
    </row>
    <row r="358770" spans="27:27">
      <c r="AA358770" s="7"/>
    </row>
    <row r="358771" spans="27:27">
      <c r="AA358771" s="7"/>
    </row>
    <row r="358772" spans="27:27">
      <c r="AA358772" s="7"/>
    </row>
    <row r="358773" spans="27:27">
      <c r="AA358773" s="7"/>
    </row>
    <row r="358774" spans="27:27">
      <c r="AA358774" s="7"/>
    </row>
    <row r="358775" spans="27:27">
      <c r="AA358775" s="7"/>
    </row>
    <row r="358776" spans="27:27">
      <c r="AA358776" s="7"/>
    </row>
    <row r="358777" spans="27:27">
      <c r="AA358777" s="7"/>
    </row>
    <row r="358778" spans="27:27">
      <c r="AA358778" s="7"/>
    </row>
    <row r="358779" spans="27:27">
      <c r="AA358779" s="7"/>
    </row>
    <row r="358780" spans="27:27">
      <c r="AA358780" s="7"/>
    </row>
    <row r="358781" spans="27:27">
      <c r="AA358781" s="7"/>
    </row>
    <row r="358782" spans="27:27">
      <c r="AA358782" s="7"/>
    </row>
    <row r="358783" spans="27:27">
      <c r="AA358783" s="7"/>
    </row>
    <row r="358784" spans="27:27">
      <c r="AA358784" s="7"/>
    </row>
    <row r="358785" spans="27:27">
      <c r="AA358785" s="7"/>
    </row>
    <row r="358786" spans="27:27">
      <c r="AA358786" s="7"/>
    </row>
    <row r="358787" spans="27:27">
      <c r="AA358787" s="7"/>
    </row>
    <row r="358788" spans="27:27">
      <c r="AA358788" s="7"/>
    </row>
    <row r="358789" spans="27:27">
      <c r="AA358789" s="7"/>
    </row>
    <row r="358790" spans="27:27">
      <c r="AA358790" s="7"/>
    </row>
    <row r="358791" spans="27:27">
      <c r="AA358791" s="7"/>
    </row>
    <row r="358792" spans="27:27">
      <c r="AA358792" s="7"/>
    </row>
    <row r="358793" spans="27:27">
      <c r="AA358793" s="7"/>
    </row>
    <row r="358794" spans="27:27">
      <c r="AA358794" s="7"/>
    </row>
    <row r="358795" spans="27:27">
      <c r="AA358795" s="7"/>
    </row>
    <row r="358796" spans="27:27">
      <c r="AA358796" s="7"/>
    </row>
    <row r="358797" spans="27:27">
      <c r="AA358797" s="7"/>
    </row>
    <row r="358798" spans="27:27">
      <c r="AA358798" s="7"/>
    </row>
    <row r="358799" spans="27:27">
      <c r="AA358799" s="7"/>
    </row>
    <row r="358800" spans="27:27">
      <c r="AA358800" s="7"/>
    </row>
    <row r="358801" spans="27:27">
      <c r="AA358801" s="7"/>
    </row>
    <row r="358802" spans="27:27">
      <c r="AA358802" s="7"/>
    </row>
    <row r="358803" spans="27:27">
      <c r="AA358803" s="7"/>
    </row>
    <row r="358804" spans="27:27">
      <c r="AA358804" s="7"/>
    </row>
    <row r="358805" spans="27:27">
      <c r="AA358805" s="7"/>
    </row>
    <row r="358806" spans="27:27">
      <c r="AA358806" s="7"/>
    </row>
    <row r="358807" spans="27:27">
      <c r="AA358807" s="7"/>
    </row>
    <row r="358808" spans="27:27">
      <c r="AA358808" s="7"/>
    </row>
    <row r="358809" spans="27:27">
      <c r="AA358809" s="7"/>
    </row>
    <row r="358810" spans="27:27">
      <c r="AA358810" s="7"/>
    </row>
    <row r="358811" spans="27:27">
      <c r="AA358811" s="7"/>
    </row>
    <row r="358812" spans="27:27">
      <c r="AA358812" s="7"/>
    </row>
    <row r="358813" spans="27:27">
      <c r="AA358813" s="7"/>
    </row>
    <row r="358814" spans="27:27">
      <c r="AA358814" s="7"/>
    </row>
    <row r="358815" spans="27:27">
      <c r="AA358815" s="7"/>
    </row>
    <row r="358816" spans="27:27">
      <c r="AA358816" s="7"/>
    </row>
    <row r="358817" spans="27:27">
      <c r="AA358817" s="7"/>
    </row>
    <row r="358818" spans="27:27">
      <c r="AA358818" s="7"/>
    </row>
    <row r="358819" spans="27:27">
      <c r="AA358819" s="7"/>
    </row>
    <row r="358820" spans="27:27">
      <c r="AA358820" s="7"/>
    </row>
    <row r="358821" spans="27:27">
      <c r="AA358821" s="7"/>
    </row>
    <row r="358822" spans="27:27">
      <c r="AA358822" s="7"/>
    </row>
    <row r="358823" spans="27:27">
      <c r="AA358823" s="7"/>
    </row>
    <row r="358824" spans="27:27">
      <c r="AA358824" s="7"/>
    </row>
    <row r="358825" spans="27:27">
      <c r="AA358825" s="7"/>
    </row>
    <row r="358826" spans="27:27">
      <c r="AA358826" s="7"/>
    </row>
    <row r="358827" spans="27:27">
      <c r="AA358827" s="7"/>
    </row>
    <row r="358828" spans="27:27">
      <c r="AA358828" s="7"/>
    </row>
    <row r="358829" spans="27:27">
      <c r="AA358829" s="7"/>
    </row>
    <row r="358830" spans="27:27">
      <c r="AA358830" s="7"/>
    </row>
    <row r="358831" spans="27:27">
      <c r="AA358831" s="7"/>
    </row>
    <row r="358832" spans="27:27">
      <c r="AA358832" s="7"/>
    </row>
    <row r="358833" spans="27:27">
      <c r="AA358833" s="7"/>
    </row>
    <row r="358834" spans="27:27">
      <c r="AA358834" s="7"/>
    </row>
    <row r="358835" spans="27:27">
      <c r="AA358835" s="7"/>
    </row>
    <row r="358836" spans="27:27">
      <c r="AA358836" s="7"/>
    </row>
    <row r="358837" spans="27:27">
      <c r="AA358837" s="7"/>
    </row>
    <row r="358838" spans="27:27">
      <c r="AA358838" s="7"/>
    </row>
    <row r="358839" spans="27:27">
      <c r="AA358839" s="7"/>
    </row>
    <row r="358840" spans="27:27">
      <c r="AA358840" s="7"/>
    </row>
    <row r="358841" spans="27:27">
      <c r="AA358841" s="7"/>
    </row>
    <row r="358842" spans="27:27">
      <c r="AA358842" s="7"/>
    </row>
    <row r="358843" spans="27:27">
      <c r="AA358843" s="7"/>
    </row>
    <row r="358844" spans="27:27">
      <c r="AA358844" s="7"/>
    </row>
    <row r="358845" spans="27:27">
      <c r="AA358845" s="7"/>
    </row>
    <row r="358846" spans="27:27">
      <c r="AA358846" s="7"/>
    </row>
    <row r="358847" spans="27:27">
      <c r="AA358847" s="7"/>
    </row>
    <row r="358848" spans="27:27">
      <c r="AA358848" s="7"/>
    </row>
    <row r="358849" spans="27:27">
      <c r="AA358849" s="7"/>
    </row>
    <row r="358850" spans="27:27">
      <c r="AA358850" s="7"/>
    </row>
    <row r="358851" spans="27:27">
      <c r="AA358851" s="7"/>
    </row>
    <row r="358852" spans="27:27">
      <c r="AA358852" s="7"/>
    </row>
    <row r="358853" spans="27:27">
      <c r="AA358853" s="7"/>
    </row>
    <row r="358854" spans="27:27">
      <c r="AA358854" s="7"/>
    </row>
    <row r="358855" spans="27:27">
      <c r="AA358855" s="7"/>
    </row>
    <row r="358856" spans="27:27">
      <c r="AA358856" s="7"/>
    </row>
    <row r="358857" spans="27:27">
      <c r="AA358857" s="7"/>
    </row>
    <row r="358858" spans="27:27">
      <c r="AA358858" s="7"/>
    </row>
    <row r="358859" spans="27:27">
      <c r="AA358859" s="7"/>
    </row>
    <row r="358860" spans="27:27">
      <c r="AA358860" s="7"/>
    </row>
    <row r="358861" spans="27:27">
      <c r="AA358861" s="7"/>
    </row>
    <row r="358862" spans="27:27">
      <c r="AA358862" s="7"/>
    </row>
    <row r="358863" spans="27:27">
      <c r="AA358863" s="7"/>
    </row>
    <row r="358864" spans="27:27">
      <c r="AA358864" s="7"/>
    </row>
    <row r="358865" spans="27:27">
      <c r="AA358865" s="7"/>
    </row>
    <row r="358866" spans="27:27">
      <c r="AA358866" s="7"/>
    </row>
    <row r="358867" spans="27:27">
      <c r="AA358867" s="7"/>
    </row>
    <row r="358868" spans="27:27">
      <c r="AA358868" s="7"/>
    </row>
    <row r="358869" spans="27:27">
      <c r="AA358869" s="7"/>
    </row>
    <row r="358870" spans="27:27">
      <c r="AA358870" s="7"/>
    </row>
    <row r="358871" spans="27:27">
      <c r="AA358871" s="7"/>
    </row>
    <row r="358872" spans="27:27">
      <c r="AA358872" s="7"/>
    </row>
    <row r="358873" spans="27:27">
      <c r="AA358873" s="7"/>
    </row>
    <row r="358874" spans="27:27">
      <c r="AA358874" s="7"/>
    </row>
    <row r="358875" spans="27:27">
      <c r="AA358875" s="7"/>
    </row>
    <row r="358876" spans="27:27">
      <c r="AA358876" s="7"/>
    </row>
    <row r="358877" spans="27:27">
      <c r="AA358877" s="7"/>
    </row>
    <row r="358878" spans="27:27">
      <c r="AA358878" s="7"/>
    </row>
    <row r="358879" spans="27:27">
      <c r="AA358879" s="7"/>
    </row>
    <row r="358880" spans="27:27">
      <c r="AA358880" s="7"/>
    </row>
    <row r="358881" spans="27:27">
      <c r="AA358881" s="7"/>
    </row>
    <row r="358882" spans="27:27">
      <c r="AA358882" s="7"/>
    </row>
    <row r="358883" spans="27:27">
      <c r="AA358883" s="7"/>
    </row>
    <row r="358884" spans="27:27">
      <c r="AA358884" s="7"/>
    </row>
    <row r="358885" spans="27:27">
      <c r="AA358885" s="7"/>
    </row>
    <row r="358886" spans="27:27">
      <c r="AA358886" s="7"/>
    </row>
    <row r="358887" spans="27:27">
      <c r="AA358887" s="7"/>
    </row>
    <row r="358888" spans="27:27">
      <c r="AA358888" s="7"/>
    </row>
    <row r="358889" spans="27:27">
      <c r="AA358889" s="7"/>
    </row>
    <row r="358890" spans="27:27">
      <c r="AA358890" s="7"/>
    </row>
    <row r="358891" spans="27:27">
      <c r="AA358891" s="7"/>
    </row>
    <row r="358892" spans="27:27">
      <c r="AA358892" s="7"/>
    </row>
    <row r="358893" spans="27:27">
      <c r="AA358893" s="7"/>
    </row>
    <row r="358894" spans="27:27">
      <c r="AA358894" s="7"/>
    </row>
    <row r="358895" spans="27:27">
      <c r="AA358895" s="7"/>
    </row>
    <row r="358896" spans="27:27">
      <c r="AA358896" s="7"/>
    </row>
    <row r="358897" spans="27:27">
      <c r="AA358897" s="7"/>
    </row>
    <row r="358898" spans="27:27">
      <c r="AA358898" s="7"/>
    </row>
    <row r="358899" spans="27:27">
      <c r="AA358899" s="7"/>
    </row>
    <row r="358900" spans="27:27">
      <c r="AA358900" s="7"/>
    </row>
    <row r="358901" spans="27:27">
      <c r="AA358901" s="7"/>
    </row>
    <row r="358902" spans="27:27">
      <c r="AA358902" s="7"/>
    </row>
    <row r="358903" spans="27:27">
      <c r="AA358903" s="7"/>
    </row>
    <row r="358904" spans="27:27">
      <c r="AA358904" s="7"/>
    </row>
    <row r="358905" spans="27:27">
      <c r="AA358905" s="7"/>
    </row>
    <row r="358906" spans="27:27">
      <c r="AA358906" s="7"/>
    </row>
    <row r="358907" spans="27:27">
      <c r="AA358907" s="7"/>
    </row>
    <row r="358908" spans="27:27">
      <c r="AA358908" s="7"/>
    </row>
    <row r="358909" spans="27:27">
      <c r="AA358909" s="7"/>
    </row>
    <row r="358910" spans="27:27">
      <c r="AA358910" s="7"/>
    </row>
    <row r="358911" spans="27:27">
      <c r="AA358911" s="7"/>
    </row>
    <row r="358912" spans="27:27">
      <c r="AA358912" s="7"/>
    </row>
    <row r="358913" spans="27:27">
      <c r="AA358913" s="7"/>
    </row>
    <row r="358914" spans="27:27">
      <c r="AA358914" s="7"/>
    </row>
    <row r="358915" spans="27:27">
      <c r="AA358915" s="7"/>
    </row>
    <row r="358916" spans="27:27">
      <c r="AA358916" s="7"/>
    </row>
    <row r="358917" spans="27:27">
      <c r="AA358917" s="7"/>
    </row>
    <row r="358918" spans="27:27">
      <c r="AA358918" s="7"/>
    </row>
    <row r="358919" spans="27:27">
      <c r="AA358919" s="7"/>
    </row>
    <row r="358920" spans="27:27">
      <c r="AA358920" s="7"/>
    </row>
    <row r="358921" spans="27:27">
      <c r="AA358921" s="7"/>
    </row>
    <row r="358922" spans="27:27">
      <c r="AA358922" s="7"/>
    </row>
    <row r="358923" spans="27:27">
      <c r="AA358923" s="7"/>
    </row>
    <row r="358924" spans="27:27">
      <c r="AA358924" s="7"/>
    </row>
    <row r="358925" spans="27:27">
      <c r="AA358925" s="7"/>
    </row>
    <row r="358926" spans="27:27">
      <c r="AA358926" s="7"/>
    </row>
    <row r="358927" spans="27:27">
      <c r="AA358927" s="7"/>
    </row>
    <row r="358928" spans="27:27">
      <c r="AA358928" s="7"/>
    </row>
    <row r="358929" spans="27:27">
      <c r="AA358929" s="7"/>
    </row>
    <row r="358930" spans="27:27">
      <c r="AA358930" s="7"/>
    </row>
    <row r="358931" spans="27:27">
      <c r="AA358931" s="7"/>
    </row>
    <row r="358932" spans="27:27">
      <c r="AA358932" s="7"/>
    </row>
    <row r="358933" spans="27:27">
      <c r="AA358933" s="7"/>
    </row>
    <row r="358934" spans="27:27">
      <c r="AA358934" s="7"/>
    </row>
    <row r="358935" spans="27:27">
      <c r="AA358935" s="7"/>
    </row>
    <row r="358936" spans="27:27">
      <c r="AA358936" s="7"/>
    </row>
    <row r="358937" spans="27:27">
      <c r="AA358937" s="7"/>
    </row>
    <row r="358938" spans="27:27">
      <c r="AA358938" s="7"/>
    </row>
    <row r="358939" spans="27:27">
      <c r="AA358939" s="7"/>
    </row>
    <row r="358940" spans="27:27">
      <c r="AA358940" s="7"/>
    </row>
    <row r="358941" spans="27:27">
      <c r="AA358941" s="7"/>
    </row>
    <row r="358942" spans="27:27">
      <c r="AA358942" s="7"/>
    </row>
    <row r="358943" spans="27:27">
      <c r="AA358943" s="7"/>
    </row>
    <row r="358944" spans="27:27">
      <c r="AA358944" s="7"/>
    </row>
    <row r="358945" spans="27:27">
      <c r="AA358945" s="7"/>
    </row>
    <row r="358946" spans="27:27">
      <c r="AA358946" s="7"/>
    </row>
    <row r="358947" spans="27:27">
      <c r="AA358947" s="7"/>
    </row>
    <row r="358948" spans="27:27">
      <c r="AA358948" s="7"/>
    </row>
    <row r="358949" spans="27:27">
      <c r="AA358949" s="7"/>
    </row>
    <row r="358950" spans="27:27">
      <c r="AA358950" s="7"/>
    </row>
    <row r="358951" spans="27:27">
      <c r="AA358951" s="7"/>
    </row>
    <row r="358952" spans="27:27">
      <c r="AA358952" s="7"/>
    </row>
    <row r="358953" spans="27:27">
      <c r="AA358953" s="7"/>
    </row>
    <row r="358954" spans="27:27">
      <c r="AA358954" s="7"/>
    </row>
    <row r="358955" spans="27:27">
      <c r="AA358955" s="7"/>
    </row>
    <row r="358956" spans="27:27">
      <c r="AA358956" s="7"/>
    </row>
    <row r="358957" spans="27:27">
      <c r="AA358957" s="7"/>
    </row>
    <row r="358958" spans="27:27">
      <c r="AA358958" s="7"/>
    </row>
    <row r="358959" spans="27:27">
      <c r="AA358959" s="7"/>
    </row>
    <row r="358960" spans="27:27">
      <c r="AA358960" s="7"/>
    </row>
    <row r="358961" spans="27:27">
      <c r="AA358961" s="7"/>
    </row>
    <row r="358962" spans="27:27">
      <c r="AA358962" s="7"/>
    </row>
    <row r="358963" spans="27:27">
      <c r="AA358963" s="7"/>
    </row>
    <row r="358964" spans="27:27">
      <c r="AA358964" s="7"/>
    </row>
    <row r="358965" spans="27:27">
      <c r="AA358965" s="7"/>
    </row>
    <row r="358966" spans="27:27">
      <c r="AA358966" s="7"/>
    </row>
    <row r="358967" spans="27:27">
      <c r="AA358967" s="7"/>
    </row>
    <row r="358968" spans="27:27">
      <c r="AA358968" s="7"/>
    </row>
    <row r="358969" spans="27:27">
      <c r="AA358969" s="7"/>
    </row>
    <row r="358970" spans="27:27">
      <c r="AA358970" s="7"/>
    </row>
    <row r="358971" spans="27:27">
      <c r="AA358971" s="7"/>
    </row>
    <row r="358972" spans="27:27">
      <c r="AA358972" s="7"/>
    </row>
    <row r="358973" spans="27:27">
      <c r="AA358973" s="7"/>
    </row>
    <row r="358974" spans="27:27">
      <c r="AA358974" s="7"/>
    </row>
    <row r="358975" spans="27:27">
      <c r="AA358975" s="7"/>
    </row>
    <row r="358976" spans="27:27">
      <c r="AA358976" s="7"/>
    </row>
    <row r="358977" spans="27:27">
      <c r="AA358977" s="7"/>
    </row>
    <row r="358978" spans="27:27">
      <c r="AA358978" s="7"/>
    </row>
    <row r="358979" spans="27:27">
      <c r="AA358979" s="7"/>
    </row>
    <row r="358980" spans="27:27">
      <c r="AA358980" s="7"/>
    </row>
    <row r="358981" spans="27:27">
      <c r="AA358981" s="7"/>
    </row>
    <row r="358982" spans="27:27">
      <c r="AA358982" s="7"/>
    </row>
    <row r="358983" spans="27:27">
      <c r="AA358983" s="7"/>
    </row>
    <row r="358984" spans="27:27">
      <c r="AA358984" s="7"/>
    </row>
    <row r="358985" spans="27:27">
      <c r="AA358985" s="7"/>
    </row>
    <row r="358986" spans="27:27">
      <c r="AA358986" s="7"/>
    </row>
    <row r="358987" spans="27:27">
      <c r="AA358987" s="7"/>
    </row>
    <row r="358988" spans="27:27">
      <c r="AA358988" s="7"/>
    </row>
    <row r="358989" spans="27:27">
      <c r="AA358989" s="7"/>
    </row>
    <row r="358990" spans="27:27">
      <c r="AA358990" s="7"/>
    </row>
    <row r="358991" spans="27:27">
      <c r="AA358991" s="7"/>
    </row>
    <row r="358992" spans="27:27">
      <c r="AA358992" s="7"/>
    </row>
    <row r="358993" spans="27:27">
      <c r="AA358993" s="7"/>
    </row>
    <row r="358994" spans="27:27">
      <c r="AA358994" s="7"/>
    </row>
    <row r="358995" spans="27:27">
      <c r="AA358995" s="7"/>
    </row>
    <row r="358996" spans="27:27">
      <c r="AA358996" s="7"/>
    </row>
    <row r="358997" spans="27:27">
      <c r="AA358997" s="7"/>
    </row>
    <row r="358998" spans="27:27">
      <c r="AA358998" s="7"/>
    </row>
    <row r="358999" spans="27:27">
      <c r="AA358999" s="7"/>
    </row>
    <row r="359000" spans="27:27">
      <c r="AA359000" s="7"/>
    </row>
    <row r="359001" spans="27:27">
      <c r="AA359001" s="7"/>
    </row>
    <row r="359002" spans="27:27">
      <c r="AA359002" s="7"/>
    </row>
    <row r="359003" spans="27:27">
      <c r="AA359003" s="7"/>
    </row>
    <row r="359004" spans="27:27">
      <c r="AA359004" s="7"/>
    </row>
    <row r="359005" spans="27:27">
      <c r="AA359005" s="7"/>
    </row>
    <row r="359006" spans="27:27">
      <c r="AA359006" s="7"/>
    </row>
    <row r="359007" spans="27:27">
      <c r="AA359007" s="7"/>
    </row>
    <row r="359008" spans="27:27">
      <c r="AA359008" s="7"/>
    </row>
    <row r="359009" spans="27:27">
      <c r="AA359009" s="7"/>
    </row>
    <row r="359010" spans="27:27">
      <c r="AA359010" s="7"/>
    </row>
    <row r="359011" spans="27:27">
      <c r="AA359011" s="7"/>
    </row>
    <row r="359012" spans="27:27">
      <c r="AA359012" s="7"/>
    </row>
    <row r="359013" spans="27:27">
      <c r="AA359013" s="7"/>
    </row>
    <row r="359014" spans="27:27">
      <c r="AA359014" s="7"/>
    </row>
    <row r="359015" spans="27:27">
      <c r="AA359015" s="7"/>
    </row>
    <row r="359016" spans="27:27">
      <c r="AA359016" s="7"/>
    </row>
    <row r="359017" spans="27:27">
      <c r="AA359017" s="7"/>
    </row>
    <row r="359018" spans="27:27">
      <c r="AA359018" s="7"/>
    </row>
    <row r="359019" spans="27:27">
      <c r="AA359019" s="7"/>
    </row>
    <row r="359020" spans="27:27">
      <c r="AA359020" s="7"/>
    </row>
    <row r="359021" spans="27:27">
      <c r="AA359021" s="7"/>
    </row>
    <row r="359022" spans="27:27">
      <c r="AA359022" s="7"/>
    </row>
    <row r="359023" spans="27:27">
      <c r="AA359023" s="7"/>
    </row>
    <row r="359024" spans="27:27">
      <c r="AA359024" s="7"/>
    </row>
    <row r="359025" spans="27:27">
      <c r="AA359025" s="7"/>
    </row>
    <row r="359026" spans="27:27">
      <c r="AA359026" s="7"/>
    </row>
    <row r="359027" spans="27:27">
      <c r="AA359027" s="7"/>
    </row>
    <row r="359028" spans="27:27">
      <c r="AA359028" s="7"/>
    </row>
    <row r="359029" spans="27:27">
      <c r="AA359029" s="7"/>
    </row>
    <row r="359030" spans="27:27">
      <c r="AA359030" s="7"/>
    </row>
    <row r="359031" spans="27:27">
      <c r="AA359031" s="7"/>
    </row>
    <row r="359032" spans="27:27">
      <c r="AA359032" s="7"/>
    </row>
    <row r="359033" spans="27:27">
      <c r="AA359033" s="7"/>
    </row>
    <row r="359034" spans="27:27">
      <c r="AA359034" s="7"/>
    </row>
    <row r="359035" spans="27:27">
      <c r="AA359035" s="7"/>
    </row>
    <row r="359036" spans="27:27">
      <c r="AA359036" s="7"/>
    </row>
    <row r="359037" spans="27:27">
      <c r="AA359037" s="7"/>
    </row>
    <row r="359038" spans="27:27">
      <c r="AA359038" s="7"/>
    </row>
    <row r="359039" spans="27:27">
      <c r="AA359039" s="7"/>
    </row>
    <row r="359040" spans="27:27">
      <c r="AA359040" s="7"/>
    </row>
    <row r="359041" spans="27:27">
      <c r="AA359041" s="7"/>
    </row>
    <row r="359042" spans="27:27">
      <c r="AA359042" s="7"/>
    </row>
    <row r="359043" spans="27:27">
      <c r="AA359043" s="7"/>
    </row>
    <row r="359044" spans="27:27">
      <c r="AA359044" s="7"/>
    </row>
    <row r="359045" spans="27:27">
      <c r="AA359045" s="7"/>
    </row>
    <row r="359046" spans="27:27">
      <c r="AA359046" s="7"/>
    </row>
    <row r="359047" spans="27:27">
      <c r="AA359047" s="7"/>
    </row>
    <row r="359048" spans="27:27">
      <c r="AA359048" s="7"/>
    </row>
    <row r="359049" spans="27:27">
      <c r="AA359049" s="7"/>
    </row>
    <row r="359050" spans="27:27">
      <c r="AA359050" s="7"/>
    </row>
    <row r="359051" spans="27:27">
      <c r="AA359051" s="7"/>
    </row>
    <row r="359052" spans="27:27">
      <c r="AA359052" s="7"/>
    </row>
    <row r="359053" spans="27:27">
      <c r="AA359053" s="7"/>
    </row>
    <row r="359054" spans="27:27">
      <c r="AA359054" s="7"/>
    </row>
    <row r="359055" spans="27:27">
      <c r="AA359055" s="7"/>
    </row>
    <row r="359056" spans="27:27">
      <c r="AA359056" s="7"/>
    </row>
    <row r="359057" spans="27:27">
      <c r="AA359057" s="7"/>
    </row>
    <row r="359058" spans="27:27">
      <c r="AA359058" s="7"/>
    </row>
    <row r="359059" spans="27:27">
      <c r="AA359059" s="7"/>
    </row>
    <row r="359060" spans="27:27">
      <c r="AA359060" s="7"/>
    </row>
    <row r="359061" spans="27:27">
      <c r="AA359061" s="7"/>
    </row>
    <row r="359062" spans="27:27">
      <c r="AA359062" s="7"/>
    </row>
    <row r="359063" spans="27:27">
      <c r="AA359063" s="7"/>
    </row>
    <row r="359064" spans="27:27">
      <c r="AA359064" s="7"/>
    </row>
    <row r="359065" spans="27:27">
      <c r="AA359065" s="7"/>
    </row>
    <row r="359066" spans="27:27">
      <c r="AA359066" s="7"/>
    </row>
    <row r="359067" spans="27:27">
      <c r="AA359067" s="7"/>
    </row>
    <row r="359068" spans="27:27">
      <c r="AA359068" s="7"/>
    </row>
    <row r="359069" spans="27:27">
      <c r="AA359069" s="7"/>
    </row>
    <row r="359070" spans="27:27">
      <c r="AA359070" s="7"/>
    </row>
    <row r="359071" spans="27:27">
      <c r="AA359071" s="7"/>
    </row>
    <row r="359072" spans="27:27">
      <c r="AA359072" s="7"/>
    </row>
    <row r="359073" spans="27:27">
      <c r="AA359073" s="7"/>
    </row>
    <row r="359074" spans="27:27">
      <c r="AA359074" s="7"/>
    </row>
    <row r="359075" spans="27:27">
      <c r="AA359075" s="7"/>
    </row>
    <row r="359076" spans="27:27">
      <c r="AA359076" s="7"/>
    </row>
    <row r="359077" spans="27:27">
      <c r="AA359077" s="7"/>
    </row>
    <row r="359078" spans="27:27">
      <c r="AA359078" s="7"/>
    </row>
    <row r="359079" spans="27:27">
      <c r="AA359079" s="7"/>
    </row>
    <row r="359080" spans="27:27">
      <c r="AA359080" s="7"/>
    </row>
    <row r="359081" spans="27:27">
      <c r="AA359081" s="7"/>
    </row>
    <row r="359082" spans="27:27">
      <c r="AA359082" s="7"/>
    </row>
    <row r="359083" spans="27:27">
      <c r="AA359083" s="7"/>
    </row>
    <row r="359084" spans="27:27">
      <c r="AA359084" s="7"/>
    </row>
    <row r="359085" spans="27:27">
      <c r="AA359085" s="7"/>
    </row>
    <row r="359086" spans="27:27">
      <c r="AA359086" s="7"/>
    </row>
    <row r="359087" spans="27:27">
      <c r="AA359087" s="7"/>
    </row>
    <row r="359088" spans="27:27">
      <c r="AA359088" s="7"/>
    </row>
    <row r="359089" spans="27:27">
      <c r="AA359089" s="7"/>
    </row>
    <row r="359090" spans="27:27">
      <c r="AA359090" s="7"/>
    </row>
    <row r="359091" spans="27:27">
      <c r="AA359091" s="7"/>
    </row>
    <row r="359092" spans="27:27">
      <c r="AA359092" s="7"/>
    </row>
    <row r="359093" spans="27:27">
      <c r="AA359093" s="7"/>
    </row>
    <row r="359094" spans="27:27">
      <c r="AA359094" s="7"/>
    </row>
    <row r="359095" spans="27:27">
      <c r="AA359095" s="7"/>
    </row>
    <row r="359096" spans="27:27">
      <c r="AA359096" s="7"/>
    </row>
    <row r="359097" spans="27:27">
      <c r="AA359097" s="7"/>
    </row>
    <row r="359098" spans="27:27">
      <c r="AA359098" s="7"/>
    </row>
    <row r="359099" spans="27:27">
      <c r="AA359099" s="7"/>
    </row>
    <row r="359100" spans="27:27">
      <c r="AA359100" s="7"/>
    </row>
    <row r="359101" spans="27:27">
      <c r="AA359101" s="7"/>
    </row>
    <row r="359102" spans="27:27">
      <c r="AA359102" s="7"/>
    </row>
    <row r="359103" spans="27:27">
      <c r="AA359103" s="7"/>
    </row>
    <row r="359104" spans="27:27">
      <c r="AA359104" s="7"/>
    </row>
    <row r="359105" spans="27:27">
      <c r="AA359105" s="7"/>
    </row>
    <row r="359106" spans="27:27">
      <c r="AA359106" s="7"/>
    </row>
    <row r="359107" spans="27:27">
      <c r="AA359107" s="7"/>
    </row>
    <row r="359108" spans="27:27">
      <c r="AA359108" s="7"/>
    </row>
    <row r="359109" spans="27:27">
      <c r="AA359109" s="7"/>
    </row>
    <row r="359110" spans="27:27">
      <c r="AA359110" s="7"/>
    </row>
    <row r="359111" spans="27:27">
      <c r="AA359111" s="7"/>
    </row>
    <row r="359112" spans="27:27">
      <c r="AA359112" s="7"/>
    </row>
    <row r="359113" spans="27:27">
      <c r="AA359113" s="7"/>
    </row>
    <row r="359114" spans="27:27">
      <c r="AA359114" s="7"/>
    </row>
    <row r="359115" spans="27:27">
      <c r="AA359115" s="7"/>
    </row>
    <row r="359116" spans="27:27">
      <c r="AA359116" s="7"/>
    </row>
    <row r="359117" spans="27:27">
      <c r="AA359117" s="7"/>
    </row>
    <row r="359118" spans="27:27">
      <c r="AA359118" s="7"/>
    </row>
    <row r="359119" spans="27:27">
      <c r="AA359119" s="7"/>
    </row>
    <row r="359120" spans="27:27">
      <c r="AA359120" s="7"/>
    </row>
    <row r="359121" spans="27:27">
      <c r="AA359121" s="7"/>
    </row>
    <row r="359122" spans="27:27">
      <c r="AA359122" s="7"/>
    </row>
    <row r="359123" spans="27:27">
      <c r="AA359123" s="7"/>
    </row>
    <row r="359124" spans="27:27">
      <c r="AA359124" s="7"/>
    </row>
    <row r="359125" spans="27:27">
      <c r="AA359125" s="7"/>
    </row>
    <row r="359126" spans="27:27">
      <c r="AA359126" s="7"/>
    </row>
    <row r="359127" spans="27:27">
      <c r="AA359127" s="7"/>
    </row>
    <row r="359128" spans="27:27">
      <c r="AA359128" s="7"/>
    </row>
    <row r="359129" spans="27:27">
      <c r="AA359129" s="7"/>
    </row>
    <row r="359130" spans="27:27">
      <c r="AA359130" s="7"/>
    </row>
    <row r="359131" spans="27:27">
      <c r="AA359131" s="7"/>
    </row>
    <row r="359132" spans="27:27">
      <c r="AA359132" s="7"/>
    </row>
    <row r="359133" spans="27:27">
      <c r="AA359133" s="7"/>
    </row>
    <row r="359134" spans="27:27">
      <c r="AA359134" s="7"/>
    </row>
    <row r="359135" spans="27:27">
      <c r="AA359135" s="7"/>
    </row>
    <row r="359136" spans="27:27">
      <c r="AA359136" s="7"/>
    </row>
    <row r="359137" spans="27:27">
      <c r="AA359137" s="7"/>
    </row>
    <row r="359138" spans="27:27">
      <c r="AA359138" s="7"/>
    </row>
    <row r="359139" spans="27:27">
      <c r="AA359139" s="7"/>
    </row>
    <row r="359140" spans="27:27">
      <c r="AA359140" s="7"/>
    </row>
    <row r="359141" spans="27:27">
      <c r="AA359141" s="7"/>
    </row>
    <row r="359142" spans="27:27">
      <c r="AA359142" s="7"/>
    </row>
    <row r="359143" spans="27:27">
      <c r="AA359143" s="7"/>
    </row>
    <row r="359144" spans="27:27">
      <c r="AA359144" s="7"/>
    </row>
    <row r="359145" spans="27:27">
      <c r="AA359145" s="7"/>
    </row>
    <row r="359146" spans="27:27">
      <c r="AA359146" s="7"/>
    </row>
    <row r="359147" spans="27:27">
      <c r="AA359147" s="7"/>
    </row>
    <row r="359148" spans="27:27">
      <c r="AA359148" s="7"/>
    </row>
    <row r="359149" spans="27:27">
      <c r="AA359149" s="7"/>
    </row>
    <row r="359150" spans="27:27">
      <c r="AA359150" s="7"/>
    </row>
    <row r="359151" spans="27:27">
      <c r="AA359151" s="7"/>
    </row>
    <row r="359152" spans="27:27">
      <c r="AA359152" s="7"/>
    </row>
    <row r="359153" spans="27:27">
      <c r="AA359153" s="7"/>
    </row>
    <row r="359154" spans="27:27">
      <c r="AA359154" s="7"/>
    </row>
    <row r="359155" spans="27:27">
      <c r="AA359155" s="7"/>
    </row>
    <row r="359156" spans="27:27">
      <c r="AA359156" s="7"/>
    </row>
    <row r="359157" spans="27:27">
      <c r="AA359157" s="7"/>
    </row>
    <row r="359158" spans="27:27">
      <c r="AA359158" s="7"/>
    </row>
    <row r="359159" spans="27:27">
      <c r="AA359159" s="7"/>
    </row>
    <row r="359160" spans="27:27">
      <c r="AA359160" s="7"/>
    </row>
    <row r="359161" spans="27:27">
      <c r="AA359161" s="7"/>
    </row>
    <row r="359162" spans="27:27">
      <c r="AA359162" s="7"/>
    </row>
    <row r="359163" spans="27:27">
      <c r="AA359163" s="7"/>
    </row>
    <row r="359164" spans="27:27">
      <c r="AA359164" s="7"/>
    </row>
    <row r="359165" spans="27:27">
      <c r="AA359165" s="7"/>
    </row>
    <row r="359166" spans="27:27">
      <c r="AA359166" s="7"/>
    </row>
    <row r="359167" spans="27:27">
      <c r="AA359167" s="7"/>
    </row>
    <row r="359168" spans="27:27">
      <c r="AA359168" s="7"/>
    </row>
    <row r="359169" spans="27:27">
      <c r="AA359169" s="7"/>
    </row>
    <row r="359170" spans="27:27">
      <c r="AA359170" s="7"/>
    </row>
    <row r="359171" spans="27:27">
      <c r="AA359171" s="7"/>
    </row>
    <row r="359172" spans="27:27">
      <c r="AA359172" s="7"/>
    </row>
    <row r="359173" spans="27:27">
      <c r="AA359173" s="7"/>
    </row>
    <row r="359174" spans="27:27">
      <c r="AA359174" s="7"/>
    </row>
    <row r="359175" spans="27:27">
      <c r="AA359175" s="7"/>
    </row>
    <row r="359176" spans="27:27">
      <c r="AA359176" s="7"/>
    </row>
    <row r="359177" spans="27:27">
      <c r="AA359177" s="7"/>
    </row>
    <row r="359178" spans="27:27">
      <c r="AA359178" s="7"/>
    </row>
    <row r="359179" spans="27:27">
      <c r="AA359179" s="7"/>
    </row>
    <row r="359180" spans="27:27">
      <c r="AA359180" s="7"/>
    </row>
    <row r="359181" spans="27:27">
      <c r="AA359181" s="7"/>
    </row>
    <row r="359182" spans="27:27">
      <c r="AA359182" s="7"/>
    </row>
    <row r="359183" spans="27:27">
      <c r="AA359183" s="7"/>
    </row>
    <row r="359184" spans="27:27">
      <c r="AA359184" s="7"/>
    </row>
    <row r="359185" spans="27:27">
      <c r="AA359185" s="7"/>
    </row>
    <row r="359186" spans="27:27">
      <c r="AA359186" s="7"/>
    </row>
    <row r="359187" spans="27:27">
      <c r="AA359187" s="7"/>
    </row>
    <row r="359188" spans="27:27">
      <c r="AA359188" s="7"/>
    </row>
    <row r="359189" spans="27:27">
      <c r="AA359189" s="7"/>
    </row>
    <row r="359190" spans="27:27">
      <c r="AA359190" s="7"/>
    </row>
    <row r="359191" spans="27:27">
      <c r="AA359191" s="7"/>
    </row>
    <row r="359192" spans="27:27">
      <c r="AA359192" s="7"/>
    </row>
    <row r="359193" spans="27:27">
      <c r="AA359193" s="7"/>
    </row>
    <row r="359194" spans="27:27">
      <c r="AA359194" s="7"/>
    </row>
    <row r="359195" spans="27:27">
      <c r="AA359195" s="7"/>
    </row>
    <row r="359196" spans="27:27">
      <c r="AA359196" s="7"/>
    </row>
    <row r="359197" spans="27:27">
      <c r="AA359197" s="7"/>
    </row>
    <row r="359198" spans="27:27">
      <c r="AA359198" s="7"/>
    </row>
    <row r="359199" spans="27:27">
      <c r="AA359199" s="7"/>
    </row>
    <row r="359200" spans="27:27">
      <c r="AA359200" s="7"/>
    </row>
    <row r="359201" spans="27:27">
      <c r="AA359201" s="7"/>
    </row>
    <row r="359202" spans="27:27">
      <c r="AA359202" s="7"/>
    </row>
    <row r="359203" spans="27:27">
      <c r="AA359203" s="7"/>
    </row>
    <row r="359204" spans="27:27">
      <c r="AA359204" s="7"/>
    </row>
    <row r="359205" spans="27:27">
      <c r="AA359205" s="7"/>
    </row>
    <row r="359206" spans="27:27">
      <c r="AA359206" s="7"/>
    </row>
    <row r="359207" spans="27:27">
      <c r="AA359207" s="7"/>
    </row>
    <row r="359208" spans="27:27">
      <c r="AA359208" s="7"/>
    </row>
    <row r="359209" spans="27:27">
      <c r="AA359209" s="7"/>
    </row>
    <row r="359210" spans="27:27">
      <c r="AA359210" s="7"/>
    </row>
    <row r="359211" spans="27:27">
      <c r="AA359211" s="7"/>
    </row>
    <row r="359212" spans="27:27">
      <c r="AA359212" s="7"/>
    </row>
    <row r="359213" spans="27:27">
      <c r="AA359213" s="7"/>
    </row>
    <row r="359214" spans="27:27">
      <c r="AA359214" s="7"/>
    </row>
    <row r="359215" spans="27:27">
      <c r="AA359215" s="7"/>
    </row>
    <row r="359216" spans="27:27">
      <c r="AA359216" s="7"/>
    </row>
    <row r="359217" spans="27:27">
      <c r="AA359217" s="7"/>
    </row>
    <row r="359218" spans="27:27">
      <c r="AA359218" s="7"/>
    </row>
    <row r="359219" spans="27:27">
      <c r="AA359219" s="7"/>
    </row>
    <row r="359220" spans="27:27">
      <c r="AA359220" s="7"/>
    </row>
    <row r="359221" spans="27:27">
      <c r="AA359221" s="7"/>
    </row>
    <row r="359222" spans="27:27">
      <c r="AA359222" s="7"/>
    </row>
    <row r="359223" spans="27:27">
      <c r="AA359223" s="7"/>
    </row>
    <row r="359224" spans="27:27">
      <c r="AA359224" s="7"/>
    </row>
    <row r="359225" spans="27:27">
      <c r="AA359225" s="7"/>
    </row>
    <row r="359226" spans="27:27">
      <c r="AA359226" s="7"/>
    </row>
    <row r="359227" spans="27:27">
      <c r="AA359227" s="7"/>
    </row>
    <row r="359228" spans="27:27">
      <c r="AA359228" s="7"/>
    </row>
    <row r="359229" spans="27:27">
      <c r="AA359229" s="7"/>
    </row>
    <row r="359230" spans="27:27">
      <c r="AA359230" s="7"/>
    </row>
    <row r="359231" spans="27:27">
      <c r="AA359231" s="7"/>
    </row>
    <row r="359232" spans="27:27">
      <c r="AA359232" s="7"/>
    </row>
    <row r="359233" spans="27:27">
      <c r="AA359233" s="7"/>
    </row>
    <row r="359234" spans="27:27">
      <c r="AA359234" s="7"/>
    </row>
    <row r="359235" spans="27:27">
      <c r="AA359235" s="7"/>
    </row>
    <row r="359236" spans="27:27">
      <c r="AA359236" s="7"/>
    </row>
    <row r="359237" spans="27:27">
      <c r="AA359237" s="7"/>
    </row>
    <row r="359238" spans="27:27">
      <c r="AA359238" s="7"/>
    </row>
    <row r="359239" spans="27:27">
      <c r="AA359239" s="7"/>
    </row>
    <row r="359240" spans="27:27">
      <c r="AA359240" s="7"/>
    </row>
    <row r="359241" spans="27:27">
      <c r="AA359241" s="7"/>
    </row>
    <row r="359242" spans="27:27">
      <c r="AA359242" s="7"/>
    </row>
    <row r="359243" spans="27:27">
      <c r="AA359243" s="7"/>
    </row>
    <row r="359244" spans="27:27">
      <c r="AA359244" s="7"/>
    </row>
    <row r="359245" spans="27:27">
      <c r="AA359245" s="7"/>
    </row>
    <row r="359246" spans="27:27">
      <c r="AA359246" s="7"/>
    </row>
    <row r="359247" spans="27:27">
      <c r="AA359247" s="7"/>
    </row>
    <row r="359248" spans="27:27">
      <c r="AA359248" s="7"/>
    </row>
    <row r="359249" spans="27:27">
      <c r="AA359249" s="7"/>
    </row>
    <row r="359250" spans="27:27">
      <c r="AA359250" s="7"/>
    </row>
    <row r="359251" spans="27:27">
      <c r="AA359251" s="7"/>
    </row>
    <row r="359252" spans="27:27">
      <c r="AA359252" s="7"/>
    </row>
    <row r="359253" spans="27:27">
      <c r="AA359253" s="7"/>
    </row>
    <row r="359254" spans="27:27">
      <c r="AA359254" s="7"/>
    </row>
    <row r="359255" spans="27:27">
      <c r="AA359255" s="7"/>
    </row>
    <row r="359256" spans="27:27">
      <c r="AA359256" s="7"/>
    </row>
    <row r="359257" spans="27:27">
      <c r="AA359257" s="7"/>
    </row>
    <row r="359258" spans="27:27">
      <c r="AA359258" s="7"/>
    </row>
    <row r="359259" spans="27:27">
      <c r="AA359259" s="7"/>
    </row>
    <row r="359260" spans="27:27">
      <c r="AA359260" s="7"/>
    </row>
    <row r="359261" spans="27:27">
      <c r="AA359261" s="7"/>
    </row>
    <row r="359262" spans="27:27">
      <c r="AA359262" s="7"/>
    </row>
    <row r="359263" spans="27:27">
      <c r="AA359263" s="7"/>
    </row>
    <row r="359264" spans="27:27">
      <c r="AA359264" s="7"/>
    </row>
    <row r="359265" spans="27:27">
      <c r="AA359265" s="7"/>
    </row>
    <row r="359266" spans="27:27">
      <c r="AA359266" s="7"/>
    </row>
    <row r="359267" spans="27:27">
      <c r="AA359267" s="7"/>
    </row>
    <row r="359268" spans="27:27">
      <c r="AA359268" s="7"/>
    </row>
    <row r="359269" spans="27:27">
      <c r="AA359269" s="7"/>
    </row>
    <row r="359270" spans="27:27">
      <c r="AA359270" s="7"/>
    </row>
    <row r="359271" spans="27:27">
      <c r="AA359271" s="7"/>
    </row>
    <row r="359272" spans="27:27">
      <c r="AA359272" s="7"/>
    </row>
    <row r="359273" spans="27:27">
      <c r="AA359273" s="7"/>
    </row>
    <row r="359274" spans="27:27">
      <c r="AA359274" s="7"/>
    </row>
    <row r="359275" spans="27:27">
      <c r="AA359275" s="7"/>
    </row>
    <row r="359276" spans="27:27">
      <c r="AA359276" s="7"/>
    </row>
    <row r="359277" spans="27:27">
      <c r="AA359277" s="7"/>
    </row>
    <row r="359278" spans="27:27">
      <c r="AA359278" s="7"/>
    </row>
    <row r="359279" spans="27:27">
      <c r="AA359279" s="7"/>
    </row>
    <row r="359280" spans="27:27">
      <c r="AA359280" s="7"/>
    </row>
    <row r="359281" spans="27:27">
      <c r="AA359281" s="7"/>
    </row>
    <row r="359282" spans="27:27">
      <c r="AA359282" s="7"/>
    </row>
    <row r="359283" spans="27:27">
      <c r="AA359283" s="7"/>
    </row>
    <row r="359284" spans="27:27">
      <c r="AA359284" s="7"/>
    </row>
    <row r="359285" spans="27:27">
      <c r="AA359285" s="7"/>
    </row>
    <row r="359286" spans="27:27">
      <c r="AA359286" s="7"/>
    </row>
    <row r="359287" spans="27:27">
      <c r="AA359287" s="7"/>
    </row>
    <row r="359288" spans="27:27">
      <c r="AA359288" s="7"/>
    </row>
    <row r="359289" spans="27:27">
      <c r="AA359289" s="7"/>
    </row>
    <row r="359290" spans="27:27">
      <c r="AA359290" s="7"/>
    </row>
    <row r="359291" spans="27:27">
      <c r="AA359291" s="7"/>
    </row>
    <row r="359292" spans="27:27">
      <c r="AA359292" s="7"/>
    </row>
    <row r="359293" spans="27:27">
      <c r="AA359293" s="7"/>
    </row>
    <row r="359294" spans="27:27">
      <c r="AA359294" s="7"/>
    </row>
    <row r="359295" spans="27:27">
      <c r="AA359295" s="7"/>
    </row>
    <row r="359296" spans="27:27">
      <c r="AA359296" s="7"/>
    </row>
    <row r="359297" spans="27:27">
      <c r="AA359297" s="7"/>
    </row>
    <row r="359298" spans="27:27">
      <c r="AA359298" s="7"/>
    </row>
    <row r="359299" spans="27:27">
      <c r="AA359299" s="7"/>
    </row>
    <row r="359300" spans="27:27">
      <c r="AA359300" s="7"/>
    </row>
    <row r="359301" spans="27:27">
      <c r="AA359301" s="7"/>
    </row>
    <row r="359302" spans="27:27">
      <c r="AA359302" s="7"/>
    </row>
    <row r="359303" spans="27:27">
      <c r="AA359303" s="7"/>
    </row>
    <row r="359304" spans="27:27">
      <c r="AA359304" s="7"/>
    </row>
    <row r="359305" spans="27:27">
      <c r="AA359305" s="7"/>
    </row>
    <row r="359306" spans="27:27">
      <c r="AA359306" s="7"/>
    </row>
    <row r="359307" spans="27:27">
      <c r="AA359307" s="7"/>
    </row>
    <row r="359308" spans="27:27">
      <c r="AA359308" s="7"/>
    </row>
    <row r="359309" spans="27:27">
      <c r="AA359309" s="7"/>
    </row>
    <row r="359310" spans="27:27">
      <c r="AA359310" s="7"/>
    </row>
    <row r="359311" spans="27:27">
      <c r="AA359311" s="7"/>
    </row>
    <row r="359312" spans="27:27">
      <c r="AA359312" s="7"/>
    </row>
    <row r="359313" spans="27:27">
      <c r="AA359313" s="7"/>
    </row>
    <row r="359314" spans="27:27">
      <c r="AA359314" s="7"/>
    </row>
    <row r="359315" spans="27:27">
      <c r="AA359315" s="7"/>
    </row>
    <row r="359316" spans="27:27">
      <c r="AA359316" s="7"/>
    </row>
    <row r="359317" spans="27:27">
      <c r="AA359317" s="7"/>
    </row>
    <row r="359318" spans="27:27">
      <c r="AA359318" s="7"/>
    </row>
    <row r="359319" spans="27:27">
      <c r="AA359319" s="7"/>
    </row>
    <row r="359320" spans="27:27">
      <c r="AA359320" s="7"/>
    </row>
    <row r="359321" spans="27:27">
      <c r="AA359321" s="7"/>
    </row>
    <row r="359322" spans="27:27">
      <c r="AA359322" s="7"/>
    </row>
    <row r="359323" spans="27:27">
      <c r="AA359323" s="7"/>
    </row>
    <row r="359324" spans="27:27">
      <c r="AA359324" s="7"/>
    </row>
    <row r="359325" spans="27:27">
      <c r="AA359325" s="7"/>
    </row>
    <row r="359326" spans="27:27">
      <c r="AA359326" s="7"/>
    </row>
    <row r="359327" spans="27:27">
      <c r="AA359327" s="7"/>
    </row>
    <row r="359328" spans="27:27">
      <c r="AA359328" s="7"/>
    </row>
    <row r="359329" spans="27:27">
      <c r="AA359329" s="7"/>
    </row>
    <row r="359330" spans="27:27">
      <c r="AA359330" s="7"/>
    </row>
    <row r="359331" spans="27:27">
      <c r="AA359331" s="7"/>
    </row>
    <row r="359332" spans="27:27">
      <c r="AA359332" s="7"/>
    </row>
    <row r="359333" spans="27:27">
      <c r="AA359333" s="7"/>
    </row>
    <row r="359334" spans="27:27">
      <c r="AA359334" s="7"/>
    </row>
    <row r="359335" spans="27:27">
      <c r="AA359335" s="7"/>
    </row>
    <row r="359336" spans="27:27">
      <c r="AA359336" s="7"/>
    </row>
    <row r="359337" spans="27:27">
      <c r="AA359337" s="7"/>
    </row>
    <row r="359338" spans="27:27">
      <c r="AA359338" s="7"/>
    </row>
    <row r="359339" spans="27:27">
      <c r="AA359339" s="7"/>
    </row>
    <row r="359340" spans="27:27">
      <c r="AA359340" s="7"/>
    </row>
    <row r="359341" spans="27:27">
      <c r="AA359341" s="7"/>
    </row>
    <row r="359342" spans="27:27">
      <c r="AA359342" s="7"/>
    </row>
    <row r="359343" spans="27:27">
      <c r="AA359343" s="7"/>
    </row>
    <row r="359344" spans="27:27">
      <c r="AA359344" s="7"/>
    </row>
    <row r="359345" spans="27:27">
      <c r="AA359345" s="7"/>
    </row>
    <row r="359346" spans="27:27">
      <c r="AA359346" s="7"/>
    </row>
    <row r="359347" spans="27:27">
      <c r="AA359347" s="7"/>
    </row>
    <row r="359348" spans="27:27">
      <c r="AA359348" s="7"/>
    </row>
    <row r="359349" spans="27:27">
      <c r="AA359349" s="7"/>
    </row>
    <row r="359350" spans="27:27">
      <c r="AA359350" s="7"/>
    </row>
    <row r="359351" spans="27:27">
      <c r="AA359351" s="7"/>
    </row>
    <row r="359352" spans="27:27">
      <c r="AA359352" s="7"/>
    </row>
    <row r="359353" spans="27:27">
      <c r="AA359353" s="7"/>
    </row>
    <row r="359354" spans="27:27">
      <c r="AA359354" s="7"/>
    </row>
    <row r="359355" spans="27:27">
      <c r="AA359355" s="7"/>
    </row>
    <row r="359356" spans="27:27">
      <c r="AA359356" s="7"/>
    </row>
    <row r="359357" spans="27:27">
      <c r="AA359357" s="7"/>
    </row>
    <row r="359358" spans="27:27">
      <c r="AA359358" s="7"/>
    </row>
    <row r="359359" spans="27:27">
      <c r="AA359359" s="7"/>
    </row>
    <row r="359360" spans="27:27">
      <c r="AA359360" s="7"/>
    </row>
    <row r="359361" spans="27:27">
      <c r="AA359361" s="7"/>
    </row>
    <row r="359362" spans="27:27">
      <c r="AA359362" s="7"/>
    </row>
    <row r="359363" spans="27:27">
      <c r="AA359363" s="7"/>
    </row>
    <row r="359364" spans="27:27">
      <c r="AA359364" s="7"/>
    </row>
    <row r="359365" spans="27:27">
      <c r="AA359365" s="7"/>
    </row>
    <row r="359366" spans="27:27">
      <c r="AA359366" s="7"/>
    </row>
    <row r="359367" spans="27:27">
      <c r="AA359367" s="7"/>
    </row>
    <row r="359368" spans="27:27">
      <c r="AA359368" s="7"/>
    </row>
    <row r="359369" spans="27:27">
      <c r="AA359369" s="7"/>
    </row>
    <row r="359370" spans="27:27">
      <c r="AA359370" s="7"/>
    </row>
    <row r="359371" spans="27:27">
      <c r="AA359371" s="7"/>
    </row>
    <row r="359372" spans="27:27">
      <c r="AA359372" s="7"/>
    </row>
    <row r="359373" spans="27:27">
      <c r="AA359373" s="7"/>
    </row>
    <row r="359374" spans="27:27">
      <c r="AA359374" s="7"/>
    </row>
    <row r="359375" spans="27:27">
      <c r="AA359375" s="7"/>
    </row>
    <row r="359376" spans="27:27">
      <c r="AA359376" s="7"/>
    </row>
    <row r="359377" spans="27:27">
      <c r="AA359377" s="7"/>
    </row>
    <row r="359378" spans="27:27">
      <c r="AA359378" s="7"/>
    </row>
    <row r="359379" spans="27:27">
      <c r="AA359379" s="7"/>
    </row>
    <row r="359380" spans="27:27">
      <c r="AA359380" s="7"/>
    </row>
    <row r="359381" spans="27:27">
      <c r="AA359381" s="7"/>
    </row>
    <row r="359382" spans="27:27">
      <c r="AA359382" s="7"/>
    </row>
    <row r="359383" spans="27:27">
      <c r="AA359383" s="7"/>
    </row>
    <row r="359384" spans="27:27">
      <c r="AA359384" s="7"/>
    </row>
    <row r="359385" spans="27:27">
      <c r="AA359385" s="7"/>
    </row>
    <row r="359386" spans="27:27">
      <c r="AA359386" s="7"/>
    </row>
    <row r="359387" spans="27:27">
      <c r="AA359387" s="7"/>
    </row>
    <row r="359388" spans="27:27">
      <c r="AA359388" s="7"/>
    </row>
    <row r="359389" spans="27:27">
      <c r="AA359389" s="7"/>
    </row>
    <row r="359390" spans="27:27">
      <c r="AA359390" s="7"/>
    </row>
    <row r="359391" spans="27:27">
      <c r="AA359391" s="7"/>
    </row>
    <row r="359392" spans="27:27">
      <c r="AA359392" s="7"/>
    </row>
    <row r="359393" spans="27:27">
      <c r="AA359393" s="7"/>
    </row>
    <row r="359394" spans="27:27">
      <c r="AA359394" s="7"/>
    </row>
    <row r="359395" spans="27:27">
      <c r="AA359395" s="7"/>
    </row>
    <row r="359396" spans="27:27">
      <c r="AA359396" s="7"/>
    </row>
    <row r="359397" spans="27:27">
      <c r="AA359397" s="7"/>
    </row>
    <row r="359398" spans="27:27">
      <c r="AA359398" s="7"/>
    </row>
    <row r="359399" spans="27:27">
      <c r="AA359399" s="7"/>
    </row>
    <row r="359400" spans="27:27">
      <c r="AA359400" s="7"/>
    </row>
    <row r="359401" spans="27:27">
      <c r="AA359401" s="7"/>
    </row>
    <row r="359402" spans="27:27">
      <c r="AA359402" s="7"/>
    </row>
    <row r="359403" spans="27:27">
      <c r="AA359403" s="7"/>
    </row>
    <row r="359404" spans="27:27">
      <c r="AA359404" s="7"/>
    </row>
    <row r="359405" spans="27:27">
      <c r="AA359405" s="7"/>
    </row>
    <row r="359406" spans="27:27">
      <c r="AA359406" s="7"/>
    </row>
    <row r="359407" spans="27:27">
      <c r="AA359407" s="7"/>
    </row>
    <row r="359408" spans="27:27">
      <c r="AA359408" s="7"/>
    </row>
    <row r="359409" spans="27:27">
      <c r="AA359409" s="7"/>
    </row>
    <row r="359410" spans="27:27">
      <c r="AA359410" s="7"/>
    </row>
    <row r="359411" spans="27:27">
      <c r="AA359411" s="7"/>
    </row>
    <row r="359412" spans="27:27">
      <c r="AA359412" s="7"/>
    </row>
    <row r="359413" spans="27:27">
      <c r="AA359413" s="7"/>
    </row>
    <row r="359414" spans="27:27">
      <c r="AA359414" s="7"/>
    </row>
    <row r="359415" spans="27:27">
      <c r="AA359415" s="7"/>
    </row>
    <row r="359416" spans="27:27">
      <c r="AA359416" s="7"/>
    </row>
    <row r="359417" spans="27:27">
      <c r="AA359417" s="7"/>
    </row>
    <row r="359418" spans="27:27">
      <c r="AA359418" s="7"/>
    </row>
    <row r="359419" spans="27:27">
      <c r="AA359419" s="7"/>
    </row>
    <row r="359420" spans="27:27">
      <c r="AA359420" s="7"/>
    </row>
    <row r="359421" spans="27:27">
      <c r="AA359421" s="7"/>
    </row>
    <row r="359422" spans="27:27">
      <c r="AA359422" s="7"/>
    </row>
    <row r="359423" spans="27:27">
      <c r="AA359423" s="7"/>
    </row>
    <row r="359424" spans="27:27">
      <c r="AA359424" s="7"/>
    </row>
    <row r="359425" spans="27:27">
      <c r="AA359425" s="7"/>
    </row>
    <row r="359426" spans="27:27">
      <c r="AA359426" s="7"/>
    </row>
    <row r="359427" spans="27:27">
      <c r="AA359427" s="7"/>
    </row>
    <row r="359428" spans="27:27">
      <c r="AA359428" s="7"/>
    </row>
    <row r="359429" spans="27:27">
      <c r="AA359429" s="7"/>
    </row>
    <row r="359430" spans="27:27">
      <c r="AA359430" s="7"/>
    </row>
    <row r="359431" spans="27:27">
      <c r="AA359431" s="7"/>
    </row>
    <row r="359432" spans="27:27">
      <c r="AA359432" s="7"/>
    </row>
    <row r="359433" spans="27:27">
      <c r="AA359433" s="7"/>
    </row>
    <row r="359434" spans="27:27">
      <c r="AA359434" s="7"/>
    </row>
    <row r="359435" spans="27:27">
      <c r="AA359435" s="7"/>
    </row>
    <row r="359436" spans="27:27">
      <c r="AA359436" s="7"/>
    </row>
    <row r="359437" spans="27:27">
      <c r="AA359437" s="7"/>
    </row>
    <row r="359438" spans="27:27">
      <c r="AA359438" s="7"/>
    </row>
    <row r="359439" spans="27:27">
      <c r="AA359439" s="7"/>
    </row>
    <row r="359440" spans="27:27">
      <c r="AA359440" s="7"/>
    </row>
    <row r="359441" spans="27:27">
      <c r="AA359441" s="7"/>
    </row>
    <row r="359442" spans="27:27">
      <c r="AA359442" s="7"/>
    </row>
    <row r="359443" spans="27:27">
      <c r="AA359443" s="7"/>
    </row>
    <row r="359444" spans="27:27">
      <c r="AA359444" s="7"/>
    </row>
    <row r="359445" spans="27:27">
      <c r="AA359445" s="7"/>
    </row>
    <row r="359446" spans="27:27">
      <c r="AA359446" s="7"/>
    </row>
    <row r="359447" spans="27:27">
      <c r="AA359447" s="7"/>
    </row>
    <row r="359448" spans="27:27">
      <c r="AA359448" s="7"/>
    </row>
    <row r="359449" spans="27:27">
      <c r="AA359449" s="7"/>
    </row>
    <row r="359450" spans="27:27">
      <c r="AA359450" s="7"/>
    </row>
    <row r="359451" spans="27:27">
      <c r="AA359451" s="7"/>
    </row>
    <row r="359452" spans="27:27">
      <c r="AA359452" s="7"/>
    </row>
    <row r="359453" spans="27:27">
      <c r="AA359453" s="7"/>
    </row>
    <row r="359454" spans="27:27">
      <c r="AA359454" s="7"/>
    </row>
    <row r="359455" spans="27:27">
      <c r="AA359455" s="7"/>
    </row>
    <row r="359456" spans="27:27">
      <c r="AA359456" s="7"/>
    </row>
    <row r="359457" spans="27:27">
      <c r="AA359457" s="7"/>
    </row>
    <row r="359458" spans="27:27">
      <c r="AA359458" s="7"/>
    </row>
    <row r="359459" spans="27:27">
      <c r="AA359459" s="7"/>
    </row>
    <row r="359460" spans="27:27">
      <c r="AA359460" s="7"/>
    </row>
    <row r="359461" spans="27:27">
      <c r="AA359461" s="7"/>
    </row>
    <row r="359462" spans="27:27">
      <c r="AA359462" s="7"/>
    </row>
    <row r="359463" spans="27:27">
      <c r="AA359463" s="7"/>
    </row>
    <row r="359464" spans="27:27">
      <c r="AA359464" s="7"/>
    </row>
    <row r="359465" spans="27:27">
      <c r="AA359465" s="7"/>
    </row>
    <row r="359466" spans="27:27">
      <c r="AA359466" s="7"/>
    </row>
    <row r="359467" spans="27:27">
      <c r="AA359467" s="7"/>
    </row>
    <row r="359468" spans="27:27">
      <c r="AA359468" s="7"/>
    </row>
    <row r="359469" spans="27:27">
      <c r="AA359469" s="7"/>
    </row>
    <row r="359470" spans="27:27">
      <c r="AA359470" s="7"/>
    </row>
    <row r="359471" spans="27:27">
      <c r="AA359471" s="7"/>
    </row>
    <row r="359472" spans="27:27">
      <c r="AA359472" s="7"/>
    </row>
    <row r="359473" spans="27:27">
      <c r="AA359473" s="7"/>
    </row>
    <row r="359474" spans="27:27">
      <c r="AA359474" s="7"/>
    </row>
    <row r="359475" spans="27:27">
      <c r="AA359475" s="7"/>
    </row>
    <row r="359476" spans="27:27">
      <c r="AA359476" s="7"/>
    </row>
    <row r="359477" spans="27:27">
      <c r="AA359477" s="7"/>
    </row>
    <row r="359478" spans="27:27">
      <c r="AA359478" s="7"/>
    </row>
    <row r="359479" spans="27:27">
      <c r="AA359479" s="7"/>
    </row>
    <row r="359480" spans="27:27">
      <c r="AA359480" s="7"/>
    </row>
    <row r="359481" spans="27:27">
      <c r="AA359481" s="7"/>
    </row>
    <row r="359482" spans="27:27">
      <c r="AA359482" s="7"/>
    </row>
    <row r="359483" spans="27:27">
      <c r="AA359483" s="7"/>
    </row>
    <row r="359484" spans="27:27">
      <c r="AA359484" s="7"/>
    </row>
    <row r="359485" spans="27:27">
      <c r="AA359485" s="7"/>
    </row>
    <row r="359486" spans="27:27">
      <c r="AA359486" s="7"/>
    </row>
    <row r="359487" spans="27:27">
      <c r="AA359487" s="7"/>
    </row>
    <row r="359488" spans="27:27">
      <c r="AA359488" s="7"/>
    </row>
    <row r="359489" spans="27:27">
      <c r="AA359489" s="7"/>
    </row>
    <row r="359490" spans="27:27">
      <c r="AA359490" s="7"/>
    </row>
    <row r="359491" spans="27:27">
      <c r="AA359491" s="7"/>
    </row>
    <row r="359492" spans="27:27">
      <c r="AA359492" s="7"/>
    </row>
    <row r="359493" spans="27:27">
      <c r="AA359493" s="7"/>
    </row>
    <row r="359494" spans="27:27">
      <c r="AA359494" s="7"/>
    </row>
    <row r="359495" spans="27:27">
      <c r="AA359495" s="7"/>
    </row>
    <row r="359496" spans="27:27">
      <c r="AA359496" s="7"/>
    </row>
    <row r="359497" spans="27:27">
      <c r="AA359497" s="7"/>
    </row>
    <row r="359498" spans="27:27">
      <c r="AA359498" s="7"/>
    </row>
    <row r="359499" spans="27:27">
      <c r="AA359499" s="7"/>
    </row>
    <row r="359500" spans="27:27">
      <c r="AA359500" s="7"/>
    </row>
    <row r="359501" spans="27:27">
      <c r="AA359501" s="7"/>
    </row>
    <row r="359502" spans="27:27">
      <c r="AA359502" s="7"/>
    </row>
    <row r="359503" spans="27:27">
      <c r="AA359503" s="7"/>
    </row>
    <row r="359504" spans="27:27">
      <c r="AA359504" s="7"/>
    </row>
    <row r="359505" spans="27:27">
      <c r="AA359505" s="7"/>
    </row>
    <row r="359506" spans="27:27">
      <c r="AA359506" s="7"/>
    </row>
    <row r="359507" spans="27:27">
      <c r="AA359507" s="7"/>
    </row>
    <row r="359508" spans="27:27">
      <c r="AA359508" s="7"/>
    </row>
    <row r="359509" spans="27:27">
      <c r="AA359509" s="7"/>
    </row>
    <row r="359510" spans="27:27">
      <c r="AA359510" s="7"/>
    </row>
    <row r="359511" spans="27:27">
      <c r="AA359511" s="7"/>
    </row>
    <row r="359512" spans="27:27">
      <c r="AA359512" s="7"/>
    </row>
    <row r="359513" spans="27:27">
      <c r="AA359513" s="7"/>
    </row>
    <row r="359514" spans="27:27">
      <c r="AA359514" s="7"/>
    </row>
    <row r="359515" spans="27:27">
      <c r="AA359515" s="7"/>
    </row>
    <row r="359516" spans="27:27">
      <c r="AA359516" s="7"/>
    </row>
    <row r="359517" spans="27:27">
      <c r="AA359517" s="7"/>
    </row>
    <row r="359518" spans="27:27">
      <c r="AA359518" s="7"/>
    </row>
    <row r="359519" spans="27:27">
      <c r="AA359519" s="7"/>
    </row>
    <row r="359520" spans="27:27">
      <c r="AA359520" s="7"/>
    </row>
    <row r="359521" spans="27:27">
      <c r="AA359521" s="7"/>
    </row>
    <row r="359522" spans="27:27">
      <c r="AA359522" s="7"/>
    </row>
    <row r="359523" spans="27:27">
      <c r="AA359523" s="7"/>
    </row>
    <row r="359524" spans="27:27">
      <c r="AA359524" s="7"/>
    </row>
    <row r="359525" spans="27:27">
      <c r="AA359525" s="7"/>
    </row>
    <row r="359526" spans="27:27">
      <c r="AA359526" s="7"/>
    </row>
    <row r="359527" spans="27:27">
      <c r="AA359527" s="7"/>
    </row>
    <row r="359528" spans="27:27">
      <c r="AA359528" s="7"/>
    </row>
    <row r="359529" spans="27:27">
      <c r="AA359529" s="7"/>
    </row>
    <row r="359530" spans="27:27">
      <c r="AA359530" s="7"/>
    </row>
    <row r="359531" spans="27:27">
      <c r="AA359531" s="7"/>
    </row>
    <row r="359532" spans="27:27">
      <c r="AA359532" s="7"/>
    </row>
    <row r="359533" spans="27:27">
      <c r="AA359533" s="7"/>
    </row>
    <row r="359534" spans="27:27">
      <c r="AA359534" s="7"/>
    </row>
    <row r="359535" spans="27:27">
      <c r="AA359535" s="7"/>
    </row>
    <row r="359536" spans="27:27">
      <c r="AA359536" s="7"/>
    </row>
    <row r="359537" spans="27:27">
      <c r="AA359537" s="7"/>
    </row>
    <row r="359538" spans="27:27">
      <c r="AA359538" s="7"/>
    </row>
    <row r="359539" spans="27:27">
      <c r="AA359539" s="7"/>
    </row>
    <row r="359540" spans="27:27">
      <c r="AA359540" s="7"/>
    </row>
    <row r="359541" spans="27:27">
      <c r="AA359541" s="7"/>
    </row>
    <row r="359542" spans="27:27">
      <c r="AA359542" s="7"/>
    </row>
    <row r="359543" spans="27:27">
      <c r="AA359543" s="7"/>
    </row>
    <row r="359544" spans="27:27">
      <c r="AA359544" s="7"/>
    </row>
    <row r="359545" spans="27:27">
      <c r="AA359545" s="7"/>
    </row>
    <row r="359546" spans="27:27">
      <c r="AA359546" s="7"/>
    </row>
    <row r="359547" spans="27:27">
      <c r="AA359547" s="7"/>
    </row>
    <row r="359548" spans="27:27">
      <c r="AA359548" s="7"/>
    </row>
    <row r="359549" spans="27:27">
      <c r="AA359549" s="7"/>
    </row>
    <row r="359550" spans="27:27">
      <c r="AA359550" s="7"/>
    </row>
    <row r="359551" spans="27:27">
      <c r="AA359551" s="7"/>
    </row>
    <row r="359552" spans="27:27">
      <c r="AA359552" s="7"/>
    </row>
    <row r="359553" spans="27:27">
      <c r="AA359553" s="7"/>
    </row>
    <row r="359554" spans="27:27">
      <c r="AA359554" s="7"/>
    </row>
    <row r="359555" spans="27:27">
      <c r="AA359555" s="7"/>
    </row>
    <row r="359556" spans="27:27">
      <c r="AA359556" s="7"/>
    </row>
    <row r="359557" spans="27:27">
      <c r="AA359557" s="7"/>
    </row>
    <row r="359558" spans="27:27">
      <c r="AA359558" s="7"/>
    </row>
    <row r="359559" spans="27:27">
      <c r="AA359559" s="7"/>
    </row>
    <row r="359560" spans="27:27">
      <c r="AA359560" s="7"/>
    </row>
    <row r="359561" spans="27:27">
      <c r="AA359561" s="7"/>
    </row>
    <row r="359562" spans="27:27">
      <c r="AA359562" s="7"/>
    </row>
    <row r="359563" spans="27:27">
      <c r="AA359563" s="7"/>
    </row>
    <row r="359564" spans="27:27">
      <c r="AA359564" s="7"/>
    </row>
    <row r="359565" spans="27:27">
      <c r="AA359565" s="7"/>
    </row>
    <row r="359566" spans="27:27">
      <c r="AA359566" s="7"/>
    </row>
    <row r="359567" spans="27:27">
      <c r="AA359567" s="7"/>
    </row>
    <row r="359568" spans="27:27">
      <c r="AA359568" s="7"/>
    </row>
    <row r="359569" spans="27:27">
      <c r="AA359569" s="7"/>
    </row>
    <row r="359570" spans="27:27">
      <c r="AA359570" s="7"/>
    </row>
    <row r="359571" spans="27:27">
      <c r="AA359571" s="7"/>
    </row>
    <row r="359572" spans="27:27">
      <c r="AA359572" s="7"/>
    </row>
    <row r="359573" spans="27:27">
      <c r="AA359573" s="7"/>
    </row>
    <row r="359574" spans="27:27">
      <c r="AA359574" s="7"/>
    </row>
    <row r="359575" spans="27:27">
      <c r="AA359575" s="7"/>
    </row>
    <row r="359576" spans="27:27">
      <c r="AA359576" s="7"/>
    </row>
    <row r="359577" spans="27:27">
      <c r="AA359577" s="7"/>
    </row>
    <row r="359578" spans="27:27">
      <c r="AA359578" s="7"/>
    </row>
    <row r="359579" spans="27:27">
      <c r="AA359579" s="7"/>
    </row>
    <row r="359580" spans="27:27">
      <c r="AA359580" s="7"/>
    </row>
    <row r="359581" spans="27:27">
      <c r="AA359581" s="7"/>
    </row>
    <row r="359582" spans="27:27">
      <c r="AA359582" s="7"/>
    </row>
    <row r="359583" spans="27:27">
      <c r="AA359583" s="7"/>
    </row>
    <row r="359584" spans="27:27">
      <c r="AA359584" s="7"/>
    </row>
    <row r="359585" spans="27:27">
      <c r="AA359585" s="7"/>
    </row>
    <row r="359586" spans="27:27">
      <c r="AA359586" s="7"/>
    </row>
    <row r="359587" spans="27:27">
      <c r="AA359587" s="7"/>
    </row>
    <row r="359588" spans="27:27">
      <c r="AA359588" s="7"/>
    </row>
    <row r="359589" spans="27:27">
      <c r="AA359589" s="7"/>
    </row>
    <row r="359590" spans="27:27">
      <c r="AA359590" s="7"/>
    </row>
    <row r="359591" spans="27:27">
      <c r="AA359591" s="7"/>
    </row>
    <row r="359592" spans="27:27">
      <c r="AA359592" s="7"/>
    </row>
    <row r="359593" spans="27:27">
      <c r="AA359593" s="7"/>
    </row>
    <row r="359594" spans="27:27">
      <c r="AA359594" s="7"/>
    </row>
    <row r="359595" spans="27:27">
      <c r="AA359595" s="7"/>
    </row>
    <row r="359596" spans="27:27">
      <c r="AA359596" s="7"/>
    </row>
    <row r="359597" spans="27:27">
      <c r="AA359597" s="7"/>
    </row>
    <row r="359598" spans="27:27">
      <c r="AA359598" s="7"/>
    </row>
    <row r="359599" spans="27:27">
      <c r="AA359599" s="7"/>
    </row>
    <row r="359600" spans="27:27">
      <c r="AA359600" s="7"/>
    </row>
    <row r="359601" spans="27:27">
      <c r="AA359601" s="7"/>
    </row>
    <row r="359602" spans="27:27">
      <c r="AA359602" s="7"/>
    </row>
    <row r="359603" spans="27:27">
      <c r="AA359603" s="7"/>
    </row>
    <row r="359604" spans="27:27">
      <c r="AA359604" s="7"/>
    </row>
    <row r="359605" spans="27:27">
      <c r="AA359605" s="7"/>
    </row>
    <row r="359606" spans="27:27">
      <c r="AA359606" s="7"/>
    </row>
    <row r="359607" spans="27:27">
      <c r="AA359607" s="7"/>
    </row>
    <row r="359608" spans="27:27">
      <c r="AA359608" s="7"/>
    </row>
    <row r="359609" spans="27:27">
      <c r="AA359609" s="7"/>
    </row>
    <row r="359610" spans="27:27">
      <c r="AA359610" s="7"/>
    </row>
    <row r="359611" spans="27:27">
      <c r="AA359611" s="7"/>
    </row>
    <row r="359612" spans="27:27">
      <c r="AA359612" s="7"/>
    </row>
    <row r="359613" spans="27:27">
      <c r="AA359613" s="7"/>
    </row>
    <row r="359614" spans="27:27">
      <c r="AA359614" s="7"/>
    </row>
    <row r="359615" spans="27:27">
      <c r="AA359615" s="7"/>
    </row>
    <row r="359616" spans="27:27">
      <c r="AA359616" s="7"/>
    </row>
    <row r="359617" spans="27:27">
      <c r="AA359617" s="7"/>
    </row>
    <row r="359618" spans="27:27">
      <c r="AA359618" s="7"/>
    </row>
    <row r="359619" spans="27:27">
      <c r="AA359619" s="7"/>
    </row>
    <row r="359620" spans="27:27">
      <c r="AA359620" s="7"/>
    </row>
    <row r="359621" spans="27:27">
      <c r="AA359621" s="7"/>
    </row>
    <row r="359622" spans="27:27">
      <c r="AA359622" s="7"/>
    </row>
    <row r="359623" spans="27:27">
      <c r="AA359623" s="7"/>
    </row>
    <row r="359624" spans="27:27">
      <c r="AA359624" s="7"/>
    </row>
    <row r="359625" spans="27:27">
      <c r="AA359625" s="7"/>
    </row>
    <row r="359626" spans="27:27">
      <c r="AA359626" s="7"/>
    </row>
    <row r="359627" spans="27:27">
      <c r="AA359627" s="7"/>
    </row>
    <row r="359628" spans="27:27">
      <c r="AA359628" s="7"/>
    </row>
    <row r="359629" spans="27:27">
      <c r="AA359629" s="7"/>
    </row>
    <row r="359630" spans="27:27">
      <c r="AA359630" s="7"/>
    </row>
    <row r="359631" spans="27:27">
      <c r="AA359631" s="7"/>
    </row>
    <row r="359632" spans="27:27">
      <c r="AA359632" s="7"/>
    </row>
    <row r="359633" spans="27:27">
      <c r="AA359633" s="7"/>
    </row>
    <row r="359634" spans="27:27">
      <c r="AA359634" s="7"/>
    </row>
    <row r="359635" spans="27:27">
      <c r="AA359635" s="7"/>
    </row>
    <row r="359636" spans="27:27">
      <c r="AA359636" s="7"/>
    </row>
    <row r="359637" spans="27:27">
      <c r="AA359637" s="7"/>
    </row>
    <row r="359638" spans="27:27">
      <c r="AA359638" s="7"/>
    </row>
    <row r="359639" spans="27:27">
      <c r="AA359639" s="7"/>
    </row>
    <row r="359640" spans="27:27">
      <c r="AA359640" s="7"/>
    </row>
    <row r="359641" spans="27:27">
      <c r="AA359641" s="7"/>
    </row>
    <row r="359642" spans="27:27">
      <c r="AA359642" s="7"/>
    </row>
    <row r="359643" spans="27:27">
      <c r="AA359643" s="7"/>
    </row>
    <row r="359644" spans="27:27">
      <c r="AA359644" s="7"/>
    </row>
    <row r="359645" spans="27:27">
      <c r="AA359645" s="7"/>
    </row>
    <row r="359646" spans="27:27">
      <c r="AA359646" s="7"/>
    </row>
    <row r="359647" spans="27:27">
      <c r="AA359647" s="7"/>
    </row>
    <row r="359648" spans="27:27">
      <c r="AA359648" s="7"/>
    </row>
    <row r="359649" spans="27:27">
      <c r="AA359649" s="7"/>
    </row>
    <row r="359650" spans="27:27">
      <c r="AA359650" s="7"/>
    </row>
    <row r="359651" spans="27:27">
      <c r="AA359651" s="7"/>
    </row>
    <row r="359652" spans="27:27">
      <c r="AA359652" s="7"/>
    </row>
    <row r="359653" spans="27:27">
      <c r="AA359653" s="7"/>
    </row>
    <row r="359654" spans="27:27">
      <c r="AA359654" s="7"/>
    </row>
    <row r="359655" spans="27:27">
      <c r="AA359655" s="7"/>
    </row>
    <row r="359656" spans="27:27">
      <c r="AA359656" s="7"/>
    </row>
    <row r="359657" spans="27:27">
      <c r="AA359657" s="7"/>
    </row>
    <row r="359658" spans="27:27">
      <c r="AA359658" s="7"/>
    </row>
    <row r="359659" spans="27:27">
      <c r="AA359659" s="7"/>
    </row>
    <row r="359660" spans="27:27">
      <c r="AA359660" s="7"/>
    </row>
    <row r="359661" spans="27:27">
      <c r="AA359661" s="7"/>
    </row>
    <row r="359662" spans="27:27">
      <c r="AA359662" s="7"/>
    </row>
    <row r="359663" spans="27:27">
      <c r="AA359663" s="7"/>
    </row>
    <row r="359664" spans="27:27">
      <c r="AA359664" s="7"/>
    </row>
    <row r="359665" spans="27:27">
      <c r="AA359665" s="7"/>
    </row>
    <row r="359666" spans="27:27">
      <c r="AA359666" s="7"/>
    </row>
    <row r="359667" spans="27:27">
      <c r="AA359667" s="7"/>
    </row>
    <row r="359668" spans="27:27">
      <c r="AA359668" s="7"/>
    </row>
    <row r="359669" spans="27:27">
      <c r="AA359669" s="7"/>
    </row>
    <row r="359670" spans="27:27">
      <c r="AA359670" s="7"/>
    </row>
    <row r="359671" spans="27:27">
      <c r="AA359671" s="7"/>
    </row>
    <row r="359672" spans="27:27">
      <c r="AA359672" s="7"/>
    </row>
    <row r="359673" spans="27:27">
      <c r="AA359673" s="7"/>
    </row>
    <row r="359674" spans="27:27">
      <c r="AA359674" s="7"/>
    </row>
    <row r="359675" spans="27:27">
      <c r="AA359675" s="7"/>
    </row>
    <row r="359676" spans="27:27">
      <c r="AA359676" s="7"/>
    </row>
    <row r="359677" spans="27:27">
      <c r="AA359677" s="7"/>
    </row>
    <row r="359678" spans="27:27">
      <c r="AA359678" s="7"/>
    </row>
    <row r="359679" spans="27:27">
      <c r="AA359679" s="7"/>
    </row>
    <row r="359680" spans="27:27">
      <c r="AA359680" s="7"/>
    </row>
    <row r="359681" spans="27:27">
      <c r="AA359681" s="7"/>
    </row>
    <row r="359682" spans="27:27">
      <c r="AA359682" s="7"/>
    </row>
    <row r="359683" spans="27:27">
      <c r="AA359683" s="7"/>
    </row>
    <row r="359684" spans="27:27">
      <c r="AA359684" s="7"/>
    </row>
    <row r="359685" spans="27:27">
      <c r="AA359685" s="7"/>
    </row>
    <row r="359686" spans="27:27">
      <c r="AA359686" s="7"/>
    </row>
    <row r="359687" spans="27:27">
      <c r="AA359687" s="7"/>
    </row>
    <row r="359688" spans="27:27">
      <c r="AA359688" s="7"/>
    </row>
    <row r="359689" spans="27:27">
      <c r="AA359689" s="7"/>
    </row>
    <row r="359690" spans="27:27">
      <c r="AA359690" s="7"/>
    </row>
    <row r="359691" spans="27:27">
      <c r="AA359691" s="7"/>
    </row>
    <row r="359692" spans="27:27">
      <c r="AA359692" s="7"/>
    </row>
    <row r="359693" spans="27:27">
      <c r="AA359693" s="7"/>
    </row>
    <row r="359694" spans="27:27">
      <c r="AA359694" s="7"/>
    </row>
    <row r="359695" spans="27:27">
      <c r="AA359695" s="7"/>
    </row>
    <row r="359696" spans="27:27">
      <c r="AA359696" s="7"/>
    </row>
    <row r="359697" spans="27:27">
      <c r="AA359697" s="7"/>
    </row>
    <row r="359698" spans="27:27">
      <c r="AA359698" s="7"/>
    </row>
    <row r="359699" spans="27:27">
      <c r="AA359699" s="7"/>
    </row>
    <row r="359700" spans="27:27">
      <c r="AA359700" s="7"/>
    </row>
    <row r="359701" spans="27:27">
      <c r="AA359701" s="7"/>
    </row>
    <row r="359702" spans="27:27">
      <c r="AA359702" s="7"/>
    </row>
    <row r="359703" spans="27:27">
      <c r="AA359703" s="7"/>
    </row>
    <row r="359704" spans="27:27">
      <c r="AA359704" s="7"/>
    </row>
    <row r="359705" spans="27:27">
      <c r="AA359705" s="7"/>
    </row>
    <row r="359706" spans="27:27">
      <c r="AA359706" s="7"/>
    </row>
    <row r="359707" spans="27:27">
      <c r="AA359707" s="7"/>
    </row>
    <row r="359708" spans="27:27">
      <c r="AA359708" s="7"/>
    </row>
    <row r="359709" spans="27:27">
      <c r="AA359709" s="7"/>
    </row>
    <row r="359710" spans="27:27">
      <c r="AA359710" s="7"/>
    </row>
    <row r="359711" spans="27:27">
      <c r="AA359711" s="7"/>
    </row>
    <row r="359712" spans="27:27">
      <c r="AA359712" s="7"/>
    </row>
    <row r="359713" spans="27:27">
      <c r="AA359713" s="7"/>
    </row>
    <row r="359714" spans="27:27">
      <c r="AA359714" s="7"/>
    </row>
    <row r="359715" spans="27:27">
      <c r="AA359715" s="7"/>
    </row>
    <row r="359716" spans="27:27">
      <c r="AA359716" s="7"/>
    </row>
    <row r="359717" spans="27:27">
      <c r="AA359717" s="7"/>
    </row>
    <row r="359718" spans="27:27">
      <c r="AA359718" s="7"/>
    </row>
    <row r="359719" spans="27:27">
      <c r="AA359719" s="7"/>
    </row>
    <row r="359720" spans="27:27">
      <c r="AA359720" s="7"/>
    </row>
    <row r="359721" spans="27:27">
      <c r="AA359721" s="7"/>
    </row>
    <row r="359722" spans="27:27">
      <c r="AA359722" s="7"/>
    </row>
    <row r="359723" spans="27:27">
      <c r="AA359723" s="7"/>
    </row>
    <row r="359724" spans="27:27">
      <c r="AA359724" s="7"/>
    </row>
    <row r="359725" spans="27:27">
      <c r="AA359725" s="7"/>
    </row>
    <row r="359726" spans="27:27">
      <c r="AA359726" s="7"/>
    </row>
    <row r="359727" spans="27:27">
      <c r="AA359727" s="7"/>
    </row>
    <row r="359728" spans="27:27">
      <c r="AA359728" s="7"/>
    </row>
    <row r="359729" spans="27:27">
      <c r="AA359729" s="7"/>
    </row>
    <row r="359730" spans="27:27">
      <c r="AA359730" s="7"/>
    </row>
    <row r="359731" spans="27:27">
      <c r="AA359731" s="7"/>
    </row>
    <row r="359732" spans="27:27">
      <c r="AA359732" s="7"/>
    </row>
    <row r="359733" spans="27:27">
      <c r="AA359733" s="7"/>
    </row>
    <row r="359734" spans="27:27">
      <c r="AA359734" s="7"/>
    </row>
    <row r="359735" spans="27:27">
      <c r="AA359735" s="7"/>
    </row>
    <row r="359736" spans="27:27">
      <c r="AA359736" s="7"/>
    </row>
    <row r="359737" spans="27:27">
      <c r="AA359737" s="7"/>
    </row>
    <row r="359738" spans="27:27">
      <c r="AA359738" s="7"/>
    </row>
    <row r="359739" spans="27:27">
      <c r="AA359739" s="7"/>
    </row>
    <row r="359740" spans="27:27">
      <c r="AA359740" s="7"/>
    </row>
    <row r="359741" spans="27:27">
      <c r="AA359741" s="7"/>
    </row>
    <row r="359742" spans="27:27">
      <c r="AA359742" s="7"/>
    </row>
    <row r="359743" spans="27:27">
      <c r="AA359743" s="7"/>
    </row>
    <row r="359744" spans="27:27">
      <c r="AA359744" s="7"/>
    </row>
    <row r="359745" spans="27:27">
      <c r="AA359745" s="7"/>
    </row>
    <row r="359746" spans="27:27">
      <c r="AA359746" s="7"/>
    </row>
    <row r="359747" spans="27:27">
      <c r="AA359747" s="7"/>
    </row>
    <row r="359748" spans="27:27">
      <c r="AA359748" s="7"/>
    </row>
    <row r="359749" spans="27:27">
      <c r="AA359749" s="7"/>
    </row>
    <row r="359750" spans="27:27">
      <c r="AA359750" s="7"/>
    </row>
    <row r="359751" spans="27:27">
      <c r="AA359751" s="7"/>
    </row>
    <row r="359752" spans="27:27">
      <c r="AA359752" s="7"/>
    </row>
    <row r="359753" spans="27:27">
      <c r="AA359753" s="7"/>
    </row>
    <row r="359754" spans="27:27">
      <c r="AA359754" s="7"/>
    </row>
    <row r="359755" spans="27:27">
      <c r="AA359755" s="7"/>
    </row>
    <row r="359756" spans="27:27">
      <c r="AA359756" s="7"/>
    </row>
    <row r="359757" spans="27:27">
      <c r="AA359757" s="7"/>
    </row>
    <row r="359758" spans="27:27">
      <c r="AA359758" s="7"/>
    </row>
    <row r="359759" spans="27:27">
      <c r="AA359759" s="7"/>
    </row>
    <row r="359760" spans="27:27">
      <c r="AA359760" s="7"/>
    </row>
    <row r="359761" spans="27:27">
      <c r="AA359761" s="7"/>
    </row>
    <row r="359762" spans="27:27">
      <c r="AA359762" s="7"/>
    </row>
    <row r="359763" spans="27:27">
      <c r="AA359763" s="7"/>
    </row>
    <row r="359764" spans="27:27">
      <c r="AA359764" s="7"/>
    </row>
    <row r="359765" spans="27:27">
      <c r="AA359765" s="7"/>
    </row>
    <row r="359766" spans="27:27">
      <c r="AA359766" s="7"/>
    </row>
    <row r="359767" spans="27:27">
      <c r="AA359767" s="7"/>
    </row>
    <row r="359768" spans="27:27">
      <c r="AA359768" s="7"/>
    </row>
    <row r="359769" spans="27:27">
      <c r="AA359769" s="7"/>
    </row>
    <row r="359770" spans="27:27">
      <c r="AA359770" s="7"/>
    </row>
    <row r="359771" spans="27:27">
      <c r="AA359771" s="7"/>
    </row>
    <row r="359772" spans="27:27">
      <c r="AA359772" s="7"/>
    </row>
    <row r="359773" spans="27:27">
      <c r="AA359773" s="7"/>
    </row>
    <row r="359774" spans="27:27">
      <c r="AA359774" s="7"/>
    </row>
    <row r="359775" spans="27:27">
      <c r="AA359775" s="7"/>
    </row>
    <row r="359776" spans="27:27">
      <c r="AA359776" s="7"/>
    </row>
    <row r="359777" spans="27:27">
      <c r="AA359777" s="7"/>
    </row>
    <row r="359778" spans="27:27">
      <c r="AA359778" s="7"/>
    </row>
    <row r="359779" spans="27:27">
      <c r="AA359779" s="7"/>
    </row>
    <row r="359780" spans="27:27">
      <c r="AA359780" s="7"/>
    </row>
    <row r="359781" spans="27:27">
      <c r="AA359781" s="7"/>
    </row>
    <row r="359782" spans="27:27">
      <c r="AA359782" s="7"/>
    </row>
    <row r="359783" spans="27:27">
      <c r="AA359783" s="7"/>
    </row>
    <row r="359784" spans="27:27">
      <c r="AA359784" s="7"/>
    </row>
    <row r="359785" spans="27:27">
      <c r="AA359785" s="7"/>
    </row>
    <row r="359786" spans="27:27">
      <c r="AA359786" s="7"/>
    </row>
    <row r="359787" spans="27:27">
      <c r="AA359787" s="7"/>
    </row>
    <row r="359788" spans="27:27">
      <c r="AA359788" s="7"/>
    </row>
    <row r="359789" spans="27:27">
      <c r="AA359789" s="7"/>
    </row>
    <row r="359790" spans="27:27">
      <c r="AA359790" s="7"/>
    </row>
    <row r="359791" spans="27:27">
      <c r="AA359791" s="7"/>
    </row>
    <row r="359792" spans="27:27">
      <c r="AA359792" s="7"/>
    </row>
    <row r="359793" spans="27:27">
      <c r="AA359793" s="7"/>
    </row>
    <row r="359794" spans="27:27">
      <c r="AA359794" s="7"/>
    </row>
    <row r="359795" spans="27:27">
      <c r="AA359795" s="7"/>
    </row>
    <row r="359796" spans="27:27">
      <c r="AA359796" s="7"/>
    </row>
    <row r="359797" spans="27:27">
      <c r="AA359797" s="7"/>
    </row>
    <row r="359798" spans="27:27">
      <c r="AA359798" s="7"/>
    </row>
    <row r="359799" spans="27:27">
      <c r="AA359799" s="7"/>
    </row>
    <row r="359800" spans="27:27">
      <c r="AA359800" s="7"/>
    </row>
    <row r="359801" spans="27:27">
      <c r="AA359801" s="7"/>
    </row>
    <row r="359802" spans="27:27">
      <c r="AA359802" s="7"/>
    </row>
    <row r="359803" spans="27:27">
      <c r="AA359803" s="7"/>
    </row>
    <row r="359804" spans="27:27">
      <c r="AA359804" s="7"/>
    </row>
    <row r="359805" spans="27:27">
      <c r="AA359805" s="7"/>
    </row>
    <row r="359806" spans="27:27">
      <c r="AA359806" s="7"/>
    </row>
    <row r="359807" spans="27:27">
      <c r="AA359807" s="7"/>
    </row>
    <row r="359808" spans="27:27">
      <c r="AA359808" s="7"/>
    </row>
    <row r="359809" spans="27:27">
      <c r="AA359809" s="7"/>
    </row>
    <row r="359810" spans="27:27">
      <c r="AA359810" s="7"/>
    </row>
    <row r="359811" spans="27:27">
      <c r="AA359811" s="7"/>
    </row>
    <row r="359812" spans="27:27">
      <c r="AA359812" s="7"/>
    </row>
    <row r="359813" spans="27:27">
      <c r="AA359813" s="7"/>
    </row>
    <row r="359814" spans="27:27">
      <c r="AA359814" s="7"/>
    </row>
    <row r="359815" spans="27:27">
      <c r="AA359815" s="7"/>
    </row>
    <row r="359816" spans="27:27">
      <c r="AA359816" s="7"/>
    </row>
    <row r="359817" spans="27:27">
      <c r="AA359817" s="7"/>
    </row>
    <row r="359818" spans="27:27">
      <c r="AA359818" s="7"/>
    </row>
    <row r="359819" spans="27:27">
      <c r="AA359819" s="7"/>
    </row>
    <row r="359820" spans="27:27">
      <c r="AA359820" s="7"/>
    </row>
    <row r="359821" spans="27:27">
      <c r="AA359821" s="7"/>
    </row>
    <row r="359822" spans="27:27">
      <c r="AA359822" s="7"/>
    </row>
    <row r="359823" spans="27:27">
      <c r="AA359823" s="7"/>
    </row>
    <row r="359824" spans="27:27">
      <c r="AA359824" s="7"/>
    </row>
    <row r="359825" spans="27:27">
      <c r="AA359825" s="7"/>
    </row>
    <row r="359826" spans="27:27">
      <c r="AA359826" s="7"/>
    </row>
    <row r="359827" spans="27:27">
      <c r="AA359827" s="7"/>
    </row>
    <row r="359828" spans="27:27">
      <c r="AA359828" s="7"/>
    </row>
    <row r="359829" spans="27:27">
      <c r="AA359829" s="7"/>
    </row>
    <row r="359830" spans="27:27">
      <c r="AA359830" s="7"/>
    </row>
    <row r="359831" spans="27:27">
      <c r="AA359831" s="7"/>
    </row>
    <row r="359832" spans="27:27">
      <c r="AA359832" s="7"/>
    </row>
    <row r="359833" spans="27:27">
      <c r="AA359833" s="7"/>
    </row>
    <row r="359834" spans="27:27">
      <c r="AA359834" s="7"/>
    </row>
    <row r="359835" spans="27:27">
      <c r="AA359835" s="7"/>
    </row>
    <row r="359836" spans="27:27">
      <c r="AA359836" s="7"/>
    </row>
    <row r="359837" spans="27:27">
      <c r="AA359837" s="7"/>
    </row>
    <row r="359838" spans="27:27">
      <c r="AA359838" s="7"/>
    </row>
    <row r="359839" spans="27:27">
      <c r="AA359839" s="7"/>
    </row>
    <row r="359840" spans="27:27">
      <c r="AA359840" s="7"/>
    </row>
    <row r="359841" spans="27:27">
      <c r="AA359841" s="7"/>
    </row>
    <row r="359842" spans="27:27">
      <c r="AA359842" s="7"/>
    </row>
    <row r="359843" spans="27:27">
      <c r="AA359843" s="7"/>
    </row>
    <row r="359844" spans="27:27">
      <c r="AA359844" s="7"/>
    </row>
    <row r="359845" spans="27:27">
      <c r="AA359845" s="7"/>
    </row>
    <row r="359846" spans="27:27">
      <c r="AA359846" s="7"/>
    </row>
    <row r="359847" spans="27:27">
      <c r="AA359847" s="7"/>
    </row>
    <row r="359848" spans="27:27">
      <c r="AA359848" s="7"/>
    </row>
    <row r="359849" spans="27:27">
      <c r="AA359849" s="7"/>
    </row>
    <row r="359850" spans="27:27">
      <c r="AA359850" s="7"/>
    </row>
    <row r="359851" spans="27:27">
      <c r="AA359851" s="7"/>
    </row>
    <row r="359852" spans="27:27">
      <c r="AA359852" s="7"/>
    </row>
    <row r="359853" spans="27:27">
      <c r="AA359853" s="7"/>
    </row>
    <row r="359854" spans="27:27">
      <c r="AA359854" s="7"/>
    </row>
    <row r="359855" spans="27:27">
      <c r="AA359855" s="7"/>
    </row>
    <row r="359856" spans="27:27">
      <c r="AA359856" s="7"/>
    </row>
    <row r="359857" spans="27:27">
      <c r="AA359857" s="7"/>
    </row>
    <row r="359858" spans="27:27">
      <c r="AA359858" s="7"/>
    </row>
    <row r="359859" spans="27:27">
      <c r="AA359859" s="7"/>
    </row>
    <row r="359860" spans="27:27">
      <c r="AA359860" s="7"/>
    </row>
    <row r="359861" spans="27:27">
      <c r="AA359861" s="7"/>
    </row>
    <row r="359862" spans="27:27">
      <c r="AA359862" s="7"/>
    </row>
    <row r="359863" spans="27:27">
      <c r="AA359863" s="7"/>
    </row>
    <row r="359864" spans="27:27">
      <c r="AA359864" s="7"/>
    </row>
    <row r="359865" spans="27:27">
      <c r="AA359865" s="7"/>
    </row>
    <row r="359866" spans="27:27">
      <c r="AA359866" s="7"/>
    </row>
    <row r="359867" spans="27:27">
      <c r="AA359867" s="7"/>
    </row>
    <row r="359868" spans="27:27">
      <c r="AA359868" s="7"/>
    </row>
    <row r="359869" spans="27:27">
      <c r="AA359869" s="7"/>
    </row>
    <row r="359870" spans="27:27">
      <c r="AA359870" s="7"/>
    </row>
    <row r="359871" spans="27:27">
      <c r="AA359871" s="7"/>
    </row>
    <row r="359872" spans="27:27">
      <c r="AA359872" s="7"/>
    </row>
    <row r="359873" spans="27:27">
      <c r="AA359873" s="7"/>
    </row>
    <row r="359874" spans="27:27">
      <c r="AA359874" s="7"/>
    </row>
    <row r="359875" spans="27:27">
      <c r="AA359875" s="7"/>
    </row>
    <row r="359876" spans="27:27">
      <c r="AA359876" s="7"/>
    </row>
    <row r="359877" spans="27:27">
      <c r="AA359877" s="7"/>
    </row>
    <row r="359878" spans="27:27">
      <c r="AA359878" s="7"/>
    </row>
    <row r="359879" spans="27:27">
      <c r="AA359879" s="7"/>
    </row>
    <row r="359880" spans="27:27">
      <c r="AA359880" s="7"/>
    </row>
    <row r="359881" spans="27:27">
      <c r="AA359881" s="7"/>
    </row>
    <row r="359882" spans="27:27">
      <c r="AA359882" s="7"/>
    </row>
    <row r="359883" spans="27:27">
      <c r="AA359883" s="7"/>
    </row>
    <row r="359884" spans="27:27">
      <c r="AA359884" s="7"/>
    </row>
    <row r="359885" spans="27:27">
      <c r="AA359885" s="7"/>
    </row>
    <row r="359886" spans="27:27">
      <c r="AA359886" s="7"/>
    </row>
    <row r="359887" spans="27:27">
      <c r="AA359887" s="7"/>
    </row>
    <row r="359888" spans="27:27">
      <c r="AA359888" s="7"/>
    </row>
    <row r="359889" spans="27:27">
      <c r="AA359889" s="7"/>
    </row>
    <row r="359890" spans="27:27">
      <c r="AA359890" s="7"/>
    </row>
    <row r="359891" spans="27:27">
      <c r="AA359891" s="7"/>
    </row>
    <row r="359892" spans="27:27">
      <c r="AA359892" s="7"/>
    </row>
    <row r="359893" spans="27:27">
      <c r="AA359893" s="7"/>
    </row>
    <row r="359894" spans="27:27">
      <c r="AA359894" s="7"/>
    </row>
    <row r="359895" spans="27:27">
      <c r="AA359895" s="7"/>
    </row>
    <row r="359896" spans="27:27">
      <c r="AA359896" s="7"/>
    </row>
    <row r="359897" spans="27:27">
      <c r="AA359897" s="7"/>
    </row>
    <row r="359898" spans="27:27">
      <c r="AA359898" s="7"/>
    </row>
    <row r="359899" spans="27:27">
      <c r="AA359899" s="7"/>
    </row>
    <row r="359900" spans="27:27">
      <c r="AA359900" s="7"/>
    </row>
    <row r="359901" spans="27:27">
      <c r="AA359901" s="7"/>
    </row>
    <row r="359902" spans="27:27">
      <c r="AA359902" s="7"/>
    </row>
    <row r="359903" spans="27:27">
      <c r="AA359903" s="7"/>
    </row>
    <row r="359904" spans="27:27">
      <c r="AA359904" s="7"/>
    </row>
    <row r="359905" spans="27:27">
      <c r="AA359905" s="7"/>
    </row>
    <row r="359906" spans="27:27">
      <c r="AA359906" s="7"/>
    </row>
    <row r="359907" spans="27:27">
      <c r="AA359907" s="7"/>
    </row>
    <row r="359908" spans="27:27">
      <c r="AA359908" s="7"/>
    </row>
    <row r="359909" spans="27:27">
      <c r="AA359909" s="7"/>
    </row>
    <row r="359910" spans="27:27">
      <c r="AA359910" s="7"/>
    </row>
    <row r="359911" spans="27:27">
      <c r="AA359911" s="7"/>
    </row>
    <row r="359912" spans="27:27">
      <c r="AA359912" s="7"/>
    </row>
    <row r="359913" spans="27:27">
      <c r="AA359913" s="7"/>
    </row>
    <row r="359914" spans="27:27">
      <c r="AA359914" s="7"/>
    </row>
    <row r="359915" spans="27:27">
      <c r="AA359915" s="7"/>
    </row>
    <row r="359916" spans="27:27">
      <c r="AA359916" s="7"/>
    </row>
    <row r="359917" spans="27:27">
      <c r="AA359917" s="7"/>
    </row>
    <row r="359918" spans="27:27">
      <c r="AA359918" s="7"/>
    </row>
    <row r="359919" spans="27:27">
      <c r="AA359919" s="7"/>
    </row>
    <row r="359920" spans="27:27">
      <c r="AA359920" s="7"/>
    </row>
    <row r="359921" spans="27:27">
      <c r="AA359921" s="7"/>
    </row>
    <row r="359922" spans="27:27">
      <c r="AA359922" s="7"/>
    </row>
    <row r="359923" spans="27:27">
      <c r="AA359923" s="7"/>
    </row>
    <row r="359924" spans="27:27">
      <c r="AA359924" s="7"/>
    </row>
    <row r="359925" spans="27:27">
      <c r="AA359925" s="7"/>
    </row>
    <row r="359926" spans="27:27">
      <c r="AA359926" s="7"/>
    </row>
    <row r="359927" spans="27:27">
      <c r="AA359927" s="7"/>
    </row>
    <row r="359928" spans="27:27">
      <c r="AA359928" s="7"/>
    </row>
    <row r="359929" spans="27:27">
      <c r="AA359929" s="7"/>
    </row>
    <row r="359930" spans="27:27">
      <c r="AA359930" s="7"/>
    </row>
    <row r="359931" spans="27:27">
      <c r="AA359931" s="7"/>
    </row>
    <row r="359932" spans="27:27">
      <c r="AA359932" s="7"/>
    </row>
    <row r="359933" spans="27:27">
      <c r="AA359933" s="7"/>
    </row>
    <row r="359934" spans="27:27">
      <c r="AA359934" s="7"/>
    </row>
    <row r="359935" spans="27:27">
      <c r="AA359935" s="7"/>
    </row>
    <row r="359936" spans="27:27">
      <c r="AA359936" s="7"/>
    </row>
    <row r="359937" spans="27:27">
      <c r="AA359937" s="7"/>
    </row>
    <row r="359938" spans="27:27">
      <c r="AA359938" s="7"/>
    </row>
    <row r="359939" spans="27:27">
      <c r="AA359939" s="7"/>
    </row>
    <row r="359940" spans="27:27">
      <c r="AA359940" s="7"/>
    </row>
    <row r="359941" spans="27:27">
      <c r="AA359941" s="7"/>
    </row>
    <row r="359942" spans="27:27">
      <c r="AA359942" s="7"/>
    </row>
    <row r="359943" spans="27:27">
      <c r="AA359943" s="7"/>
    </row>
    <row r="359944" spans="27:27">
      <c r="AA359944" s="7"/>
    </row>
    <row r="359945" spans="27:27">
      <c r="AA359945" s="7"/>
    </row>
    <row r="359946" spans="27:27">
      <c r="AA359946" s="7"/>
    </row>
    <row r="359947" spans="27:27">
      <c r="AA359947" s="7"/>
    </row>
    <row r="359948" spans="27:27">
      <c r="AA359948" s="7"/>
    </row>
    <row r="359949" spans="27:27">
      <c r="AA359949" s="7"/>
    </row>
    <row r="359950" spans="27:27">
      <c r="AA359950" s="7"/>
    </row>
    <row r="359951" spans="27:27">
      <c r="AA359951" s="7"/>
    </row>
    <row r="359952" spans="27:27">
      <c r="AA359952" s="7"/>
    </row>
    <row r="359953" spans="27:27">
      <c r="AA359953" s="7"/>
    </row>
    <row r="359954" spans="27:27">
      <c r="AA359954" s="7"/>
    </row>
    <row r="359955" spans="27:27">
      <c r="AA359955" s="7"/>
    </row>
    <row r="359956" spans="27:27">
      <c r="AA359956" s="7"/>
    </row>
    <row r="359957" spans="27:27">
      <c r="AA359957" s="7"/>
    </row>
    <row r="359958" spans="27:27">
      <c r="AA359958" s="7"/>
    </row>
    <row r="359959" spans="27:27">
      <c r="AA359959" s="7"/>
    </row>
    <row r="359960" spans="27:27">
      <c r="AA359960" s="7"/>
    </row>
    <row r="359961" spans="27:27">
      <c r="AA359961" s="7"/>
    </row>
    <row r="359962" spans="27:27">
      <c r="AA359962" s="7"/>
    </row>
    <row r="359963" spans="27:27">
      <c r="AA359963" s="7"/>
    </row>
    <row r="359964" spans="27:27">
      <c r="AA359964" s="7"/>
    </row>
    <row r="359965" spans="27:27">
      <c r="AA359965" s="7"/>
    </row>
    <row r="359966" spans="27:27">
      <c r="AA359966" s="7"/>
    </row>
    <row r="359967" spans="27:27">
      <c r="AA359967" s="7"/>
    </row>
    <row r="359968" spans="27:27">
      <c r="AA359968" s="7"/>
    </row>
    <row r="359969" spans="27:27">
      <c r="AA359969" s="7"/>
    </row>
    <row r="359970" spans="27:27">
      <c r="AA359970" s="7"/>
    </row>
    <row r="359971" spans="27:27">
      <c r="AA359971" s="7"/>
    </row>
    <row r="359972" spans="27:27">
      <c r="AA359972" s="7"/>
    </row>
    <row r="359973" spans="27:27">
      <c r="AA359973" s="7"/>
    </row>
    <row r="359974" spans="27:27">
      <c r="AA359974" s="7"/>
    </row>
    <row r="359975" spans="27:27">
      <c r="AA359975" s="7"/>
    </row>
    <row r="359976" spans="27:27">
      <c r="AA359976" s="7"/>
    </row>
    <row r="359977" spans="27:27">
      <c r="AA359977" s="7"/>
    </row>
    <row r="359978" spans="27:27">
      <c r="AA359978" s="7"/>
    </row>
    <row r="359979" spans="27:27">
      <c r="AA359979" s="7"/>
    </row>
    <row r="359980" spans="27:27">
      <c r="AA359980" s="7"/>
    </row>
    <row r="359981" spans="27:27">
      <c r="AA359981" s="7"/>
    </row>
    <row r="359982" spans="27:27">
      <c r="AA359982" s="7"/>
    </row>
    <row r="359983" spans="27:27">
      <c r="AA359983" s="7"/>
    </row>
    <row r="359984" spans="27:27">
      <c r="AA359984" s="7"/>
    </row>
    <row r="359985" spans="27:27">
      <c r="AA359985" s="7"/>
    </row>
    <row r="359986" spans="27:27">
      <c r="AA359986" s="7"/>
    </row>
    <row r="359987" spans="27:27">
      <c r="AA359987" s="7"/>
    </row>
    <row r="359988" spans="27:27">
      <c r="AA359988" s="7"/>
    </row>
    <row r="359989" spans="27:27">
      <c r="AA359989" s="7"/>
    </row>
    <row r="359990" spans="27:27">
      <c r="AA359990" s="7"/>
    </row>
    <row r="359991" spans="27:27">
      <c r="AA359991" s="7"/>
    </row>
    <row r="359992" spans="27:27">
      <c r="AA359992" s="7"/>
    </row>
    <row r="359993" spans="27:27">
      <c r="AA359993" s="7"/>
    </row>
    <row r="359994" spans="27:27">
      <c r="AA359994" s="7"/>
    </row>
    <row r="359995" spans="27:27">
      <c r="AA359995" s="7"/>
    </row>
    <row r="359996" spans="27:27">
      <c r="AA359996" s="7"/>
    </row>
    <row r="359997" spans="27:27">
      <c r="AA359997" s="7"/>
    </row>
    <row r="359998" spans="27:27">
      <c r="AA359998" s="7"/>
    </row>
    <row r="359999" spans="27:27">
      <c r="AA359999" s="7"/>
    </row>
    <row r="360000" spans="27:27">
      <c r="AA360000" s="7"/>
    </row>
    <row r="360001" spans="27:27">
      <c r="AA360001" s="7"/>
    </row>
    <row r="360002" spans="27:27">
      <c r="AA360002" s="7"/>
    </row>
    <row r="360003" spans="27:27">
      <c r="AA360003" s="7"/>
    </row>
    <row r="360004" spans="27:27">
      <c r="AA360004" s="7"/>
    </row>
    <row r="360005" spans="27:27">
      <c r="AA360005" s="7"/>
    </row>
    <row r="360006" spans="27:27">
      <c r="AA360006" s="7"/>
    </row>
    <row r="360007" spans="27:27">
      <c r="AA360007" s="7"/>
    </row>
    <row r="360008" spans="27:27">
      <c r="AA360008" s="7"/>
    </row>
    <row r="360009" spans="27:27">
      <c r="AA360009" s="7"/>
    </row>
    <row r="360010" spans="27:27">
      <c r="AA360010" s="7"/>
    </row>
    <row r="360011" spans="27:27">
      <c r="AA360011" s="7"/>
    </row>
    <row r="360012" spans="27:27">
      <c r="AA360012" s="7"/>
    </row>
    <row r="360013" spans="27:27">
      <c r="AA360013" s="7"/>
    </row>
    <row r="360014" spans="27:27">
      <c r="AA360014" s="7"/>
    </row>
    <row r="360015" spans="27:27">
      <c r="AA360015" s="7"/>
    </row>
    <row r="360016" spans="27:27">
      <c r="AA360016" s="7"/>
    </row>
    <row r="360017" spans="27:27">
      <c r="AA360017" s="7"/>
    </row>
    <row r="360018" spans="27:27">
      <c r="AA360018" s="7"/>
    </row>
    <row r="360019" spans="27:27">
      <c r="AA360019" s="7"/>
    </row>
    <row r="360020" spans="27:27">
      <c r="AA360020" s="7"/>
    </row>
    <row r="360021" spans="27:27">
      <c r="AA360021" s="7"/>
    </row>
    <row r="360022" spans="27:27">
      <c r="AA360022" s="7"/>
    </row>
    <row r="360023" spans="27:27">
      <c r="AA360023" s="7"/>
    </row>
    <row r="360024" spans="27:27">
      <c r="AA360024" s="7"/>
    </row>
    <row r="360025" spans="27:27">
      <c r="AA360025" s="7"/>
    </row>
    <row r="360026" spans="27:27">
      <c r="AA360026" s="7"/>
    </row>
    <row r="360027" spans="27:27">
      <c r="AA360027" s="7"/>
    </row>
    <row r="360028" spans="27:27">
      <c r="AA360028" s="7"/>
    </row>
    <row r="360029" spans="27:27">
      <c r="AA360029" s="7"/>
    </row>
    <row r="360030" spans="27:27">
      <c r="AA360030" s="7"/>
    </row>
    <row r="360031" spans="27:27">
      <c r="AA360031" s="7"/>
    </row>
    <row r="360032" spans="27:27">
      <c r="AA360032" s="7"/>
    </row>
    <row r="360033" spans="27:27">
      <c r="AA360033" s="7"/>
    </row>
    <row r="360034" spans="27:27">
      <c r="AA360034" s="7"/>
    </row>
    <row r="360035" spans="27:27">
      <c r="AA360035" s="7"/>
    </row>
    <row r="360036" spans="27:27">
      <c r="AA360036" s="7"/>
    </row>
    <row r="360037" spans="27:27">
      <c r="AA360037" s="7"/>
    </row>
    <row r="360038" spans="27:27">
      <c r="AA360038" s="7"/>
    </row>
    <row r="360039" spans="27:27">
      <c r="AA360039" s="7"/>
    </row>
    <row r="360040" spans="27:27">
      <c r="AA360040" s="7"/>
    </row>
    <row r="360041" spans="27:27">
      <c r="AA360041" s="7"/>
    </row>
    <row r="360042" spans="27:27">
      <c r="AA360042" s="7"/>
    </row>
    <row r="360043" spans="27:27">
      <c r="AA360043" s="7"/>
    </row>
    <row r="360044" spans="27:27">
      <c r="AA360044" s="7"/>
    </row>
    <row r="360045" spans="27:27">
      <c r="AA360045" s="7"/>
    </row>
    <row r="360046" spans="27:27">
      <c r="AA360046" s="7"/>
    </row>
    <row r="360047" spans="27:27">
      <c r="AA360047" s="7"/>
    </row>
    <row r="360048" spans="27:27">
      <c r="AA360048" s="7"/>
    </row>
    <row r="360049" spans="27:27">
      <c r="AA360049" s="7"/>
    </row>
    <row r="360050" spans="27:27">
      <c r="AA360050" s="7"/>
    </row>
    <row r="360051" spans="27:27">
      <c r="AA360051" s="7"/>
    </row>
    <row r="360052" spans="27:27">
      <c r="AA360052" s="7"/>
    </row>
    <row r="360053" spans="27:27">
      <c r="AA360053" s="7"/>
    </row>
    <row r="360054" spans="27:27">
      <c r="AA360054" s="7"/>
    </row>
    <row r="360055" spans="27:27">
      <c r="AA360055" s="7"/>
    </row>
    <row r="360056" spans="27:27">
      <c r="AA360056" s="7"/>
    </row>
    <row r="360057" spans="27:27">
      <c r="AA360057" s="7"/>
    </row>
    <row r="360058" spans="27:27">
      <c r="AA360058" s="7"/>
    </row>
    <row r="360059" spans="27:27">
      <c r="AA360059" s="7"/>
    </row>
    <row r="360060" spans="27:27">
      <c r="AA360060" s="7"/>
    </row>
    <row r="360061" spans="27:27">
      <c r="AA360061" s="7"/>
    </row>
    <row r="360062" spans="27:27">
      <c r="AA360062" s="7"/>
    </row>
    <row r="360063" spans="27:27">
      <c r="AA360063" s="7"/>
    </row>
    <row r="360064" spans="27:27">
      <c r="AA360064" s="7"/>
    </row>
    <row r="360065" spans="27:27">
      <c r="AA360065" s="7"/>
    </row>
    <row r="360066" spans="27:27">
      <c r="AA360066" s="7"/>
    </row>
    <row r="360067" spans="27:27">
      <c r="AA360067" s="7"/>
    </row>
    <row r="360068" spans="27:27">
      <c r="AA360068" s="7"/>
    </row>
    <row r="360069" spans="27:27">
      <c r="AA360069" s="7"/>
    </row>
    <row r="360070" spans="27:27">
      <c r="AA360070" s="7"/>
    </row>
    <row r="360071" spans="27:27">
      <c r="AA360071" s="7"/>
    </row>
    <row r="360072" spans="27:27">
      <c r="AA360072" s="7"/>
    </row>
    <row r="360073" spans="27:27">
      <c r="AA360073" s="7"/>
    </row>
    <row r="360074" spans="27:27">
      <c r="AA360074" s="7"/>
    </row>
    <row r="360075" spans="27:27">
      <c r="AA360075" s="7"/>
    </row>
    <row r="360076" spans="27:27">
      <c r="AA360076" s="7"/>
    </row>
    <row r="360077" spans="27:27">
      <c r="AA360077" s="7"/>
    </row>
    <row r="360078" spans="27:27">
      <c r="AA360078" s="7"/>
    </row>
    <row r="360079" spans="27:27">
      <c r="AA360079" s="7"/>
    </row>
    <row r="360080" spans="27:27">
      <c r="AA360080" s="7"/>
    </row>
    <row r="360081" spans="27:27">
      <c r="AA360081" s="7"/>
    </row>
    <row r="360082" spans="27:27">
      <c r="AA360082" s="7"/>
    </row>
    <row r="360083" spans="27:27">
      <c r="AA360083" s="7"/>
    </row>
    <row r="360084" spans="27:27">
      <c r="AA360084" s="7"/>
    </row>
    <row r="360085" spans="27:27">
      <c r="AA360085" s="7"/>
    </row>
    <row r="360086" spans="27:27">
      <c r="AA360086" s="7"/>
    </row>
    <row r="360087" spans="27:27">
      <c r="AA360087" s="7"/>
    </row>
    <row r="360088" spans="27:27">
      <c r="AA360088" s="7"/>
    </row>
    <row r="360089" spans="27:27">
      <c r="AA360089" s="7"/>
    </row>
    <row r="360090" spans="27:27">
      <c r="AA360090" s="7"/>
    </row>
    <row r="360091" spans="27:27">
      <c r="AA360091" s="7"/>
    </row>
    <row r="360092" spans="27:27">
      <c r="AA360092" s="7"/>
    </row>
    <row r="360093" spans="27:27">
      <c r="AA360093" s="7"/>
    </row>
    <row r="360094" spans="27:27">
      <c r="AA360094" s="7"/>
    </row>
    <row r="360095" spans="27:27">
      <c r="AA360095" s="7"/>
    </row>
    <row r="360096" spans="27:27">
      <c r="AA360096" s="7"/>
    </row>
    <row r="360097" spans="27:27">
      <c r="AA360097" s="7"/>
    </row>
    <row r="360098" spans="27:27">
      <c r="AA360098" s="7"/>
    </row>
    <row r="360099" spans="27:27">
      <c r="AA360099" s="7"/>
    </row>
    <row r="360100" spans="27:27">
      <c r="AA360100" s="7"/>
    </row>
    <row r="360101" spans="27:27">
      <c r="AA360101" s="7"/>
    </row>
    <row r="360102" spans="27:27">
      <c r="AA360102" s="7"/>
    </row>
    <row r="360103" spans="27:27">
      <c r="AA360103" s="7"/>
    </row>
    <row r="360104" spans="27:27">
      <c r="AA360104" s="7"/>
    </row>
    <row r="360105" spans="27:27">
      <c r="AA360105" s="7"/>
    </row>
    <row r="360106" spans="27:27">
      <c r="AA360106" s="7"/>
    </row>
    <row r="360107" spans="27:27">
      <c r="AA360107" s="7"/>
    </row>
    <row r="360108" spans="27:27">
      <c r="AA360108" s="7"/>
    </row>
    <row r="360109" spans="27:27">
      <c r="AA360109" s="7"/>
    </row>
    <row r="360110" spans="27:27">
      <c r="AA360110" s="7"/>
    </row>
    <row r="360111" spans="27:27">
      <c r="AA360111" s="7"/>
    </row>
    <row r="360112" spans="27:27">
      <c r="AA360112" s="7"/>
    </row>
    <row r="360113" spans="27:27">
      <c r="AA360113" s="7"/>
    </row>
    <row r="360114" spans="27:27">
      <c r="AA360114" s="7"/>
    </row>
    <row r="360115" spans="27:27">
      <c r="AA360115" s="7"/>
    </row>
    <row r="360116" spans="27:27">
      <c r="AA360116" s="7"/>
    </row>
    <row r="360117" spans="27:27">
      <c r="AA360117" s="7"/>
    </row>
    <row r="360118" spans="27:27">
      <c r="AA360118" s="7"/>
    </row>
    <row r="360119" spans="27:27">
      <c r="AA360119" s="7"/>
    </row>
    <row r="360120" spans="27:27">
      <c r="AA360120" s="7"/>
    </row>
    <row r="360121" spans="27:27">
      <c r="AA360121" s="7"/>
    </row>
    <row r="360122" spans="27:27">
      <c r="AA360122" s="7"/>
    </row>
    <row r="360123" spans="27:27">
      <c r="AA360123" s="7"/>
    </row>
    <row r="360124" spans="27:27">
      <c r="AA360124" s="7"/>
    </row>
    <row r="360125" spans="27:27">
      <c r="AA360125" s="7"/>
    </row>
    <row r="360126" spans="27:27">
      <c r="AA360126" s="7"/>
    </row>
    <row r="360127" spans="27:27">
      <c r="AA360127" s="7"/>
    </row>
    <row r="360128" spans="27:27">
      <c r="AA360128" s="7"/>
    </row>
    <row r="360129" spans="27:27">
      <c r="AA360129" s="7"/>
    </row>
    <row r="360130" spans="27:27">
      <c r="AA360130" s="7"/>
    </row>
    <row r="360131" spans="27:27">
      <c r="AA360131" s="7"/>
    </row>
    <row r="360132" spans="27:27">
      <c r="AA360132" s="7"/>
    </row>
    <row r="360133" spans="27:27">
      <c r="AA360133" s="7"/>
    </row>
    <row r="360134" spans="27:27">
      <c r="AA360134" s="7"/>
    </row>
    <row r="360135" spans="27:27">
      <c r="AA360135" s="7"/>
    </row>
    <row r="360136" spans="27:27">
      <c r="AA360136" s="7"/>
    </row>
    <row r="360137" spans="27:27">
      <c r="AA360137" s="7"/>
    </row>
    <row r="360138" spans="27:27">
      <c r="AA360138" s="7"/>
    </row>
    <row r="360139" spans="27:27">
      <c r="AA360139" s="7"/>
    </row>
    <row r="360140" spans="27:27">
      <c r="AA360140" s="7"/>
    </row>
    <row r="360141" spans="27:27">
      <c r="AA360141" s="7"/>
    </row>
    <row r="360142" spans="27:27">
      <c r="AA360142" s="7"/>
    </row>
    <row r="360143" spans="27:27">
      <c r="AA360143" s="7"/>
    </row>
    <row r="360144" spans="27:27">
      <c r="AA360144" s="7"/>
    </row>
    <row r="360145" spans="27:27">
      <c r="AA360145" s="7"/>
    </row>
    <row r="360146" spans="27:27">
      <c r="AA360146" s="7"/>
    </row>
    <row r="360147" spans="27:27">
      <c r="AA360147" s="7"/>
    </row>
    <row r="360148" spans="27:27">
      <c r="AA360148" s="7"/>
    </row>
    <row r="360149" spans="27:27">
      <c r="AA360149" s="7"/>
    </row>
    <row r="360150" spans="27:27">
      <c r="AA360150" s="7"/>
    </row>
    <row r="360151" spans="27:27">
      <c r="AA360151" s="7"/>
    </row>
    <row r="360152" spans="27:27">
      <c r="AA360152" s="7"/>
    </row>
    <row r="360153" spans="27:27">
      <c r="AA360153" s="7"/>
    </row>
    <row r="360154" spans="27:27">
      <c r="AA360154" s="7"/>
    </row>
    <row r="360155" spans="27:27">
      <c r="AA360155" s="7"/>
    </row>
    <row r="360156" spans="27:27">
      <c r="AA360156" s="7"/>
    </row>
    <row r="360157" spans="27:27">
      <c r="AA360157" s="7"/>
    </row>
    <row r="360158" spans="27:27">
      <c r="AA360158" s="7"/>
    </row>
    <row r="360159" spans="27:27">
      <c r="AA360159" s="7"/>
    </row>
    <row r="360160" spans="27:27">
      <c r="AA360160" s="7"/>
    </row>
    <row r="360161" spans="27:27">
      <c r="AA360161" s="7"/>
    </row>
    <row r="360162" spans="27:27">
      <c r="AA360162" s="7"/>
    </row>
    <row r="360163" spans="27:27">
      <c r="AA360163" s="7"/>
    </row>
    <row r="360164" spans="27:27">
      <c r="AA360164" s="7"/>
    </row>
    <row r="360165" spans="27:27">
      <c r="AA360165" s="7"/>
    </row>
    <row r="360166" spans="27:27">
      <c r="AA360166" s="7"/>
    </row>
    <row r="360167" spans="27:27">
      <c r="AA360167" s="7"/>
    </row>
    <row r="360168" spans="27:27">
      <c r="AA360168" s="7"/>
    </row>
    <row r="360169" spans="27:27">
      <c r="AA360169" s="7"/>
    </row>
    <row r="360170" spans="27:27">
      <c r="AA360170" s="7"/>
    </row>
    <row r="360171" spans="27:27">
      <c r="AA360171" s="7"/>
    </row>
    <row r="360172" spans="27:27">
      <c r="AA360172" s="7"/>
    </row>
    <row r="360173" spans="27:27">
      <c r="AA360173" s="7"/>
    </row>
    <row r="360174" spans="27:27">
      <c r="AA360174" s="7"/>
    </row>
    <row r="360175" spans="27:27">
      <c r="AA360175" s="7"/>
    </row>
    <row r="360176" spans="27:27">
      <c r="AA360176" s="7"/>
    </row>
    <row r="360177" spans="27:27">
      <c r="AA360177" s="7"/>
    </row>
    <row r="360178" spans="27:27">
      <c r="AA360178" s="7"/>
    </row>
    <row r="360179" spans="27:27">
      <c r="AA360179" s="7"/>
    </row>
    <row r="360180" spans="27:27">
      <c r="AA360180" s="7"/>
    </row>
    <row r="360181" spans="27:27">
      <c r="AA360181" s="7"/>
    </row>
    <row r="360182" spans="27:27">
      <c r="AA360182" s="7"/>
    </row>
    <row r="360183" spans="27:27">
      <c r="AA360183" s="7"/>
    </row>
    <row r="360184" spans="27:27">
      <c r="AA360184" s="7"/>
    </row>
    <row r="360185" spans="27:27">
      <c r="AA360185" s="7"/>
    </row>
    <row r="360186" spans="27:27">
      <c r="AA360186" s="7"/>
    </row>
    <row r="360187" spans="27:27">
      <c r="AA360187" s="7"/>
    </row>
    <row r="360188" spans="27:27">
      <c r="AA360188" s="7"/>
    </row>
    <row r="360189" spans="27:27">
      <c r="AA360189" s="7"/>
    </row>
    <row r="360190" spans="27:27">
      <c r="AA360190" s="7"/>
    </row>
    <row r="360191" spans="27:27">
      <c r="AA360191" s="7"/>
    </row>
    <row r="360192" spans="27:27">
      <c r="AA360192" s="7"/>
    </row>
    <row r="360193" spans="27:27">
      <c r="AA360193" s="7"/>
    </row>
    <row r="360194" spans="27:27">
      <c r="AA360194" s="7"/>
    </row>
    <row r="360195" spans="27:27">
      <c r="AA360195" s="7"/>
    </row>
    <row r="360196" spans="27:27">
      <c r="AA360196" s="7"/>
    </row>
    <row r="360197" spans="27:27">
      <c r="AA360197" s="7"/>
    </row>
    <row r="360198" spans="27:27">
      <c r="AA360198" s="7"/>
    </row>
    <row r="360199" spans="27:27">
      <c r="AA360199" s="7"/>
    </row>
    <row r="360200" spans="27:27">
      <c r="AA360200" s="7"/>
    </row>
    <row r="360201" spans="27:27">
      <c r="AA360201" s="7"/>
    </row>
    <row r="360202" spans="27:27">
      <c r="AA360202" s="7"/>
    </row>
    <row r="360203" spans="27:27">
      <c r="AA360203" s="7"/>
    </row>
    <row r="360204" spans="27:27">
      <c r="AA360204" s="7"/>
    </row>
    <row r="360205" spans="27:27">
      <c r="AA360205" s="7"/>
    </row>
    <row r="360206" spans="27:27">
      <c r="AA360206" s="7"/>
    </row>
    <row r="360207" spans="27:27">
      <c r="AA360207" s="7"/>
    </row>
    <row r="360208" spans="27:27">
      <c r="AA360208" s="7"/>
    </row>
    <row r="360209" spans="27:27">
      <c r="AA360209" s="7"/>
    </row>
    <row r="360210" spans="27:27">
      <c r="AA360210" s="7"/>
    </row>
    <row r="360211" spans="27:27">
      <c r="AA360211" s="7"/>
    </row>
    <row r="360212" spans="27:27">
      <c r="AA360212" s="7"/>
    </row>
    <row r="360213" spans="27:27">
      <c r="AA360213" s="7"/>
    </row>
    <row r="360214" spans="27:27">
      <c r="AA360214" s="7"/>
    </row>
    <row r="360215" spans="27:27">
      <c r="AA360215" s="7"/>
    </row>
    <row r="360216" spans="27:27">
      <c r="AA360216" s="7"/>
    </row>
    <row r="360217" spans="27:27">
      <c r="AA360217" s="7"/>
    </row>
    <row r="360218" spans="27:27">
      <c r="AA360218" s="7"/>
    </row>
    <row r="360219" spans="27:27">
      <c r="AA360219" s="7"/>
    </row>
    <row r="360220" spans="27:27">
      <c r="AA360220" s="7"/>
    </row>
    <row r="360221" spans="27:27">
      <c r="AA360221" s="7"/>
    </row>
    <row r="360222" spans="27:27">
      <c r="AA360222" s="7"/>
    </row>
    <row r="360223" spans="27:27">
      <c r="AA360223" s="7"/>
    </row>
    <row r="360224" spans="27:27">
      <c r="AA360224" s="7"/>
    </row>
    <row r="360225" spans="27:27">
      <c r="AA360225" s="7"/>
    </row>
    <row r="360226" spans="27:27">
      <c r="AA360226" s="7"/>
    </row>
    <row r="360227" spans="27:27">
      <c r="AA360227" s="7"/>
    </row>
    <row r="360228" spans="27:27">
      <c r="AA360228" s="7"/>
    </row>
    <row r="360229" spans="27:27">
      <c r="AA360229" s="7"/>
    </row>
    <row r="360230" spans="27:27">
      <c r="AA360230" s="7"/>
    </row>
    <row r="360231" spans="27:27">
      <c r="AA360231" s="7"/>
    </row>
    <row r="360232" spans="27:27">
      <c r="AA360232" s="7"/>
    </row>
    <row r="360233" spans="27:27">
      <c r="AA360233" s="7"/>
    </row>
    <row r="360234" spans="27:27">
      <c r="AA360234" s="7"/>
    </row>
    <row r="360235" spans="27:27">
      <c r="AA360235" s="7"/>
    </row>
    <row r="360236" spans="27:27">
      <c r="AA360236" s="7"/>
    </row>
    <row r="360237" spans="27:27">
      <c r="AA360237" s="7"/>
    </row>
    <row r="360238" spans="27:27">
      <c r="AA360238" s="7"/>
    </row>
    <row r="360239" spans="27:27">
      <c r="AA360239" s="7"/>
    </row>
    <row r="360240" spans="27:27">
      <c r="AA360240" s="7"/>
    </row>
    <row r="360241" spans="27:27">
      <c r="AA360241" s="7"/>
    </row>
    <row r="360242" spans="27:27">
      <c r="AA360242" s="7"/>
    </row>
    <row r="360243" spans="27:27">
      <c r="AA360243" s="7"/>
    </row>
    <row r="360244" spans="27:27">
      <c r="AA360244" s="7"/>
    </row>
    <row r="360245" spans="27:27">
      <c r="AA360245" s="7"/>
    </row>
    <row r="360246" spans="27:27">
      <c r="AA360246" s="7"/>
    </row>
    <row r="360247" spans="27:27">
      <c r="AA360247" s="7"/>
    </row>
    <row r="360248" spans="27:27">
      <c r="AA360248" s="7"/>
    </row>
    <row r="360249" spans="27:27">
      <c r="AA360249" s="7"/>
    </row>
    <row r="360250" spans="27:27">
      <c r="AA360250" s="7"/>
    </row>
    <row r="360251" spans="27:27">
      <c r="AA360251" s="7"/>
    </row>
    <row r="360252" spans="27:27">
      <c r="AA360252" s="7"/>
    </row>
    <row r="360253" spans="27:27">
      <c r="AA360253" s="7"/>
    </row>
    <row r="360254" spans="27:27">
      <c r="AA360254" s="7"/>
    </row>
    <row r="360255" spans="27:27">
      <c r="AA360255" s="7"/>
    </row>
    <row r="360256" spans="27:27">
      <c r="AA360256" s="7"/>
    </row>
    <row r="360257" spans="27:27">
      <c r="AA360257" s="7"/>
    </row>
    <row r="360258" spans="27:27">
      <c r="AA360258" s="7"/>
    </row>
    <row r="360259" spans="27:27">
      <c r="AA360259" s="7"/>
    </row>
    <row r="360260" spans="27:27">
      <c r="AA360260" s="7"/>
    </row>
    <row r="360261" spans="27:27">
      <c r="AA360261" s="7"/>
    </row>
    <row r="360262" spans="27:27">
      <c r="AA360262" s="7"/>
    </row>
    <row r="360263" spans="27:27">
      <c r="AA360263" s="7"/>
    </row>
    <row r="360264" spans="27:27">
      <c r="AA360264" s="7"/>
    </row>
    <row r="360265" spans="27:27">
      <c r="AA360265" s="7"/>
    </row>
    <row r="360266" spans="27:27">
      <c r="AA360266" s="7"/>
    </row>
    <row r="360267" spans="27:27">
      <c r="AA360267" s="7"/>
    </row>
    <row r="360268" spans="27:27">
      <c r="AA360268" s="7"/>
    </row>
    <row r="360269" spans="27:27">
      <c r="AA360269" s="7"/>
    </row>
    <row r="360270" spans="27:27">
      <c r="AA360270" s="7"/>
    </row>
    <row r="360271" spans="27:27">
      <c r="AA360271" s="7"/>
    </row>
    <row r="360272" spans="27:27">
      <c r="AA360272" s="7"/>
    </row>
    <row r="360273" spans="27:27">
      <c r="AA360273" s="7"/>
    </row>
    <row r="360274" spans="27:27">
      <c r="AA360274" s="7"/>
    </row>
    <row r="360275" spans="27:27">
      <c r="AA360275" s="7"/>
    </row>
    <row r="360276" spans="27:27">
      <c r="AA360276" s="7"/>
    </row>
    <row r="360277" spans="27:27">
      <c r="AA360277" s="7"/>
    </row>
    <row r="360278" spans="27:27">
      <c r="AA360278" s="7"/>
    </row>
    <row r="360279" spans="27:27">
      <c r="AA360279" s="7"/>
    </row>
    <row r="360280" spans="27:27">
      <c r="AA360280" s="7"/>
    </row>
    <row r="360281" spans="27:27">
      <c r="AA360281" s="7"/>
    </row>
    <row r="360282" spans="27:27">
      <c r="AA360282" s="7"/>
    </row>
    <row r="360283" spans="27:27">
      <c r="AA360283" s="7"/>
    </row>
    <row r="360284" spans="27:27">
      <c r="AA360284" s="7"/>
    </row>
    <row r="360285" spans="27:27">
      <c r="AA360285" s="7"/>
    </row>
    <row r="360286" spans="27:27">
      <c r="AA360286" s="7"/>
    </row>
    <row r="360287" spans="27:27">
      <c r="AA360287" s="7"/>
    </row>
    <row r="360288" spans="27:27">
      <c r="AA360288" s="7"/>
    </row>
    <row r="360289" spans="27:27">
      <c r="AA360289" s="7"/>
    </row>
    <row r="360290" spans="27:27">
      <c r="AA360290" s="7"/>
    </row>
    <row r="360291" spans="27:27">
      <c r="AA360291" s="7"/>
    </row>
    <row r="360292" spans="27:27">
      <c r="AA360292" s="7"/>
    </row>
    <row r="360293" spans="27:27">
      <c r="AA360293" s="7"/>
    </row>
    <row r="360294" spans="27:27">
      <c r="AA360294" s="7"/>
    </row>
    <row r="360295" spans="27:27">
      <c r="AA360295" s="7"/>
    </row>
    <row r="360296" spans="27:27">
      <c r="AA360296" s="7"/>
    </row>
    <row r="360297" spans="27:27">
      <c r="AA360297" s="7"/>
    </row>
    <row r="360298" spans="27:27">
      <c r="AA360298" s="7"/>
    </row>
    <row r="360299" spans="27:27">
      <c r="AA360299" s="7"/>
    </row>
    <row r="360300" spans="27:27">
      <c r="AA360300" s="7"/>
    </row>
    <row r="360301" spans="27:27">
      <c r="AA360301" s="7"/>
    </row>
    <row r="360302" spans="27:27">
      <c r="AA360302" s="7"/>
    </row>
    <row r="360303" spans="27:27">
      <c r="AA360303" s="7"/>
    </row>
    <row r="360304" spans="27:27">
      <c r="AA360304" s="7"/>
    </row>
    <row r="360305" spans="27:27">
      <c r="AA360305" s="7"/>
    </row>
    <row r="360306" spans="27:27">
      <c r="AA360306" s="7"/>
    </row>
    <row r="360307" spans="27:27">
      <c r="AA360307" s="7"/>
    </row>
    <row r="360308" spans="27:27">
      <c r="AA360308" s="7"/>
    </row>
    <row r="360309" spans="27:27">
      <c r="AA360309" s="7"/>
    </row>
    <row r="360310" spans="27:27">
      <c r="AA360310" s="7"/>
    </row>
    <row r="360311" spans="27:27">
      <c r="AA360311" s="7"/>
    </row>
    <row r="360312" spans="27:27">
      <c r="AA360312" s="7"/>
    </row>
    <row r="360313" spans="27:27">
      <c r="AA360313" s="7"/>
    </row>
    <row r="360314" spans="27:27">
      <c r="AA360314" s="7"/>
    </row>
    <row r="360315" spans="27:27">
      <c r="AA360315" s="7"/>
    </row>
    <row r="360316" spans="27:27">
      <c r="AA360316" s="7"/>
    </row>
    <row r="360317" spans="27:27">
      <c r="AA360317" s="7"/>
    </row>
    <row r="360318" spans="27:27">
      <c r="AA360318" s="7"/>
    </row>
    <row r="360319" spans="27:27">
      <c r="AA360319" s="7"/>
    </row>
    <row r="360320" spans="27:27">
      <c r="AA360320" s="7"/>
    </row>
    <row r="360321" spans="27:27">
      <c r="AA360321" s="7"/>
    </row>
    <row r="360322" spans="27:27">
      <c r="AA360322" s="7"/>
    </row>
    <row r="360323" spans="27:27">
      <c r="AA360323" s="7"/>
    </row>
    <row r="360324" spans="27:27">
      <c r="AA360324" s="7"/>
    </row>
    <row r="360325" spans="27:27">
      <c r="AA360325" s="7"/>
    </row>
    <row r="360326" spans="27:27">
      <c r="AA360326" s="7"/>
    </row>
    <row r="360327" spans="27:27">
      <c r="AA360327" s="7"/>
    </row>
    <row r="360328" spans="27:27">
      <c r="AA360328" s="7"/>
    </row>
    <row r="360329" spans="27:27">
      <c r="AA360329" s="7"/>
    </row>
    <row r="360330" spans="27:27">
      <c r="AA360330" s="7"/>
    </row>
    <row r="360331" spans="27:27">
      <c r="AA360331" s="7"/>
    </row>
    <row r="360332" spans="27:27">
      <c r="AA360332" s="7"/>
    </row>
    <row r="360333" spans="27:27">
      <c r="AA360333" s="7"/>
    </row>
    <row r="360334" spans="27:27">
      <c r="AA360334" s="7"/>
    </row>
    <row r="360335" spans="27:27">
      <c r="AA360335" s="7"/>
    </row>
    <row r="360336" spans="27:27">
      <c r="AA360336" s="7"/>
    </row>
    <row r="360337" spans="27:27">
      <c r="AA360337" s="7"/>
    </row>
    <row r="360338" spans="27:27">
      <c r="AA360338" s="7"/>
    </row>
    <row r="360339" spans="27:27">
      <c r="AA360339" s="7"/>
    </row>
    <row r="360340" spans="27:27">
      <c r="AA360340" s="7"/>
    </row>
    <row r="360341" spans="27:27">
      <c r="AA360341" s="7"/>
    </row>
    <row r="360342" spans="27:27">
      <c r="AA360342" s="7"/>
    </row>
    <row r="360343" spans="27:27">
      <c r="AA360343" s="7"/>
    </row>
    <row r="360344" spans="27:27">
      <c r="AA360344" s="7"/>
    </row>
    <row r="360345" spans="27:27">
      <c r="AA360345" s="7"/>
    </row>
    <row r="360346" spans="27:27">
      <c r="AA360346" s="7"/>
    </row>
    <row r="360347" spans="27:27">
      <c r="AA360347" s="7"/>
    </row>
    <row r="360348" spans="27:27">
      <c r="AA360348" s="7"/>
    </row>
    <row r="360349" spans="27:27">
      <c r="AA360349" s="7"/>
    </row>
    <row r="360350" spans="27:27">
      <c r="AA360350" s="7"/>
    </row>
    <row r="360351" spans="27:27">
      <c r="AA360351" s="7"/>
    </row>
    <row r="360352" spans="27:27">
      <c r="AA360352" s="7"/>
    </row>
    <row r="360353" spans="27:27">
      <c r="AA360353" s="7"/>
    </row>
    <row r="360354" spans="27:27">
      <c r="AA360354" s="7"/>
    </row>
    <row r="360355" spans="27:27">
      <c r="AA360355" s="7"/>
    </row>
    <row r="360356" spans="27:27">
      <c r="AA360356" s="7"/>
    </row>
    <row r="360357" spans="27:27">
      <c r="AA360357" s="7"/>
    </row>
    <row r="360358" spans="27:27">
      <c r="AA360358" s="7"/>
    </row>
    <row r="360359" spans="27:27">
      <c r="AA360359" s="7"/>
    </row>
    <row r="360360" spans="27:27">
      <c r="AA360360" s="7"/>
    </row>
    <row r="360361" spans="27:27">
      <c r="AA360361" s="7"/>
    </row>
    <row r="360362" spans="27:27">
      <c r="AA360362" s="7"/>
    </row>
    <row r="360363" spans="27:27">
      <c r="AA360363" s="7"/>
    </row>
    <row r="360364" spans="27:27">
      <c r="AA360364" s="7"/>
    </row>
    <row r="360365" spans="27:27">
      <c r="AA360365" s="7"/>
    </row>
    <row r="360366" spans="27:27">
      <c r="AA360366" s="7"/>
    </row>
    <row r="360367" spans="27:27">
      <c r="AA360367" s="7"/>
    </row>
    <row r="360368" spans="27:27">
      <c r="AA360368" s="7"/>
    </row>
    <row r="360369" spans="27:27">
      <c r="AA360369" s="7"/>
    </row>
    <row r="360370" spans="27:27">
      <c r="AA360370" s="7"/>
    </row>
    <row r="360371" spans="27:27">
      <c r="AA360371" s="7"/>
    </row>
    <row r="360372" spans="27:27">
      <c r="AA360372" s="7"/>
    </row>
    <row r="360373" spans="27:27">
      <c r="AA360373" s="7"/>
    </row>
    <row r="360374" spans="27:27">
      <c r="AA360374" s="7"/>
    </row>
    <row r="360375" spans="27:27">
      <c r="AA360375" s="7"/>
    </row>
    <row r="360376" spans="27:27">
      <c r="AA360376" s="7"/>
    </row>
    <row r="360377" spans="27:27">
      <c r="AA360377" s="7"/>
    </row>
    <row r="360378" spans="27:27">
      <c r="AA360378" s="7"/>
    </row>
    <row r="360379" spans="27:27">
      <c r="AA360379" s="7"/>
    </row>
    <row r="360380" spans="27:27">
      <c r="AA360380" s="7"/>
    </row>
    <row r="360381" spans="27:27">
      <c r="AA360381" s="7"/>
    </row>
    <row r="360382" spans="27:27">
      <c r="AA360382" s="7"/>
    </row>
    <row r="360383" spans="27:27">
      <c r="AA360383" s="7"/>
    </row>
    <row r="360384" spans="27:27">
      <c r="AA360384" s="7"/>
    </row>
    <row r="360385" spans="27:27">
      <c r="AA360385" s="7"/>
    </row>
    <row r="360386" spans="27:27">
      <c r="AA360386" s="7"/>
    </row>
    <row r="360387" spans="27:27">
      <c r="AA360387" s="7"/>
    </row>
    <row r="360388" spans="27:27">
      <c r="AA360388" s="7"/>
    </row>
    <row r="360389" spans="27:27">
      <c r="AA360389" s="7"/>
    </row>
    <row r="360390" spans="27:27">
      <c r="AA360390" s="7"/>
    </row>
    <row r="360391" spans="27:27">
      <c r="AA360391" s="7"/>
    </row>
    <row r="360392" spans="27:27">
      <c r="AA360392" s="7"/>
    </row>
    <row r="360393" spans="27:27">
      <c r="AA360393" s="7"/>
    </row>
    <row r="360394" spans="27:27">
      <c r="AA360394" s="7"/>
    </row>
    <row r="360395" spans="27:27">
      <c r="AA360395" s="7"/>
    </row>
    <row r="360396" spans="27:27">
      <c r="AA360396" s="7"/>
    </row>
    <row r="360397" spans="27:27">
      <c r="AA360397" s="7"/>
    </row>
    <row r="360398" spans="27:27">
      <c r="AA360398" s="7"/>
    </row>
    <row r="360399" spans="27:27">
      <c r="AA360399" s="7"/>
    </row>
    <row r="360400" spans="27:27">
      <c r="AA360400" s="7"/>
    </row>
    <row r="360401" spans="27:27">
      <c r="AA360401" s="7"/>
    </row>
    <row r="360402" spans="27:27">
      <c r="AA360402" s="7"/>
    </row>
    <row r="360403" spans="27:27">
      <c r="AA360403" s="7"/>
    </row>
    <row r="360404" spans="27:27">
      <c r="AA360404" s="7"/>
    </row>
    <row r="360405" spans="27:27">
      <c r="AA360405" s="7"/>
    </row>
    <row r="360406" spans="27:27">
      <c r="AA360406" s="7"/>
    </row>
    <row r="360407" spans="27:27">
      <c r="AA360407" s="7"/>
    </row>
    <row r="360408" spans="27:27">
      <c r="AA360408" s="7"/>
    </row>
    <row r="360409" spans="27:27">
      <c r="AA360409" s="7"/>
    </row>
    <row r="360410" spans="27:27">
      <c r="AA360410" s="7"/>
    </row>
    <row r="360411" spans="27:27">
      <c r="AA360411" s="7"/>
    </row>
    <row r="360412" spans="27:27">
      <c r="AA360412" s="7"/>
    </row>
    <row r="360413" spans="27:27">
      <c r="AA360413" s="7"/>
    </row>
    <row r="360414" spans="27:27">
      <c r="AA360414" s="7"/>
    </row>
    <row r="360415" spans="27:27">
      <c r="AA360415" s="7"/>
    </row>
    <row r="360416" spans="27:27">
      <c r="AA360416" s="7"/>
    </row>
    <row r="360417" spans="27:27">
      <c r="AA360417" s="7"/>
    </row>
    <row r="360418" spans="27:27">
      <c r="AA360418" s="7"/>
    </row>
    <row r="360419" spans="27:27">
      <c r="AA360419" s="7"/>
    </row>
    <row r="360420" spans="27:27">
      <c r="AA360420" s="7"/>
    </row>
    <row r="360421" spans="27:27">
      <c r="AA360421" s="7"/>
    </row>
    <row r="360422" spans="27:27">
      <c r="AA360422" s="7"/>
    </row>
    <row r="360423" spans="27:27">
      <c r="AA360423" s="7"/>
    </row>
    <row r="360424" spans="27:27">
      <c r="AA360424" s="7"/>
    </row>
    <row r="360425" spans="27:27">
      <c r="AA360425" s="7"/>
    </row>
    <row r="360426" spans="27:27">
      <c r="AA360426" s="7"/>
    </row>
    <row r="360427" spans="27:27">
      <c r="AA360427" s="7"/>
    </row>
    <row r="360428" spans="27:27">
      <c r="AA360428" s="7"/>
    </row>
    <row r="360429" spans="27:27">
      <c r="AA360429" s="7"/>
    </row>
    <row r="360430" spans="27:27">
      <c r="AA360430" s="7"/>
    </row>
    <row r="360431" spans="27:27">
      <c r="AA360431" s="7"/>
    </row>
    <row r="360432" spans="27:27">
      <c r="AA360432" s="7"/>
    </row>
    <row r="360433" spans="27:27">
      <c r="AA360433" s="7"/>
    </row>
    <row r="360434" spans="27:27">
      <c r="AA360434" s="7"/>
    </row>
    <row r="360435" spans="27:27">
      <c r="AA360435" s="7"/>
    </row>
    <row r="360436" spans="27:27">
      <c r="AA360436" s="7"/>
    </row>
    <row r="360437" spans="27:27">
      <c r="AA360437" s="7"/>
    </row>
    <row r="360438" spans="27:27">
      <c r="AA360438" s="7"/>
    </row>
    <row r="360439" spans="27:27">
      <c r="AA360439" s="7"/>
    </row>
    <row r="360440" spans="27:27">
      <c r="AA360440" s="7"/>
    </row>
    <row r="360441" spans="27:27">
      <c r="AA360441" s="7"/>
    </row>
    <row r="360442" spans="27:27">
      <c r="AA360442" s="7"/>
    </row>
    <row r="360443" spans="27:27">
      <c r="AA360443" s="7"/>
    </row>
    <row r="360444" spans="27:27">
      <c r="AA360444" s="7"/>
    </row>
    <row r="360445" spans="27:27">
      <c r="AA360445" s="7"/>
    </row>
    <row r="360446" spans="27:27">
      <c r="AA360446" s="7"/>
    </row>
    <row r="360447" spans="27:27">
      <c r="AA360447" s="7"/>
    </row>
    <row r="360448" spans="27:27">
      <c r="AA360448" s="7"/>
    </row>
    <row r="360449" spans="27:27">
      <c r="AA360449" s="7"/>
    </row>
    <row r="360450" spans="27:27">
      <c r="AA360450" s="7"/>
    </row>
    <row r="360451" spans="27:27">
      <c r="AA360451" s="7"/>
    </row>
    <row r="360452" spans="27:27">
      <c r="AA360452" s="7"/>
    </row>
    <row r="360453" spans="27:27">
      <c r="AA360453" s="7"/>
    </row>
    <row r="360454" spans="27:27">
      <c r="AA360454" s="7"/>
    </row>
    <row r="360455" spans="27:27">
      <c r="AA360455" s="7"/>
    </row>
    <row r="360456" spans="27:27">
      <c r="AA360456" s="7"/>
    </row>
    <row r="360457" spans="27:27">
      <c r="AA360457" s="7"/>
    </row>
    <row r="360458" spans="27:27">
      <c r="AA360458" s="7"/>
    </row>
    <row r="360459" spans="27:27">
      <c r="AA360459" s="7"/>
    </row>
    <row r="360460" spans="27:27">
      <c r="AA360460" s="7"/>
    </row>
    <row r="360461" spans="27:27">
      <c r="AA360461" s="7"/>
    </row>
    <row r="360462" spans="27:27">
      <c r="AA360462" s="7"/>
    </row>
    <row r="360463" spans="27:27">
      <c r="AA360463" s="7"/>
    </row>
    <row r="360464" spans="27:27">
      <c r="AA360464" s="7"/>
    </row>
    <row r="360465" spans="27:27">
      <c r="AA360465" s="7"/>
    </row>
    <row r="360466" spans="27:27">
      <c r="AA360466" s="7"/>
    </row>
    <row r="360467" spans="27:27">
      <c r="AA360467" s="7"/>
    </row>
    <row r="360468" spans="27:27">
      <c r="AA360468" s="7"/>
    </row>
    <row r="360469" spans="27:27">
      <c r="AA360469" s="7"/>
    </row>
    <row r="360470" spans="27:27">
      <c r="AA360470" s="7"/>
    </row>
    <row r="360471" spans="27:27">
      <c r="AA360471" s="7"/>
    </row>
    <row r="360472" spans="27:27">
      <c r="AA360472" s="7"/>
    </row>
    <row r="360473" spans="27:27">
      <c r="AA360473" s="7"/>
    </row>
    <row r="360474" spans="27:27">
      <c r="AA360474" s="7"/>
    </row>
    <row r="360475" spans="27:27">
      <c r="AA360475" s="7"/>
    </row>
    <row r="360476" spans="27:27">
      <c r="AA360476" s="7"/>
    </row>
    <row r="360477" spans="27:27">
      <c r="AA360477" s="7"/>
    </row>
    <row r="360478" spans="27:27">
      <c r="AA360478" s="7"/>
    </row>
    <row r="360479" spans="27:27">
      <c r="AA360479" s="7"/>
    </row>
    <row r="360480" spans="27:27">
      <c r="AA360480" s="7"/>
    </row>
    <row r="360481" spans="27:27">
      <c r="AA360481" s="7"/>
    </row>
    <row r="360482" spans="27:27">
      <c r="AA360482" s="7"/>
    </row>
    <row r="360483" spans="27:27">
      <c r="AA360483" s="7"/>
    </row>
    <row r="360484" spans="27:27">
      <c r="AA360484" s="7"/>
    </row>
    <row r="360485" spans="27:27">
      <c r="AA360485" s="7"/>
    </row>
    <row r="360486" spans="27:27">
      <c r="AA360486" s="7"/>
    </row>
    <row r="360487" spans="27:27">
      <c r="AA360487" s="7"/>
    </row>
    <row r="360488" spans="27:27">
      <c r="AA360488" s="7"/>
    </row>
    <row r="360489" spans="27:27">
      <c r="AA360489" s="7"/>
    </row>
    <row r="360490" spans="27:27">
      <c r="AA360490" s="7"/>
    </row>
    <row r="360491" spans="27:27">
      <c r="AA360491" s="7"/>
    </row>
    <row r="360492" spans="27:27">
      <c r="AA360492" s="7"/>
    </row>
    <row r="360493" spans="27:27">
      <c r="AA360493" s="7"/>
    </row>
    <row r="360494" spans="27:27">
      <c r="AA360494" s="7"/>
    </row>
    <row r="360495" spans="27:27">
      <c r="AA360495" s="7"/>
    </row>
    <row r="360496" spans="27:27">
      <c r="AA360496" s="7"/>
    </row>
    <row r="360497" spans="27:27">
      <c r="AA360497" s="7"/>
    </row>
    <row r="360498" spans="27:27">
      <c r="AA360498" s="7"/>
    </row>
    <row r="360499" spans="27:27">
      <c r="AA360499" s="7"/>
    </row>
    <row r="360500" spans="27:27">
      <c r="AA360500" s="7"/>
    </row>
    <row r="360501" spans="27:27">
      <c r="AA360501" s="7"/>
    </row>
    <row r="360502" spans="27:27">
      <c r="AA360502" s="7"/>
    </row>
    <row r="360503" spans="27:27">
      <c r="AA360503" s="7"/>
    </row>
    <row r="360504" spans="27:27">
      <c r="AA360504" s="7"/>
    </row>
    <row r="360505" spans="27:27">
      <c r="AA360505" s="7"/>
    </row>
    <row r="360506" spans="27:27">
      <c r="AA360506" s="7"/>
    </row>
    <row r="360507" spans="27:27">
      <c r="AA360507" s="7"/>
    </row>
    <row r="360508" spans="27:27">
      <c r="AA360508" s="7"/>
    </row>
    <row r="360509" spans="27:27">
      <c r="AA360509" s="7"/>
    </row>
    <row r="360510" spans="27:27">
      <c r="AA360510" s="7"/>
    </row>
    <row r="360511" spans="27:27">
      <c r="AA360511" s="7"/>
    </row>
    <row r="360512" spans="27:27">
      <c r="AA360512" s="7"/>
    </row>
    <row r="360513" spans="27:27">
      <c r="AA360513" s="7"/>
    </row>
    <row r="360514" spans="27:27">
      <c r="AA360514" s="7"/>
    </row>
    <row r="360515" spans="27:27">
      <c r="AA360515" s="7"/>
    </row>
    <row r="360516" spans="27:27">
      <c r="AA360516" s="7"/>
    </row>
    <row r="360517" spans="27:27">
      <c r="AA360517" s="7"/>
    </row>
    <row r="360518" spans="27:27">
      <c r="AA360518" s="7"/>
    </row>
    <row r="360519" spans="27:27">
      <c r="AA360519" s="7"/>
    </row>
    <row r="360520" spans="27:27">
      <c r="AA360520" s="7"/>
    </row>
    <row r="360521" spans="27:27">
      <c r="AA360521" s="7"/>
    </row>
    <row r="360522" spans="27:27">
      <c r="AA360522" s="7"/>
    </row>
    <row r="360523" spans="27:27">
      <c r="AA360523" s="7"/>
    </row>
    <row r="360524" spans="27:27">
      <c r="AA360524" s="7"/>
    </row>
    <row r="360525" spans="27:27">
      <c r="AA360525" s="7"/>
    </row>
    <row r="360526" spans="27:27">
      <c r="AA360526" s="7"/>
    </row>
    <row r="360527" spans="27:27">
      <c r="AA360527" s="7"/>
    </row>
    <row r="360528" spans="27:27">
      <c r="AA360528" s="7"/>
    </row>
    <row r="360529" spans="27:27">
      <c r="AA360529" s="7"/>
    </row>
    <row r="360530" spans="27:27">
      <c r="AA360530" s="7"/>
    </row>
    <row r="360531" spans="27:27">
      <c r="AA360531" s="7"/>
    </row>
    <row r="360532" spans="27:27">
      <c r="AA360532" s="7"/>
    </row>
    <row r="360533" spans="27:27">
      <c r="AA360533" s="7"/>
    </row>
    <row r="360534" spans="27:27">
      <c r="AA360534" s="7"/>
    </row>
    <row r="360535" spans="27:27">
      <c r="AA360535" s="7"/>
    </row>
    <row r="360536" spans="27:27">
      <c r="AA360536" s="7"/>
    </row>
    <row r="360537" spans="27:27">
      <c r="AA360537" s="7"/>
    </row>
    <row r="360538" spans="27:27">
      <c r="AA360538" s="7"/>
    </row>
    <row r="360539" spans="27:27">
      <c r="AA360539" s="7"/>
    </row>
    <row r="360540" spans="27:27">
      <c r="AA360540" s="7"/>
    </row>
    <row r="360541" spans="27:27">
      <c r="AA360541" s="7"/>
    </row>
    <row r="360542" spans="27:27">
      <c r="AA360542" s="7"/>
    </row>
    <row r="360543" spans="27:27">
      <c r="AA360543" s="7"/>
    </row>
    <row r="360544" spans="27:27">
      <c r="AA360544" s="7"/>
    </row>
    <row r="360545" spans="27:27">
      <c r="AA360545" s="7"/>
    </row>
    <row r="360546" spans="27:27">
      <c r="AA360546" s="7"/>
    </row>
    <row r="360547" spans="27:27">
      <c r="AA360547" s="7"/>
    </row>
    <row r="360548" spans="27:27">
      <c r="AA360548" s="7"/>
    </row>
    <row r="360549" spans="27:27">
      <c r="AA360549" s="7"/>
    </row>
    <row r="360550" spans="27:27">
      <c r="AA360550" s="7"/>
    </row>
    <row r="360551" spans="27:27">
      <c r="AA360551" s="7"/>
    </row>
    <row r="360552" spans="27:27">
      <c r="AA360552" s="7"/>
    </row>
    <row r="360553" spans="27:27">
      <c r="AA360553" s="7"/>
    </row>
    <row r="360554" spans="27:27">
      <c r="AA360554" s="7"/>
    </row>
    <row r="360555" spans="27:27">
      <c r="AA360555" s="7"/>
    </row>
    <row r="360556" spans="27:27">
      <c r="AA360556" s="7"/>
    </row>
    <row r="360557" spans="27:27">
      <c r="AA360557" s="7"/>
    </row>
    <row r="360558" spans="27:27">
      <c r="AA360558" s="7"/>
    </row>
    <row r="360559" spans="27:27">
      <c r="AA360559" s="7"/>
    </row>
    <row r="360560" spans="27:27">
      <c r="AA360560" s="7"/>
    </row>
    <row r="360561" spans="27:27">
      <c r="AA360561" s="7"/>
    </row>
    <row r="360562" spans="27:27">
      <c r="AA360562" s="7"/>
    </row>
    <row r="360563" spans="27:27">
      <c r="AA360563" s="7"/>
    </row>
    <row r="360564" spans="27:27">
      <c r="AA360564" s="7"/>
    </row>
    <row r="360565" spans="27:27">
      <c r="AA360565" s="7"/>
    </row>
    <row r="360566" spans="27:27">
      <c r="AA360566" s="7"/>
    </row>
    <row r="360567" spans="27:27">
      <c r="AA360567" s="7"/>
    </row>
    <row r="360568" spans="27:27">
      <c r="AA360568" s="7"/>
    </row>
    <row r="360569" spans="27:27">
      <c r="AA360569" s="7"/>
    </row>
    <row r="360570" spans="27:27">
      <c r="AA360570" s="7"/>
    </row>
    <row r="360571" spans="27:27">
      <c r="AA360571" s="7"/>
    </row>
    <row r="360572" spans="27:27">
      <c r="AA360572" s="7"/>
    </row>
    <row r="360573" spans="27:27">
      <c r="AA360573" s="7"/>
    </row>
    <row r="360574" spans="27:27">
      <c r="AA360574" s="7"/>
    </row>
    <row r="360575" spans="27:27">
      <c r="AA360575" s="7"/>
    </row>
    <row r="360576" spans="27:27">
      <c r="AA360576" s="7"/>
    </row>
    <row r="360577" spans="27:27">
      <c r="AA360577" s="7"/>
    </row>
    <row r="360578" spans="27:27">
      <c r="AA360578" s="7"/>
    </row>
    <row r="360579" spans="27:27">
      <c r="AA360579" s="7"/>
    </row>
    <row r="360580" spans="27:27">
      <c r="AA360580" s="7"/>
    </row>
    <row r="360581" spans="27:27">
      <c r="AA360581" s="7"/>
    </row>
    <row r="360582" spans="27:27">
      <c r="AA360582" s="7"/>
    </row>
    <row r="360583" spans="27:27">
      <c r="AA360583" s="7"/>
    </row>
    <row r="360584" spans="27:27">
      <c r="AA360584" s="7"/>
    </row>
    <row r="360585" spans="27:27">
      <c r="AA360585" s="7"/>
    </row>
    <row r="360586" spans="27:27">
      <c r="AA360586" s="7"/>
    </row>
    <row r="360587" spans="27:27">
      <c r="AA360587" s="7"/>
    </row>
    <row r="360588" spans="27:27">
      <c r="AA360588" s="7"/>
    </row>
    <row r="360589" spans="27:27">
      <c r="AA360589" s="7"/>
    </row>
    <row r="360590" spans="27:27">
      <c r="AA360590" s="7"/>
    </row>
    <row r="360591" spans="27:27">
      <c r="AA360591" s="7"/>
    </row>
    <row r="360592" spans="27:27">
      <c r="AA360592" s="7"/>
    </row>
    <row r="360593" spans="27:27">
      <c r="AA360593" s="7"/>
    </row>
    <row r="360594" spans="27:27">
      <c r="AA360594" s="7"/>
    </row>
    <row r="360595" spans="27:27">
      <c r="AA360595" s="7"/>
    </row>
    <row r="360596" spans="27:27">
      <c r="AA360596" s="7"/>
    </row>
    <row r="360597" spans="27:27">
      <c r="AA360597" s="7"/>
    </row>
    <row r="360598" spans="27:27">
      <c r="AA360598" s="7"/>
    </row>
    <row r="360599" spans="27:27">
      <c r="AA360599" s="7"/>
    </row>
    <row r="360600" spans="27:27">
      <c r="AA360600" s="7"/>
    </row>
    <row r="360601" spans="27:27">
      <c r="AA360601" s="7"/>
    </row>
    <row r="360602" spans="27:27">
      <c r="AA360602" s="7"/>
    </row>
    <row r="360603" spans="27:27">
      <c r="AA360603" s="7"/>
    </row>
    <row r="360604" spans="27:27">
      <c r="AA360604" s="7"/>
    </row>
    <row r="360605" spans="27:27">
      <c r="AA360605" s="7"/>
    </row>
    <row r="360606" spans="27:27">
      <c r="AA360606" s="7"/>
    </row>
    <row r="360607" spans="27:27">
      <c r="AA360607" s="7"/>
    </row>
    <row r="360608" spans="27:27">
      <c r="AA360608" s="7"/>
    </row>
    <row r="360609" spans="27:27">
      <c r="AA360609" s="7"/>
    </row>
    <row r="360610" spans="27:27">
      <c r="AA360610" s="7"/>
    </row>
    <row r="360611" spans="27:27">
      <c r="AA360611" s="7"/>
    </row>
    <row r="360612" spans="27:27">
      <c r="AA360612" s="7"/>
    </row>
    <row r="360613" spans="27:27">
      <c r="AA360613" s="7"/>
    </row>
    <row r="360614" spans="27:27">
      <c r="AA360614" s="7"/>
    </row>
    <row r="360615" spans="27:27">
      <c r="AA360615" s="7"/>
    </row>
    <row r="360616" spans="27:27">
      <c r="AA360616" s="7"/>
    </row>
    <row r="360617" spans="27:27">
      <c r="AA360617" s="7"/>
    </row>
    <row r="360618" spans="27:27">
      <c r="AA360618" s="7"/>
    </row>
    <row r="360619" spans="27:27">
      <c r="AA360619" s="7"/>
    </row>
    <row r="360620" spans="27:27">
      <c r="AA360620" s="7"/>
    </row>
    <row r="360621" spans="27:27">
      <c r="AA360621" s="7"/>
    </row>
    <row r="360622" spans="27:27">
      <c r="AA360622" s="7"/>
    </row>
    <row r="360623" spans="27:27">
      <c r="AA360623" s="7"/>
    </row>
    <row r="360624" spans="27:27">
      <c r="AA360624" s="7"/>
    </row>
    <row r="360625" spans="27:27">
      <c r="AA360625" s="7"/>
    </row>
    <row r="360626" spans="27:27">
      <c r="AA360626" s="7"/>
    </row>
    <row r="360627" spans="27:27">
      <c r="AA360627" s="7"/>
    </row>
    <row r="360628" spans="27:27">
      <c r="AA360628" s="7"/>
    </row>
    <row r="360629" spans="27:27">
      <c r="AA360629" s="7"/>
    </row>
    <row r="360630" spans="27:27">
      <c r="AA360630" s="7"/>
    </row>
    <row r="360631" spans="27:27">
      <c r="AA360631" s="7"/>
    </row>
    <row r="360632" spans="27:27">
      <c r="AA360632" s="7"/>
    </row>
    <row r="360633" spans="27:27">
      <c r="AA360633" s="7"/>
    </row>
    <row r="360634" spans="27:27">
      <c r="AA360634" s="7"/>
    </row>
    <row r="360635" spans="27:27">
      <c r="AA360635" s="7"/>
    </row>
    <row r="360636" spans="27:27">
      <c r="AA360636" s="7"/>
    </row>
    <row r="360637" spans="27:27">
      <c r="AA360637" s="7"/>
    </row>
    <row r="360638" spans="27:27">
      <c r="AA360638" s="7"/>
    </row>
    <row r="360639" spans="27:27">
      <c r="AA360639" s="7"/>
    </row>
    <row r="360640" spans="27:27">
      <c r="AA360640" s="7"/>
    </row>
    <row r="360641" spans="27:27">
      <c r="AA360641" s="7"/>
    </row>
    <row r="360642" spans="27:27">
      <c r="AA360642" s="7"/>
    </row>
    <row r="360643" spans="27:27">
      <c r="AA360643" s="7"/>
    </row>
    <row r="360644" spans="27:27">
      <c r="AA360644" s="7"/>
    </row>
    <row r="360645" spans="27:27">
      <c r="AA360645" s="7"/>
    </row>
    <row r="360646" spans="27:27">
      <c r="AA360646" s="7"/>
    </row>
    <row r="360647" spans="27:27">
      <c r="AA360647" s="7"/>
    </row>
    <row r="360648" spans="27:27">
      <c r="AA360648" s="7"/>
    </row>
    <row r="360649" spans="27:27">
      <c r="AA360649" s="7"/>
    </row>
    <row r="360650" spans="27:27">
      <c r="AA360650" s="7"/>
    </row>
    <row r="360651" spans="27:27">
      <c r="AA360651" s="7"/>
    </row>
    <row r="360652" spans="27:27">
      <c r="AA360652" s="7"/>
    </row>
    <row r="360653" spans="27:27">
      <c r="AA360653" s="7"/>
    </row>
    <row r="360654" spans="27:27">
      <c r="AA360654" s="7"/>
    </row>
    <row r="360655" spans="27:27">
      <c r="AA360655" s="7"/>
    </row>
    <row r="360656" spans="27:27">
      <c r="AA360656" s="7"/>
    </row>
    <row r="360657" spans="27:27">
      <c r="AA360657" s="7"/>
    </row>
    <row r="360658" spans="27:27">
      <c r="AA360658" s="7"/>
    </row>
    <row r="360659" spans="27:27">
      <c r="AA360659" s="7"/>
    </row>
    <row r="360660" spans="27:27">
      <c r="AA360660" s="7"/>
    </row>
    <row r="360661" spans="27:27">
      <c r="AA360661" s="7"/>
    </row>
    <row r="360662" spans="27:27">
      <c r="AA360662" s="7"/>
    </row>
    <row r="360663" spans="27:27">
      <c r="AA360663" s="7"/>
    </row>
    <row r="360664" spans="27:27">
      <c r="AA360664" s="7"/>
    </row>
    <row r="360665" spans="27:27">
      <c r="AA360665" s="7"/>
    </row>
    <row r="360666" spans="27:27">
      <c r="AA360666" s="7"/>
    </row>
    <row r="360667" spans="27:27">
      <c r="AA360667" s="7"/>
    </row>
    <row r="360668" spans="27:27">
      <c r="AA360668" s="7"/>
    </row>
    <row r="360669" spans="27:27">
      <c r="AA360669" s="7"/>
    </row>
    <row r="360670" spans="27:27">
      <c r="AA360670" s="7"/>
    </row>
    <row r="360671" spans="27:27">
      <c r="AA360671" s="7"/>
    </row>
    <row r="360672" spans="27:27">
      <c r="AA360672" s="7"/>
    </row>
    <row r="360673" spans="27:27">
      <c r="AA360673" s="7"/>
    </row>
    <row r="360674" spans="27:27">
      <c r="AA360674" s="7"/>
    </row>
    <row r="360675" spans="27:27">
      <c r="AA360675" s="7"/>
    </row>
    <row r="360676" spans="27:27">
      <c r="AA360676" s="7"/>
    </row>
    <row r="360677" spans="27:27">
      <c r="AA360677" s="7"/>
    </row>
    <row r="360678" spans="27:27">
      <c r="AA360678" s="7"/>
    </row>
    <row r="360679" spans="27:27">
      <c r="AA360679" s="7"/>
    </row>
    <row r="360680" spans="27:27">
      <c r="AA360680" s="7"/>
    </row>
    <row r="360681" spans="27:27">
      <c r="AA360681" s="7"/>
    </row>
    <row r="360682" spans="27:27">
      <c r="AA360682" s="7"/>
    </row>
    <row r="360683" spans="27:27">
      <c r="AA360683" s="7"/>
    </row>
    <row r="360684" spans="27:27">
      <c r="AA360684" s="7"/>
    </row>
    <row r="360685" spans="27:27">
      <c r="AA360685" s="7"/>
    </row>
    <row r="360686" spans="27:27">
      <c r="AA360686" s="7"/>
    </row>
    <row r="360687" spans="27:27">
      <c r="AA360687" s="7"/>
    </row>
    <row r="360688" spans="27:27">
      <c r="AA360688" s="7"/>
    </row>
    <row r="360689" spans="27:27">
      <c r="AA360689" s="7"/>
    </row>
    <row r="360690" spans="27:27">
      <c r="AA360690" s="7"/>
    </row>
    <row r="360691" spans="27:27">
      <c r="AA360691" s="7"/>
    </row>
    <row r="360692" spans="27:27">
      <c r="AA360692" s="7"/>
    </row>
    <row r="360693" spans="27:27">
      <c r="AA360693" s="7"/>
    </row>
    <row r="360694" spans="27:27">
      <c r="AA360694" s="7"/>
    </row>
    <row r="360695" spans="27:27">
      <c r="AA360695" s="7"/>
    </row>
    <row r="360696" spans="27:27">
      <c r="AA360696" s="7"/>
    </row>
    <row r="360697" spans="27:27">
      <c r="AA360697" s="7"/>
    </row>
    <row r="360698" spans="27:27">
      <c r="AA360698" s="7"/>
    </row>
    <row r="360699" spans="27:27">
      <c r="AA360699" s="7"/>
    </row>
    <row r="360700" spans="27:27">
      <c r="AA360700" s="7"/>
    </row>
    <row r="360701" spans="27:27">
      <c r="AA360701" s="7"/>
    </row>
    <row r="360702" spans="27:27">
      <c r="AA360702" s="7"/>
    </row>
    <row r="360703" spans="27:27">
      <c r="AA360703" s="7"/>
    </row>
    <row r="360704" spans="27:27">
      <c r="AA360704" s="7"/>
    </row>
    <row r="360705" spans="27:27">
      <c r="AA360705" s="7"/>
    </row>
    <row r="360706" spans="27:27">
      <c r="AA360706" s="7"/>
    </row>
    <row r="360707" spans="27:27">
      <c r="AA360707" s="7"/>
    </row>
    <row r="360708" spans="27:27">
      <c r="AA360708" s="7"/>
    </row>
    <row r="360709" spans="27:27">
      <c r="AA360709" s="7"/>
    </row>
    <row r="360710" spans="27:27">
      <c r="AA360710" s="7"/>
    </row>
    <row r="360711" spans="27:27">
      <c r="AA360711" s="7"/>
    </row>
    <row r="360712" spans="27:27">
      <c r="AA360712" s="7"/>
    </row>
    <row r="360713" spans="27:27">
      <c r="AA360713" s="7"/>
    </row>
    <row r="360714" spans="27:27">
      <c r="AA360714" s="7"/>
    </row>
    <row r="360715" spans="27:27">
      <c r="AA360715" s="7"/>
    </row>
    <row r="360716" spans="27:27">
      <c r="AA360716" s="7"/>
    </row>
    <row r="360717" spans="27:27">
      <c r="AA360717" s="7"/>
    </row>
    <row r="360718" spans="27:27">
      <c r="AA360718" s="7"/>
    </row>
    <row r="360719" spans="27:27">
      <c r="AA360719" s="7"/>
    </row>
    <row r="360720" spans="27:27">
      <c r="AA360720" s="7"/>
    </row>
    <row r="360721" spans="27:27">
      <c r="AA360721" s="7"/>
    </row>
    <row r="360722" spans="27:27">
      <c r="AA360722" s="7"/>
    </row>
    <row r="360723" spans="27:27">
      <c r="AA360723" s="7"/>
    </row>
    <row r="360724" spans="27:27">
      <c r="AA360724" s="7"/>
    </row>
    <row r="360725" spans="27:27">
      <c r="AA360725" s="7"/>
    </row>
    <row r="360726" spans="27:27">
      <c r="AA360726" s="7"/>
    </row>
    <row r="360727" spans="27:27">
      <c r="AA360727" s="7"/>
    </row>
    <row r="360728" spans="27:27">
      <c r="AA360728" s="7"/>
    </row>
    <row r="360729" spans="27:27">
      <c r="AA360729" s="7"/>
    </row>
    <row r="360730" spans="27:27">
      <c r="AA360730" s="7"/>
    </row>
    <row r="360731" spans="27:27">
      <c r="AA360731" s="7"/>
    </row>
    <row r="360732" spans="27:27">
      <c r="AA360732" s="7"/>
    </row>
    <row r="360733" spans="27:27">
      <c r="AA360733" s="7"/>
    </row>
    <row r="360734" spans="27:27">
      <c r="AA360734" s="7"/>
    </row>
    <row r="360735" spans="27:27">
      <c r="AA360735" s="7"/>
    </row>
    <row r="360736" spans="27:27">
      <c r="AA360736" s="7"/>
    </row>
    <row r="360737" spans="27:27">
      <c r="AA360737" s="7"/>
    </row>
    <row r="360738" spans="27:27">
      <c r="AA360738" s="7"/>
    </row>
    <row r="360739" spans="27:27">
      <c r="AA360739" s="7"/>
    </row>
    <row r="360740" spans="27:27">
      <c r="AA360740" s="7"/>
    </row>
    <row r="360741" spans="27:27">
      <c r="AA360741" s="7"/>
    </row>
    <row r="360742" spans="27:27">
      <c r="AA360742" s="7"/>
    </row>
    <row r="360743" spans="27:27">
      <c r="AA360743" s="7"/>
    </row>
    <row r="360744" spans="27:27">
      <c r="AA360744" s="7"/>
    </row>
    <row r="360745" spans="27:27">
      <c r="AA360745" s="7"/>
    </row>
    <row r="360746" spans="27:27">
      <c r="AA360746" s="7"/>
    </row>
    <row r="360747" spans="27:27">
      <c r="AA360747" s="7"/>
    </row>
    <row r="360748" spans="27:27">
      <c r="AA360748" s="7"/>
    </row>
    <row r="360749" spans="27:27">
      <c r="AA360749" s="7"/>
    </row>
    <row r="360750" spans="27:27">
      <c r="AA360750" s="7"/>
    </row>
    <row r="360751" spans="27:27">
      <c r="AA360751" s="7"/>
    </row>
    <row r="360752" spans="27:27">
      <c r="AA360752" s="7"/>
    </row>
    <row r="360753" spans="27:27">
      <c r="AA360753" s="7"/>
    </row>
    <row r="360754" spans="27:27">
      <c r="AA360754" s="7"/>
    </row>
    <row r="360755" spans="27:27">
      <c r="AA360755" s="7"/>
    </row>
    <row r="360756" spans="27:27">
      <c r="AA360756" s="7"/>
    </row>
    <row r="360757" spans="27:27">
      <c r="AA360757" s="7"/>
    </row>
    <row r="360758" spans="27:27">
      <c r="AA360758" s="7"/>
    </row>
    <row r="360759" spans="27:27">
      <c r="AA360759" s="7"/>
    </row>
    <row r="360760" spans="27:27">
      <c r="AA360760" s="7"/>
    </row>
    <row r="360761" spans="27:27">
      <c r="AA360761" s="7"/>
    </row>
    <row r="360762" spans="27:27">
      <c r="AA360762" s="7"/>
    </row>
    <row r="360763" spans="27:27">
      <c r="AA360763" s="7"/>
    </row>
    <row r="360764" spans="27:27">
      <c r="AA360764" s="7"/>
    </row>
    <row r="360765" spans="27:27">
      <c r="AA360765" s="7"/>
    </row>
    <row r="360766" spans="27:27">
      <c r="AA360766" s="7"/>
    </row>
    <row r="360767" spans="27:27">
      <c r="AA360767" s="7"/>
    </row>
    <row r="360768" spans="27:27">
      <c r="AA360768" s="7"/>
    </row>
    <row r="360769" spans="27:27">
      <c r="AA360769" s="7"/>
    </row>
    <row r="360770" spans="27:27">
      <c r="AA360770" s="7"/>
    </row>
    <row r="360771" spans="27:27">
      <c r="AA360771" s="7"/>
    </row>
    <row r="360772" spans="27:27">
      <c r="AA360772" s="7"/>
    </row>
    <row r="360773" spans="27:27">
      <c r="AA360773" s="7"/>
    </row>
    <row r="360774" spans="27:27">
      <c r="AA360774" s="7"/>
    </row>
    <row r="360775" spans="27:27">
      <c r="AA360775" s="7"/>
    </row>
    <row r="360776" spans="27:27">
      <c r="AA360776" s="7"/>
    </row>
    <row r="360777" spans="27:27">
      <c r="AA360777" s="7"/>
    </row>
    <row r="360778" spans="27:27">
      <c r="AA360778" s="7"/>
    </row>
    <row r="360779" spans="27:27">
      <c r="AA360779" s="7"/>
    </row>
    <row r="360780" spans="27:27">
      <c r="AA360780" s="7"/>
    </row>
    <row r="360781" spans="27:27">
      <c r="AA360781" s="7"/>
    </row>
    <row r="360782" spans="27:27">
      <c r="AA360782" s="7"/>
    </row>
    <row r="360783" spans="27:27">
      <c r="AA360783" s="7"/>
    </row>
    <row r="360784" spans="27:27">
      <c r="AA360784" s="7"/>
    </row>
    <row r="360785" spans="27:27">
      <c r="AA360785" s="7"/>
    </row>
    <row r="360786" spans="27:27">
      <c r="AA360786" s="7"/>
    </row>
    <row r="360787" spans="27:27">
      <c r="AA360787" s="7"/>
    </row>
    <row r="360788" spans="27:27">
      <c r="AA360788" s="7"/>
    </row>
    <row r="360789" spans="27:27">
      <c r="AA360789" s="7"/>
    </row>
    <row r="360790" spans="27:27">
      <c r="AA360790" s="7"/>
    </row>
    <row r="360791" spans="27:27">
      <c r="AA360791" s="7"/>
    </row>
    <row r="360792" spans="27:27">
      <c r="AA360792" s="7"/>
    </row>
    <row r="360793" spans="27:27">
      <c r="AA360793" s="7"/>
    </row>
    <row r="360794" spans="27:27">
      <c r="AA360794" s="7"/>
    </row>
    <row r="360795" spans="27:27">
      <c r="AA360795" s="7"/>
    </row>
    <row r="360796" spans="27:27">
      <c r="AA360796" s="7"/>
    </row>
    <row r="360797" spans="27:27">
      <c r="AA360797" s="7"/>
    </row>
    <row r="360798" spans="27:27">
      <c r="AA360798" s="7"/>
    </row>
    <row r="360799" spans="27:27">
      <c r="AA360799" s="7"/>
    </row>
    <row r="360800" spans="27:27">
      <c r="AA360800" s="7"/>
    </row>
    <row r="360801" spans="27:27">
      <c r="AA360801" s="7"/>
    </row>
    <row r="360802" spans="27:27">
      <c r="AA360802" s="7"/>
    </row>
    <row r="360803" spans="27:27">
      <c r="AA360803" s="7"/>
    </row>
    <row r="360804" spans="27:27">
      <c r="AA360804" s="7"/>
    </row>
    <row r="360805" spans="27:27">
      <c r="AA360805" s="7"/>
    </row>
    <row r="360806" spans="27:27">
      <c r="AA360806" s="7"/>
    </row>
    <row r="360807" spans="27:27">
      <c r="AA360807" s="7"/>
    </row>
    <row r="360808" spans="27:27">
      <c r="AA360808" s="7"/>
    </row>
    <row r="360809" spans="27:27">
      <c r="AA360809" s="7"/>
    </row>
    <row r="360810" spans="27:27">
      <c r="AA360810" s="7"/>
    </row>
    <row r="360811" spans="27:27">
      <c r="AA360811" s="7"/>
    </row>
    <row r="360812" spans="27:27">
      <c r="AA360812" s="7"/>
    </row>
    <row r="360813" spans="27:27">
      <c r="AA360813" s="7"/>
    </row>
    <row r="360814" spans="27:27">
      <c r="AA360814" s="7"/>
    </row>
    <row r="360815" spans="27:27">
      <c r="AA360815" s="7"/>
    </row>
    <row r="360816" spans="27:27">
      <c r="AA360816" s="7"/>
    </row>
    <row r="360817" spans="27:27">
      <c r="AA360817" s="7"/>
    </row>
    <row r="360818" spans="27:27">
      <c r="AA360818" s="7"/>
    </row>
    <row r="360819" spans="27:27">
      <c r="AA360819" s="7"/>
    </row>
    <row r="360820" spans="27:27">
      <c r="AA360820" s="7"/>
    </row>
    <row r="360821" spans="27:27">
      <c r="AA360821" s="7"/>
    </row>
    <row r="360822" spans="27:27">
      <c r="AA360822" s="7"/>
    </row>
    <row r="360823" spans="27:27">
      <c r="AA360823" s="7"/>
    </row>
    <row r="360824" spans="27:27">
      <c r="AA360824" s="7"/>
    </row>
    <row r="360825" spans="27:27">
      <c r="AA360825" s="7"/>
    </row>
    <row r="360826" spans="27:27">
      <c r="AA360826" s="7"/>
    </row>
    <row r="360827" spans="27:27">
      <c r="AA360827" s="7"/>
    </row>
    <row r="360828" spans="27:27">
      <c r="AA360828" s="7"/>
    </row>
    <row r="360829" spans="27:27">
      <c r="AA360829" s="7"/>
    </row>
    <row r="360830" spans="27:27">
      <c r="AA360830" s="7"/>
    </row>
    <row r="360831" spans="27:27">
      <c r="AA360831" s="7"/>
    </row>
    <row r="360832" spans="27:27">
      <c r="AA360832" s="7"/>
    </row>
    <row r="360833" spans="27:27">
      <c r="AA360833" s="7"/>
    </row>
    <row r="360834" spans="27:27">
      <c r="AA360834" s="7"/>
    </row>
    <row r="360835" spans="27:27">
      <c r="AA360835" s="7"/>
    </row>
    <row r="360836" spans="27:27">
      <c r="AA360836" s="7"/>
    </row>
    <row r="360837" spans="27:27">
      <c r="AA360837" s="7"/>
    </row>
    <row r="360838" spans="27:27">
      <c r="AA360838" s="7"/>
    </row>
    <row r="360839" spans="27:27">
      <c r="AA360839" s="7"/>
    </row>
    <row r="360840" spans="27:27">
      <c r="AA360840" s="7"/>
    </row>
    <row r="360841" spans="27:27">
      <c r="AA360841" s="7"/>
    </row>
    <row r="360842" spans="27:27">
      <c r="AA360842" s="7"/>
    </row>
    <row r="360843" spans="27:27">
      <c r="AA360843" s="7"/>
    </row>
    <row r="360844" spans="27:27">
      <c r="AA360844" s="7"/>
    </row>
    <row r="360845" spans="27:27">
      <c r="AA360845" s="7"/>
    </row>
    <row r="360846" spans="27:27">
      <c r="AA360846" s="7"/>
    </row>
    <row r="360847" spans="27:27">
      <c r="AA360847" s="7"/>
    </row>
    <row r="360848" spans="27:27">
      <c r="AA360848" s="7"/>
    </row>
    <row r="360849" spans="27:27">
      <c r="AA360849" s="7"/>
    </row>
    <row r="360850" spans="27:27">
      <c r="AA360850" s="7"/>
    </row>
    <row r="360851" spans="27:27">
      <c r="AA360851" s="7"/>
    </row>
    <row r="360852" spans="27:27">
      <c r="AA360852" s="7"/>
    </row>
    <row r="360853" spans="27:27">
      <c r="AA360853" s="7"/>
    </row>
    <row r="360854" spans="27:27">
      <c r="AA360854" s="7"/>
    </row>
    <row r="360855" spans="27:27">
      <c r="AA360855" s="7"/>
    </row>
    <row r="360856" spans="27:27">
      <c r="AA360856" s="7"/>
    </row>
    <row r="360857" spans="27:27">
      <c r="AA360857" s="7"/>
    </row>
    <row r="360858" spans="27:27">
      <c r="AA360858" s="7"/>
    </row>
    <row r="360859" spans="27:27">
      <c r="AA360859" s="7"/>
    </row>
    <row r="360860" spans="27:27">
      <c r="AA360860" s="7"/>
    </row>
    <row r="360861" spans="27:27">
      <c r="AA360861" s="7"/>
    </row>
    <row r="360862" spans="27:27">
      <c r="AA360862" s="7"/>
    </row>
    <row r="360863" spans="27:27">
      <c r="AA360863" s="7"/>
    </row>
    <row r="360864" spans="27:27">
      <c r="AA360864" s="7"/>
    </row>
    <row r="360865" spans="27:27">
      <c r="AA360865" s="7"/>
    </row>
    <row r="360866" spans="27:27">
      <c r="AA360866" s="7"/>
    </row>
    <row r="360867" spans="27:27">
      <c r="AA360867" s="7"/>
    </row>
    <row r="360868" spans="27:27">
      <c r="AA360868" s="7"/>
    </row>
    <row r="360869" spans="27:27">
      <c r="AA360869" s="7"/>
    </row>
    <row r="360870" spans="27:27">
      <c r="AA360870" s="7"/>
    </row>
    <row r="360871" spans="27:27">
      <c r="AA360871" s="7"/>
    </row>
    <row r="360872" spans="27:27">
      <c r="AA360872" s="7"/>
    </row>
    <row r="360873" spans="27:27">
      <c r="AA360873" s="7"/>
    </row>
    <row r="360874" spans="27:27">
      <c r="AA360874" s="7"/>
    </row>
    <row r="360875" spans="27:27">
      <c r="AA360875" s="7"/>
    </row>
    <row r="360876" spans="27:27">
      <c r="AA360876" s="7"/>
    </row>
    <row r="360877" spans="27:27">
      <c r="AA360877" s="7"/>
    </row>
    <row r="360878" spans="27:27">
      <c r="AA360878" s="7"/>
    </row>
    <row r="360879" spans="27:27">
      <c r="AA360879" s="7"/>
    </row>
    <row r="360880" spans="27:27">
      <c r="AA360880" s="7"/>
    </row>
    <row r="360881" spans="27:27">
      <c r="AA360881" s="7"/>
    </row>
    <row r="360882" spans="27:27">
      <c r="AA360882" s="7"/>
    </row>
    <row r="360883" spans="27:27">
      <c r="AA360883" s="7"/>
    </row>
    <row r="360884" spans="27:27">
      <c r="AA360884" s="7"/>
    </row>
    <row r="360885" spans="27:27">
      <c r="AA360885" s="7"/>
    </row>
    <row r="360886" spans="27:27">
      <c r="AA360886" s="7"/>
    </row>
    <row r="360887" spans="27:27">
      <c r="AA360887" s="7"/>
    </row>
    <row r="360888" spans="27:27">
      <c r="AA360888" s="7"/>
    </row>
    <row r="360889" spans="27:27">
      <c r="AA360889" s="7"/>
    </row>
    <row r="360890" spans="27:27">
      <c r="AA360890" s="7"/>
    </row>
    <row r="360891" spans="27:27">
      <c r="AA360891" s="7"/>
    </row>
    <row r="360892" spans="27:27">
      <c r="AA360892" s="7"/>
    </row>
    <row r="360893" spans="27:27">
      <c r="AA360893" s="7"/>
    </row>
    <row r="360894" spans="27:27">
      <c r="AA360894" s="7"/>
    </row>
    <row r="360895" spans="27:27">
      <c r="AA360895" s="7"/>
    </row>
    <row r="360896" spans="27:27">
      <c r="AA360896" s="7"/>
    </row>
    <row r="360897" spans="27:27">
      <c r="AA360897" s="7"/>
    </row>
    <row r="360898" spans="27:27">
      <c r="AA360898" s="7"/>
    </row>
    <row r="360899" spans="27:27">
      <c r="AA360899" s="7"/>
    </row>
    <row r="360900" spans="27:27">
      <c r="AA360900" s="7"/>
    </row>
    <row r="360901" spans="27:27">
      <c r="AA360901" s="7"/>
    </row>
    <row r="360902" spans="27:27">
      <c r="AA360902" s="7"/>
    </row>
    <row r="360903" spans="27:27">
      <c r="AA360903" s="7"/>
    </row>
    <row r="360904" spans="27:27">
      <c r="AA360904" s="7"/>
    </row>
    <row r="360905" spans="27:27">
      <c r="AA360905" s="7"/>
    </row>
    <row r="360906" spans="27:27">
      <c r="AA360906" s="7"/>
    </row>
    <row r="360907" spans="27:27">
      <c r="AA360907" s="7"/>
    </row>
    <row r="360908" spans="27:27">
      <c r="AA360908" s="7"/>
    </row>
    <row r="360909" spans="27:27">
      <c r="AA360909" s="7"/>
    </row>
    <row r="360910" spans="27:27">
      <c r="AA360910" s="7"/>
    </row>
    <row r="360911" spans="27:27">
      <c r="AA360911" s="7"/>
    </row>
    <row r="360912" spans="27:27">
      <c r="AA360912" s="7"/>
    </row>
    <row r="360913" spans="27:27">
      <c r="AA360913" s="7"/>
    </row>
    <row r="360914" spans="27:27">
      <c r="AA360914" s="7"/>
    </row>
    <row r="360915" spans="27:27">
      <c r="AA360915" s="7"/>
    </row>
    <row r="360916" spans="27:27">
      <c r="AA360916" s="7"/>
    </row>
    <row r="360917" spans="27:27">
      <c r="AA360917" s="7"/>
    </row>
    <row r="360918" spans="27:27">
      <c r="AA360918" s="7"/>
    </row>
    <row r="360919" spans="27:27">
      <c r="AA360919" s="7"/>
    </row>
    <row r="360920" spans="27:27">
      <c r="AA360920" s="7"/>
    </row>
    <row r="360921" spans="27:27">
      <c r="AA360921" s="7"/>
    </row>
    <row r="360922" spans="27:27">
      <c r="AA360922" s="7"/>
    </row>
    <row r="360923" spans="27:27">
      <c r="AA360923" s="7"/>
    </row>
    <row r="360924" spans="27:27">
      <c r="AA360924" s="7"/>
    </row>
    <row r="360925" spans="27:27">
      <c r="AA360925" s="7"/>
    </row>
    <row r="360926" spans="27:27">
      <c r="AA360926" s="7"/>
    </row>
    <row r="360927" spans="27:27">
      <c r="AA360927" s="7"/>
    </row>
    <row r="360928" spans="27:27">
      <c r="AA360928" s="7"/>
    </row>
    <row r="360929" spans="27:27">
      <c r="AA360929" s="7"/>
    </row>
    <row r="360930" spans="27:27">
      <c r="AA360930" s="7"/>
    </row>
    <row r="360931" spans="27:27">
      <c r="AA360931" s="7"/>
    </row>
    <row r="360932" spans="27:27">
      <c r="AA360932" s="7"/>
    </row>
    <row r="360933" spans="27:27">
      <c r="AA360933" s="7"/>
    </row>
    <row r="360934" spans="27:27">
      <c r="AA360934" s="7"/>
    </row>
    <row r="360935" spans="27:27">
      <c r="AA360935" s="7"/>
    </row>
    <row r="360936" spans="27:27">
      <c r="AA360936" s="7"/>
    </row>
    <row r="360937" spans="27:27">
      <c r="AA360937" s="7"/>
    </row>
    <row r="360938" spans="27:27">
      <c r="AA360938" s="7"/>
    </row>
    <row r="360939" spans="27:27">
      <c r="AA360939" s="7"/>
    </row>
    <row r="360940" spans="27:27">
      <c r="AA360940" s="7"/>
    </row>
    <row r="360941" spans="27:27">
      <c r="AA360941" s="7"/>
    </row>
    <row r="360942" spans="27:27">
      <c r="AA360942" s="7"/>
    </row>
    <row r="360943" spans="27:27">
      <c r="AA360943" s="7"/>
    </row>
    <row r="360944" spans="27:27">
      <c r="AA360944" s="7"/>
    </row>
    <row r="360945" spans="27:27">
      <c r="AA360945" s="7"/>
    </row>
    <row r="360946" spans="27:27">
      <c r="AA360946" s="7"/>
    </row>
    <row r="360947" spans="27:27">
      <c r="AA360947" s="7"/>
    </row>
    <row r="360948" spans="27:27">
      <c r="AA360948" s="7"/>
    </row>
    <row r="360949" spans="27:27">
      <c r="AA360949" s="7"/>
    </row>
    <row r="360950" spans="27:27">
      <c r="AA360950" s="7"/>
    </row>
    <row r="360951" spans="27:27">
      <c r="AA360951" s="7"/>
    </row>
    <row r="360952" spans="27:27">
      <c r="AA360952" s="7"/>
    </row>
    <row r="360953" spans="27:27">
      <c r="AA360953" s="7"/>
    </row>
    <row r="360954" spans="27:27">
      <c r="AA360954" s="7"/>
    </row>
    <row r="360955" spans="27:27">
      <c r="AA360955" s="7"/>
    </row>
    <row r="360956" spans="27:27">
      <c r="AA360956" s="7"/>
    </row>
    <row r="360957" spans="27:27">
      <c r="AA360957" s="7"/>
    </row>
    <row r="360958" spans="27:27">
      <c r="AA360958" s="7"/>
    </row>
    <row r="360959" spans="27:27">
      <c r="AA360959" s="7"/>
    </row>
    <row r="360960" spans="27:27">
      <c r="AA360960" s="7"/>
    </row>
    <row r="360961" spans="27:27">
      <c r="AA360961" s="7"/>
    </row>
    <row r="360962" spans="27:27">
      <c r="AA360962" s="7"/>
    </row>
    <row r="360963" spans="27:27">
      <c r="AA360963" s="7"/>
    </row>
    <row r="360964" spans="27:27">
      <c r="AA360964" s="7"/>
    </row>
    <row r="360965" spans="27:27">
      <c r="AA360965" s="7"/>
    </row>
    <row r="360966" spans="27:27">
      <c r="AA360966" s="7"/>
    </row>
    <row r="360967" spans="27:27">
      <c r="AA360967" s="7"/>
    </row>
    <row r="360968" spans="27:27">
      <c r="AA360968" s="7"/>
    </row>
    <row r="360969" spans="27:27">
      <c r="AA360969" s="7"/>
    </row>
    <row r="360970" spans="27:27">
      <c r="AA360970" s="7"/>
    </row>
    <row r="360971" spans="27:27">
      <c r="AA360971" s="7"/>
    </row>
    <row r="360972" spans="27:27">
      <c r="AA360972" s="7"/>
    </row>
    <row r="360973" spans="27:27">
      <c r="AA360973" s="7"/>
    </row>
    <row r="360974" spans="27:27">
      <c r="AA360974" s="7"/>
    </row>
    <row r="360975" spans="27:27">
      <c r="AA360975" s="7"/>
    </row>
    <row r="360976" spans="27:27">
      <c r="AA360976" s="7"/>
    </row>
    <row r="360977" spans="27:27">
      <c r="AA360977" s="7"/>
    </row>
    <row r="360978" spans="27:27">
      <c r="AA360978" s="7"/>
    </row>
    <row r="360979" spans="27:27">
      <c r="AA360979" s="7"/>
    </row>
    <row r="360980" spans="27:27">
      <c r="AA360980" s="7"/>
    </row>
    <row r="360981" spans="27:27">
      <c r="AA360981" s="7"/>
    </row>
    <row r="360982" spans="27:27">
      <c r="AA360982" s="7"/>
    </row>
    <row r="360983" spans="27:27">
      <c r="AA360983" s="7"/>
    </row>
    <row r="360984" spans="27:27">
      <c r="AA360984" s="7"/>
    </row>
    <row r="360985" spans="27:27">
      <c r="AA360985" s="7"/>
    </row>
    <row r="360986" spans="27:27">
      <c r="AA360986" s="7"/>
    </row>
    <row r="360987" spans="27:27">
      <c r="AA360987" s="7"/>
    </row>
    <row r="360988" spans="27:27">
      <c r="AA360988" s="7"/>
    </row>
    <row r="360989" spans="27:27">
      <c r="AA360989" s="7"/>
    </row>
    <row r="360990" spans="27:27">
      <c r="AA360990" s="7"/>
    </row>
    <row r="360991" spans="27:27">
      <c r="AA360991" s="7"/>
    </row>
    <row r="360992" spans="27:27">
      <c r="AA360992" s="7"/>
    </row>
    <row r="360993" spans="27:27">
      <c r="AA360993" s="7"/>
    </row>
    <row r="360994" spans="27:27">
      <c r="AA360994" s="7"/>
    </row>
    <row r="360995" spans="27:27">
      <c r="AA360995" s="7"/>
    </row>
    <row r="360996" spans="27:27">
      <c r="AA360996" s="7"/>
    </row>
    <row r="360997" spans="27:27">
      <c r="AA360997" s="7"/>
    </row>
    <row r="360998" spans="27:27">
      <c r="AA360998" s="7"/>
    </row>
    <row r="360999" spans="27:27">
      <c r="AA360999" s="7"/>
    </row>
    <row r="361000" spans="27:27">
      <c r="AA361000" s="7"/>
    </row>
    <row r="361001" spans="27:27">
      <c r="AA361001" s="7"/>
    </row>
    <row r="361002" spans="27:27">
      <c r="AA361002" s="7"/>
    </row>
    <row r="361003" spans="27:27">
      <c r="AA361003" s="7"/>
    </row>
    <row r="361004" spans="27:27">
      <c r="AA361004" s="7"/>
    </row>
    <row r="361005" spans="27:27">
      <c r="AA361005" s="7"/>
    </row>
    <row r="361006" spans="27:27">
      <c r="AA361006" s="7"/>
    </row>
    <row r="361007" spans="27:27">
      <c r="AA361007" s="7"/>
    </row>
    <row r="361008" spans="27:27">
      <c r="AA361008" s="7"/>
    </row>
    <row r="361009" spans="27:27">
      <c r="AA361009" s="7"/>
    </row>
    <row r="361010" spans="27:27">
      <c r="AA361010" s="7"/>
    </row>
    <row r="361011" spans="27:27">
      <c r="AA361011" s="7"/>
    </row>
    <row r="361012" spans="27:27">
      <c r="AA361012" s="7"/>
    </row>
    <row r="361013" spans="27:27">
      <c r="AA361013" s="7"/>
    </row>
    <row r="361014" spans="27:27">
      <c r="AA361014" s="7"/>
    </row>
    <row r="361015" spans="27:27">
      <c r="AA361015" s="7"/>
    </row>
    <row r="361016" spans="27:27">
      <c r="AA361016" s="7"/>
    </row>
    <row r="361017" spans="27:27">
      <c r="AA361017" s="7"/>
    </row>
    <row r="361018" spans="27:27">
      <c r="AA361018" s="7"/>
    </row>
    <row r="361019" spans="27:27">
      <c r="AA361019" s="7"/>
    </row>
    <row r="361020" spans="27:27">
      <c r="AA361020" s="7"/>
    </row>
    <row r="361021" spans="27:27">
      <c r="AA361021" s="7"/>
    </row>
    <row r="361022" spans="27:27">
      <c r="AA361022" s="7"/>
    </row>
    <row r="361023" spans="27:27">
      <c r="AA361023" s="7"/>
    </row>
    <row r="361024" spans="27:27">
      <c r="AA361024" s="7"/>
    </row>
    <row r="361025" spans="27:27">
      <c r="AA361025" s="7"/>
    </row>
    <row r="361026" spans="27:27">
      <c r="AA361026" s="7"/>
    </row>
    <row r="361027" spans="27:27">
      <c r="AA361027" s="7"/>
    </row>
    <row r="361028" spans="27:27">
      <c r="AA361028" s="7"/>
    </row>
    <row r="361029" spans="27:27">
      <c r="AA361029" s="7"/>
    </row>
    <row r="361030" spans="27:27">
      <c r="AA361030" s="7"/>
    </row>
    <row r="361031" spans="27:27">
      <c r="AA361031" s="7"/>
    </row>
    <row r="361032" spans="27:27">
      <c r="AA361032" s="7"/>
    </row>
    <row r="361033" spans="27:27">
      <c r="AA361033" s="7"/>
    </row>
    <row r="361034" spans="27:27">
      <c r="AA361034" s="7"/>
    </row>
    <row r="361035" spans="27:27">
      <c r="AA361035" s="7"/>
    </row>
    <row r="361036" spans="27:27">
      <c r="AA361036" s="7"/>
    </row>
    <row r="361037" spans="27:27">
      <c r="AA361037" s="7"/>
    </row>
    <row r="361038" spans="27:27">
      <c r="AA361038" s="7"/>
    </row>
    <row r="361039" spans="27:27">
      <c r="AA361039" s="7"/>
    </row>
    <row r="361040" spans="27:27">
      <c r="AA361040" s="7"/>
    </row>
    <row r="361041" spans="27:27">
      <c r="AA361041" s="7"/>
    </row>
    <row r="361042" spans="27:27">
      <c r="AA361042" s="7"/>
    </row>
    <row r="361043" spans="27:27">
      <c r="AA361043" s="7"/>
    </row>
    <row r="361044" spans="27:27">
      <c r="AA361044" s="7"/>
    </row>
    <row r="361045" spans="27:27">
      <c r="AA361045" s="7"/>
    </row>
    <row r="361046" spans="27:27">
      <c r="AA361046" s="7"/>
    </row>
    <row r="361047" spans="27:27">
      <c r="AA361047" s="7"/>
    </row>
    <row r="361048" spans="27:27">
      <c r="AA361048" s="7"/>
    </row>
    <row r="361049" spans="27:27">
      <c r="AA361049" s="7"/>
    </row>
    <row r="361050" spans="27:27">
      <c r="AA361050" s="7"/>
    </row>
    <row r="361051" spans="27:27">
      <c r="AA361051" s="7"/>
    </row>
    <row r="361052" spans="27:27">
      <c r="AA361052" s="7"/>
    </row>
    <row r="361053" spans="27:27">
      <c r="AA361053" s="7"/>
    </row>
    <row r="361054" spans="27:27">
      <c r="AA361054" s="7"/>
    </row>
    <row r="361055" spans="27:27">
      <c r="AA361055" s="7"/>
    </row>
    <row r="361056" spans="27:27">
      <c r="AA361056" s="7"/>
    </row>
    <row r="361057" spans="27:27">
      <c r="AA361057" s="7"/>
    </row>
    <row r="361058" spans="27:27">
      <c r="AA361058" s="7"/>
    </row>
    <row r="361059" spans="27:27">
      <c r="AA361059" s="7"/>
    </row>
    <row r="361060" spans="27:27">
      <c r="AA361060" s="7"/>
    </row>
    <row r="361061" spans="27:27">
      <c r="AA361061" s="7"/>
    </row>
    <row r="361062" spans="27:27">
      <c r="AA361062" s="7"/>
    </row>
    <row r="361063" spans="27:27">
      <c r="AA361063" s="7"/>
    </row>
    <row r="361064" spans="27:27">
      <c r="AA361064" s="7"/>
    </row>
    <row r="361065" spans="27:27">
      <c r="AA361065" s="7"/>
    </row>
    <row r="361066" spans="27:27">
      <c r="AA361066" s="7"/>
    </row>
    <row r="361067" spans="27:27">
      <c r="AA361067" s="7"/>
    </row>
    <row r="361068" spans="27:27">
      <c r="AA361068" s="7"/>
    </row>
    <row r="361069" spans="27:27">
      <c r="AA361069" s="7"/>
    </row>
    <row r="361070" spans="27:27">
      <c r="AA361070" s="7"/>
    </row>
    <row r="361071" spans="27:27">
      <c r="AA361071" s="7"/>
    </row>
    <row r="361072" spans="27:27">
      <c r="AA361072" s="7"/>
    </row>
    <row r="361073" spans="27:27">
      <c r="AA361073" s="7"/>
    </row>
    <row r="361074" spans="27:27">
      <c r="AA361074" s="7"/>
    </row>
    <row r="361075" spans="27:27">
      <c r="AA361075" s="7"/>
    </row>
    <row r="361076" spans="27:27">
      <c r="AA361076" s="7"/>
    </row>
    <row r="361077" spans="27:27">
      <c r="AA361077" s="7"/>
    </row>
    <row r="361078" spans="27:27">
      <c r="AA361078" s="7"/>
    </row>
    <row r="361079" spans="27:27">
      <c r="AA361079" s="7"/>
    </row>
    <row r="361080" spans="27:27">
      <c r="AA361080" s="7"/>
    </row>
    <row r="361081" spans="27:27">
      <c r="AA361081" s="7"/>
    </row>
    <row r="361082" spans="27:27">
      <c r="AA361082" s="7"/>
    </row>
    <row r="361083" spans="27:27">
      <c r="AA361083" s="7"/>
    </row>
    <row r="361084" spans="27:27">
      <c r="AA361084" s="7"/>
    </row>
    <row r="361085" spans="27:27">
      <c r="AA361085" s="7"/>
    </row>
    <row r="361086" spans="27:27">
      <c r="AA361086" s="7"/>
    </row>
    <row r="361087" spans="27:27">
      <c r="AA361087" s="7"/>
    </row>
    <row r="361088" spans="27:27">
      <c r="AA361088" s="7"/>
    </row>
    <row r="361089" spans="27:27">
      <c r="AA361089" s="7"/>
    </row>
    <row r="361090" spans="27:27">
      <c r="AA361090" s="7"/>
    </row>
    <row r="361091" spans="27:27">
      <c r="AA361091" s="7"/>
    </row>
    <row r="361092" spans="27:27">
      <c r="AA361092" s="7"/>
    </row>
    <row r="361093" spans="27:27">
      <c r="AA361093" s="7"/>
    </row>
    <row r="361094" spans="27:27">
      <c r="AA361094" s="7"/>
    </row>
    <row r="361095" spans="27:27">
      <c r="AA361095" s="7"/>
    </row>
    <row r="361096" spans="27:27">
      <c r="AA361096" s="7"/>
    </row>
    <row r="361097" spans="27:27">
      <c r="AA361097" s="7"/>
    </row>
    <row r="361098" spans="27:27">
      <c r="AA361098" s="7"/>
    </row>
    <row r="361099" spans="27:27">
      <c r="AA361099" s="7"/>
    </row>
    <row r="361100" spans="27:27">
      <c r="AA361100" s="7"/>
    </row>
    <row r="361101" spans="27:27">
      <c r="AA361101" s="7"/>
    </row>
    <row r="361102" spans="27:27">
      <c r="AA361102" s="7"/>
    </row>
    <row r="361103" spans="27:27">
      <c r="AA361103" s="7"/>
    </row>
    <row r="361104" spans="27:27">
      <c r="AA361104" s="7"/>
    </row>
    <row r="361105" spans="27:27">
      <c r="AA361105" s="7"/>
    </row>
    <row r="361106" spans="27:27">
      <c r="AA361106" s="7"/>
    </row>
    <row r="361107" spans="27:27">
      <c r="AA361107" s="7"/>
    </row>
    <row r="361108" spans="27:27">
      <c r="AA361108" s="7"/>
    </row>
    <row r="361109" spans="27:27">
      <c r="AA361109" s="7"/>
    </row>
    <row r="361110" spans="27:27">
      <c r="AA361110" s="7"/>
    </row>
    <row r="361111" spans="27:27">
      <c r="AA361111" s="7"/>
    </row>
    <row r="361112" spans="27:27">
      <c r="AA361112" s="7"/>
    </row>
    <row r="361113" spans="27:27">
      <c r="AA361113" s="7"/>
    </row>
    <row r="361114" spans="27:27">
      <c r="AA361114" s="7"/>
    </row>
    <row r="361115" spans="27:27">
      <c r="AA361115" s="7"/>
    </row>
    <row r="361116" spans="27:27">
      <c r="AA361116" s="7"/>
    </row>
    <row r="361117" spans="27:27">
      <c r="AA361117" s="7"/>
    </row>
    <row r="361118" spans="27:27">
      <c r="AA361118" s="7"/>
    </row>
    <row r="361119" spans="27:27">
      <c r="AA361119" s="7"/>
    </row>
    <row r="361120" spans="27:27">
      <c r="AA361120" s="7"/>
    </row>
    <row r="361121" spans="27:27">
      <c r="AA361121" s="7"/>
    </row>
    <row r="361122" spans="27:27">
      <c r="AA361122" s="7"/>
    </row>
    <row r="361123" spans="27:27">
      <c r="AA361123" s="7"/>
    </row>
    <row r="361124" spans="27:27">
      <c r="AA361124" s="7"/>
    </row>
    <row r="361125" spans="27:27">
      <c r="AA361125" s="7"/>
    </row>
    <row r="361126" spans="27:27">
      <c r="AA361126" s="7"/>
    </row>
    <row r="361127" spans="27:27">
      <c r="AA361127" s="7"/>
    </row>
    <row r="361128" spans="27:27">
      <c r="AA361128" s="7"/>
    </row>
    <row r="361129" spans="27:27">
      <c r="AA361129" s="7"/>
    </row>
    <row r="361130" spans="27:27">
      <c r="AA361130" s="7"/>
    </row>
    <row r="361131" spans="27:27">
      <c r="AA361131" s="7"/>
    </row>
    <row r="361132" spans="27:27">
      <c r="AA361132" s="7"/>
    </row>
    <row r="361133" spans="27:27">
      <c r="AA361133" s="7"/>
    </row>
    <row r="361134" spans="27:27">
      <c r="AA361134" s="7"/>
    </row>
    <row r="361135" spans="27:27">
      <c r="AA361135" s="7"/>
    </row>
    <row r="361136" spans="27:27">
      <c r="AA361136" s="7"/>
    </row>
    <row r="361137" spans="27:27">
      <c r="AA361137" s="7"/>
    </row>
    <row r="361138" spans="27:27">
      <c r="AA361138" s="7"/>
    </row>
    <row r="361139" spans="27:27">
      <c r="AA361139" s="7"/>
    </row>
    <row r="361140" spans="27:27">
      <c r="AA361140" s="7"/>
    </row>
    <row r="361141" spans="27:27">
      <c r="AA361141" s="7"/>
    </row>
    <row r="361142" spans="27:27">
      <c r="AA361142" s="7"/>
    </row>
    <row r="361143" spans="27:27">
      <c r="AA361143" s="7"/>
    </row>
    <row r="361144" spans="27:27">
      <c r="AA361144" s="7"/>
    </row>
    <row r="361145" spans="27:27">
      <c r="AA361145" s="7"/>
    </row>
    <row r="361146" spans="27:27">
      <c r="AA361146" s="7"/>
    </row>
    <row r="361147" spans="27:27">
      <c r="AA361147" s="7"/>
    </row>
    <row r="361148" spans="27:27">
      <c r="AA361148" s="7"/>
    </row>
    <row r="361149" spans="27:27">
      <c r="AA361149" s="7"/>
    </row>
    <row r="361150" spans="27:27">
      <c r="AA361150" s="7"/>
    </row>
    <row r="361151" spans="27:27">
      <c r="AA361151" s="7"/>
    </row>
    <row r="361152" spans="27:27">
      <c r="AA361152" s="7"/>
    </row>
    <row r="361153" spans="27:27">
      <c r="AA361153" s="7"/>
    </row>
    <row r="361154" spans="27:27">
      <c r="AA361154" s="7"/>
    </row>
    <row r="361155" spans="27:27">
      <c r="AA361155" s="7"/>
    </row>
    <row r="361156" spans="27:27">
      <c r="AA361156" s="7"/>
    </row>
    <row r="361157" spans="27:27">
      <c r="AA361157" s="7"/>
    </row>
    <row r="361158" spans="27:27">
      <c r="AA361158" s="7"/>
    </row>
    <row r="361159" spans="27:27">
      <c r="AA361159" s="7"/>
    </row>
    <row r="361160" spans="27:27">
      <c r="AA361160" s="7"/>
    </row>
    <row r="361161" spans="27:27">
      <c r="AA361161" s="7"/>
    </row>
    <row r="361162" spans="27:27">
      <c r="AA361162" s="7"/>
    </row>
    <row r="361163" spans="27:27">
      <c r="AA361163" s="7"/>
    </row>
    <row r="361164" spans="27:27">
      <c r="AA361164" s="7"/>
    </row>
    <row r="361165" spans="27:27">
      <c r="AA361165" s="7"/>
    </row>
    <row r="361166" spans="27:27">
      <c r="AA361166" s="7"/>
    </row>
    <row r="361167" spans="27:27">
      <c r="AA361167" s="7"/>
    </row>
    <row r="361168" spans="27:27">
      <c r="AA361168" s="7"/>
    </row>
    <row r="361169" spans="27:27">
      <c r="AA361169" s="7"/>
    </row>
    <row r="361170" spans="27:27">
      <c r="AA361170" s="7"/>
    </row>
    <row r="361171" spans="27:27">
      <c r="AA361171" s="7"/>
    </row>
    <row r="361172" spans="27:27">
      <c r="AA361172" s="7"/>
    </row>
    <row r="361173" spans="27:27">
      <c r="AA361173" s="7"/>
    </row>
    <row r="361174" spans="27:27">
      <c r="AA361174" s="7"/>
    </row>
    <row r="361175" spans="27:27">
      <c r="AA361175" s="7"/>
    </row>
    <row r="361176" spans="27:27">
      <c r="AA361176" s="7"/>
    </row>
    <row r="361177" spans="27:27">
      <c r="AA361177" s="7"/>
    </row>
    <row r="361178" spans="27:27">
      <c r="AA361178" s="7"/>
    </row>
    <row r="361179" spans="27:27">
      <c r="AA361179" s="7"/>
    </row>
    <row r="361180" spans="27:27">
      <c r="AA361180" s="7"/>
    </row>
    <row r="361181" spans="27:27">
      <c r="AA361181" s="7"/>
    </row>
    <row r="361182" spans="27:27">
      <c r="AA361182" s="7"/>
    </row>
    <row r="361183" spans="27:27">
      <c r="AA361183" s="7"/>
    </row>
    <row r="361184" spans="27:27">
      <c r="AA361184" s="7"/>
    </row>
    <row r="361185" spans="27:27">
      <c r="AA361185" s="7"/>
    </row>
    <row r="361186" spans="27:27">
      <c r="AA361186" s="7"/>
    </row>
    <row r="361187" spans="27:27">
      <c r="AA361187" s="7"/>
    </row>
    <row r="361188" spans="27:27">
      <c r="AA361188" s="7"/>
    </row>
    <row r="361189" spans="27:27">
      <c r="AA361189" s="7"/>
    </row>
    <row r="361190" spans="27:27">
      <c r="AA361190" s="7"/>
    </row>
    <row r="361191" spans="27:27">
      <c r="AA361191" s="7"/>
    </row>
    <row r="361192" spans="27:27">
      <c r="AA361192" s="7"/>
    </row>
    <row r="361193" spans="27:27">
      <c r="AA361193" s="7"/>
    </row>
    <row r="361194" spans="27:27">
      <c r="AA361194" s="7"/>
    </row>
    <row r="361195" spans="27:27">
      <c r="AA361195" s="7"/>
    </row>
    <row r="361196" spans="27:27">
      <c r="AA361196" s="7"/>
    </row>
    <row r="361197" spans="27:27">
      <c r="AA361197" s="7"/>
    </row>
    <row r="361198" spans="27:27">
      <c r="AA361198" s="7"/>
    </row>
    <row r="361199" spans="27:27">
      <c r="AA361199" s="7"/>
    </row>
    <row r="361200" spans="27:27">
      <c r="AA361200" s="7"/>
    </row>
    <row r="361201" spans="27:27">
      <c r="AA361201" s="7"/>
    </row>
    <row r="361202" spans="27:27">
      <c r="AA361202" s="7"/>
    </row>
    <row r="361203" spans="27:27">
      <c r="AA361203" s="7"/>
    </row>
    <row r="361204" spans="27:27">
      <c r="AA361204" s="7"/>
    </row>
    <row r="361205" spans="27:27">
      <c r="AA361205" s="7"/>
    </row>
    <row r="361206" spans="27:27">
      <c r="AA361206" s="7"/>
    </row>
    <row r="361207" spans="27:27">
      <c r="AA361207" s="7"/>
    </row>
    <row r="361208" spans="27:27">
      <c r="AA361208" s="7"/>
    </row>
    <row r="361209" spans="27:27">
      <c r="AA361209" s="7"/>
    </row>
    <row r="361210" spans="27:27">
      <c r="AA361210" s="7"/>
    </row>
    <row r="361211" spans="27:27">
      <c r="AA361211" s="7"/>
    </row>
    <row r="361212" spans="27:27">
      <c r="AA361212" s="7"/>
    </row>
    <row r="361213" spans="27:27">
      <c r="AA361213" s="7"/>
    </row>
    <row r="361214" spans="27:27">
      <c r="AA361214" s="7"/>
    </row>
    <row r="361215" spans="27:27">
      <c r="AA361215" s="7"/>
    </row>
    <row r="361216" spans="27:27">
      <c r="AA361216" s="7"/>
    </row>
    <row r="361217" spans="27:27">
      <c r="AA361217" s="7"/>
    </row>
    <row r="361218" spans="27:27">
      <c r="AA361218" s="7"/>
    </row>
    <row r="361219" spans="27:27">
      <c r="AA361219" s="7"/>
    </row>
    <row r="361220" spans="27:27">
      <c r="AA361220" s="7"/>
    </row>
    <row r="361221" spans="27:27">
      <c r="AA361221" s="7"/>
    </row>
    <row r="361222" spans="27:27">
      <c r="AA361222" s="7"/>
    </row>
    <row r="361223" spans="27:27">
      <c r="AA361223" s="7"/>
    </row>
    <row r="361224" spans="27:27">
      <c r="AA361224" s="7"/>
    </row>
    <row r="361225" spans="27:27">
      <c r="AA361225" s="7"/>
    </row>
    <row r="361226" spans="27:27">
      <c r="AA361226" s="7"/>
    </row>
    <row r="361227" spans="27:27">
      <c r="AA361227" s="7"/>
    </row>
    <row r="361228" spans="27:27">
      <c r="AA361228" s="7"/>
    </row>
    <row r="361229" spans="27:27">
      <c r="AA361229" s="7"/>
    </row>
    <row r="361230" spans="27:27">
      <c r="AA361230" s="7"/>
    </row>
    <row r="361231" spans="27:27">
      <c r="AA361231" s="7"/>
    </row>
    <row r="361232" spans="27:27">
      <c r="AA361232" s="7"/>
    </row>
    <row r="361233" spans="27:27">
      <c r="AA361233" s="7"/>
    </row>
    <row r="361234" spans="27:27">
      <c r="AA361234" s="7"/>
    </row>
    <row r="361235" spans="27:27">
      <c r="AA361235" s="7"/>
    </row>
    <row r="361236" spans="27:27">
      <c r="AA361236" s="7"/>
    </row>
    <row r="361237" spans="27:27">
      <c r="AA361237" s="7"/>
    </row>
    <row r="361238" spans="27:27">
      <c r="AA361238" s="7"/>
    </row>
    <row r="361239" spans="27:27">
      <c r="AA361239" s="7"/>
    </row>
    <row r="361240" spans="27:27">
      <c r="AA361240" s="7"/>
    </row>
    <row r="361241" spans="27:27">
      <c r="AA361241" s="7"/>
    </row>
    <row r="361242" spans="27:27">
      <c r="AA361242" s="7"/>
    </row>
    <row r="361243" spans="27:27">
      <c r="AA361243" s="7"/>
    </row>
    <row r="361244" spans="27:27">
      <c r="AA361244" s="7"/>
    </row>
    <row r="361245" spans="27:27">
      <c r="AA361245" s="7"/>
    </row>
    <row r="361246" spans="27:27">
      <c r="AA361246" s="7"/>
    </row>
    <row r="361247" spans="27:27">
      <c r="AA361247" s="7"/>
    </row>
    <row r="361248" spans="27:27">
      <c r="AA361248" s="7"/>
    </row>
    <row r="361249" spans="27:27">
      <c r="AA361249" s="7"/>
    </row>
    <row r="361250" spans="27:27">
      <c r="AA361250" s="7"/>
    </row>
    <row r="361251" spans="27:27">
      <c r="AA361251" s="7"/>
    </row>
    <row r="361252" spans="27:27">
      <c r="AA361252" s="7"/>
    </row>
    <row r="361253" spans="27:27">
      <c r="AA361253" s="7"/>
    </row>
    <row r="361254" spans="27:27">
      <c r="AA361254" s="7"/>
    </row>
    <row r="361255" spans="27:27">
      <c r="AA361255" s="7"/>
    </row>
    <row r="361256" spans="27:27">
      <c r="AA361256" s="7"/>
    </row>
    <row r="361257" spans="27:27">
      <c r="AA361257" s="7"/>
    </row>
    <row r="361258" spans="27:27">
      <c r="AA361258" s="7"/>
    </row>
    <row r="361259" spans="27:27">
      <c r="AA361259" s="7"/>
    </row>
    <row r="361260" spans="27:27">
      <c r="AA361260" s="7"/>
    </row>
    <row r="361261" spans="27:27">
      <c r="AA361261" s="7"/>
    </row>
    <row r="361262" spans="27:27">
      <c r="AA361262" s="7"/>
    </row>
    <row r="361263" spans="27:27">
      <c r="AA361263" s="7"/>
    </row>
    <row r="361264" spans="27:27">
      <c r="AA361264" s="7"/>
    </row>
    <row r="361265" spans="27:27">
      <c r="AA361265" s="7"/>
    </row>
    <row r="361266" spans="27:27">
      <c r="AA361266" s="7"/>
    </row>
    <row r="361267" spans="27:27">
      <c r="AA361267" s="7"/>
    </row>
    <row r="361268" spans="27:27">
      <c r="AA361268" s="7"/>
    </row>
    <row r="361269" spans="27:27">
      <c r="AA361269" s="7"/>
    </row>
    <row r="361270" spans="27:27">
      <c r="AA361270" s="7"/>
    </row>
    <row r="361271" spans="27:27">
      <c r="AA361271" s="7"/>
    </row>
    <row r="361272" spans="27:27">
      <c r="AA361272" s="7"/>
    </row>
    <row r="361273" spans="27:27">
      <c r="AA361273" s="7"/>
    </row>
    <row r="361274" spans="27:27">
      <c r="AA361274" s="7"/>
    </row>
    <row r="361275" spans="27:27">
      <c r="AA361275" s="7"/>
    </row>
    <row r="361276" spans="27:27">
      <c r="AA361276" s="7"/>
    </row>
    <row r="361277" spans="27:27">
      <c r="AA361277" s="7"/>
    </row>
    <row r="361278" spans="27:27">
      <c r="AA361278" s="7"/>
    </row>
    <row r="361279" spans="27:27">
      <c r="AA361279" s="7"/>
    </row>
    <row r="361280" spans="27:27">
      <c r="AA361280" s="7"/>
    </row>
    <row r="361281" spans="27:27">
      <c r="AA361281" s="7"/>
    </row>
    <row r="361282" spans="27:27">
      <c r="AA361282" s="7"/>
    </row>
    <row r="361283" spans="27:27">
      <c r="AA361283" s="7"/>
    </row>
    <row r="361284" spans="27:27">
      <c r="AA361284" s="7"/>
    </row>
    <row r="361285" spans="27:27">
      <c r="AA361285" s="7"/>
    </row>
    <row r="361286" spans="27:27">
      <c r="AA361286" s="7"/>
    </row>
    <row r="361287" spans="27:27">
      <c r="AA361287" s="7"/>
    </row>
    <row r="361288" spans="27:27">
      <c r="AA361288" s="7"/>
    </row>
    <row r="361289" spans="27:27">
      <c r="AA361289" s="7"/>
    </row>
    <row r="361290" spans="27:27">
      <c r="AA361290" s="7"/>
    </row>
    <row r="361291" spans="27:27">
      <c r="AA361291" s="7"/>
    </row>
    <row r="361292" spans="27:27">
      <c r="AA361292" s="7"/>
    </row>
    <row r="361293" spans="27:27">
      <c r="AA361293" s="7"/>
    </row>
    <row r="361294" spans="27:27">
      <c r="AA361294" s="7"/>
    </row>
    <row r="361295" spans="27:27">
      <c r="AA361295" s="7"/>
    </row>
    <row r="361296" spans="27:27">
      <c r="AA361296" s="7"/>
    </row>
    <row r="361297" spans="27:27">
      <c r="AA361297" s="7"/>
    </row>
    <row r="361298" spans="27:27">
      <c r="AA361298" s="7"/>
    </row>
    <row r="361299" spans="27:27">
      <c r="AA361299" s="7"/>
    </row>
    <row r="361300" spans="27:27">
      <c r="AA361300" s="7"/>
    </row>
    <row r="361301" spans="27:27">
      <c r="AA361301" s="7"/>
    </row>
    <row r="361302" spans="27:27">
      <c r="AA361302" s="7"/>
    </row>
    <row r="361303" spans="27:27">
      <c r="AA361303" s="7"/>
    </row>
    <row r="361304" spans="27:27">
      <c r="AA361304" s="7"/>
    </row>
    <row r="361305" spans="27:27">
      <c r="AA361305" s="7"/>
    </row>
    <row r="361306" spans="27:27">
      <c r="AA361306" s="7"/>
    </row>
    <row r="361307" spans="27:27">
      <c r="AA361307" s="7"/>
    </row>
    <row r="361308" spans="27:27">
      <c r="AA361308" s="7"/>
    </row>
    <row r="361309" spans="27:27">
      <c r="AA361309" s="7"/>
    </row>
    <row r="361310" spans="27:27">
      <c r="AA361310" s="7"/>
    </row>
    <row r="361311" spans="27:27">
      <c r="AA361311" s="7"/>
    </row>
    <row r="361312" spans="27:27">
      <c r="AA361312" s="7"/>
    </row>
    <row r="361313" spans="27:27">
      <c r="AA361313" s="7"/>
    </row>
    <row r="361314" spans="27:27">
      <c r="AA361314" s="7"/>
    </row>
    <row r="361315" spans="27:27">
      <c r="AA361315" s="7"/>
    </row>
    <row r="361316" spans="27:27">
      <c r="AA361316" s="7"/>
    </row>
    <row r="361317" spans="27:27">
      <c r="AA361317" s="7"/>
    </row>
    <row r="361318" spans="27:27">
      <c r="AA361318" s="7"/>
    </row>
    <row r="361319" spans="27:27">
      <c r="AA361319" s="7"/>
    </row>
    <row r="361320" spans="27:27">
      <c r="AA361320" s="7"/>
    </row>
    <row r="361321" spans="27:27">
      <c r="AA361321" s="7"/>
    </row>
    <row r="361322" spans="27:27">
      <c r="AA361322" s="7"/>
    </row>
    <row r="361323" spans="27:27">
      <c r="AA361323" s="7"/>
    </row>
    <row r="361324" spans="27:27">
      <c r="AA361324" s="7"/>
    </row>
    <row r="361325" spans="27:27">
      <c r="AA361325" s="7"/>
    </row>
    <row r="361326" spans="27:27">
      <c r="AA361326" s="7"/>
    </row>
    <row r="361327" spans="27:27">
      <c r="AA361327" s="7"/>
    </row>
    <row r="361328" spans="27:27">
      <c r="AA361328" s="7"/>
    </row>
    <row r="361329" spans="27:27">
      <c r="AA361329" s="7"/>
    </row>
    <row r="361330" spans="27:27">
      <c r="AA361330" s="7"/>
    </row>
    <row r="361331" spans="27:27">
      <c r="AA361331" s="7"/>
    </row>
    <row r="361332" spans="27:27">
      <c r="AA361332" s="7"/>
    </row>
    <row r="361333" spans="27:27">
      <c r="AA361333" s="7"/>
    </row>
    <row r="361334" spans="27:27">
      <c r="AA361334" s="7"/>
    </row>
    <row r="361335" spans="27:27">
      <c r="AA361335" s="7"/>
    </row>
    <row r="361336" spans="27:27">
      <c r="AA361336" s="7"/>
    </row>
    <row r="361337" spans="27:27">
      <c r="AA361337" s="7"/>
    </row>
    <row r="361338" spans="27:27">
      <c r="AA361338" s="7"/>
    </row>
    <row r="361339" spans="27:27">
      <c r="AA361339" s="7"/>
    </row>
    <row r="361340" spans="27:27">
      <c r="AA361340" s="7"/>
    </row>
    <row r="361341" spans="27:27">
      <c r="AA361341" s="7"/>
    </row>
    <row r="361342" spans="27:27">
      <c r="AA361342" s="7"/>
    </row>
    <row r="361343" spans="27:27">
      <c r="AA361343" s="7"/>
    </row>
    <row r="361344" spans="27:27">
      <c r="AA361344" s="7"/>
    </row>
    <row r="361345" spans="27:27">
      <c r="AA361345" s="7"/>
    </row>
    <row r="361346" spans="27:27">
      <c r="AA361346" s="7"/>
    </row>
    <row r="361347" spans="27:27">
      <c r="AA361347" s="7"/>
    </row>
    <row r="361348" spans="27:27">
      <c r="AA361348" s="7"/>
    </row>
    <row r="361349" spans="27:27">
      <c r="AA361349" s="7"/>
    </row>
    <row r="361350" spans="27:27">
      <c r="AA361350" s="7"/>
    </row>
    <row r="361351" spans="27:27">
      <c r="AA361351" s="7"/>
    </row>
    <row r="361352" spans="27:27">
      <c r="AA361352" s="7"/>
    </row>
    <row r="361353" spans="27:27">
      <c r="AA361353" s="7"/>
    </row>
    <row r="361354" spans="27:27">
      <c r="AA361354" s="7"/>
    </row>
    <row r="361355" spans="27:27">
      <c r="AA361355" s="7"/>
    </row>
    <row r="361356" spans="27:27">
      <c r="AA361356" s="7"/>
    </row>
    <row r="361357" spans="27:27">
      <c r="AA361357" s="7"/>
    </row>
    <row r="361358" spans="27:27">
      <c r="AA361358" s="7"/>
    </row>
    <row r="361359" spans="27:27">
      <c r="AA361359" s="7"/>
    </row>
    <row r="361360" spans="27:27">
      <c r="AA361360" s="7"/>
    </row>
    <row r="361361" spans="27:27">
      <c r="AA361361" s="7"/>
    </row>
    <row r="361362" spans="27:27">
      <c r="AA361362" s="7"/>
    </row>
    <row r="361363" spans="27:27">
      <c r="AA361363" s="7"/>
    </row>
    <row r="361364" spans="27:27">
      <c r="AA361364" s="7"/>
    </row>
    <row r="361365" spans="27:27">
      <c r="AA361365" s="7"/>
    </row>
    <row r="361366" spans="27:27">
      <c r="AA361366" s="7"/>
    </row>
    <row r="361367" spans="27:27">
      <c r="AA361367" s="7"/>
    </row>
    <row r="361368" spans="27:27">
      <c r="AA361368" s="7"/>
    </row>
    <row r="361369" spans="27:27">
      <c r="AA361369" s="7"/>
    </row>
    <row r="361370" spans="27:27">
      <c r="AA361370" s="7"/>
    </row>
    <row r="361371" spans="27:27">
      <c r="AA361371" s="7"/>
    </row>
    <row r="361372" spans="27:27">
      <c r="AA361372" s="7"/>
    </row>
    <row r="361373" spans="27:27">
      <c r="AA361373" s="7"/>
    </row>
    <row r="361374" spans="27:27">
      <c r="AA361374" s="7"/>
    </row>
    <row r="361375" spans="27:27">
      <c r="AA361375" s="7"/>
    </row>
    <row r="361376" spans="27:27">
      <c r="AA361376" s="7"/>
    </row>
    <row r="361377" spans="27:27">
      <c r="AA361377" s="7"/>
    </row>
    <row r="361378" spans="27:27">
      <c r="AA361378" s="7"/>
    </row>
    <row r="361379" spans="27:27">
      <c r="AA361379" s="7"/>
    </row>
    <row r="361380" spans="27:27">
      <c r="AA361380" s="7"/>
    </row>
    <row r="361381" spans="27:27">
      <c r="AA361381" s="7"/>
    </row>
    <row r="361382" spans="27:27">
      <c r="AA361382" s="7"/>
    </row>
    <row r="361383" spans="27:27">
      <c r="AA361383" s="7"/>
    </row>
    <row r="361384" spans="27:27">
      <c r="AA361384" s="7"/>
    </row>
    <row r="361385" spans="27:27">
      <c r="AA361385" s="7"/>
    </row>
    <row r="361386" spans="27:27">
      <c r="AA361386" s="7"/>
    </row>
    <row r="361387" spans="27:27">
      <c r="AA361387" s="7"/>
    </row>
    <row r="361388" spans="27:27">
      <c r="AA361388" s="7"/>
    </row>
    <row r="361389" spans="27:27">
      <c r="AA361389" s="7"/>
    </row>
    <row r="361390" spans="27:27">
      <c r="AA361390" s="7"/>
    </row>
    <row r="361391" spans="27:27">
      <c r="AA361391" s="7"/>
    </row>
    <row r="361392" spans="27:27">
      <c r="AA361392" s="7"/>
    </row>
    <row r="361393" spans="27:27">
      <c r="AA361393" s="7"/>
    </row>
    <row r="361394" spans="27:27">
      <c r="AA361394" s="7"/>
    </row>
    <row r="361395" spans="27:27">
      <c r="AA361395" s="7"/>
    </row>
    <row r="361396" spans="27:27">
      <c r="AA361396" s="7"/>
    </row>
    <row r="361397" spans="27:27">
      <c r="AA361397" s="7"/>
    </row>
    <row r="361398" spans="27:27">
      <c r="AA361398" s="7"/>
    </row>
    <row r="361399" spans="27:27">
      <c r="AA361399" s="7"/>
    </row>
    <row r="361400" spans="27:27">
      <c r="AA361400" s="7"/>
    </row>
    <row r="361401" spans="27:27">
      <c r="AA361401" s="7"/>
    </row>
    <row r="361402" spans="27:27">
      <c r="AA361402" s="7"/>
    </row>
    <row r="361403" spans="27:27">
      <c r="AA361403" s="7"/>
    </row>
    <row r="361404" spans="27:27">
      <c r="AA361404" s="7"/>
    </row>
    <row r="361405" spans="27:27">
      <c r="AA361405" s="7"/>
    </row>
    <row r="361406" spans="27:27">
      <c r="AA361406" s="7"/>
    </row>
    <row r="361407" spans="27:27">
      <c r="AA361407" s="7"/>
    </row>
    <row r="361408" spans="27:27">
      <c r="AA361408" s="7"/>
    </row>
    <row r="361409" spans="27:27">
      <c r="AA361409" s="7"/>
    </row>
    <row r="361410" spans="27:27">
      <c r="AA361410" s="7"/>
    </row>
    <row r="361411" spans="27:27">
      <c r="AA361411" s="7"/>
    </row>
    <row r="361412" spans="27:27">
      <c r="AA361412" s="7"/>
    </row>
    <row r="361413" spans="27:27">
      <c r="AA361413" s="7"/>
    </row>
    <row r="361414" spans="27:27">
      <c r="AA361414" s="7"/>
    </row>
    <row r="361415" spans="27:27">
      <c r="AA361415" s="7"/>
    </row>
    <row r="361416" spans="27:27">
      <c r="AA361416" s="7"/>
    </row>
    <row r="361417" spans="27:27">
      <c r="AA361417" s="7"/>
    </row>
    <row r="361418" spans="27:27">
      <c r="AA361418" s="7"/>
    </row>
    <row r="361419" spans="27:27">
      <c r="AA361419" s="7"/>
    </row>
    <row r="361420" spans="27:27">
      <c r="AA361420" s="7"/>
    </row>
    <row r="361421" spans="27:27">
      <c r="AA361421" s="7"/>
    </row>
    <row r="361422" spans="27:27">
      <c r="AA361422" s="7"/>
    </row>
    <row r="361423" spans="27:27">
      <c r="AA361423" s="7"/>
    </row>
    <row r="361424" spans="27:27">
      <c r="AA361424" s="7"/>
    </row>
    <row r="361425" spans="27:27">
      <c r="AA361425" s="7"/>
    </row>
    <row r="361426" spans="27:27">
      <c r="AA361426" s="7"/>
    </row>
    <row r="361427" spans="27:27">
      <c r="AA361427" s="7"/>
    </row>
    <row r="361428" spans="27:27">
      <c r="AA361428" s="7"/>
    </row>
    <row r="361429" spans="27:27">
      <c r="AA361429" s="7"/>
    </row>
    <row r="361430" spans="27:27">
      <c r="AA361430" s="7"/>
    </row>
    <row r="361431" spans="27:27">
      <c r="AA361431" s="7"/>
    </row>
    <row r="361432" spans="27:27">
      <c r="AA361432" s="7"/>
    </row>
    <row r="361433" spans="27:27">
      <c r="AA361433" s="7"/>
    </row>
    <row r="361434" spans="27:27">
      <c r="AA361434" s="7"/>
    </row>
    <row r="361435" spans="27:27">
      <c r="AA361435" s="7"/>
    </row>
    <row r="361436" spans="27:27">
      <c r="AA361436" s="7"/>
    </row>
    <row r="361437" spans="27:27">
      <c r="AA361437" s="7"/>
    </row>
    <row r="361438" spans="27:27">
      <c r="AA361438" s="7"/>
    </row>
    <row r="361439" spans="27:27">
      <c r="AA361439" s="7"/>
    </row>
    <row r="361440" spans="27:27">
      <c r="AA361440" s="7"/>
    </row>
    <row r="361441" spans="27:27">
      <c r="AA361441" s="7"/>
    </row>
    <row r="361442" spans="27:27">
      <c r="AA361442" s="7"/>
    </row>
    <row r="361443" spans="27:27">
      <c r="AA361443" s="7"/>
    </row>
    <row r="361444" spans="27:27">
      <c r="AA361444" s="7"/>
    </row>
    <row r="361445" spans="27:27">
      <c r="AA361445" s="7"/>
    </row>
    <row r="361446" spans="27:27">
      <c r="AA361446" s="7"/>
    </row>
    <row r="361447" spans="27:27">
      <c r="AA361447" s="7"/>
    </row>
    <row r="361448" spans="27:27">
      <c r="AA361448" s="7"/>
    </row>
    <row r="361449" spans="27:27">
      <c r="AA361449" s="7"/>
    </row>
    <row r="361450" spans="27:27">
      <c r="AA361450" s="7"/>
    </row>
    <row r="361451" spans="27:27">
      <c r="AA361451" s="7"/>
    </row>
    <row r="361452" spans="27:27">
      <c r="AA361452" s="7"/>
    </row>
    <row r="361453" spans="27:27">
      <c r="AA361453" s="7"/>
    </row>
    <row r="361454" spans="27:27">
      <c r="AA361454" s="7"/>
    </row>
    <row r="361455" spans="27:27">
      <c r="AA361455" s="7"/>
    </row>
    <row r="361456" spans="27:27">
      <c r="AA361456" s="7"/>
    </row>
    <row r="361457" spans="27:27">
      <c r="AA361457" s="7"/>
    </row>
    <row r="361458" spans="27:27">
      <c r="AA361458" s="7"/>
    </row>
    <row r="361459" spans="27:27">
      <c r="AA361459" s="7"/>
    </row>
    <row r="361460" spans="27:27">
      <c r="AA361460" s="7"/>
    </row>
    <row r="361461" spans="27:27">
      <c r="AA361461" s="7"/>
    </row>
    <row r="361462" spans="27:27">
      <c r="AA361462" s="7"/>
    </row>
    <row r="361463" spans="27:27">
      <c r="AA361463" s="7"/>
    </row>
    <row r="361464" spans="27:27">
      <c r="AA361464" s="7"/>
    </row>
    <row r="361465" spans="27:27">
      <c r="AA361465" s="7"/>
    </row>
    <row r="361466" spans="27:27">
      <c r="AA361466" s="7"/>
    </row>
    <row r="361467" spans="27:27">
      <c r="AA361467" s="7"/>
    </row>
    <row r="361468" spans="27:27">
      <c r="AA361468" s="7"/>
    </row>
    <row r="361469" spans="27:27">
      <c r="AA361469" s="7"/>
    </row>
    <row r="361470" spans="27:27">
      <c r="AA361470" s="7"/>
    </row>
    <row r="361471" spans="27:27">
      <c r="AA361471" s="7"/>
    </row>
    <row r="361472" spans="27:27">
      <c r="AA361472" s="7"/>
    </row>
    <row r="361473" spans="27:27">
      <c r="AA361473" s="7"/>
    </row>
    <row r="361474" spans="27:27">
      <c r="AA361474" s="7"/>
    </row>
    <row r="361475" spans="27:27">
      <c r="AA361475" s="7"/>
    </row>
    <row r="361476" spans="27:27">
      <c r="AA361476" s="7"/>
    </row>
    <row r="361477" spans="27:27">
      <c r="AA361477" s="7"/>
    </row>
    <row r="361478" spans="27:27">
      <c r="AA361478" s="7"/>
    </row>
    <row r="361479" spans="27:27">
      <c r="AA361479" s="7"/>
    </row>
    <row r="361480" spans="27:27">
      <c r="AA361480" s="7"/>
    </row>
    <row r="361481" spans="27:27">
      <c r="AA361481" s="7"/>
    </row>
    <row r="361482" spans="27:27">
      <c r="AA361482" s="7"/>
    </row>
    <row r="361483" spans="27:27">
      <c r="AA361483" s="7"/>
    </row>
    <row r="361484" spans="27:27">
      <c r="AA361484" s="7"/>
    </row>
    <row r="361485" spans="27:27">
      <c r="AA361485" s="7"/>
    </row>
    <row r="361486" spans="27:27">
      <c r="AA361486" s="7"/>
    </row>
    <row r="361487" spans="27:27">
      <c r="AA361487" s="7"/>
    </row>
    <row r="361488" spans="27:27">
      <c r="AA361488" s="7"/>
    </row>
    <row r="361489" spans="27:27">
      <c r="AA361489" s="7"/>
    </row>
    <row r="361490" spans="27:27">
      <c r="AA361490" s="7"/>
    </row>
    <row r="361491" spans="27:27">
      <c r="AA361491" s="7"/>
    </row>
    <row r="361492" spans="27:27">
      <c r="AA361492" s="7"/>
    </row>
    <row r="361493" spans="27:27">
      <c r="AA361493" s="7"/>
    </row>
    <row r="361494" spans="27:27">
      <c r="AA361494" s="7"/>
    </row>
    <row r="361495" spans="27:27">
      <c r="AA361495" s="7"/>
    </row>
    <row r="361496" spans="27:27">
      <c r="AA361496" s="7"/>
    </row>
    <row r="361497" spans="27:27">
      <c r="AA361497" s="7"/>
    </row>
    <row r="361498" spans="27:27">
      <c r="AA361498" s="7"/>
    </row>
    <row r="361499" spans="27:27">
      <c r="AA361499" s="7"/>
    </row>
    <row r="361500" spans="27:27">
      <c r="AA361500" s="7"/>
    </row>
    <row r="361501" spans="27:27">
      <c r="AA361501" s="7"/>
    </row>
    <row r="361502" spans="27:27">
      <c r="AA361502" s="7"/>
    </row>
    <row r="361503" spans="27:27">
      <c r="AA361503" s="7"/>
    </row>
    <row r="361504" spans="27:27">
      <c r="AA361504" s="7"/>
    </row>
    <row r="361505" spans="27:27">
      <c r="AA361505" s="7"/>
    </row>
    <row r="361506" spans="27:27">
      <c r="AA361506" s="7"/>
    </row>
    <row r="361507" spans="27:27">
      <c r="AA361507" s="7"/>
    </row>
    <row r="361508" spans="27:27">
      <c r="AA361508" s="7"/>
    </row>
    <row r="361509" spans="27:27">
      <c r="AA361509" s="7"/>
    </row>
    <row r="361510" spans="27:27">
      <c r="AA361510" s="7"/>
    </row>
    <row r="361511" spans="27:27">
      <c r="AA361511" s="7"/>
    </row>
    <row r="361512" spans="27:27">
      <c r="AA361512" s="7"/>
    </row>
    <row r="361513" spans="27:27">
      <c r="AA361513" s="7"/>
    </row>
    <row r="361514" spans="27:27">
      <c r="AA361514" s="7"/>
    </row>
    <row r="361515" spans="27:27">
      <c r="AA361515" s="7"/>
    </row>
    <row r="361516" spans="27:27">
      <c r="AA361516" s="7"/>
    </row>
    <row r="361517" spans="27:27">
      <c r="AA361517" s="7"/>
    </row>
    <row r="361518" spans="27:27">
      <c r="AA361518" s="7"/>
    </row>
    <row r="361519" spans="27:27">
      <c r="AA361519" s="7"/>
    </row>
    <row r="361520" spans="27:27">
      <c r="AA361520" s="7"/>
    </row>
    <row r="361521" spans="27:27">
      <c r="AA361521" s="7"/>
    </row>
    <row r="361522" spans="27:27">
      <c r="AA361522" s="7"/>
    </row>
    <row r="361523" spans="27:27">
      <c r="AA361523" s="7"/>
    </row>
    <row r="361524" spans="27:27">
      <c r="AA361524" s="7"/>
    </row>
    <row r="361525" spans="27:27">
      <c r="AA361525" s="7"/>
    </row>
    <row r="361526" spans="27:27">
      <c r="AA361526" s="7"/>
    </row>
    <row r="361527" spans="27:27">
      <c r="AA361527" s="7"/>
    </row>
    <row r="361528" spans="27:27">
      <c r="AA361528" s="7"/>
    </row>
    <row r="361529" spans="27:27">
      <c r="AA361529" s="7"/>
    </row>
    <row r="361530" spans="27:27">
      <c r="AA361530" s="7"/>
    </row>
    <row r="361531" spans="27:27">
      <c r="AA361531" s="7"/>
    </row>
    <row r="361532" spans="27:27">
      <c r="AA361532" s="7"/>
    </row>
    <row r="361533" spans="27:27">
      <c r="AA361533" s="7"/>
    </row>
    <row r="361534" spans="27:27">
      <c r="AA361534" s="7"/>
    </row>
    <row r="361535" spans="27:27">
      <c r="AA361535" s="7"/>
    </row>
    <row r="361536" spans="27:27">
      <c r="AA361536" s="7"/>
    </row>
    <row r="361537" spans="27:27">
      <c r="AA361537" s="7"/>
    </row>
    <row r="361538" spans="27:27">
      <c r="AA361538" s="7"/>
    </row>
    <row r="361539" spans="27:27">
      <c r="AA361539" s="7"/>
    </row>
    <row r="361540" spans="27:27">
      <c r="AA361540" s="7"/>
    </row>
    <row r="361541" spans="27:27">
      <c r="AA361541" s="7"/>
    </row>
    <row r="361542" spans="27:27">
      <c r="AA361542" s="7"/>
    </row>
    <row r="361543" spans="27:27">
      <c r="AA361543" s="7"/>
    </row>
    <row r="361544" spans="27:27">
      <c r="AA361544" s="7"/>
    </row>
    <row r="361545" spans="27:27">
      <c r="AA361545" s="7"/>
    </row>
    <row r="361546" spans="27:27">
      <c r="AA361546" s="7"/>
    </row>
    <row r="361547" spans="27:27">
      <c r="AA361547" s="7"/>
    </row>
    <row r="361548" spans="27:27">
      <c r="AA361548" s="7"/>
    </row>
    <row r="361549" spans="27:27">
      <c r="AA361549" s="7"/>
    </row>
    <row r="361550" spans="27:27">
      <c r="AA361550" s="7"/>
    </row>
    <row r="361551" spans="27:27">
      <c r="AA361551" s="7"/>
    </row>
    <row r="361552" spans="27:27">
      <c r="AA361552" s="7"/>
    </row>
    <row r="361553" spans="27:27">
      <c r="AA361553" s="7"/>
    </row>
    <row r="361554" spans="27:27">
      <c r="AA361554" s="7"/>
    </row>
    <row r="361555" spans="27:27">
      <c r="AA361555" s="7"/>
    </row>
    <row r="361556" spans="27:27">
      <c r="AA361556" s="7"/>
    </row>
    <row r="361557" spans="27:27">
      <c r="AA361557" s="7"/>
    </row>
    <row r="361558" spans="27:27">
      <c r="AA361558" s="7"/>
    </row>
    <row r="361559" spans="27:27">
      <c r="AA361559" s="7"/>
    </row>
    <row r="361560" spans="27:27">
      <c r="AA361560" s="7"/>
    </row>
    <row r="361561" spans="27:27">
      <c r="AA361561" s="7"/>
    </row>
    <row r="361562" spans="27:27">
      <c r="AA361562" s="7"/>
    </row>
    <row r="361563" spans="27:27">
      <c r="AA361563" s="7"/>
    </row>
    <row r="361564" spans="27:27">
      <c r="AA361564" s="7"/>
    </row>
    <row r="361565" spans="27:27">
      <c r="AA361565" s="7"/>
    </row>
    <row r="361566" spans="27:27">
      <c r="AA361566" s="7"/>
    </row>
    <row r="361567" spans="27:27">
      <c r="AA361567" s="7"/>
    </row>
    <row r="361568" spans="27:27">
      <c r="AA361568" s="7"/>
    </row>
    <row r="361569" spans="27:27">
      <c r="AA361569" s="7"/>
    </row>
    <row r="361570" spans="27:27">
      <c r="AA361570" s="7"/>
    </row>
    <row r="361571" spans="27:27">
      <c r="AA361571" s="7"/>
    </row>
    <row r="361572" spans="27:27">
      <c r="AA361572" s="7"/>
    </row>
    <row r="361573" spans="27:27">
      <c r="AA361573" s="7"/>
    </row>
    <row r="361574" spans="27:27">
      <c r="AA361574" s="7"/>
    </row>
    <row r="361575" spans="27:27">
      <c r="AA361575" s="7"/>
    </row>
    <row r="361576" spans="27:27">
      <c r="AA361576" s="7"/>
    </row>
    <row r="361577" spans="27:27">
      <c r="AA361577" s="7"/>
    </row>
    <row r="361578" spans="27:27">
      <c r="AA361578" s="7"/>
    </row>
    <row r="361579" spans="27:27">
      <c r="AA361579" s="7"/>
    </row>
    <row r="361580" spans="27:27">
      <c r="AA361580" s="7"/>
    </row>
    <row r="361581" spans="27:27">
      <c r="AA361581" s="7"/>
    </row>
    <row r="361582" spans="27:27">
      <c r="AA361582" s="7"/>
    </row>
    <row r="361583" spans="27:27">
      <c r="AA361583" s="7"/>
    </row>
    <row r="361584" spans="27:27">
      <c r="AA361584" s="7"/>
    </row>
    <row r="361585" spans="27:27">
      <c r="AA361585" s="7"/>
    </row>
    <row r="361586" spans="27:27">
      <c r="AA361586" s="7"/>
    </row>
    <row r="361587" spans="27:27">
      <c r="AA361587" s="7"/>
    </row>
    <row r="361588" spans="27:27">
      <c r="AA361588" s="7"/>
    </row>
    <row r="361589" spans="27:27">
      <c r="AA361589" s="7"/>
    </row>
    <row r="361590" spans="27:27">
      <c r="AA361590" s="7"/>
    </row>
    <row r="361591" spans="27:27">
      <c r="AA361591" s="7"/>
    </row>
    <row r="361592" spans="27:27">
      <c r="AA361592" s="7"/>
    </row>
    <row r="361593" spans="27:27">
      <c r="AA361593" s="7"/>
    </row>
    <row r="361594" spans="27:27">
      <c r="AA361594" s="7"/>
    </row>
    <row r="361595" spans="27:27">
      <c r="AA361595" s="7"/>
    </row>
    <row r="361596" spans="27:27">
      <c r="AA361596" s="7"/>
    </row>
    <row r="361597" spans="27:27">
      <c r="AA361597" s="7"/>
    </row>
    <row r="361598" spans="27:27">
      <c r="AA361598" s="7"/>
    </row>
    <row r="361599" spans="27:27">
      <c r="AA361599" s="7"/>
    </row>
    <row r="361600" spans="27:27">
      <c r="AA361600" s="7"/>
    </row>
    <row r="361601" spans="27:27">
      <c r="AA361601" s="7"/>
    </row>
    <row r="361602" spans="27:27">
      <c r="AA361602" s="7"/>
    </row>
    <row r="361603" spans="27:27">
      <c r="AA361603" s="7"/>
    </row>
    <row r="361604" spans="27:27">
      <c r="AA361604" s="7"/>
    </row>
    <row r="361605" spans="27:27">
      <c r="AA361605" s="7"/>
    </row>
    <row r="361606" spans="27:27">
      <c r="AA361606" s="7"/>
    </row>
    <row r="361607" spans="27:27">
      <c r="AA361607" s="7"/>
    </row>
    <row r="361608" spans="27:27">
      <c r="AA361608" s="7"/>
    </row>
    <row r="361609" spans="27:27">
      <c r="AA361609" s="7"/>
    </row>
    <row r="361610" spans="27:27">
      <c r="AA361610" s="7"/>
    </row>
    <row r="361611" spans="27:27">
      <c r="AA361611" s="7"/>
    </row>
    <row r="361612" spans="27:27">
      <c r="AA361612" s="7"/>
    </row>
    <row r="361613" spans="27:27">
      <c r="AA361613" s="7"/>
    </row>
    <row r="361614" spans="27:27">
      <c r="AA361614" s="7"/>
    </row>
    <row r="361615" spans="27:27">
      <c r="AA361615" s="7"/>
    </row>
    <row r="361616" spans="27:27">
      <c r="AA361616" s="7"/>
    </row>
    <row r="361617" spans="27:27">
      <c r="AA361617" s="7"/>
    </row>
    <row r="361618" spans="27:27">
      <c r="AA361618" s="7"/>
    </row>
    <row r="361619" spans="27:27">
      <c r="AA361619" s="7"/>
    </row>
    <row r="361620" spans="27:27">
      <c r="AA361620" s="7"/>
    </row>
    <row r="361621" spans="27:27">
      <c r="AA361621" s="7"/>
    </row>
    <row r="361622" spans="27:27">
      <c r="AA361622" s="7"/>
    </row>
    <row r="361623" spans="27:27">
      <c r="AA361623" s="7"/>
    </row>
    <row r="361624" spans="27:27">
      <c r="AA361624" s="7"/>
    </row>
    <row r="361625" spans="27:27">
      <c r="AA361625" s="7"/>
    </row>
    <row r="361626" spans="27:27">
      <c r="AA361626" s="7"/>
    </row>
    <row r="361627" spans="27:27">
      <c r="AA361627" s="7"/>
    </row>
    <row r="361628" spans="27:27">
      <c r="AA361628" s="7"/>
    </row>
    <row r="361629" spans="27:27">
      <c r="AA361629" s="7"/>
    </row>
    <row r="361630" spans="27:27">
      <c r="AA361630" s="7"/>
    </row>
    <row r="361631" spans="27:27">
      <c r="AA361631" s="7"/>
    </row>
    <row r="361632" spans="27:27">
      <c r="AA361632" s="7"/>
    </row>
    <row r="361633" spans="27:27">
      <c r="AA361633" s="7"/>
    </row>
    <row r="361634" spans="27:27">
      <c r="AA361634" s="7"/>
    </row>
    <row r="361635" spans="27:27">
      <c r="AA361635" s="7"/>
    </row>
    <row r="361636" spans="27:27">
      <c r="AA361636" s="7"/>
    </row>
    <row r="361637" spans="27:27">
      <c r="AA361637" s="7"/>
    </row>
    <row r="361638" spans="27:27">
      <c r="AA361638" s="7"/>
    </row>
    <row r="361639" spans="27:27">
      <c r="AA361639" s="7"/>
    </row>
    <row r="361640" spans="27:27">
      <c r="AA361640" s="7"/>
    </row>
    <row r="361641" spans="27:27">
      <c r="AA361641" s="7"/>
    </row>
    <row r="361642" spans="27:27">
      <c r="AA361642" s="7"/>
    </row>
    <row r="361643" spans="27:27">
      <c r="AA361643" s="7"/>
    </row>
    <row r="361644" spans="27:27">
      <c r="AA361644" s="7"/>
    </row>
    <row r="361645" spans="27:27">
      <c r="AA361645" s="7"/>
    </row>
    <row r="361646" spans="27:27">
      <c r="AA361646" s="7"/>
    </row>
    <row r="361647" spans="27:27">
      <c r="AA361647" s="7"/>
    </row>
    <row r="361648" spans="27:27">
      <c r="AA361648" s="7"/>
    </row>
    <row r="361649" spans="27:27">
      <c r="AA361649" s="7"/>
    </row>
    <row r="361650" spans="27:27">
      <c r="AA361650" s="7"/>
    </row>
    <row r="361651" spans="27:27">
      <c r="AA361651" s="7"/>
    </row>
    <row r="361652" spans="27:27">
      <c r="AA361652" s="7"/>
    </row>
    <row r="361653" spans="27:27">
      <c r="AA361653" s="7"/>
    </row>
    <row r="361654" spans="27:27">
      <c r="AA361654" s="7"/>
    </row>
    <row r="361655" spans="27:27">
      <c r="AA361655" s="7"/>
    </row>
    <row r="361656" spans="27:27">
      <c r="AA361656" s="7"/>
    </row>
    <row r="361657" spans="27:27">
      <c r="AA361657" s="7"/>
    </row>
    <row r="361658" spans="27:27">
      <c r="AA361658" s="7"/>
    </row>
    <row r="361659" spans="27:27">
      <c r="AA361659" s="7"/>
    </row>
    <row r="361660" spans="27:27">
      <c r="AA361660" s="7"/>
    </row>
    <row r="361661" spans="27:27">
      <c r="AA361661" s="7"/>
    </row>
    <row r="361662" spans="27:27">
      <c r="AA361662" s="7"/>
    </row>
    <row r="361663" spans="27:27">
      <c r="AA361663" s="7"/>
    </row>
    <row r="361664" spans="27:27">
      <c r="AA361664" s="7"/>
    </row>
    <row r="361665" spans="27:27">
      <c r="AA361665" s="7"/>
    </row>
    <row r="361666" spans="27:27">
      <c r="AA361666" s="7"/>
    </row>
    <row r="361667" spans="27:27">
      <c r="AA361667" s="7"/>
    </row>
    <row r="361668" spans="27:27">
      <c r="AA361668" s="7"/>
    </row>
    <row r="361669" spans="27:27">
      <c r="AA361669" s="7"/>
    </row>
    <row r="361670" spans="27:27">
      <c r="AA361670" s="7"/>
    </row>
    <row r="361671" spans="27:27">
      <c r="AA361671" s="7"/>
    </row>
    <row r="361672" spans="27:27">
      <c r="AA361672" s="7"/>
    </row>
    <row r="361673" spans="27:27">
      <c r="AA361673" s="7"/>
    </row>
    <row r="361674" spans="27:27">
      <c r="AA361674" s="7"/>
    </row>
    <row r="361675" spans="27:27">
      <c r="AA361675" s="7"/>
    </row>
    <row r="361676" spans="27:27">
      <c r="AA361676" s="7"/>
    </row>
    <row r="361677" spans="27:27">
      <c r="AA361677" s="7"/>
    </row>
    <row r="361678" spans="27:27">
      <c r="AA361678" s="7"/>
    </row>
    <row r="361679" spans="27:27">
      <c r="AA361679" s="7"/>
    </row>
    <row r="361680" spans="27:27">
      <c r="AA361680" s="7"/>
    </row>
    <row r="361681" spans="27:27">
      <c r="AA361681" s="7"/>
    </row>
    <row r="361682" spans="27:27">
      <c r="AA361682" s="7"/>
    </row>
    <row r="361683" spans="27:27">
      <c r="AA361683" s="7"/>
    </row>
    <row r="361684" spans="27:27">
      <c r="AA361684" s="7"/>
    </row>
    <row r="361685" spans="27:27">
      <c r="AA361685" s="7"/>
    </row>
    <row r="361686" spans="27:27">
      <c r="AA361686" s="7"/>
    </row>
    <row r="361687" spans="27:27">
      <c r="AA361687" s="7"/>
    </row>
    <row r="361688" spans="27:27">
      <c r="AA361688" s="7"/>
    </row>
    <row r="361689" spans="27:27">
      <c r="AA361689" s="7"/>
    </row>
    <row r="361690" spans="27:27">
      <c r="AA361690" s="7"/>
    </row>
    <row r="361691" spans="27:27">
      <c r="AA361691" s="7"/>
    </row>
    <row r="361692" spans="27:27">
      <c r="AA361692" s="7"/>
    </row>
    <row r="361693" spans="27:27">
      <c r="AA361693" s="7"/>
    </row>
    <row r="361694" spans="27:27">
      <c r="AA361694" s="7"/>
    </row>
    <row r="361695" spans="27:27">
      <c r="AA361695" s="7"/>
    </row>
    <row r="361696" spans="27:27">
      <c r="AA361696" s="7"/>
    </row>
    <row r="361697" spans="27:27">
      <c r="AA361697" s="7"/>
    </row>
    <row r="361698" spans="27:27">
      <c r="AA361698" s="7"/>
    </row>
    <row r="361699" spans="27:27">
      <c r="AA361699" s="7"/>
    </row>
    <row r="361700" spans="27:27">
      <c r="AA361700" s="7"/>
    </row>
    <row r="361701" spans="27:27">
      <c r="AA361701" s="7"/>
    </row>
    <row r="361702" spans="27:27">
      <c r="AA361702" s="7"/>
    </row>
    <row r="361703" spans="27:27">
      <c r="AA361703" s="7"/>
    </row>
    <row r="361704" spans="27:27">
      <c r="AA361704" s="7"/>
    </row>
    <row r="361705" spans="27:27">
      <c r="AA361705" s="7"/>
    </row>
    <row r="361706" spans="27:27">
      <c r="AA361706" s="7"/>
    </row>
    <row r="361707" spans="27:27">
      <c r="AA361707" s="7"/>
    </row>
    <row r="361708" spans="27:27">
      <c r="AA361708" s="7"/>
    </row>
    <row r="361709" spans="27:27">
      <c r="AA361709" s="7"/>
    </row>
    <row r="361710" spans="27:27">
      <c r="AA361710" s="7"/>
    </row>
    <row r="361711" spans="27:27">
      <c r="AA361711" s="7"/>
    </row>
    <row r="361712" spans="27:27">
      <c r="AA361712" s="7"/>
    </row>
    <row r="361713" spans="27:27">
      <c r="AA361713" s="7"/>
    </row>
    <row r="361714" spans="27:27">
      <c r="AA361714" s="7"/>
    </row>
    <row r="361715" spans="27:27">
      <c r="AA361715" s="7"/>
    </row>
    <row r="361716" spans="27:27">
      <c r="AA361716" s="7"/>
    </row>
    <row r="361717" spans="27:27">
      <c r="AA361717" s="7"/>
    </row>
    <row r="361718" spans="27:27">
      <c r="AA361718" s="7"/>
    </row>
    <row r="361719" spans="27:27">
      <c r="AA361719" s="7"/>
    </row>
    <row r="361720" spans="27:27">
      <c r="AA361720" s="7"/>
    </row>
    <row r="361721" spans="27:27">
      <c r="AA361721" s="7"/>
    </row>
    <row r="361722" spans="27:27">
      <c r="AA361722" s="7"/>
    </row>
    <row r="361723" spans="27:27">
      <c r="AA361723" s="7"/>
    </row>
    <row r="361724" spans="27:27">
      <c r="AA361724" s="7"/>
    </row>
    <row r="361725" spans="27:27">
      <c r="AA361725" s="7"/>
    </row>
    <row r="361726" spans="27:27">
      <c r="AA361726" s="7"/>
    </row>
    <row r="361727" spans="27:27">
      <c r="AA361727" s="7"/>
    </row>
    <row r="361728" spans="27:27">
      <c r="AA361728" s="7"/>
    </row>
    <row r="361729" spans="27:27">
      <c r="AA361729" s="7"/>
    </row>
    <row r="361730" spans="27:27">
      <c r="AA361730" s="7"/>
    </row>
    <row r="361731" spans="27:27">
      <c r="AA361731" s="7"/>
    </row>
    <row r="361732" spans="27:27">
      <c r="AA361732" s="7"/>
    </row>
    <row r="361733" spans="27:27">
      <c r="AA361733" s="7"/>
    </row>
    <row r="361734" spans="27:27">
      <c r="AA361734" s="7"/>
    </row>
    <row r="361735" spans="27:27">
      <c r="AA361735" s="7"/>
    </row>
    <row r="361736" spans="27:27">
      <c r="AA361736" s="7"/>
    </row>
    <row r="361737" spans="27:27">
      <c r="AA361737" s="7"/>
    </row>
    <row r="361738" spans="27:27">
      <c r="AA361738" s="7"/>
    </row>
    <row r="361739" spans="27:27">
      <c r="AA361739" s="7"/>
    </row>
    <row r="361740" spans="27:27">
      <c r="AA361740" s="7"/>
    </row>
    <row r="361741" spans="27:27">
      <c r="AA361741" s="7"/>
    </row>
    <row r="361742" spans="27:27">
      <c r="AA361742" s="7"/>
    </row>
    <row r="361743" spans="27:27">
      <c r="AA361743" s="7"/>
    </row>
    <row r="361744" spans="27:27">
      <c r="AA361744" s="7"/>
    </row>
    <row r="361745" spans="27:27">
      <c r="AA361745" s="7"/>
    </row>
    <row r="361746" spans="27:27">
      <c r="AA361746" s="7"/>
    </row>
    <row r="361747" spans="27:27">
      <c r="AA361747" s="7"/>
    </row>
    <row r="361748" spans="27:27">
      <c r="AA361748" s="7"/>
    </row>
    <row r="361749" spans="27:27">
      <c r="AA361749" s="7"/>
    </row>
    <row r="361750" spans="27:27">
      <c r="AA361750" s="7"/>
    </row>
    <row r="361751" spans="27:27">
      <c r="AA361751" s="7"/>
    </row>
    <row r="361752" spans="27:27">
      <c r="AA361752" s="7"/>
    </row>
    <row r="361753" spans="27:27">
      <c r="AA361753" s="7"/>
    </row>
    <row r="361754" spans="27:27">
      <c r="AA361754" s="7"/>
    </row>
    <row r="361755" spans="27:27">
      <c r="AA361755" s="7"/>
    </row>
    <row r="361756" spans="27:27">
      <c r="AA361756" s="7"/>
    </row>
    <row r="361757" spans="27:27">
      <c r="AA361757" s="7"/>
    </row>
    <row r="361758" spans="27:27">
      <c r="AA361758" s="7"/>
    </row>
    <row r="361759" spans="27:27">
      <c r="AA361759" s="7"/>
    </row>
    <row r="361760" spans="27:27">
      <c r="AA361760" s="7"/>
    </row>
    <row r="361761" spans="27:27">
      <c r="AA361761" s="7"/>
    </row>
    <row r="361762" spans="27:27">
      <c r="AA361762" s="7"/>
    </row>
    <row r="361763" spans="27:27">
      <c r="AA361763" s="7"/>
    </row>
    <row r="361764" spans="27:27">
      <c r="AA361764" s="7"/>
    </row>
    <row r="361765" spans="27:27">
      <c r="AA361765" s="7"/>
    </row>
    <row r="361766" spans="27:27">
      <c r="AA361766" s="7"/>
    </row>
    <row r="361767" spans="27:27">
      <c r="AA361767" s="7"/>
    </row>
    <row r="361768" spans="27:27">
      <c r="AA361768" s="7"/>
    </row>
    <row r="361769" spans="27:27">
      <c r="AA361769" s="7"/>
    </row>
    <row r="361770" spans="27:27">
      <c r="AA361770" s="7"/>
    </row>
    <row r="361771" spans="27:27">
      <c r="AA361771" s="7"/>
    </row>
    <row r="361772" spans="27:27">
      <c r="AA361772" s="7"/>
    </row>
    <row r="361773" spans="27:27">
      <c r="AA361773" s="7"/>
    </row>
    <row r="361774" spans="27:27">
      <c r="AA361774" s="7"/>
    </row>
    <row r="361775" spans="27:27">
      <c r="AA361775" s="7"/>
    </row>
    <row r="361776" spans="27:27">
      <c r="AA361776" s="7"/>
    </row>
    <row r="361777" spans="27:27">
      <c r="AA361777" s="7"/>
    </row>
    <row r="361778" spans="27:27">
      <c r="AA361778" s="7"/>
    </row>
    <row r="361779" spans="27:27">
      <c r="AA361779" s="7"/>
    </row>
    <row r="361780" spans="27:27">
      <c r="AA361780" s="7"/>
    </row>
    <row r="361781" spans="27:27">
      <c r="AA361781" s="7"/>
    </row>
    <row r="361782" spans="27:27">
      <c r="AA361782" s="7"/>
    </row>
    <row r="361783" spans="27:27">
      <c r="AA361783" s="7"/>
    </row>
    <row r="361784" spans="27:27">
      <c r="AA361784" s="7"/>
    </row>
    <row r="361785" spans="27:27">
      <c r="AA361785" s="7"/>
    </row>
    <row r="361786" spans="27:27">
      <c r="AA361786" s="7"/>
    </row>
    <row r="361787" spans="27:27">
      <c r="AA361787" s="7"/>
    </row>
    <row r="361788" spans="27:27">
      <c r="AA361788" s="7"/>
    </row>
    <row r="361789" spans="27:27">
      <c r="AA361789" s="7"/>
    </row>
    <row r="361790" spans="27:27">
      <c r="AA361790" s="7"/>
    </row>
    <row r="361791" spans="27:27">
      <c r="AA361791" s="7"/>
    </row>
    <row r="361792" spans="27:27">
      <c r="AA361792" s="7"/>
    </row>
    <row r="361793" spans="27:27">
      <c r="AA361793" s="7"/>
    </row>
    <row r="361794" spans="27:27">
      <c r="AA361794" s="7"/>
    </row>
    <row r="361795" spans="27:27">
      <c r="AA361795" s="7"/>
    </row>
    <row r="361796" spans="27:27">
      <c r="AA361796" s="7"/>
    </row>
    <row r="361797" spans="27:27">
      <c r="AA361797" s="7"/>
    </row>
    <row r="361798" spans="27:27">
      <c r="AA361798" s="7"/>
    </row>
    <row r="361799" spans="27:27">
      <c r="AA361799" s="7"/>
    </row>
    <row r="361800" spans="27:27">
      <c r="AA361800" s="7"/>
    </row>
    <row r="361801" spans="27:27">
      <c r="AA361801" s="7"/>
    </row>
    <row r="361802" spans="27:27">
      <c r="AA361802" s="7"/>
    </row>
    <row r="361803" spans="27:27">
      <c r="AA361803" s="7"/>
    </row>
    <row r="361804" spans="27:27">
      <c r="AA361804" s="7"/>
    </row>
    <row r="361805" spans="27:27">
      <c r="AA361805" s="7"/>
    </row>
    <row r="361806" spans="27:27">
      <c r="AA361806" s="7"/>
    </row>
    <row r="361807" spans="27:27">
      <c r="AA361807" s="7"/>
    </row>
    <row r="361808" spans="27:27">
      <c r="AA361808" s="7"/>
    </row>
    <row r="361809" spans="27:27">
      <c r="AA361809" s="7"/>
    </row>
    <row r="361810" spans="27:27">
      <c r="AA361810" s="7"/>
    </row>
    <row r="361811" spans="27:27">
      <c r="AA361811" s="7"/>
    </row>
    <row r="361812" spans="27:27">
      <c r="AA361812" s="7"/>
    </row>
    <row r="361813" spans="27:27">
      <c r="AA361813" s="7"/>
    </row>
    <row r="361814" spans="27:27">
      <c r="AA361814" s="7"/>
    </row>
    <row r="361815" spans="27:27">
      <c r="AA361815" s="7"/>
    </row>
    <row r="361816" spans="27:27">
      <c r="AA361816" s="7"/>
    </row>
    <row r="361817" spans="27:27">
      <c r="AA361817" s="7"/>
    </row>
    <row r="361818" spans="27:27">
      <c r="AA361818" s="7"/>
    </row>
    <row r="361819" spans="27:27">
      <c r="AA361819" s="7"/>
    </row>
    <row r="361820" spans="27:27">
      <c r="AA361820" s="7"/>
    </row>
    <row r="361821" spans="27:27">
      <c r="AA361821" s="7"/>
    </row>
    <row r="361822" spans="27:27">
      <c r="AA361822" s="7"/>
    </row>
    <row r="361823" spans="27:27">
      <c r="AA361823" s="7"/>
    </row>
    <row r="361824" spans="27:27">
      <c r="AA361824" s="7"/>
    </row>
    <row r="361825" spans="27:27">
      <c r="AA361825" s="7"/>
    </row>
    <row r="361826" spans="27:27">
      <c r="AA361826" s="7"/>
    </row>
    <row r="361827" spans="27:27">
      <c r="AA361827" s="7"/>
    </row>
    <row r="361828" spans="27:27">
      <c r="AA361828" s="7"/>
    </row>
    <row r="361829" spans="27:27">
      <c r="AA361829" s="7"/>
    </row>
    <row r="361830" spans="27:27">
      <c r="AA361830" s="7"/>
    </row>
    <row r="361831" spans="27:27">
      <c r="AA361831" s="7"/>
    </row>
    <row r="361832" spans="27:27">
      <c r="AA361832" s="7"/>
    </row>
    <row r="361833" spans="27:27">
      <c r="AA361833" s="7"/>
    </row>
    <row r="361834" spans="27:27">
      <c r="AA361834" s="7"/>
    </row>
    <row r="361835" spans="27:27">
      <c r="AA361835" s="7"/>
    </row>
    <row r="361836" spans="27:27">
      <c r="AA361836" s="7"/>
    </row>
    <row r="361837" spans="27:27">
      <c r="AA361837" s="7"/>
    </row>
    <row r="361838" spans="27:27">
      <c r="AA361838" s="7"/>
    </row>
    <row r="361839" spans="27:27">
      <c r="AA361839" s="7"/>
    </row>
    <row r="361840" spans="27:27">
      <c r="AA361840" s="7"/>
    </row>
    <row r="361841" spans="27:27">
      <c r="AA361841" s="7"/>
    </row>
    <row r="361842" spans="27:27">
      <c r="AA361842" s="7"/>
    </row>
    <row r="361843" spans="27:27">
      <c r="AA361843" s="7"/>
    </row>
    <row r="361844" spans="27:27">
      <c r="AA361844" s="7"/>
    </row>
    <row r="361845" spans="27:27">
      <c r="AA361845" s="7"/>
    </row>
    <row r="361846" spans="27:27">
      <c r="AA361846" s="7"/>
    </row>
    <row r="361847" spans="27:27">
      <c r="AA361847" s="7"/>
    </row>
    <row r="361848" spans="27:27">
      <c r="AA361848" s="7"/>
    </row>
    <row r="361849" spans="27:27">
      <c r="AA361849" s="7"/>
    </row>
    <row r="361850" spans="27:27">
      <c r="AA361850" s="7"/>
    </row>
    <row r="361851" spans="27:27">
      <c r="AA361851" s="7"/>
    </row>
    <row r="361852" spans="27:27">
      <c r="AA361852" s="7"/>
    </row>
    <row r="361853" spans="27:27">
      <c r="AA361853" s="7"/>
    </row>
    <row r="361854" spans="27:27">
      <c r="AA361854" s="7"/>
    </row>
    <row r="361855" spans="27:27">
      <c r="AA361855" s="7"/>
    </row>
    <row r="361856" spans="27:27">
      <c r="AA361856" s="7"/>
    </row>
    <row r="361857" spans="27:27">
      <c r="AA361857" s="7"/>
    </row>
    <row r="361858" spans="27:27">
      <c r="AA361858" s="7"/>
    </row>
    <row r="361859" spans="27:27">
      <c r="AA361859" s="7"/>
    </row>
    <row r="361860" spans="27:27">
      <c r="AA361860" s="7"/>
    </row>
    <row r="361861" spans="27:27">
      <c r="AA361861" s="7"/>
    </row>
    <row r="361862" spans="27:27">
      <c r="AA361862" s="7"/>
    </row>
    <row r="361863" spans="27:27">
      <c r="AA361863" s="7"/>
    </row>
    <row r="361864" spans="27:27">
      <c r="AA361864" s="7"/>
    </row>
    <row r="361865" spans="27:27">
      <c r="AA361865" s="7"/>
    </row>
    <row r="361866" spans="27:27">
      <c r="AA361866" s="7"/>
    </row>
    <row r="361867" spans="27:27">
      <c r="AA361867" s="7"/>
    </row>
    <row r="361868" spans="27:27">
      <c r="AA361868" s="7"/>
    </row>
    <row r="361869" spans="27:27">
      <c r="AA361869" s="7"/>
    </row>
    <row r="361870" spans="27:27">
      <c r="AA361870" s="7"/>
    </row>
    <row r="361871" spans="27:27">
      <c r="AA361871" s="7"/>
    </row>
    <row r="361872" spans="27:27">
      <c r="AA361872" s="7"/>
    </row>
    <row r="361873" spans="27:27">
      <c r="AA361873" s="7"/>
    </row>
    <row r="361874" spans="27:27">
      <c r="AA361874" s="7"/>
    </row>
    <row r="361875" spans="27:27">
      <c r="AA361875" s="7"/>
    </row>
    <row r="361876" spans="27:27">
      <c r="AA361876" s="7"/>
    </row>
    <row r="361877" spans="27:27">
      <c r="AA361877" s="7"/>
    </row>
    <row r="361878" spans="27:27">
      <c r="AA361878" s="7"/>
    </row>
    <row r="361879" spans="27:27">
      <c r="AA361879" s="7"/>
    </row>
    <row r="361880" spans="27:27">
      <c r="AA361880" s="7"/>
    </row>
    <row r="361881" spans="27:27">
      <c r="AA361881" s="7"/>
    </row>
    <row r="361882" spans="27:27">
      <c r="AA361882" s="7"/>
    </row>
    <row r="361883" spans="27:27">
      <c r="AA361883" s="7"/>
    </row>
    <row r="361884" spans="27:27">
      <c r="AA361884" s="7"/>
    </row>
    <row r="361885" spans="27:27">
      <c r="AA361885" s="7"/>
    </row>
    <row r="361886" spans="27:27">
      <c r="AA361886" s="7"/>
    </row>
    <row r="361887" spans="27:27">
      <c r="AA361887" s="7"/>
    </row>
    <row r="361888" spans="27:27">
      <c r="AA361888" s="7"/>
    </row>
    <row r="361889" spans="27:27">
      <c r="AA361889" s="7"/>
    </row>
    <row r="361890" spans="27:27">
      <c r="AA361890" s="7"/>
    </row>
    <row r="361891" spans="27:27">
      <c r="AA361891" s="7"/>
    </row>
    <row r="361892" spans="27:27">
      <c r="AA361892" s="7"/>
    </row>
    <row r="361893" spans="27:27">
      <c r="AA361893" s="7"/>
    </row>
    <row r="361894" spans="27:27">
      <c r="AA361894" s="7"/>
    </row>
    <row r="361895" spans="27:27">
      <c r="AA361895" s="7"/>
    </row>
    <row r="361896" spans="27:27">
      <c r="AA361896" s="7"/>
    </row>
    <row r="361897" spans="27:27">
      <c r="AA361897" s="7"/>
    </row>
    <row r="361898" spans="27:27">
      <c r="AA361898" s="7"/>
    </row>
    <row r="361899" spans="27:27">
      <c r="AA361899" s="7"/>
    </row>
    <row r="361900" spans="27:27">
      <c r="AA361900" s="7"/>
    </row>
    <row r="361901" spans="27:27">
      <c r="AA361901" s="7"/>
    </row>
    <row r="361902" spans="27:27">
      <c r="AA361902" s="7"/>
    </row>
    <row r="361903" spans="27:27">
      <c r="AA361903" s="7"/>
    </row>
    <row r="361904" spans="27:27">
      <c r="AA361904" s="7"/>
    </row>
    <row r="361905" spans="27:27">
      <c r="AA361905" s="7"/>
    </row>
    <row r="361906" spans="27:27">
      <c r="AA361906" s="7"/>
    </row>
    <row r="361907" spans="27:27">
      <c r="AA361907" s="7"/>
    </row>
    <row r="361908" spans="27:27">
      <c r="AA361908" s="7"/>
    </row>
    <row r="361909" spans="27:27">
      <c r="AA361909" s="7"/>
    </row>
    <row r="361910" spans="27:27">
      <c r="AA361910" s="7"/>
    </row>
    <row r="361911" spans="27:27">
      <c r="AA361911" s="7"/>
    </row>
    <row r="361912" spans="27:27">
      <c r="AA361912" s="7"/>
    </row>
    <row r="361913" spans="27:27">
      <c r="AA361913" s="7"/>
    </row>
    <row r="361914" spans="27:27">
      <c r="AA361914" s="7"/>
    </row>
    <row r="361915" spans="27:27">
      <c r="AA361915" s="7"/>
    </row>
    <row r="361916" spans="27:27">
      <c r="AA361916" s="7"/>
    </row>
    <row r="361917" spans="27:27">
      <c r="AA361917" s="7"/>
    </row>
    <row r="361918" spans="27:27">
      <c r="AA361918" s="7"/>
    </row>
    <row r="361919" spans="27:27">
      <c r="AA361919" s="7"/>
    </row>
    <row r="361920" spans="27:27">
      <c r="AA361920" s="7"/>
    </row>
    <row r="361921" spans="27:27">
      <c r="AA361921" s="7"/>
    </row>
    <row r="361922" spans="27:27">
      <c r="AA361922" s="7"/>
    </row>
    <row r="361923" spans="27:27">
      <c r="AA361923" s="7"/>
    </row>
    <row r="361924" spans="27:27">
      <c r="AA361924" s="7"/>
    </row>
    <row r="361925" spans="27:27">
      <c r="AA361925" s="7"/>
    </row>
    <row r="361926" spans="27:27">
      <c r="AA361926" s="7"/>
    </row>
    <row r="361927" spans="27:27">
      <c r="AA361927" s="7"/>
    </row>
    <row r="361928" spans="27:27">
      <c r="AA361928" s="7"/>
    </row>
    <row r="361929" spans="27:27">
      <c r="AA361929" s="7"/>
    </row>
    <row r="361930" spans="27:27">
      <c r="AA361930" s="7"/>
    </row>
    <row r="361931" spans="27:27">
      <c r="AA361931" s="7"/>
    </row>
    <row r="361932" spans="27:27">
      <c r="AA361932" s="7"/>
    </row>
    <row r="361933" spans="27:27">
      <c r="AA361933" s="7"/>
    </row>
    <row r="361934" spans="27:27">
      <c r="AA361934" s="7"/>
    </row>
    <row r="361935" spans="27:27">
      <c r="AA361935" s="7"/>
    </row>
    <row r="361936" spans="27:27">
      <c r="AA361936" s="7"/>
    </row>
    <row r="361937" spans="27:27">
      <c r="AA361937" s="7"/>
    </row>
    <row r="361938" spans="27:27">
      <c r="AA361938" s="7"/>
    </row>
    <row r="361939" spans="27:27">
      <c r="AA361939" s="7"/>
    </row>
    <row r="361940" spans="27:27">
      <c r="AA361940" s="7"/>
    </row>
    <row r="361941" spans="27:27">
      <c r="AA361941" s="7"/>
    </row>
    <row r="361942" spans="27:27">
      <c r="AA361942" s="7"/>
    </row>
    <row r="361943" spans="27:27">
      <c r="AA361943" s="7"/>
    </row>
    <row r="361944" spans="27:27">
      <c r="AA361944" s="7"/>
    </row>
    <row r="361945" spans="27:27">
      <c r="AA361945" s="7"/>
    </row>
    <row r="361946" spans="27:27">
      <c r="AA361946" s="7"/>
    </row>
    <row r="361947" spans="27:27">
      <c r="AA361947" s="7"/>
    </row>
    <row r="361948" spans="27:27">
      <c r="AA361948" s="7"/>
    </row>
    <row r="361949" spans="27:27">
      <c r="AA361949" s="7"/>
    </row>
    <row r="361950" spans="27:27">
      <c r="AA361950" s="7"/>
    </row>
    <row r="361951" spans="27:27">
      <c r="AA361951" s="7"/>
    </row>
    <row r="361952" spans="27:27">
      <c r="AA361952" s="7"/>
    </row>
    <row r="361953" spans="27:27">
      <c r="AA361953" s="7"/>
    </row>
    <row r="361954" spans="27:27">
      <c r="AA361954" s="7"/>
    </row>
    <row r="361955" spans="27:27">
      <c r="AA361955" s="7"/>
    </row>
    <row r="361956" spans="27:27">
      <c r="AA361956" s="7"/>
    </row>
    <row r="361957" spans="27:27">
      <c r="AA361957" s="7"/>
    </row>
    <row r="361958" spans="27:27">
      <c r="AA361958" s="7"/>
    </row>
    <row r="361959" spans="27:27">
      <c r="AA361959" s="7"/>
    </row>
    <row r="361960" spans="27:27">
      <c r="AA361960" s="7"/>
    </row>
    <row r="361961" spans="27:27">
      <c r="AA361961" s="7"/>
    </row>
    <row r="361962" spans="27:27">
      <c r="AA361962" s="7"/>
    </row>
    <row r="361963" spans="27:27">
      <c r="AA361963" s="7"/>
    </row>
    <row r="361964" spans="27:27">
      <c r="AA361964" s="7"/>
    </row>
    <row r="361965" spans="27:27">
      <c r="AA361965" s="7"/>
    </row>
    <row r="361966" spans="27:27">
      <c r="AA361966" s="7"/>
    </row>
    <row r="361967" spans="27:27">
      <c r="AA361967" s="7"/>
    </row>
    <row r="361968" spans="27:27">
      <c r="AA361968" s="7"/>
    </row>
    <row r="361969" spans="27:27">
      <c r="AA361969" s="7"/>
    </row>
    <row r="361970" spans="27:27">
      <c r="AA361970" s="7"/>
    </row>
    <row r="361971" spans="27:27">
      <c r="AA361971" s="7"/>
    </row>
    <row r="361972" spans="27:27">
      <c r="AA361972" s="7"/>
    </row>
    <row r="361973" spans="27:27">
      <c r="AA361973" s="7"/>
    </row>
    <row r="361974" spans="27:27">
      <c r="AA361974" s="7"/>
    </row>
    <row r="361975" spans="27:27">
      <c r="AA361975" s="7"/>
    </row>
    <row r="361976" spans="27:27">
      <c r="AA361976" s="7"/>
    </row>
    <row r="361977" spans="27:27">
      <c r="AA361977" s="7"/>
    </row>
    <row r="361978" spans="27:27">
      <c r="AA361978" s="7"/>
    </row>
    <row r="361979" spans="27:27">
      <c r="AA361979" s="7"/>
    </row>
    <row r="361980" spans="27:27">
      <c r="AA361980" s="7"/>
    </row>
    <row r="361981" spans="27:27">
      <c r="AA361981" s="7"/>
    </row>
    <row r="361982" spans="27:27">
      <c r="AA361982" s="7"/>
    </row>
    <row r="361983" spans="27:27">
      <c r="AA361983" s="7"/>
    </row>
    <row r="361984" spans="27:27">
      <c r="AA361984" s="7"/>
    </row>
    <row r="361985" spans="27:27">
      <c r="AA361985" s="7"/>
    </row>
    <row r="361986" spans="27:27">
      <c r="AA361986" s="7"/>
    </row>
    <row r="361987" spans="27:27">
      <c r="AA361987" s="7"/>
    </row>
    <row r="361988" spans="27:27">
      <c r="AA361988" s="7"/>
    </row>
    <row r="361989" spans="27:27">
      <c r="AA361989" s="7"/>
    </row>
    <row r="361990" spans="27:27">
      <c r="AA361990" s="7"/>
    </row>
    <row r="361991" spans="27:27">
      <c r="AA361991" s="7"/>
    </row>
    <row r="361992" spans="27:27">
      <c r="AA361992" s="7"/>
    </row>
    <row r="361993" spans="27:27">
      <c r="AA361993" s="7"/>
    </row>
    <row r="361994" spans="27:27">
      <c r="AA361994" s="7"/>
    </row>
    <row r="361995" spans="27:27">
      <c r="AA361995" s="7"/>
    </row>
    <row r="361996" spans="27:27">
      <c r="AA361996" s="7"/>
    </row>
    <row r="361997" spans="27:27">
      <c r="AA361997" s="7"/>
    </row>
    <row r="361998" spans="27:27">
      <c r="AA361998" s="7"/>
    </row>
    <row r="361999" spans="27:27">
      <c r="AA361999" s="7"/>
    </row>
    <row r="362000" spans="27:27">
      <c r="AA362000" s="7"/>
    </row>
    <row r="362001" spans="27:27">
      <c r="AA362001" s="7"/>
    </row>
    <row r="362002" spans="27:27">
      <c r="AA362002" s="7"/>
    </row>
    <row r="362003" spans="27:27">
      <c r="AA362003" s="7"/>
    </row>
    <row r="362004" spans="27:27">
      <c r="AA362004" s="7"/>
    </row>
    <row r="362005" spans="27:27">
      <c r="AA362005" s="7"/>
    </row>
    <row r="362006" spans="27:27">
      <c r="AA362006" s="7"/>
    </row>
    <row r="362007" spans="27:27">
      <c r="AA362007" s="7"/>
    </row>
    <row r="362008" spans="27:27">
      <c r="AA362008" s="7"/>
    </row>
    <row r="362009" spans="27:27">
      <c r="AA362009" s="7"/>
    </row>
    <row r="362010" spans="27:27">
      <c r="AA362010" s="7"/>
    </row>
    <row r="362011" spans="27:27">
      <c r="AA362011" s="7"/>
    </row>
    <row r="362012" spans="27:27">
      <c r="AA362012" s="7"/>
    </row>
    <row r="362013" spans="27:27">
      <c r="AA362013" s="7"/>
    </row>
    <row r="362014" spans="27:27">
      <c r="AA362014" s="7"/>
    </row>
    <row r="362015" spans="27:27">
      <c r="AA362015" s="7"/>
    </row>
    <row r="362016" spans="27:27">
      <c r="AA362016" s="7"/>
    </row>
    <row r="362017" spans="27:27">
      <c r="AA362017" s="7"/>
    </row>
    <row r="362018" spans="27:27">
      <c r="AA362018" s="7"/>
    </row>
    <row r="362019" spans="27:27">
      <c r="AA362019" s="7"/>
    </row>
    <row r="362020" spans="27:27">
      <c r="AA362020" s="7"/>
    </row>
    <row r="362021" spans="27:27">
      <c r="AA362021" s="7"/>
    </row>
    <row r="362022" spans="27:27">
      <c r="AA362022" s="7"/>
    </row>
    <row r="362023" spans="27:27">
      <c r="AA362023" s="7"/>
    </row>
    <row r="362024" spans="27:27">
      <c r="AA362024" s="7"/>
    </row>
    <row r="362025" spans="27:27">
      <c r="AA362025" s="7"/>
    </row>
    <row r="362026" spans="27:27">
      <c r="AA362026" s="7"/>
    </row>
    <row r="362027" spans="27:27">
      <c r="AA362027" s="7"/>
    </row>
    <row r="362028" spans="27:27">
      <c r="AA362028" s="7"/>
    </row>
    <row r="362029" spans="27:27">
      <c r="AA362029" s="7"/>
    </row>
    <row r="362030" spans="27:27">
      <c r="AA362030" s="7"/>
    </row>
    <row r="362031" spans="27:27">
      <c r="AA362031" s="7"/>
    </row>
    <row r="362032" spans="27:27">
      <c r="AA362032" s="7"/>
    </row>
    <row r="362033" spans="27:27">
      <c r="AA362033" s="7"/>
    </row>
    <row r="362034" spans="27:27">
      <c r="AA362034" s="7"/>
    </row>
    <row r="362035" spans="27:27">
      <c r="AA362035" s="7"/>
    </row>
    <row r="362036" spans="27:27">
      <c r="AA362036" s="7"/>
    </row>
    <row r="362037" spans="27:27">
      <c r="AA362037" s="7"/>
    </row>
    <row r="362038" spans="27:27">
      <c r="AA362038" s="7"/>
    </row>
    <row r="362039" spans="27:27">
      <c r="AA362039" s="7"/>
    </row>
    <row r="362040" spans="27:27">
      <c r="AA362040" s="7"/>
    </row>
    <row r="362041" spans="27:27">
      <c r="AA362041" s="7"/>
    </row>
    <row r="362042" spans="27:27">
      <c r="AA362042" s="7"/>
    </row>
    <row r="362043" spans="27:27">
      <c r="AA362043" s="7"/>
    </row>
    <row r="362044" spans="27:27">
      <c r="AA362044" s="7"/>
    </row>
    <row r="362045" spans="27:27">
      <c r="AA362045" s="7"/>
    </row>
    <row r="362046" spans="27:27">
      <c r="AA362046" s="7"/>
    </row>
    <row r="362047" spans="27:27">
      <c r="AA362047" s="7"/>
    </row>
    <row r="362048" spans="27:27">
      <c r="AA362048" s="7"/>
    </row>
    <row r="362049" spans="27:27">
      <c r="AA362049" s="7"/>
    </row>
    <row r="362050" spans="27:27">
      <c r="AA362050" s="7"/>
    </row>
    <row r="362051" spans="27:27">
      <c r="AA362051" s="7"/>
    </row>
    <row r="362052" spans="27:27">
      <c r="AA362052" s="7"/>
    </row>
    <row r="362053" spans="27:27">
      <c r="AA362053" s="7"/>
    </row>
    <row r="362054" spans="27:27">
      <c r="AA362054" s="7"/>
    </row>
    <row r="362055" spans="27:27">
      <c r="AA362055" s="7"/>
    </row>
    <row r="362056" spans="27:27">
      <c r="AA362056" s="7"/>
    </row>
    <row r="362057" spans="27:27">
      <c r="AA362057" s="7"/>
    </row>
    <row r="362058" spans="27:27">
      <c r="AA362058" s="7"/>
    </row>
    <row r="362059" spans="27:27">
      <c r="AA362059" s="7"/>
    </row>
    <row r="362060" spans="27:27">
      <c r="AA362060" s="7"/>
    </row>
    <row r="362061" spans="27:27">
      <c r="AA362061" s="7"/>
    </row>
    <row r="362062" spans="27:27">
      <c r="AA362062" s="7"/>
    </row>
    <row r="362063" spans="27:27">
      <c r="AA362063" s="7"/>
    </row>
    <row r="362064" spans="27:27">
      <c r="AA362064" s="7"/>
    </row>
    <row r="362065" spans="27:27">
      <c r="AA362065" s="7"/>
    </row>
    <row r="362066" spans="27:27">
      <c r="AA362066" s="7"/>
    </row>
    <row r="362067" spans="27:27">
      <c r="AA362067" s="7"/>
    </row>
    <row r="362068" spans="27:27">
      <c r="AA362068" s="7"/>
    </row>
    <row r="362069" spans="27:27">
      <c r="AA362069" s="7"/>
    </row>
    <row r="362070" spans="27:27">
      <c r="AA362070" s="7"/>
    </row>
    <row r="362071" spans="27:27">
      <c r="AA362071" s="7"/>
    </row>
    <row r="362072" spans="27:27">
      <c r="AA362072" s="7"/>
    </row>
    <row r="362073" spans="27:27">
      <c r="AA362073" s="7"/>
    </row>
    <row r="362074" spans="27:27">
      <c r="AA362074" s="7"/>
    </row>
    <row r="362075" spans="27:27">
      <c r="AA362075" s="7"/>
    </row>
    <row r="362076" spans="27:27">
      <c r="AA362076" s="7"/>
    </row>
    <row r="362077" spans="27:27">
      <c r="AA362077" s="7"/>
    </row>
    <row r="362078" spans="27:27">
      <c r="AA362078" s="7"/>
    </row>
    <row r="362079" spans="27:27">
      <c r="AA362079" s="7"/>
    </row>
    <row r="362080" spans="27:27">
      <c r="AA362080" s="7"/>
    </row>
    <row r="362081" spans="27:27">
      <c r="AA362081" s="7"/>
    </row>
    <row r="362082" spans="27:27">
      <c r="AA362082" s="7"/>
    </row>
    <row r="362083" spans="27:27">
      <c r="AA362083" s="7"/>
    </row>
    <row r="362084" spans="27:27">
      <c r="AA362084" s="7"/>
    </row>
    <row r="362085" spans="27:27">
      <c r="AA362085" s="7"/>
    </row>
    <row r="362086" spans="27:27">
      <c r="AA362086" s="7"/>
    </row>
    <row r="362087" spans="27:27">
      <c r="AA362087" s="7"/>
    </row>
    <row r="362088" spans="27:27">
      <c r="AA362088" s="7"/>
    </row>
    <row r="362089" spans="27:27">
      <c r="AA362089" s="7"/>
    </row>
    <row r="362090" spans="27:27">
      <c r="AA362090" s="7"/>
    </row>
    <row r="362091" spans="27:27">
      <c r="AA362091" s="7"/>
    </row>
    <row r="362092" spans="27:27">
      <c r="AA362092" s="7"/>
    </row>
    <row r="362093" spans="27:27">
      <c r="AA362093" s="7"/>
    </row>
    <row r="362094" spans="27:27">
      <c r="AA362094" s="7"/>
    </row>
    <row r="362095" spans="27:27">
      <c r="AA362095" s="7"/>
    </row>
    <row r="362096" spans="27:27">
      <c r="AA362096" s="7"/>
    </row>
    <row r="362097" spans="27:27">
      <c r="AA362097" s="7"/>
    </row>
    <row r="362098" spans="27:27">
      <c r="AA362098" s="7"/>
    </row>
    <row r="362099" spans="27:27">
      <c r="AA362099" s="7"/>
    </row>
    <row r="362100" spans="27:27">
      <c r="AA362100" s="7"/>
    </row>
    <row r="362101" spans="27:27">
      <c r="AA362101" s="7"/>
    </row>
    <row r="362102" spans="27:27">
      <c r="AA362102" s="7"/>
    </row>
    <row r="362103" spans="27:27">
      <c r="AA362103" s="7"/>
    </row>
    <row r="362104" spans="27:27">
      <c r="AA362104" s="7"/>
    </row>
    <row r="362105" spans="27:27">
      <c r="AA362105" s="7"/>
    </row>
    <row r="362106" spans="27:27">
      <c r="AA362106" s="7"/>
    </row>
    <row r="362107" spans="27:27">
      <c r="AA362107" s="7"/>
    </row>
    <row r="362108" spans="27:27">
      <c r="AA362108" s="7"/>
    </row>
    <row r="362109" spans="27:27">
      <c r="AA362109" s="7"/>
    </row>
    <row r="362110" spans="27:27">
      <c r="AA362110" s="7"/>
    </row>
    <row r="362111" spans="27:27">
      <c r="AA362111" s="7"/>
    </row>
    <row r="362112" spans="27:27">
      <c r="AA362112" s="7"/>
    </row>
    <row r="362113" spans="27:27">
      <c r="AA362113" s="7"/>
    </row>
    <row r="362114" spans="27:27">
      <c r="AA362114" s="7"/>
    </row>
    <row r="362115" spans="27:27">
      <c r="AA362115" s="7"/>
    </row>
    <row r="362116" spans="27:27">
      <c r="AA362116" s="7"/>
    </row>
    <row r="362117" spans="27:27">
      <c r="AA362117" s="7"/>
    </row>
    <row r="362118" spans="27:27">
      <c r="AA362118" s="7"/>
    </row>
    <row r="362119" spans="27:27">
      <c r="AA362119" s="7"/>
    </row>
    <row r="362120" spans="27:27">
      <c r="AA362120" s="7"/>
    </row>
    <row r="362121" spans="27:27">
      <c r="AA362121" s="7"/>
    </row>
    <row r="362122" spans="27:27">
      <c r="AA362122" s="7"/>
    </row>
    <row r="362123" spans="27:27">
      <c r="AA362123" s="7"/>
    </row>
    <row r="362124" spans="27:27">
      <c r="AA362124" s="7"/>
    </row>
    <row r="362125" spans="27:27">
      <c r="AA362125" s="7"/>
    </row>
    <row r="362126" spans="27:27">
      <c r="AA362126" s="7"/>
    </row>
    <row r="362127" spans="27:27">
      <c r="AA362127" s="7"/>
    </row>
    <row r="362128" spans="27:27">
      <c r="AA362128" s="7"/>
    </row>
    <row r="362129" spans="27:27">
      <c r="AA362129" s="7"/>
    </row>
    <row r="362130" spans="27:27">
      <c r="AA362130" s="7"/>
    </row>
    <row r="362131" spans="27:27">
      <c r="AA362131" s="7"/>
    </row>
    <row r="362132" spans="27:27">
      <c r="AA362132" s="7"/>
    </row>
    <row r="362133" spans="27:27">
      <c r="AA362133" s="7"/>
    </row>
    <row r="362134" spans="27:27">
      <c r="AA362134" s="7"/>
    </row>
    <row r="362135" spans="27:27">
      <c r="AA362135" s="7"/>
    </row>
    <row r="362136" spans="27:27">
      <c r="AA362136" s="7"/>
    </row>
    <row r="362137" spans="27:27">
      <c r="AA362137" s="7"/>
    </row>
    <row r="362138" spans="27:27">
      <c r="AA362138" s="7"/>
    </row>
    <row r="362139" spans="27:27">
      <c r="AA362139" s="7"/>
    </row>
    <row r="362140" spans="27:27">
      <c r="AA362140" s="7"/>
    </row>
    <row r="362141" spans="27:27">
      <c r="AA362141" s="7"/>
    </row>
    <row r="362142" spans="27:27">
      <c r="AA362142" s="7"/>
    </row>
    <row r="362143" spans="27:27">
      <c r="AA362143" s="7"/>
    </row>
    <row r="362144" spans="27:27">
      <c r="AA362144" s="7"/>
    </row>
    <row r="362145" spans="27:27">
      <c r="AA362145" s="7"/>
    </row>
    <row r="362146" spans="27:27">
      <c r="AA362146" s="7"/>
    </row>
    <row r="362147" spans="27:27">
      <c r="AA362147" s="7"/>
    </row>
    <row r="362148" spans="27:27">
      <c r="AA362148" s="7"/>
    </row>
    <row r="362149" spans="27:27">
      <c r="AA362149" s="7"/>
    </row>
    <row r="362150" spans="27:27">
      <c r="AA362150" s="7"/>
    </row>
    <row r="362151" spans="27:27">
      <c r="AA362151" s="7"/>
    </row>
    <row r="362152" spans="27:27">
      <c r="AA362152" s="7"/>
    </row>
    <row r="362153" spans="27:27">
      <c r="AA362153" s="7"/>
    </row>
    <row r="362154" spans="27:27">
      <c r="AA362154" s="7"/>
    </row>
    <row r="362155" spans="27:27">
      <c r="AA362155" s="7"/>
    </row>
    <row r="362156" spans="27:27">
      <c r="AA362156" s="7"/>
    </row>
    <row r="362157" spans="27:27">
      <c r="AA362157" s="7"/>
    </row>
    <row r="362158" spans="27:27">
      <c r="AA362158" s="7"/>
    </row>
    <row r="362159" spans="27:27">
      <c r="AA362159" s="7"/>
    </row>
    <row r="362160" spans="27:27">
      <c r="AA362160" s="7"/>
    </row>
    <row r="362161" spans="27:27">
      <c r="AA362161" s="7"/>
    </row>
    <row r="362162" spans="27:27">
      <c r="AA362162" s="7"/>
    </row>
    <row r="362163" spans="27:27">
      <c r="AA362163" s="7"/>
    </row>
    <row r="362164" spans="27:27">
      <c r="AA362164" s="7"/>
    </row>
    <row r="362165" spans="27:27">
      <c r="AA362165" s="7"/>
    </row>
    <row r="362166" spans="27:27">
      <c r="AA362166" s="7"/>
    </row>
    <row r="362167" spans="27:27">
      <c r="AA362167" s="7"/>
    </row>
    <row r="362168" spans="27:27">
      <c r="AA362168" s="7"/>
    </row>
    <row r="362169" spans="27:27">
      <c r="AA362169" s="7"/>
    </row>
    <row r="362170" spans="27:27">
      <c r="AA362170" s="7"/>
    </row>
    <row r="362171" spans="27:27">
      <c r="AA362171" s="7"/>
    </row>
    <row r="362172" spans="27:27">
      <c r="AA362172" s="7"/>
    </row>
    <row r="362173" spans="27:27">
      <c r="AA362173" s="7"/>
    </row>
    <row r="362174" spans="27:27">
      <c r="AA362174" s="7"/>
    </row>
    <row r="362175" spans="27:27">
      <c r="AA362175" s="7"/>
    </row>
    <row r="362176" spans="27:27">
      <c r="AA362176" s="7"/>
    </row>
    <row r="362177" spans="27:27">
      <c r="AA362177" s="7"/>
    </row>
    <row r="362178" spans="27:27">
      <c r="AA362178" s="7"/>
    </row>
    <row r="362179" spans="27:27">
      <c r="AA362179" s="7"/>
    </row>
    <row r="362180" spans="27:27">
      <c r="AA362180" s="7"/>
    </row>
    <row r="362181" spans="27:27">
      <c r="AA362181" s="7"/>
    </row>
    <row r="362182" spans="27:27">
      <c r="AA362182" s="7"/>
    </row>
    <row r="362183" spans="27:27">
      <c r="AA362183" s="7"/>
    </row>
    <row r="362184" spans="27:27">
      <c r="AA362184" s="7"/>
    </row>
    <row r="362185" spans="27:27">
      <c r="AA362185" s="7"/>
    </row>
    <row r="362186" spans="27:27">
      <c r="AA362186" s="7"/>
    </row>
    <row r="362187" spans="27:27">
      <c r="AA362187" s="7"/>
    </row>
    <row r="362188" spans="27:27">
      <c r="AA362188" s="7"/>
    </row>
    <row r="362189" spans="27:27">
      <c r="AA362189" s="7"/>
    </row>
    <row r="362190" spans="27:27">
      <c r="AA362190" s="7"/>
    </row>
    <row r="362191" spans="27:27">
      <c r="AA362191" s="7"/>
    </row>
    <row r="362192" spans="27:27">
      <c r="AA362192" s="7"/>
    </row>
    <row r="362193" spans="27:27">
      <c r="AA362193" s="7"/>
    </row>
    <row r="362194" spans="27:27">
      <c r="AA362194" s="7"/>
    </row>
    <row r="362195" spans="27:27">
      <c r="AA362195" s="7"/>
    </row>
    <row r="362196" spans="27:27">
      <c r="AA362196" s="7"/>
    </row>
    <row r="362197" spans="27:27">
      <c r="AA362197" s="7"/>
    </row>
    <row r="362198" spans="27:27">
      <c r="AA362198" s="7"/>
    </row>
    <row r="362199" spans="27:27">
      <c r="AA362199" s="7"/>
    </row>
    <row r="362200" spans="27:27">
      <c r="AA362200" s="7"/>
    </row>
    <row r="362201" spans="27:27">
      <c r="AA362201" s="7"/>
    </row>
    <row r="362202" spans="27:27">
      <c r="AA362202" s="7"/>
    </row>
    <row r="362203" spans="27:27">
      <c r="AA362203" s="7"/>
    </row>
    <row r="362204" spans="27:27">
      <c r="AA362204" s="7"/>
    </row>
    <row r="362205" spans="27:27">
      <c r="AA362205" s="7"/>
    </row>
    <row r="362206" spans="27:27">
      <c r="AA362206" s="7"/>
    </row>
    <row r="362207" spans="27:27">
      <c r="AA362207" s="7"/>
    </row>
    <row r="362208" spans="27:27">
      <c r="AA362208" s="7"/>
    </row>
    <row r="362209" spans="27:27">
      <c r="AA362209" s="7"/>
    </row>
    <row r="362210" spans="27:27">
      <c r="AA362210" s="7"/>
    </row>
    <row r="362211" spans="27:27">
      <c r="AA362211" s="7"/>
    </row>
    <row r="362212" spans="27:27">
      <c r="AA362212" s="7"/>
    </row>
    <row r="362213" spans="27:27">
      <c r="AA362213" s="7"/>
    </row>
    <row r="362214" spans="27:27">
      <c r="AA362214" s="7"/>
    </row>
    <row r="362215" spans="27:27">
      <c r="AA362215" s="7"/>
    </row>
    <row r="362216" spans="27:27">
      <c r="AA362216" s="7"/>
    </row>
    <row r="362217" spans="27:27">
      <c r="AA362217" s="7"/>
    </row>
    <row r="362218" spans="27:27">
      <c r="AA362218" s="7"/>
    </row>
    <row r="362219" spans="27:27">
      <c r="AA362219" s="7"/>
    </row>
    <row r="362220" spans="27:27">
      <c r="AA362220" s="7"/>
    </row>
    <row r="362221" spans="27:27">
      <c r="AA362221" s="7"/>
    </row>
    <row r="362222" spans="27:27">
      <c r="AA362222" s="7"/>
    </row>
    <row r="362223" spans="27:27">
      <c r="AA362223" s="7"/>
    </row>
    <row r="362224" spans="27:27">
      <c r="AA362224" s="7"/>
    </row>
    <row r="362225" spans="27:27">
      <c r="AA362225" s="7"/>
    </row>
    <row r="362226" spans="27:27">
      <c r="AA362226" s="7"/>
    </row>
    <row r="362227" spans="27:27">
      <c r="AA362227" s="7"/>
    </row>
    <row r="362228" spans="27:27">
      <c r="AA362228" s="7"/>
    </row>
    <row r="362229" spans="27:27">
      <c r="AA362229" s="7"/>
    </row>
    <row r="362230" spans="27:27">
      <c r="AA362230" s="7"/>
    </row>
    <row r="362231" spans="27:27">
      <c r="AA362231" s="7"/>
    </row>
    <row r="362232" spans="27:27">
      <c r="AA362232" s="7"/>
    </row>
    <row r="362233" spans="27:27">
      <c r="AA362233" s="7"/>
    </row>
    <row r="362234" spans="27:27">
      <c r="AA362234" s="7"/>
    </row>
    <row r="362235" spans="27:27">
      <c r="AA362235" s="7"/>
    </row>
    <row r="362236" spans="27:27">
      <c r="AA362236" s="7"/>
    </row>
    <row r="362237" spans="27:27">
      <c r="AA362237" s="7"/>
    </row>
    <row r="362238" spans="27:27">
      <c r="AA362238" s="7"/>
    </row>
    <row r="362239" spans="27:27">
      <c r="AA362239" s="7"/>
    </row>
    <row r="362240" spans="27:27">
      <c r="AA362240" s="7"/>
    </row>
    <row r="362241" spans="27:27">
      <c r="AA362241" s="7"/>
    </row>
    <row r="362242" spans="27:27">
      <c r="AA362242" s="7"/>
    </row>
    <row r="362243" spans="27:27">
      <c r="AA362243" s="7"/>
    </row>
    <row r="362244" spans="27:27">
      <c r="AA362244" s="7"/>
    </row>
    <row r="362245" spans="27:27">
      <c r="AA362245" s="7"/>
    </row>
    <row r="362246" spans="27:27">
      <c r="AA362246" s="7"/>
    </row>
    <row r="362247" spans="27:27">
      <c r="AA362247" s="7"/>
    </row>
    <row r="362248" spans="27:27">
      <c r="AA362248" s="7"/>
    </row>
    <row r="362249" spans="27:27">
      <c r="AA362249" s="7"/>
    </row>
    <row r="362250" spans="27:27">
      <c r="AA362250" s="7"/>
    </row>
    <row r="362251" spans="27:27">
      <c r="AA362251" s="7"/>
    </row>
    <row r="362252" spans="27:27">
      <c r="AA362252" s="7"/>
    </row>
    <row r="362253" spans="27:27">
      <c r="AA362253" s="7"/>
    </row>
    <row r="362254" spans="27:27">
      <c r="AA362254" s="7"/>
    </row>
    <row r="362255" spans="27:27">
      <c r="AA362255" s="7"/>
    </row>
    <row r="362256" spans="27:27">
      <c r="AA362256" s="7"/>
    </row>
    <row r="362257" spans="27:27">
      <c r="AA362257" s="7"/>
    </row>
    <row r="362258" spans="27:27">
      <c r="AA362258" s="7"/>
    </row>
    <row r="362259" spans="27:27">
      <c r="AA362259" s="7"/>
    </row>
    <row r="362260" spans="27:27">
      <c r="AA362260" s="7"/>
    </row>
    <row r="362261" spans="27:27">
      <c r="AA362261" s="7"/>
    </row>
    <row r="362262" spans="27:27">
      <c r="AA362262" s="7"/>
    </row>
    <row r="362263" spans="27:27">
      <c r="AA362263" s="7"/>
    </row>
    <row r="362264" spans="27:27">
      <c r="AA362264" s="7"/>
    </row>
    <row r="362265" spans="27:27">
      <c r="AA362265" s="7"/>
    </row>
    <row r="362266" spans="27:27">
      <c r="AA362266" s="7"/>
    </row>
    <row r="362267" spans="27:27">
      <c r="AA362267" s="7"/>
    </row>
    <row r="362268" spans="27:27">
      <c r="AA362268" s="7"/>
    </row>
    <row r="362269" spans="27:27">
      <c r="AA362269" s="7"/>
    </row>
    <row r="362270" spans="27:27">
      <c r="AA362270" s="7"/>
    </row>
    <row r="362271" spans="27:27">
      <c r="AA362271" s="7"/>
    </row>
    <row r="362272" spans="27:27">
      <c r="AA362272" s="7"/>
    </row>
    <row r="362273" spans="27:27">
      <c r="AA362273" s="7"/>
    </row>
    <row r="362274" spans="27:27">
      <c r="AA362274" s="7"/>
    </row>
    <row r="362275" spans="27:27">
      <c r="AA362275" s="7"/>
    </row>
    <row r="362276" spans="27:27">
      <c r="AA362276" s="7"/>
    </row>
    <row r="362277" spans="27:27">
      <c r="AA362277" s="7"/>
    </row>
    <row r="362278" spans="27:27">
      <c r="AA362278" s="7"/>
    </row>
    <row r="362279" spans="27:27">
      <c r="AA362279" s="7"/>
    </row>
    <row r="362280" spans="27:27">
      <c r="AA362280" s="7"/>
    </row>
    <row r="362281" spans="27:27">
      <c r="AA362281" s="7"/>
    </row>
    <row r="362282" spans="27:27">
      <c r="AA362282" s="7"/>
    </row>
    <row r="362283" spans="27:27">
      <c r="AA362283" s="7"/>
    </row>
    <row r="362284" spans="27:27">
      <c r="AA362284" s="7"/>
    </row>
    <row r="362285" spans="27:27">
      <c r="AA362285" s="7"/>
    </row>
    <row r="362286" spans="27:27">
      <c r="AA362286" s="7"/>
    </row>
    <row r="362287" spans="27:27">
      <c r="AA362287" s="7"/>
    </row>
    <row r="362288" spans="27:27">
      <c r="AA362288" s="7"/>
    </row>
    <row r="362289" spans="27:27">
      <c r="AA362289" s="7"/>
    </row>
    <row r="362290" spans="27:27">
      <c r="AA362290" s="7"/>
    </row>
    <row r="362291" spans="27:27">
      <c r="AA362291" s="7"/>
    </row>
    <row r="362292" spans="27:27">
      <c r="AA362292" s="7"/>
    </row>
    <row r="362293" spans="27:27">
      <c r="AA362293" s="7"/>
    </row>
    <row r="362294" spans="27:27">
      <c r="AA362294" s="7"/>
    </row>
    <row r="362295" spans="27:27">
      <c r="AA362295" s="7"/>
    </row>
    <row r="362296" spans="27:27">
      <c r="AA362296" s="7"/>
    </row>
    <row r="362297" spans="27:27">
      <c r="AA362297" s="7"/>
    </row>
    <row r="362298" spans="27:27">
      <c r="AA362298" s="7"/>
    </row>
    <row r="362299" spans="27:27">
      <c r="AA362299" s="7"/>
    </row>
    <row r="362300" spans="27:27">
      <c r="AA362300" s="7"/>
    </row>
    <row r="362301" spans="27:27">
      <c r="AA362301" s="7"/>
    </row>
    <row r="362302" spans="27:27">
      <c r="AA362302" s="7"/>
    </row>
    <row r="362303" spans="27:27">
      <c r="AA362303" s="7"/>
    </row>
    <row r="362304" spans="27:27">
      <c r="AA362304" s="7"/>
    </row>
    <row r="362305" spans="27:27">
      <c r="AA362305" s="7"/>
    </row>
    <row r="362306" spans="27:27">
      <c r="AA362306" s="7"/>
    </row>
    <row r="362307" spans="27:27">
      <c r="AA362307" s="7"/>
    </row>
    <row r="362308" spans="27:27">
      <c r="AA362308" s="7"/>
    </row>
    <row r="362309" spans="27:27">
      <c r="AA362309" s="7"/>
    </row>
    <row r="362310" spans="27:27">
      <c r="AA362310" s="7"/>
    </row>
    <row r="362311" spans="27:27">
      <c r="AA362311" s="7"/>
    </row>
    <row r="362312" spans="27:27">
      <c r="AA362312" s="7"/>
    </row>
    <row r="362313" spans="27:27">
      <c r="AA362313" s="7"/>
    </row>
    <row r="362314" spans="27:27">
      <c r="AA362314" s="7"/>
    </row>
    <row r="362315" spans="27:27">
      <c r="AA362315" s="7"/>
    </row>
    <row r="362316" spans="27:27">
      <c r="AA362316" s="7"/>
    </row>
    <row r="362317" spans="27:27">
      <c r="AA362317" s="7"/>
    </row>
    <row r="362318" spans="27:27">
      <c r="AA362318" s="7"/>
    </row>
    <row r="362319" spans="27:27">
      <c r="AA362319" s="7"/>
    </row>
    <row r="362320" spans="27:27">
      <c r="AA362320" s="7"/>
    </row>
    <row r="362321" spans="27:27">
      <c r="AA362321" s="7"/>
    </row>
    <row r="362322" spans="27:27">
      <c r="AA362322" s="7"/>
    </row>
    <row r="362323" spans="27:27">
      <c r="AA362323" s="7"/>
    </row>
    <row r="362324" spans="27:27">
      <c r="AA362324" s="7"/>
    </row>
    <row r="362325" spans="27:27">
      <c r="AA362325" s="7"/>
    </row>
    <row r="362326" spans="27:27">
      <c r="AA362326" s="7"/>
    </row>
    <row r="362327" spans="27:27">
      <c r="AA362327" s="7"/>
    </row>
    <row r="362328" spans="27:27">
      <c r="AA362328" s="7"/>
    </row>
    <row r="362329" spans="27:27">
      <c r="AA362329" s="7"/>
    </row>
    <row r="362330" spans="27:27">
      <c r="AA362330" s="7"/>
    </row>
    <row r="362331" spans="27:27">
      <c r="AA362331" s="7"/>
    </row>
    <row r="362332" spans="27:27">
      <c r="AA362332" s="7"/>
    </row>
    <row r="362333" spans="27:27">
      <c r="AA362333" s="7"/>
    </row>
    <row r="362334" spans="27:27">
      <c r="AA362334" s="7"/>
    </row>
    <row r="362335" spans="27:27">
      <c r="AA362335" s="7"/>
    </row>
    <row r="362336" spans="27:27">
      <c r="AA362336" s="7"/>
    </row>
    <row r="362337" spans="27:27">
      <c r="AA362337" s="7"/>
    </row>
    <row r="362338" spans="27:27">
      <c r="AA362338" s="7"/>
    </row>
    <row r="362339" spans="27:27">
      <c r="AA362339" s="7"/>
    </row>
    <row r="362340" spans="27:27">
      <c r="AA362340" s="7"/>
    </row>
    <row r="362341" spans="27:27">
      <c r="AA362341" s="7"/>
    </row>
    <row r="362342" spans="27:27">
      <c r="AA362342" s="7"/>
    </row>
    <row r="362343" spans="27:27">
      <c r="AA362343" s="7"/>
    </row>
    <row r="362344" spans="27:27">
      <c r="AA362344" s="7"/>
    </row>
    <row r="362345" spans="27:27">
      <c r="AA362345" s="7"/>
    </row>
    <row r="362346" spans="27:27">
      <c r="AA362346" s="7"/>
    </row>
    <row r="362347" spans="27:27">
      <c r="AA362347" s="7"/>
    </row>
    <row r="362348" spans="27:27">
      <c r="AA362348" s="7"/>
    </row>
    <row r="362349" spans="27:27">
      <c r="AA362349" s="7"/>
    </row>
    <row r="362350" spans="27:27">
      <c r="AA362350" s="7"/>
    </row>
    <row r="362351" spans="27:27">
      <c r="AA362351" s="7"/>
    </row>
    <row r="362352" spans="27:27">
      <c r="AA362352" s="7"/>
    </row>
    <row r="362353" spans="27:27">
      <c r="AA362353" s="7"/>
    </row>
    <row r="362354" spans="27:27">
      <c r="AA362354" s="7"/>
    </row>
    <row r="362355" spans="27:27">
      <c r="AA362355" s="7"/>
    </row>
    <row r="362356" spans="27:27">
      <c r="AA362356" s="7"/>
    </row>
    <row r="362357" spans="27:27">
      <c r="AA362357" s="7"/>
    </row>
    <row r="362358" spans="27:27">
      <c r="AA362358" s="7"/>
    </row>
    <row r="362359" spans="27:27">
      <c r="AA362359" s="7"/>
    </row>
    <row r="362360" spans="27:27">
      <c r="AA362360" s="7"/>
    </row>
    <row r="362361" spans="27:27">
      <c r="AA362361" s="7"/>
    </row>
    <row r="362362" spans="27:27">
      <c r="AA362362" s="7"/>
    </row>
    <row r="362363" spans="27:27">
      <c r="AA362363" s="7"/>
    </row>
    <row r="362364" spans="27:27">
      <c r="AA362364" s="7"/>
    </row>
    <row r="362365" spans="27:27">
      <c r="AA362365" s="7"/>
    </row>
    <row r="362366" spans="27:27">
      <c r="AA362366" s="7"/>
    </row>
    <row r="362367" spans="27:27">
      <c r="AA362367" s="7"/>
    </row>
    <row r="362368" spans="27:27">
      <c r="AA362368" s="7"/>
    </row>
    <row r="362369" spans="27:27">
      <c r="AA362369" s="7"/>
    </row>
    <row r="362370" spans="27:27">
      <c r="AA362370" s="7"/>
    </row>
    <row r="362371" spans="27:27">
      <c r="AA362371" s="7"/>
    </row>
    <row r="362372" spans="27:27">
      <c r="AA362372" s="7"/>
    </row>
    <row r="362373" spans="27:27">
      <c r="AA362373" s="7"/>
    </row>
    <row r="362374" spans="27:27">
      <c r="AA362374" s="7"/>
    </row>
    <row r="362375" spans="27:27">
      <c r="AA362375" s="7"/>
    </row>
    <row r="362376" spans="27:27">
      <c r="AA362376" s="7"/>
    </row>
    <row r="362377" spans="27:27">
      <c r="AA362377" s="7"/>
    </row>
    <row r="362378" spans="27:27">
      <c r="AA362378" s="7"/>
    </row>
    <row r="362379" spans="27:27">
      <c r="AA362379" s="7"/>
    </row>
    <row r="362380" spans="27:27">
      <c r="AA362380" s="7"/>
    </row>
    <row r="362381" spans="27:27">
      <c r="AA362381" s="7"/>
    </row>
    <row r="362382" spans="27:27">
      <c r="AA362382" s="7"/>
    </row>
    <row r="362383" spans="27:27">
      <c r="AA362383" s="7"/>
    </row>
    <row r="362384" spans="27:27">
      <c r="AA362384" s="7"/>
    </row>
    <row r="362385" spans="27:27">
      <c r="AA362385" s="7"/>
    </row>
    <row r="362386" spans="27:27">
      <c r="AA362386" s="7"/>
    </row>
    <row r="362387" spans="27:27">
      <c r="AA362387" s="7"/>
    </row>
    <row r="362388" spans="27:27">
      <c r="AA362388" s="7"/>
    </row>
    <row r="362389" spans="27:27">
      <c r="AA362389" s="7"/>
    </row>
    <row r="362390" spans="27:27">
      <c r="AA362390" s="7"/>
    </row>
    <row r="362391" spans="27:27">
      <c r="AA362391" s="7"/>
    </row>
    <row r="362392" spans="27:27">
      <c r="AA362392" s="7"/>
    </row>
    <row r="362393" spans="27:27">
      <c r="AA362393" s="7"/>
    </row>
    <row r="362394" spans="27:27">
      <c r="AA362394" s="7"/>
    </row>
    <row r="362395" spans="27:27">
      <c r="AA362395" s="7"/>
    </row>
    <row r="362396" spans="27:27">
      <c r="AA362396" s="7"/>
    </row>
    <row r="362397" spans="27:27">
      <c r="AA362397" s="7"/>
    </row>
    <row r="362398" spans="27:27">
      <c r="AA362398" s="7"/>
    </row>
    <row r="362399" spans="27:27">
      <c r="AA362399" s="7"/>
    </row>
    <row r="362400" spans="27:27">
      <c r="AA362400" s="7"/>
    </row>
    <row r="362401" spans="27:27">
      <c r="AA362401" s="7"/>
    </row>
    <row r="362402" spans="27:27">
      <c r="AA362402" s="7"/>
    </row>
    <row r="362403" spans="27:27">
      <c r="AA362403" s="7"/>
    </row>
    <row r="362404" spans="27:27">
      <c r="AA362404" s="7"/>
    </row>
    <row r="362405" spans="27:27">
      <c r="AA362405" s="7"/>
    </row>
    <row r="362406" spans="27:27">
      <c r="AA362406" s="7"/>
    </row>
    <row r="362407" spans="27:27">
      <c r="AA362407" s="7"/>
    </row>
    <row r="362408" spans="27:27">
      <c r="AA362408" s="7"/>
    </row>
    <row r="362409" spans="27:27">
      <c r="AA362409" s="7"/>
    </row>
    <row r="362410" spans="27:27">
      <c r="AA362410" s="7"/>
    </row>
    <row r="362411" spans="27:27">
      <c r="AA362411" s="7"/>
    </row>
    <row r="362412" spans="27:27">
      <c r="AA362412" s="7"/>
    </row>
    <row r="362413" spans="27:27">
      <c r="AA362413" s="7"/>
    </row>
    <row r="362414" spans="27:27">
      <c r="AA362414" s="7"/>
    </row>
    <row r="362415" spans="27:27">
      <c r="AA362415" s="7"/>
    </row>
    <row r="362416" spans="27:27">
      <c r="AA362416" s="7"/>
    </row>
    <row r="362417" spans="27:27">
      <c r="AA362417" s="7"/>
    </row>
    <row r="362418" spans="27:27">
      <c r="AA362418" s="7"/>
    </row>
    <row r="362419" spans="27:27">
      <c r="AA362419" s="7"/>
    </row>
    <row r="362420" spans="27:27">
      <c r="AA362420" s="7"/>
    </row>
    <row r="362421" spans="27:27">
      <c r="AA362421" s="7"/>
    </row>
    <row r="362422" spans="27:27">
      <c r="AA362422" s="7"/>
    </row>
    <row r="362423" spans="27:27">
      <c r="AA362423" s="7"/>
    </row>
    <row r="362424" spans="27:27">
      <c r="AA362424" s="7"/>
    </row>
    <row r="362425" spans="27:27">
      <c r="AA362425" s="7"/>
    </row>
    <row r="362426" spans="27:27">
      <c r="AA362426" s="7"/>
    </row>
    <row r="362427" spans="27:27">
      <c r="AA362427" s="7"/>
    </row>
    <row r="362428" spans="27:27">
      <c r="AA362428" s="7"/>
    </row>
    <row r="362429" spans="27:27">
      <c r="AA362429" s="7"/>
    </row>
    <row r="362430" spans="27:27">
      <c r="AA362430" s="7"/>
    </row>
    <row r="362431" spans="27:27">
      <c r="AA362431" s="7"/>
    </row>
    <row r="362432" spans="27:27">
      <c r="AA362432" s="7"/>
    </row>
    <row r="362433" spans="27:27">
      <c r="AA362433" s="7"/>
    </row>
    <row r="362434" spans="27:27">
      <c r="AA362434" s="7"/>
    </row>
    <row r="362435" spans="27:27">
      <c r="AA362435" s="7"/>
    </row>
    <row r="362436" spans="27:27">
      <c r="AA362436" s="7"/>
    </row>
    <row r="362437" spans="27:27">
      <c r="AA362437" s="7"/>
    </row>
    <row r="362438" spans="27:27">
      <c r="AA362438" s="7"/>
    </row>
    <row r="362439" spans="27:27">
      <c r="AA362439" s="7"/>
    </row>
    <row r="362440" spans="27:27">
      <c r="AA362440" s="7"/>
    </row>
    <row r="362441" spans="27:27">
      <c r="AA362441" s="7"/>
    </row>
    <row r="362442" spans="27:27">
      <c r="AA362442" s="7"/>
    </row>
    <row r="362443" spans="27:27">
      <c r="AA362443" s="7"/>
    </row>
    <row r="362444" spans="27:27">
      <c r="AA362444" s="7"/>
    </row>
    <row r="362445" spans="27:27">
      <c r="AA362445" s="7"/>
    </row>
    <row r="362446" spans="27:27">
      <c r="AA362446" s="7"/>
    </row>
    <row r="362447" spans="27:27">
      <c r="AA362447" s="7"/>
    </row>
    <row r="362448" spans="27:27">
      <c r="AA362448" s="7"/>
    </row>
    <row r="362449" spans="27:27">
      <c r="AA362449" s="7"/>
    </row>
    <row r="362450" spans="27:27">
      <c r="AA362450" s="7"/>
    </row>
    <row r="362451" spans="27:27">
      <c r="AA362451" s="7"/>
    </row>
    <row r="362452" spans="27:27">
      <c r="AA362452" s="7"/>
    </row>
    <row r="362453" spans="27:27">
      <c r="AA362453" s="7"/>
    </row>
    <row r="362454" spans="27:27">
      <c r="AA362454" s="7"/>
    </row>
    <row r="362455" spans="27:27">
      <c r="AA362455" s="7"/>
    </row>
    <row r="362456" spans="27:27">
      <c r="AA362456" s="7"/>
    </row>
    <row r="362457" spans="27:27">
      <c r="AA362457" s="7"/>
    </row>
    <row r="362458" spans="27:27">
      <c r="AA362458" s="7"/>
    </row>
    <row r="362459" spans="27:27">
      <c r="AA362459" s="7"/>
    </row>
    <row r="362460" spans="27:27">
      <c r="AA362460" s="7"/>
    </row>
    <row r="362461" spans="27:27">
      <c r="AA362461" s="7"/>
    </row>
    <row r="362462" spans="27:27">
      <c r="AA362462" s="7"/>
    </row>
    <row r="362463" spans="27:27">
      <c r="AA362463" s="7"/>
    </row>
    <row r="362464" spans="27:27">
      <c r="AA362464" s="7"/>
    </row>
    <row r="362465" spans="27:27">
      <c r="AA362465" s="7"/>
    </row>
    <row r="362466" spans="27:27">
      <c r="AA362466" s="7"/>
    </row>
    <row r="362467" spans="27:27">
      <c r="AA362467" s="7"/>
    </row>
    <row r="362468" spans="27:27">
      <c r="AA362468" s="7"/>
    </row>
    <row r="362469" spans="27:27">
      <c r="AA362469" s="7"/>
    </row>
    <row r="362470" spans="27:27">
      <c r="AA362470" s="7"/>
    </row>
    <row r="362471" spans="27:27">
      <c r="AA362471" s="7"/>
    </row>
    <row r="362472" spans="27:27">
      <c r="AA362472" s="7"/>
    </row>
    <row r="362473" spans="27:27">
      <c r="AA362473" s="7"/>
    </row>
    <row r="362474" spans="27:27">
      <c r="AA362474" s="7"/>
    </row>
    <row r="362475" spans="27:27">
      <c r="AA362475" s="7"/>
    </row>
    <row r="362476" spans="27:27">
      <c r="AA362476" s="7"/>
    </row>
    <row r="362477" spans="27:27">
      <c r="AA362477" s="7"/>
    </row>
    <row r="362478" spans="27:27">
      <c r="AA362478" s="7"/>
    </row>
    <row r="362479" spans="27:27">
      <c r="AA362479" s="7"/>
    </row>
    <row r="362480" spans="27:27">
      <c r="AA362480" s="7"/>
    </row>
    <row r="362481" spans="27:27">
      <c r="AA362481" s="7"/>
    </row>
    <row r="362482" spans="27:27">
      <c r="AA362482" s="7"/>
    </row>
    <row r="362483" spans="27:27">
      <c r="AA362483" s="7"/>
    </row>
    <row r="362484" spans="27:27">
      <c r="AA362484" s="7"/>
    </row>
    <row r="362485" spans="27:27">
      <c r="AA362485" s="7"/>
    </row>
    <row r="362486" spans="27:27">
      <c r="AA362486" s="7"/>
    </row>
    <row r="362487" spans="27:27">
      <c r="AA362487" s="7"/>
    </row>
    <row r="362488" spans="27:27">
      <c r="AA362488" s="7"/>
    </row>
    <row r="362489" spans="27:27">
      <c r="AA362489" s="7"/>
    </row>
    <row r="362490" spans="27:27">
      <c r="AA362490" s="7"/>
    </row>
    <row r="362491" spans="27:27">
      <c r="AA362491" s="7"/>
    </row>
    <row r="362492" spans="27:27">
      <c r="AA362492" s="7"/>
    </row>
    <row r="362493" spans="27:27">
      <c r="AA362493" s="7"/>
    </row>
    <row r="362494" spans="27:27">
      <c r="AA362494" s="7"/>
    </row>
    <row r="362495" spans="27:27">
      <c r="AA362495" s="7"/>
    </row>
    <row r="362496" spans="27:27">
      <c r="AA362496" s="7"/>
    </row>
    <row r="362497" spans="27:27">
      <c r="AA362497" s="7"/>
    </row>
    <row r="362498" spans="27:27">
      <c r="AA362498" s="7"/>
    </row>
    <row r="362499" spans="27:27">
      <c r="AA362499" s="7"/>
    </row>
    <row r="362500" spans="27:27">
      <c r="AA362500" s="7"/>
    </row>
    <row r="362501" spans="27:27">
      <c r="AA362501" s="7"/>
    </row>
    <row r="362502" spans="27:27">
      <c r="AA362502" s="7"/>
    </row>
    <row r="362503" spans="27:27">
      <c r="AA362503" s="7"/>
    </row>
    <row r="362504" spans="27:27">
      <c r="AA362504" s="7"/>
    </row>
    <row r="362505" spans="27:27">
      <c r="AA362505" s="7"/>
    </row>
    <row r="362506" spans="27:27">
      <c r="AA362506" s="7"/>
    </row>
    <row r="362507" spans="27:27">
      <c r="AA362507" s="7"/>
    </row>
    <row r="362508" spans="27:27">
      <c r="AA362508" s="7"/>
    </row>
    <row r="362509" spans="27:27">
      <c r="AA362509" s="7"/>
    </row>
    <row r="362510" spans="27:27">
      <c r="AA362510" s="7"/>
    </row>
    <row r="362511" spans="27:27">
      <c r="AA362511" s="7"/>
    </row>
    <row r="362512" spans="27:27">
      <c r="AA362512" s="7"/>
    </row>
    <row r="362513" spans="27:27">
      <c r="AA362513" s="7"/>
    </row>
    <row r="362514" spans="27:27">
      <c r="AA362514" s="7"/>
    </row>
    <row r="362515" spans="27:27">
      <c r="AA362515" s="7"/>
    </row>
    <row r="362516" spans="27:27">
      <c r="AA362516" s="7"/>
    </row>
    <row r="362517" spans="27:27">
      <c r="AA362517" s="7"/>
    </row>
    <row r="362518" spans="27:27">
      <c r="AA362518" s="7"/>
    </row>
    <row r="362519" spans="27:27">
      <c r="AA362519" s="7"/>
    </row>
    <row r="362520" spans="27:27">
      <c r="AA362520" s="7"/>
    </row>
    <row r="362521" spans="27:27">
      <c r="AA362521" s="7"/>
    </row>
    <row r="362522" spans="27:27">
      <c r="AA362522" s="7"/>
    </row>
    <row r="362523" spans="27:27">
      <c r="AA362523" s="7"/>
    </row>
    <row r="362524" spans="27:27">
      <c r="AA362524" s="7"/>
    </row>
    <row r="362525" spans="27:27">
      <c r="AA362525" s="7"/>
    </row>
    <row r="362526" spans="27:27">
      <c r="AA362526" s="7"/>
    </row>
    <row r="362527" spans="27:27">
      <c r="AA362527" s="7"/>
    </row>
    <row r="362528" spans="27:27">
      <c r="AA362528" s="7"/>
    </row>
    <row r="362529" spans="27:27">
      <c r="AA362529" s="7"/>
    </row>
    <row r="362530" spans="27:27">
      <c r="AA362530" s="7"/>
    </row>
    <row r="362531" spans="27:27">
      <c r="AA362531" s="7"/>
    </row>
    <row r="362532" spans="27:27">
      <c r="AA362532" s="7"/>
    </row>
    <row r="362533" spans="27:27">
      <c r="AA362533" s="7"/>
    </row>
    <row r="362534" spans="27:27">
      <c r="AA362534" s="7"/>
    </row>
    <row r="362535" spans="27:27">
      <c r="AA362535" s="7"/>
    </row>
    <row r="362536" spans="27:27">
      <c r="AA362536" s="7"/>
    </row>
    <row r="362537" spans="27:27">
      <c r="AA362537" s="7"/>
    </row>
    <row r="362538" spans="27:27">
      <c r="AA362538" s="7"/>
    </row>
    <row r="362539" spans="27:27">
      <c r="AA362539" s="7"/>
    </row>
    <row r="362540" spans="27:27">
      <c r="AA362540" s="7"/>
    </row>
    <row r="362541" spans="27:27">
      <c r="AA362541" s="7"/>
    </row>
    <row r="362542" spans="27:27">
      <c r="AA362542" s="7"/>
    </row>
    <row r="362543" spans="27:27">
      <c r="AA362543" s="7"/>
    </row>
    <row r="362544" spans="27:27">
      <c r="AA362544" s="7"/>
    </row>
    <row r="362545" spans="27:27">
      <c r="AA362545" s="7"/>
    </row>
    <row r="362546" spans="27:27">
      <c r="AA362546" s="7"/>
    </row>
    <row r="362547" spans="27:27">
      <c r="AA362547" s="7"/>
    </row>
    <row r="362548" spans="27:27">
      <c r="AA362548" s="7"/>
    </row>
    <row r="362549" spans="27:27">
      <c r="AA362549" s="7"/>
    </row>
    <row r="362550" spans="27:27">
      <c r="AA362550" s="7"/>
    </row>
    <row r="362551" spans="27:27">
      <c r="AA362551" s="7"/>
    </row>
    <row r="362552" spans="27:27">
      <c r="AA362552" s="7"/>
    </row>
    <row r="362553" spans="27:27">
      <c r="AA362553" s="7"/>
    </row>
    <row r="362554" spans="27:27">
      <c r="AA362554" s="7"/>
    </row>
    <row r="362555" spans="27:27">
      <c r="AA362555" s="7"/>
    </row>
    <row r="362556" spans="27:27">
      <c r="AA362556" s="7"/>
    </row>
    <row r="362557" spans="27:27">
      <c r="AA362557" s="7"/>
    </row>
    <row r="362558" spans="27:27">
      <c r="AA362558" s="7"/>
    </row>
    <row r="362559" spans="27:27">
      <c r="AA362559" s="7"/>
    </row>
    <row r="362560" spans="27:27">
      <c r="AA362560" s="7"/>
    </row>
    <row r="362561" spans="27:27">
      <c r="AA362561" s="7"/>
    </row>
    <row r="362562" spans="27:27">
      <c r="AA362562" s="7"/>
    </row>
    <row r="362563" spans="27:27">
      <c r="AA362563" s="7"/>
    </row>
    <row r="362564" spans="27:27">
      <c r="AA362564" s="7"/>
    </row>
    <row r="362565" spans="27:27">
      <c r="AA362565" s="7"/>
    </row>
    <row r="362566" spans="27:27">
      <c r="AA362566" s="7"/>
    </row>
    <row r="362567" spans="27:27">
      <c r="AA362567" s="7"/>
    </row>
    <row r="362568" spans="27:27">
      <c r="AA362568" s="7"/>
    </row>
    <row r="362569" spans="27:27">
      <c r="AA362569" s="7"/>
    </row>
    <row r="362570" spans="27:27">
      <c r="AA362570" s="7"/>
    </row>
    <row r="362571" spans="27:27">
      <c r="AA362571" s="7"/>
    </row>
    <row r="362572" spans="27:27">
      <c r="AA362572" s="7"/>
    </row>
    <row r="362573" spans="27:27">
      <c r="AA362573" s="7"/>
    </row>
    <row r="362574" spans="27:27">
      <c r="AA362574" s="7"/>
    </row>
    <row r="362575" spans="27:27">
      <c r="AA362575" s="7"/>
    </row>
    <row r="362576" spans="27:27">
      <c r="AA362576" s="7"/>
    </row>
    <row r="362577" spans="27:27">
      <c r="AA362577" s="7"/>
    </row>
    <row r="362578" spans="27:27">
      <c r="AA362578" s="7"/>
    </row>
    <row r="362579" spans="27:27">
      <c r="AA362579" s="7"/>
    </row>
    <row r="362580" spans="27:27">
      <c r="AA362580" s="7"/>
    </row>
    <row r="362581" spans="27:27">
      <c r="AA362581" s="7"/>
    </row>
    <row r="362582" spans="27:27">
      <c r="AA362582" s="7"/>
    </row>
    <row r="362583" spans="27:27">
      <c r="AA362583" s="7"/>
    </row>
    <row r="362584" spans="27:27">
      <c r="AA362584" s="7"/>
    </row>
    <row r="362585" spans="27:27">
      <c r="AA362585" s="7"/>
    </row>
    <row r="362586" spans="27:27">
      <c r="AA362586" s="7"/>
    </row>
    <row r="362587" spans="27:27">
      <c r="AA362587" s="7"/>
    </row>
    <row r="362588" spans="27:27">
      <c r="AA362588" s="7"/>
    </row>
    <row r="362589" spans="27:27">
      <c r="AA362589" s="7"/>
    </row>
    <row r="362590" spans="27:27">
      <c r="AA362590" s="7"/>
    </row>
    <row r="362591" spans="27:27">
      <c r="AA362591" s="7"/>
    </row>
    <row r="362592" spans="27:27">
      <c r="AA362592" s="7"/>
    </row>
    <row r="362593" spans="27:27">
      <c r="AA362593" s="7"/>
    </row>
    <row r="362594" spans="27:27">
      <c r="AA362594" s="7"/>
    </row>
    <row r="362595" spans="27:27">
      <c r="AA362595" s="7"/>
    </row>
    <row r="362596" spans="27:27">
      <c r="AA362596" s="7"/>
    </row>
    <row r="362597" spans="27:27">
      <c r="AA362597" s="7"/>
    </row>
    <row r="362598" spans="27:27">
      <c r="AA362598" s="7"/>
    </row>
    <row r="362599" spans="27:27">
      <c r="AA362599" s="7"/>
    </row>
    <row r="362600" spans="27:27">
      <c r="AA362600" s="7"/>
    </row>
    <row r="362601" spans="27:27">
      <c r="AA362601" s="7"/>
    </row>
    <row r="362602" spans="27:27">
      <c r="AA362602" s="7"/>
    </row>
    <row r="362603" spans="27:27">
      <c r="AA362603" s="7"/>
    </row>
    <row r="362604" spans="27:27">
      <c r="AA362604" s="7"/>
    </row>
    <row r="362605" spans="27:27">
      <c r="AA362605" s="7"/>
    </row>
    <row r="362606" spans="27:27">
      <c r="AA362606" s="7"/>
    </row>
    <row r="362607" spans="27:27">
      <c r="AA362607" s="7"/>
    </row>
    <row r="362608" spans="27:27">
      <c r="AA362608" s="7"/>
    </row>
    <row r="362609" spans="27:27">
      <c r="AA362609" s="7"/>
    </row>
    <row r="362610" spans="27:27">
      <c r="AA362610" s="7"/>
    </row>
    <row r="362611" spans="27:27">
      <c r="AA362611" s="7"/>
    </row>
    <row r="362612" spans="27:27">
      <c r="AA362612" s="7"/>
    </row>
    <row r="362613" spans="27:27">
      <c r="AA362613" s="7"/>
    </row>
    <row r="362614" spans="27:27">
      <c r="AA362614" s="7"/>
    </row>
    <row r="362615" spans="27:27">
      <c r="AA362615" s="7"/>
    </row>
    <row r="362616" spans="27:27">
      <c r="AA362616" s="7"/>
    </row>
    <row r="362617" spans="27:27">
      <c r="AA362617" s="7"/>
    </row>
    <row r="362618" spans="27:27">
      <c r="AA362618" s="7"/>
    </row>
    <row r="362619" spans="27:27">
      <c r="AA362619" s="7"/>
    </row>
    <row r="362620" spans="27:27">
      <c r="AA362620" s="7"/>
    </row>
    <row r="362621" spans="27:27">
      <c r="AA362621" s="7"/>
    </row>
    <row r="362622" spans="27:27">
      <c r="AA362622" s="7"/>
    </row>
    <row r="362623" spans="27:27">
      <c r="AA362623" s="7"/>
    </row>
    <row r="362624" spans="27:27">
      <c r="AA362624" s="7"/>
    </row>
    <row r="362625" spans="27:27">
      <c r="AA362625" s="7"/>
    </row>
    <row r="362626" spans="27:27">
      <c r="AA362626" s="7"/>
    </row>
    <row r="362627" spans="27:27">
      <c r="AA362627" s="7"/>
    </row>
    <row r="362628" spans="27:27">
      <c r="AA362628" s="7"/>
    </row>
    <row r="362629" spans="27:27">
      <c r="AA362629" s="7"/>
    </row>
    <row r="362630" spans="27:27">
      <c r="AA362630" s="7"/>
    </row>
    <row r="362631" spans="27:27">
      <c r="AA362631" s="7"/>
    </row>
    <row r="362632" spans="27:27">
      <c r="AA362632" s="7"/>
    </row>
    <row r="362633" spans="27:27">
      <c r="AA362633" s="7"/>
    </row>
    <row r="362634" spans="27:27">
      <c r="AA362634" s="7"/>
    </row>
    <row r="362635" spans="27:27">
      <c r="AA362635" s="7"/>
    </row>
    <row r="362636" spans="27:27">
      <c r="AA362636" s="7"/>
    </row>
    <row r="362637" spans="27:27">
      <c r="AA362637" s="7"/>
    </row>
    <row r="362638" spans="27:27">
      <c r="AA362638" s="7"/>
    </row>
    <row r="362639" spans="27:27">
      <c r="AA362639" s="7"/>
    </row>
    <row r="362640" spans="27:27">
      <c r="AA362640" s="7"/>
    </row>
    <row r="362641" spans="27:27">
      <c r="AA362641" s="7"/>
    </row>
    <row r="362642" spans="27:27">
      <c r="AA362642" s="7"/>
    </row>
    <row r="362643" spans="27:27">
      <c r="AA362643" s="7"/>
    </row>
    <row r="362644" spans="27:27">
      <c r="AA362644" s="7"/>
    </row>
    <row r="362645" spans="27:27">
      <c r="AA362645" s="7"/>
    </row>
    <row r="362646" spans="27:27">
      <c r="AA362646" s="7"/>
    </row>
    <row r="362647" spans="27:27">
      <c r="AA362647" s="7"/>
    </row>
    <row r="362648" spans="27:27">
      <c r="AA362648" s="7"/>
    </row>
    <row r="362649" spans="27:27">
      <c r="AA362649" s="7"/>
    </row>
    <row r="362650" spans="27:27">
      <c r="AA362650" s="7"/>
    </row>
    <row r="362651" spans="27:27">
      <c r="AA362651" s="7"/>
    </row>
    <row r="362652" spans="27:27">
      <c r="AA362652" s="7"/>
    </row>
    <row r="362653" spans="27:27">
      <c r="AA362653" s="7"/>
    </row>
    <row r="362654" spans="27:27">
      <c r="AA362654" s="7"/>
    </row>
    <row r="362655" spans="27:27">
      <c r="AA362655" s="7"/>
    </row>
    <row r="362656" spans="27:27">
      <c r="AA362656" s="7"/>
    </row>
    <row r="362657" spans="27:27">
      <c r="AA362657" s="7"/>
    </row>
    <row r="362658" spans="27:27">
      <c r="AA362658" s="7"/>
    </row>
    <row r="362659" spans="27:27">
      <c r="AA362659" s="7"/>
    </row>
    <row r="362660" spans="27:27">
      <c r="AA362660" s="7"/>
    </row>
    <row r="362661" spans="27:27">
      <c r="AA362661" s="7"/>
    </row>
    <row r="362662" spans="27:27">
      <c r="AA362662" s="7"/>
    </row>
    <row r="362663" spans="27:27">
      <c r="AA362663" s="7"/>
    </row>
    <row r="362664" spans="27:27">
      <c r="AA362664" s="7"/>
    </row>
    <row r="362665" spans="27:27">
      <c r="AA362665" s="7"/>
    </row>
    <row r="362666" spans="27:27">
      <c r="AA362666" s="7"/>
    </row>
    <row r="362667" spans="27:27">
      <c r="AA362667" s="7"/>
    </row>
    <row r="362668" spans="27:27">
      <c r="AA362668" s="7"/>
    </row>
    <row r="362669" spans="27:27">
      <c r="AA362669" s="7"/>
    </row>
    <row r="362670" spans="27:27">
      <c r="AA362670" s="7"/>
    </row>
    <row r="362671" spans="27:27">
      <c r="AA362671" s="7"/>
    </row>
    <row r="362672" spans="27:27">
      <c r="AA362672" s="7"/>
    </row>
    <row r="362673" spans="27:27">
      <c r="AA362673" s="7"/>
    </row>
    <row r="362674" spans="27:27">
      <c r="AA362674" s="7"/>
    </row>
    <row r="362675" spans="27:27">
      <c r="AA362675" s="7"/>
    </row>
    <row r="362676" spans="27:27">
      <c r="AA362676" s="7"/>
    </row>
    <row r="362677" spans="27:27">
      <c r="AA362677" s="7"/>
    </row>
    <row r="362678" spans="27:27">
      <c r="AA362678" s="7"/>
    </row>
    <row r="362679" spans="27:27">
      <c r="AA362679" s="7"/>
    </row>
    <row r="362680" spans="27:27">
      <c r="AA362680" s="7"/>
    </row>
    <row r="362681" spans="27:27">
      <c r="AA362681" s="7"/>
    </row>
    <row r="362682" spans="27:27">
      <c r="AA362682" s="7"/>
    </row>
    <row r="362683" spans="27:27">
      <c r="AA362683" s="7"/>
    </row>
    <row r="362684" spans="27:27">
      <c r="AA362684" s="7"/>
    </row>
    <row r="362685" spans="27:27">
      <c r="AA362685" s="7"/>
    </row>
    <row r="362686" spans="27:27">
      <c r="AA362686" s="7"/>
    </row>
    <row r="362687" spans="27:27">
      <c r="AA362687" s="7"/>
    </row>
    <row r="362688" spans="27:27">
      <c r="AA362688" s="7"/>
    </row>
    <row r="362689" spans="27:27">
      <c r="AA362689" s="7"/>
    </row>
    <row r="362690" spans="27:27">
      <c r="AA362690" s="7"/>
    </row>
    <row r="362691" spans="27:27">
      <c r="AA362691" s="7"/>
    </row>
    <row r="362692" spans="27:27">
      <c r="AA362692" s="7"/>
    </row>
    <row r="362693" spans="27:27">
      <c r="AA362693" s="7"/>
    </row>
    <row r="362694" spans="27:27">
      <c r="AA362694" s="7"/>
    </row>
    <row r="362695" spans="27:27">
      <c r="AA362695" s="7"/>
    </row>
    <row r="362696" spans="27:27">
      <c r="AA362696" s="7"/>
    </row>
    <row r="362697" spans="27:27">
      <c r="AA362697" s="7"/>
    </row>
    <row r="362698" spans="27:27">
      <c r="AA362698" s="7"/>
    </row>
    <row r="362699" spans="27:27">
      <c r="AA362699" s="7"/>
    </row>
    <row r="362700" spans="27:27">
      <c r="AA362700" s="7"/>
    </row>
    <row r="362701" spans="27:27">
      <c r="AA362701" s="7"/>
    </row>
    <row r="362702" spans="27:27">
      <c r="AA362702" s="7"/>
    </row>
    <row r="362703" spans="27:27">
      <c r="AA362703" s="7"/>
    </row>
    <row r="362704" spans="27:27">
      <c r="AA362704" s="7"/>
    </row>
    <row r="362705" spans="27:27">
      <c r="AA362705" s="7"/>
    </row>
    <row r="362706" spans="27:27">
      <c r="AA362706" s="7"/>
    </row>
    <row r="362707" spans="27:27">
      <c r="AA362707" s="7"/>
    </row>
    <row r="362708" spans="27:27">
      <c r="AA362708" s="7"/>
    </row>
    <row r="362709" spans="27:27">
      <c r="AA362709" s="7"/>
    </row>
    <row r="362710" spans="27:27">
      <c r="AA362710" s="7"/>
    </row>
    <row r="362711" spans="27:27">
      <c r="AA362711" s="7"/>
    </row>
    <row r="362712" spans="27:27">
      <c r="AA362712" s="7"/>
    </row>
    <row r="362713" spans="27:27">
      <c r="AA362713" s="7"/>
    </row>
    <row r="362714" spans="27:27">
      <c r="AA362714" s="7"/>
    </row>
    <row r="362715" spans="27:27">
      <c r="AA362715" s="7"/>
    </row>
    <row r="362716" spans="27:27">
      <c r="AA362716" s="7"/>
    </row>
    <row r="362717" spans="27:27">
      <c r="AA362717" s="7"/>
    </row>
    <row r="362718" spans="27:27">
      <c r="AA362718" s="7"/>
    </row>
    <row r="362719" spans="27:27">
      <c r="AA362719" s="7"/>
    </row>
    <row r="362720" spans="27:27">
      <c r="AA362720" s="7"/>
    </row>
    <row r="362721" spans="27:27">
      <c r="AA362721" s="7"/>
    </row>
    <row r="362722" spans="27:27">
      <c r="AA362722" s="7"/>
    </row>
    <row r="362723" spans="27:27">
      <c r="AA362723" s="7"/>
    </row>
    <row r="362724" spans="27:27">
      <c r="AA362724" s="7"/>
    </row>
    <row r="362725" spans="27:27">
      <c r="AA362725" s="7"/>
    </row>
    <row r="362726" spans="27:27">
      <c r="AA362726" s="7"/>
    </row>
    <row r="362727" spans="27:27">
      <c r="AA362727" s="7"/>
    </row>
    <row r="362728" spans="27:27">
      <c r="AA362728" s="7"/>
    </row>
    <row r="362729" spans="27:27">
      <c r="AA362729" s="7"/>
    </row>
    <row r="362730" spans="27:27">
      <c r="AA362730" s="7"/>
    </row>
    <row r="362731" spans="27:27">
      <c r="AA362731" s="7"/>
    </row>
    <row r="362732" spans="27:27">
      <c r="AA362732" s="7"/>
    </row>
    <row r="362733" spans="27:27">
      <c r="AA362733" s="7"/>
    </row>
    <row r="362734" spans="27:27">
      <c r="AA362734" s="7"/>
    </row>
    <row r="362735" spans="27:27">
      <c r="AA362735" s="7"/>
    </row>
    <row r="362736" spans="27:27">
      <c r="AA362736" s="7"/>
    </row>
    <row r="362737" spans="27:27">
      <c r="AA362737" s="7"/>
    </row>
    <row r="362738" spans="27:27">
      <c r="AA362738" s="7"/>
    </row>
    <row r="362739" spans="27:27">
      <c r="AA362739" s="7"/>
    </row>
    <row r="362740" spans="27:27">
      <c r="AA362740" s="7"/>
    </row>
    <row r="362741" spans="27:27">
      <c r="AA362741" s="7"/>
    </row>
    <row r="362742" spans="27:27">
      <c r="AA362742" s="7"/>
    </row>
    <row r="362743" spans="27:27">
      <c r="AA362743" s="7"/>
    </row>
    <row r="362744" spans="27:27">
      <c r="AA362744" s="7"/>
    </row>
    <row r="362745" spans="27:27">
      <c r="AA362745" s="7"/>
    </row>
    <row r="362746" spans="27:27">
      <c r="AA362746" s="7"/>
    </row>
    <row r="362747" spans="27:27">
      <c r="AA362747" s="7"/>
    </row>
    <row r="362748" spans="27:27">
      <c r="AA362748" s="7"/>
    </row>
    <row r="362749" spans="27:27">
      <c r="AA362749" s="7"/>
    </row>
    <row r="362750" spans="27:27">
      <c r="AA362750" s="7"/>
    </row>
    <row r="362751" spans="27:27">
      <c r="AA362751" s="7"/>
    </row>
    <row r="362752" spans="27:27">
      <c r="AA362752" s="7"/>
    </row>
    <row r="362753" spans="27:27">
      <c r="AA362753" s="7"/>
    </row>
    <row r="362754" spans="27:27">
      <c r="AA362754" s="7"/>
    </row>
    <row r="362755" spans="27:27">
      <c r="AA362755" s="7"/>
    </row>
    <row r="362756" spans="27:27">
      <c r="AA362756" s="7"/>
    </row>
    <row r="362757" spans="27:27">
      <c r="AA362757" s="7"/>
    </row>
    <row r="362758" spans="27:27">
      <c r="AA362758" s="7"/>
    </row>
    <row r="362759" spans="27:27">
      <c r="AA362759" s="7"/>
    </row>
    <row r="362760" spans="27:27">
      <c r="AA362760" s="7"/>
    </row>
    <row r="362761" spans="27:27">
      <c r="AA362761" s="7"/>
    </row>
    <row r="362762" spans="27:27">
      <c r="AA362762" s="7"/>
    </row>
    <row r="362763" spans="27:27">
      <c r="AA362763" s="7"/>
    </row>
    <row r="362764" spans="27:27">
      <c r="AA362764" s="7"/>
    </row>
    <row r="362765" spans="27:27">
      <c r="AA362765" s="7"/>
    </row>
    <row r="362766" spans="27:27">
      <c r="AA362766" s="7"/>
    </row>
    <row r="362767" spans="27:27">
      <c r="AA362767" s="7"/>
    </row>
    <row r="362768" spans="27:27">
      <c r="AA362768" s="7"/>
    </row>
    <row r="362769" spans="27:27">
      <c r="AA362769" s="7"/>
    </row>
    <row r="362770" spans="27:27">
      <c r="AA362770" s="7"/>
    </row>
    <row r="362771" spans="27:27">
      <c r="AA362771" s="7"/>
    </row>
    <row r="362772" spans="27:27">
      <c r="AA362772" s="7"/>
    </row>
    <row r="362773" spans="27:27">
      <c r="AA362773" s="7"/>
    </row>
    <row r="362774" spans="27:27">
      <c r="AA362774" s="7"/>
    </row>
    <row r="362775" spans="27:27">
      <c r="AA362775" s="7"/>
    </row>
    <row r="362776" spans="27:27">
      <c r="AA362776" s="7"/>
    </row>
    <row r="362777" spans="27:27">
      <c r="AA362777" s="7"/>
    </row>
    <row r="362778" spans="27:27">
      <c r="AA362778" s="7"/>
    </row>
    <row r="362779" spans="27:27">
      <c r="AA362779" s="7"/>
    </row>
    <row r="362780" spans="27:27">
      <c r="AA362780" s="7"/>
    </row>
    <row r="362781" spans="27:27">
      <c r="AA362781" s="7"/>
    </row>
    <row r="362782" spans="27:27">
      <c r="AA362782" s="7"/>
    </row>
    <row r="362783" spans="27:27">
      <c r="AA362783" s="7"/>
    </row>
    <row r="362784" spans="27:27">
      <c r="AA362784" s="7"/>
    </row>
    <row r="362785" spans="27:27">
      <c r="AA362785" s="7"/>
    </row>
    <row r="362786" spans="27:27">
      <c r="AA362786" s="7"/>
    </row>
    <row r="362787" spans="27:27">
      <c r="AA362787" s="7"/>
    </row>
    <row r="362788" spans="27:27">
      <c r="AA362788" s="7"/>
    </row>
    <row r="362789" spans="27:27">
      <c r="AA362789" s="7"/>
    </row>
    <row r="362790" spans="27:27">
      <c r="AA362790" s="7"/>
    </row>
    <row r="362791" spans="27:27">
      <c r="AA362791" s="7"/>
    </row>
    <row r="362792" spans="27:27">
      <c r="AA362792" s="7"/>
    </row>
    <row r="362793" spans="27:27">
      <c r="AA362793" s="7"/>
    </row>
    <row r="362794" spans="27:27">
      <c r="AA362794" s="7"/>
    </row>
    <row r="362795" spans="27:27">
      <c r="AA362795" s="7"/>
    </row>
    <row r="362796" spans="27:27">
      <c r="AA362796" s="7"/>
    </row>
    <row r="362797" spans="27:27">
      <c r="AA362797" s="7"/>
    </row>
    <row r="362798" spans="27:27">
      <c r="AA362798" s="7"/>
    </row>
    <row r="362799" spans="27:27">
      <c r="AA362799" s="7"/>
    </row>
    <row r="362800" spans="27:27">
      <c r="AA362800" s="7"/>
    </row>
    <row r="362801" spans="27:27">
      <c r="AA362801" s="7"/>
    </row>
    <row r="362802" spans="27:27">
      <c r="AA362802" s="7"/>
    </row>
    <row r="362803" spans="27:27">
      <c r="AA362803" s="7"/>
    </row>
    <row r="362804" spans="27:27">
      <c r="AA362804" s="7"/>
    </row>
    <row r="362805" spans="27:27">
      <c r="AA362805" s="7"/>
    </row>
    <row r="362806" spans="27:27">
      <c r="AA362806" s="7"/>
    </row>
    <row r="362807" spans="27:27">
      <c r="AA362807" s="7"/>
    </row>
    <row r="362808" spans="27:27">
      <c r="AA362808" s="7"/>
    </row>
    <row r="362809" spans="27:27">
      <c r="AA362809" s="7"/>
    </row>
    <row r="362810" spans="27:27">
      <c r="AA362810" s="7"/>
    </row>
    <row r="362811" spans="27:27">
      <c r="AA362811" s="7"/>
    </row>
    <row r="362812" spans="27:27">
      <c r="AA362812" s="7"/>
    </row>
    <row r="362813" spans="27:27">
      <c r="AA362813" s="7"/>
    </row>
    <row r="362814" spans="27:27">
      <c r="AA362814" s="7"/>
    </row>
    <row r="362815" spans="27:27">
      <c r="AA362815" s="7"/>
    </row>
    <row r="362816" spans="27:27">
      <c r="AA362816" s="7"/>
    </row>
    <row r="362817" spans="27:27">
      <c r="AA362817" s="7"/>
    </row>
    <row r="362818" spans="27:27">
      <c r="AA362818" s="7"/>
    </row>
    <row r="362819" spans="27:27">
      <c r="AA362819" s="7"/>
    </row>
    <row r="362820" spans="27:27">
      <c r="AA362820" s="7"/>
    </row>
    <row r="362821" spans="27:27">
      <c r="AA362821" s="7"/>
    </row>
    <row r="362822" spans="27:27">
      <c r="AA362822" s="7"/>
    </row>
    <row r="362823" spans="27:27">
      <c r="AA362823" s="7"/>
    </row>
    <row r="362824" spans="27:27">
      <c r="AA362824" s="7"/>
    </row>
    <row r="362825" spans="27:27">
      <c r="AA362825" s="7"/>
    </row>
    <row r="362826" spans="27:27">
      <c r="AA362826" s="7"/>
    </row>
    <row r="362827" spans="27:27">
      <c r="AA362827" s="7"/>
    </row>
    <row r="362828" spans="27:27">
      <c r="AA362828" s="7"/>
    </row>
    <row r="362829" spans="27:27">
      <c r="AA362829" s="7"/>
    </row>
    <row r="362830" spans="27:27">
      <c r="AA362830" s="7"/>
    </row>
    <row r="362831" spans="27:27">
      <c r="AA362831" s="7"/>
    </row>
    <row r="362832" spans="27:27">
      <c r="AA362832" s="7"/>
    </row>
    <row r="362833" spans="27:27">
      <c r="AA362833" s="7"/>
    </row>
    <row r="362834" spans="27:27">
      <c r="AA362834" s="7"/>
    </row>
    <row r="362835" spans="27:27">
      <c r="AA362835" s="7"/>
    </row>
    <row r="362836" spans="27:27">
      <c r="AA362836" s="7"/>
    </row>
    <row r="362837" spans="27:27">
      <c r="AA362837" s="7"/>
    </row>
    <row r="362838" spans="27:27">
      <c r="AA362838" s="7"/>
    </row>
    <row r="362839" spans="27:27">
      <c r="AA362839" s="7"/>
    </row>
    <row r="362840" spans="27:27">
      <c r="AA362840" s="7"/>
    </row>
    <row r="362841" spans="27:27">
      <c r="AA362841" s="7"/>
    </row>
    <row r="362842" spans="27:27">
      <c r="AA362842" s="7"/>
    </row>
    <row r="362843" spans="27:27">
      <c r="AA362843" s="7"/>
    </row>
    <row r="362844" spans="27:27">
      <c r="AA362844" s="7"/>
    </row>
    <row r="362845" spans="27:27">
      <c r="AA362845" s="7"/>
    </row>
    <row r="362846" spans="27:27">
      <c r="AA362846" s="7"/>
    </row>
    <row r="362847" spans="27:27">
      <c r="AA362847" s="7"/>
    </row>
    <row r="362848" spans="27:27">
      <c r="AA362848" s="7"/>
    </row>
    <row r="362849" spans="27:27">
      <c r="AA362849" s="7"/>
    </row>
    <row r="362850" spans="27:27">
      <c r="AA362850" s="7"/>
    </row>
    <row r="362851" spans="27:27">
      <c r="AA362851" s="7"/>
    </row>
    <row r="362852" spans="27:27">
      <c r="AA362852" s="7"/>
    </row>
    <row r="362853" spans="27:27">
      <c r="AA362853" s="7"/>
    </row>
    <row r="362854" spans="27:27">
      <c r="AA362854" s="7"/>
    </row>
    <row r="362855" spans="27:27">
      <c r="AA362855" s="7"/>
    </row>
    <row r="362856" spans="27:27">
      <c r="AA362856" s="7"/>
    </row>
    <row r="362857" spans="27:27">
      <c r="AA362857" s="7"/>
    </row>
    <row r="362858" spans="27:27">
      <c r="AA362858" s="7"/>
    </row>
    <row r="362859" spans="27:27">
      <c r="AA362859" s="7"/>
    </row>
    <row r="362860" spans="27:27">
      <c r="AA362860" s="7"/>
    </row>
    <row r="362861" spans="27:27">
      <c r="AA362861" s="7"/>
    </row>
    <row r="362862" spans="27:27">
      <c r="AA362862" s="7"/>
    </row>
    <row r="362863" spans="27:27">
      <c r="AA362863" s="7"/>
    </row>
    <row r="362864" spans="27:27">
      <c r="AA362864" s="7"/>
    </row>
    <row r="362865" spans="27:27">
      <c r="AA362865" s="7"/>
    </row>
    <row r="362866" spans="27:27">
      <c r="AA362866" s="7"/>
    </row>
    <row r="362867" spans="27:27">
      <c r="AA362867" s="7"/>
    </row>
    <row r="362868" spans="27:27">
      <c r="AA362868" s="7"/>
    </row>
    <row r="362869" spans="27:27">
      <c r="AA362869" s="7"/>
    </row>
    <row r="362870" spans="27:27">
      <c r="AA362870" s="7"/>
    </row>
    <row r="362871" spans="27:27">
      <c r="AA362871" s="7"/>
    </row>
    <row r="362872" spans="27:27">
      <c r="AA362872" s="7"/>
    </row>
    <row r="362873" spans="27:27">
      <c r="AA362873" s="7"/>
    </row>
    <row r="362874" spans="27:27">
      <c r="AA362874" s="7"/>
    </row>
    <row r="362875" spans="27:27">
      <c r="AA362875" s="7"/>
    </row>
    <row r="362876" spans="27:27">
      <c r="AA362876" s="7"/>
    </row>
    <row r="362877" spans="27:27">
      <c r="AA362877" s="7"/>
    </row>
    <row r="362878" spans="27:27">
      <c r="AA362878" s="7"/>
    </row>
    <row r="362879" spans="27:27">
      <c r="AA362879" s="7"/>
    </row>
    <row r="362880" spans="27:27">
      <c r="AA362880" s="7"/>
    </row>
    <row r="362881" spans="27:27">
      <c r="AA362881" s="7"/>
    </row>
    <row r="362882" spans="27:27">
      <c r="AA362882" s="7"/>
    </row>
    <row r="362883" spans="27:27">
      <c r="AA362883" s="7"/>
    </row>
    <row r="362884" spans="27:27">
      <c r="AA362884" s="7"/>
    </row>
    <row r="362885" spans="27:27">
      <c r="AA362885" s="7"/>
    </row>
    <row r="362886" spans="27:27">
      <c r="AA362886" s="7"/>
    </row>
    <row r="362887" spans="27:27">
      <c r="AA362887" s="7"/>
    </row>
    <row r="362888" spans="27:27">
      <c r="AA362888" s="7"/>
    </row>
    <row r="362889" spans="27:27">
      <c r="AA362889" s="7"/>
    </row>
    <row r="362890" spans="27:27">
      <c r="AA362890" s="7"/>
    </row>
    <row r="362891" spans="27:27">
      <c r="AA362891" s="7"/>
    </row>
    <row r="362892" spans="27:27">
      <c r="AA362892" s="7"/>
    </row>
    <row r="362893" spans="27:27">
      <c r="AA362893" s="7"/>
    </row>
    <row r="362894" spans="27:27">
      <c r="AA362894" s="7"/>
    </row>
    <row r="362895" spans="27:27">
      <c r="AA362895" s="7"/>
    </row>
    <row r="362896" spans="27:27">
      <c r="AA362896" s="7"/>
    </row>
    <row r="362897" spans="27:27">
      <c r="AA362897" s="7"/>
    </row>
    <row r="362898" spans="27:27">
      <c r="AA362898" s="7"/>
    </row>
    <row r="362899" spans="27:27">
      <c r="AA362899" s="7"/>
    </row>
    <row r="362900" spans="27:27">
      <c r="AA362900" s="7"/>
    </row>
    <row r="362901" spans="27:27">
      <c r="AA362901" s="7"/>
    </row>
    <row r="362902" spans="27:27">
      <c r="AA362902" s="7"/>
    </row>
    <row r="362903" spans="27:27">
      <c r="AA362903" s="7"/>
    </row>
    <row r="362904" spans="27:27">
      <c r="AA362904" s="7"/>
    </row>
    <row r="362905" spans="27:27">
      <c r="AA362905" s="7"/>
    </row>
    <row r="362906" spans="27:27">
      <c r="AA362906" s="7"/>
    </row>
    <row r="362907" spans="27:27">
      <c r="AA362907" s="7"/>
    </row>
    <row r="362908" spans="27:27">
      <c r="AA362908" s="7"/>
    </row>
    <row r="362909" spans="27:27">
      <c r="AA362909" s="7"/>
    </row>
    <row r="362910" spans="27:27">
      <c r="AA362910" s="7"/>
    </row>
    <row r="362911" spans="27:27">
      <c r="AA362911" s="7"/>
    </row>
    <row r="362912" spans="27:27">
      <c r="AA362912" s="7"/>
    </row>
    <row r="362913" spans="27:27">
      <c r="AA362913" s="7"/>
    </row>
    <row r="362914" spans="27:27">
      <c r="AA362914" s="7"/>
    </row>
    <row r="362915" spans="27:27">
      <c r="AA362915" s="7"/>
    </row>
    <row r="362916" spans="27:27">
      <c r="AA362916" s="7"/>
    </row>
    <row r="362917" spans="27:27">
      <c r="AA362917" s="7"/>
    </row>
    <row r="362918" spans="27:27">
      <c r="AA362918" s="7"/>
    </row>
    <row r="362919" spans="27:27">
      <c r="AA362919" s="7"/>
    </row>
    <row r="362920" spans="27:27">
      <c r="AA362920" s="7"/>
    </row>
    <row r="362921" spans="27:27">
      <c r="AA362921" s="7"/>
    </row>
    <row r="362922" spans="27:27">
      <c r="AA362922" s="7"/>
    </row>
    <row r="362923" spans="27:27">
      <c r="AA362923" s="7"/>
    </row>
    <row r="362924" spans="27:27">
      <c r="AA362924" s="7"/>
    </row>
    <row r="362925" spans="27:27">
      <c r="AA362925" s="7"/>
    </row>
    <row r="362926" spans="27:27">
      <c r="AA362926" s="7"/>
    </row>
    <row r="362927" spans="27:27">
      <c r="AA362927" s="7"/>
    </row>
    <row r="362928" spans="27:27">
      <c r="AA362928" s="7"/>
    </row>
    <row r="362929" spans="27:27">
      <c r="AA362929" s="7"/>
    </row>
    <row r="362930" spans="27:27">
      <c r="AA362930" s="7"/>
    </row>
    <row r="362931" spans="27:27">
      <c r="AA362931" s="7"/>
    </row>
    <row r="362932" spans="27:27">
      <c r="AA362932" s="7"/>
    </row>
    <row r="362933" spans="27:27">
      <c r="AA362933" s="7"/>
    </row>
    <row r="362934" spans="27:27">
      <c r="AA362934" s="7"/>
    </row>
    <row r="362935" spans="27:27">
      <c r="AA362935" s="7"/>
    </row>
    <row r="362936" spans="27:27">
      <c r="AA362936" s="7"/>
    </row>
    <row r="362937" spans="27:27">
      <c r="AA362937" s="7"/>
    </row>
    <row r="362938" spans="27:27">
      <c r="AA362938" s="7"/>
    </row>
    <row r="362939" spans="27:27">
      <c r="AA362939" s="7"/>
    </row>
    <row r="362940" spans="27:27">
      <c r="AA362940" s="7"/>
    </row>
    <row r="362941" spans="27:27">
      <c r="AA362941" s="7"/>
    </row>
    <row r="362942" spans="27:27">
      <c r="AA362942" s="7"/>
    </row>
    <row r="362943" spans="27:27">
      <c r="AA362943" s="7"/>
    </row>
    <row r="362944" spans="27:27">
      <c r="AA362944" s="7"/>
    </row>
    <row r="362945" spans="27:27">
      <c r="AA362945" s="7"/>
    </row>
    <row r="362946" spans="27:27">
      <c r="AA362946" s="7"/>
    </row>
    <row r="362947" spans="27:27">
      <c r="AA362947" s="7"/>
    </row>
    <row r="362948" spans="27:27">
      <c r="AA362948" s="7"/>
    </row>
    <row r="362949" spans="27:27">
      <c r="AA362949" s="7"/>
    </row>
    <row r="362950" spans="27:27">
      <c r="AA362950" s="7"/>
    </row>
    <row r="362951" spans="27:27">
      <c r="AA362951" s="7"/>
    </row>
    <row r="362952" spans="27:27">
      <c r="AA362952" s="7"/>
    </row>
    <row r="362953" spans="27:27">
      <c r="AA362953" s="7"/>
    </row>
    <row r="362954" spans="27:27">
      <c r="AA362954" s="7"/>
    </row>
    <row r="362955" spans="27:27">
      <c r="AA362955" s="7"/>
    </row>
    <row r="362956" spans="27:27">
      <c r="AA362956" s="7"/>
    </row>
    <row r="362957" spans="27:27">
      <c r="AA362957" s="7"/>
    </row>
    <row r="362958" spans="27:27">
      <c r="AA362958" s="7"/>
    </row>
    <row r="362959" spans="27:27">
      <c r="AA362959" s="7"/>
    </row>
    <row r="362960" spans="27:27">
      <c r="AA362960" s="7"/>
    </row>
    <row r="362961" spans="27:27">
      <c r="AA362961" s="7"/>
    </row>
    <row r="362962" spans="27:27">
      <c r="AA362962" s="7"/>
    </row>
    <row r="362963" spans="27:27">
      <c r="AA362963" s="7"/>
    </row>
    <row r="362964" spans="27:27">
      <c r="AA362964" s="7"/>
    </row>
    <row r="362965" spans="27:27">
      <c r="AA362965" s="7"/>
    </row>
    <row r="362966" spans="27:27">
      <c r="AA362966" s="7"/>
    </row>
    <row r="362967" spans="27:27">
      <c r="AA362967" s="7"/>
    </row>
    <row r="362968" spans="27:27">
      <c r="AA362968" s="7"/>
    </row>
    <row r="362969" spans="27:27">
      <c r="AA362969" s="7"/>
    </row>
    <row r="362970" spans="27:27">
      <c r="AA362970" s="7"/>
    </row>
    <row r="362971" spans="27:27">
      <c r="AA362971" s="7"/>
    </row>
    <row r="362972" spans="27:27">
      <c r="AA362972" s="7"/>
    </row>
    <row r="362973" spans="27:27">
      <c r="AA362973" s="7"/>
    </row>
    <row r="362974" spans="27:27">
      <c r="AA362974" s="7"/>
    </row>
    <row r="362975" spans="27:27">
      <c r="AA362975" s="7"/>
    </row>
    <row r="362976" spans="27:27">
      <c r="AA362976" s="7"/>
    </row>
    <row r="362977" spans="27:27">
      <c r="AA362977" s="7"/>
    </row>
    <row r="362978" spans="27:27">
      <c r="AA362978" s="7"/>
    </row>
    <row r="362979" spans="27:27">
      <c r="AA362979" s="7"/>
    </row>
    <row r="362980" spans="27:27">
      <c r="AA362980" s="7"/>
    </row>
    <row r="362981" spans="27:27">
      <c r="AA362981" s="7"/>
    </row>
    <row r="362982" spans="27:27">
      <c r="AA362982" s="7"/>
    </row>
    <row r="362983" spans="27:27">
      <c r="AA362983" s="7"/>
    </row>
    <row r="362984" spans="27:27">
      <c r="AA362984" s="7"/>
    </row>
    <row r="362985" spans="27:27">
      <c r="AA362985" s="7"/>
    </row>
    <row r="362986" spans="27:27">
      <c r="AA362986" s="7"/>
    </row>
    <row r="362987" spans="27:27">
      <c r="AA362987" s="7"/>
    </row>
    <row r="362988" spans="27:27">
      <c r="AA362988" s="7"/>
    </row>
    <row r="362989" spans="27:27">
      <c r="AA362989" s="7"/>
    </row>
    <row r="362990" spans="27:27">
      <c r="AA362990" s="7"/>
    </row>
    <row r="362991" spans="27:27">
      <c r="AA362991" s="7"/>
    </row>
    <row r="362992" spans="27:27">
      <c r="AA362992" s="7"/>
    </row>
    <row r="362993" spans="27:27">
      <c r="AA362993" s="7"/>
    </row>
    <row r="362994" spans="27:27">
      <c r="AA362994" s="7"/>
    </row>
    <row r="362995" spans="27:27">
      <c r="AA362995" s="7"/>
    </row>
    <row r="362996" spans="27:27">
      <c r="AA362996" s="7"/>
    </row>
    <row r="362997" spans="27:27">
      <c r="AA362997" s="7"/>
    </row>
    <row r="362998" spans="27:27">
      <c r="AA362998" s="7"/>
    </row>
    <row r="362999" spans="27:27">
      <c r="AA362999" s="7"/>
    </row>
    <row r="363000" spans="27:27">
      <c r="AA363000" s="7"/>
    </row>
    <row r="363001" spans="27:27">
      <c r="AA363001" s="7"/>
    </row>
    <row r="363002" spans="27:27">
      <c r="AA363002" s="7"/>
    </row>
    <row r="363003" spans="27:27">
      <c r="AA363003" s="7"/>
    </row>
    <row r="363004" spans="27:27">
      <c r="AA363004" s="7"/>
    </row>
    <row r="363005" spans="27:27">
      <c r="AA363005" s="7"/>
    </row>
    <row r="363006" spans="27:27">
      <c r="AA363006" s="7"/>
    </row>
    <row r="363007" spans="27:27">
      <c r="AA363007" s="7"/>
    </row>
    <row r="363008" spans="27:27">
      <c r="AA363008" s="7"/>
    </row>
    <row r="363009" spans="27:27">
      <c r="AA363009" s="7"/>
    </row>
    <row r="363010" spans="27:27">
      <c r="AA363010" s="7"/>
    </row>
    <row r="363011" spans="27:27">
      <c r="AA363011" s="7"/>
    </row>
    <row r="363012" spans="27:27">
      <c r="AA363012" s="7"/>
    </row>
    <row r="363013" spans="27:27">
      <c r="AA363013" s="7"/>
    </row>
    <row r="363014" spans="27:27">
      <c r="AA363014" s="7"/>
    </row>
    <row r="363015" spans="27:27">
      <c r="AA363015" s="7"/>
    </row>
    <row r="363016" spans="27:27">
      <c r="AA363016" s="7"/>
    </row>
    <row r="363017" spans="27:27">
      <c r="AA363017" s="7"/>
    </row>
    <row r="363018" spans="27:27">
      <c r="AA363018" s="7"/>
    </row>
    <row r="363019" spans="27:27">
      <c r="AA363019" s="7"/>
    </row>
    <row r="363020" spans="27:27">
      <c r="AA363020" s="7"/>
    </row>
    <row r="363021" spans="27:27">
      <c r="AA363021" s="7"/>
    </row>
    <row r="363022" spans="27:27">
      <c r="AA363022" s="7"/>
    </row>
    <row r="363023" spans="27:27">
      <c r="AA363023" s="7"/>
    </row>
    <row r="363024" spans="27:27">
      <c r="AA363024" s="7"/>
    </row>
    <row r="363025" spans="27:27">
      <c r="AA363025" s="7"/>
    </row>
    <row r="363026" spans="27:27">
      <c r="AA363026" s="7"/>
    </row>
    <row r="363027" spans="27:27">
      <c r="AA363027" s="7"/>
    </row>
    <row r="363028" spans="27:27">
      <c r="AA363028" s="7"/>
    </row>
    <row r="363029" spans="27:27">
      <c r="AA363029" s="7"/>
    </row>
    <row r="363030" spans="27:27">
      <c r="AA363030" s="7"/>
    </row>
    <row r="363031" spans="27:27">
      <c r="AA363031" s="7"/>
    </row>
    <row r="363032" spans="27:27">
      <c r="AA363032" s="7"/>
    </row>
    <row r="363033" spans="27:27">
      <c r="AA363033" s="7"/>
    </row>
    <row r="363034" spans="27:27">
      <c r="AA363034" s="7"/>
    </row>
    <row r="363035" spans="27:27">
      <c r="AA363035" s="7"/>
    </row>
    <row r="363036" spans="27:27">
      <c r="AA363036" s="7"/>
    </row>
    <row r="363037" spans="27:27">
      <c r="AA363037" s="7"/>
    </row>
    <row r="363038" spans="27:27">
      <c r="AA363038" s="7"/>
    </row>
    <row r="363039" spans="27:27">
      <c r="AA363039" s="7"/>
    </row>
    <row r="363040" spans="27:27">
      <c r="AA363040" s="7"/>
    </row>
    <row r="363041" spans="27:27">
      <c r="AA363041" s="7"/>
    </row>
    <row r="363042" spans="27:27">
      <c r="AA363042" s="7"/>
    </row>
    <row r="363043" spans="27:27">
      <c r="AA363043" s="7"/>
    </row>
    <row r="363044" spans="27:27">
      <c r="AA363044" s="7"/>
    </row>
    <row r="363045" spans="27:27">
      <c r="AA363045" s="7"/>
    </row>
    <row r="363046" spans="27:27">
      <c r="AA363046" s="7"/>
    </row>
    <row r="363047" spans="27:27">
      <c r="AA363047" s="7"/>
    </row>
    <row r="363048" spans="27:27">
      <c r="AA363048" s="7"/>
    </row>
    <row r="363049" spans="27:27">
      <c r="AA363049" s="7"/>
    </row>
    <row r="363050" spans="27:27">
      <c r="AA363050" s="7"/>
    </row>
    <row r="363051" spans="27:27">
      <c r="AA363051" s="7"/>
    </row>
    <row r="363052" spans="27:27">
      <c r="AA363052" s="7"/>
    </row>
    <row r="363053" spans="27:27">
      <c r="AA363053" s="7"/>
    </row>
    <row r="363054" spans="27:27">
      <c r="AA363054" s="7"/>
    </row>
    <row r="363055" spans="27:27">
      <c r="AA363055" s="7"/>
    </row>
    <row r="363056" spans="27:27">
      <c r="AA363056" s="7"/>
    </row>
    <row r="363057" spans="27:27">
      <c r="AA363057" s="7"/>
    </row>
    <row r="363058" spans="27:27">
      <c r="AA363058" s="7"/>
    </row>
    <row r="363059" spans="27:27">
      <c r="AA363059" s="7"/>
    </row>
    <row r="363060" spans="27:27">
      <c r="AA363060" s="7"/>
    </row>
    <row r="363061" spans="27:27">
      <c r="AA363061" s="7"/>
    </row>
    <row r="363062" spans="27:27">
      <c r="AA363062" s="7"/>
    </row>
    <row r="363063" spans="27:27">
      <c r="AA363063" s="7"/>
    </row>
    <row r="363064" spans="27:27">
      <c r="AA363064" s="7"/>
    </row>
    <row r="363065" spans="27:27">
      <c r="AA363065" s="7"/>
    </row>
    <row r="363066" spans="27:27">
      <c r="AA363066" s="7"/>
    </row>
    <row r="363067" spans="27:27">
      <c r="AA363067" s="7"/>
    </row>
    <row r="363068" spans="27:27">
      <c r="AA363068" s="7"/>
    </row>
    <row r="363069" spans="27:27">
      <c r="AA363069" s="7"/>
    </row>
    <row r="363070" spans="27:27">
      <c r="AA363070" s="7"/>
    </row>
    <row r="363071" spans="27:27">
      <c r="AA363071" s="7"/>
    </row>
    <row r="363072" spans="27:27">
      <c r="AA363072" s="7"/>
    </row>
    <row r="363073" spans="27:27">
      <c r="AA363073" s="7"/>
    </row>
    <row r="363074" spans="27:27">
      <c r="AA363074" s="7"/>
    </row>
    <row r="363075" spans="27:27">
      <c r="AA363075" s="7"/>
    </row>
    <row r="363076" spans="27:27">
      <c r="AA363076" s="7"/>
    </row>
    <row r="363077" spans="27:27">
      <c r="AA363077" s="7"/>
    </row>
    <row r="363078" spans="27:27">
      <c r="AA363078" s="7"/>
    </row>
    <row r="363079" spans="27:27">
      <c r="AA363079" s="7"/>
    </row>
    <row r="363080" spans="27:27">
      <c r="AA363080" s="7"/>
    </row>
    <row r="363081" spans="27:27">
      <c r="AA363081" s="7"/>
    </row>
    <row r="363082" spans="27:27">
      <c r="AA363082" s="7"/>
    </row>
    <row r="363083" spans="27:27">
      <c r="AA363083" s="7"/>
    </row>
    <row r="363084" spans="27:27">
      <c r="AA363084" s="7"/>
    </row>
    <row r="363085" spans="27:27">
      <c r="AA363085" s="7"/>
    </row>
    <row r="363086" spans="27:27">
      <c r="AA363086" s="7"/>
    </row>
    <row r="363087" spans="27:27">
      <c r="AA363087" s="7"/>
    </row>
    <row r="363088" spans="27:27">
      <c r="AA363088" s="7"/>
    </row>
    <row r="363089" spans="27:27">
      <c r="AA363089" s="7"/>
    </row>
    <row r="363090" spans="27:27">
      <c r="AA363090" s="7"/>
    </row>
    <row r="363091" spans="27:27">
      <c r="AA363091" s="7"/>
    </row>
    <row r="363092" spans="27:27">
      <c r="AA363092" s="7"/>
    </row>
    <row r="363093" spans="27:27">
      <c r="AA363093" s="7"/>
    </row>
    <row r="363094" spans="27:27">
      <c r="AA363094" s="7"/>
    </row>
    <row r="363095" spans="27:27">
      <c r="AA363095" s="7"/>
    </row>
    <row r="363096" spans="27:27">
      <c r="AA363096" s="7"/>
    </row>
    <row r="363097" spans="27:27">
      <c r="AA363097" s="7"/>
    </row>
    <row r="363098" spans="27:27">
      <c r="AA363098" s="7"/>
    </row>
    <row r="363099" spans="27:27">
      <c r="AA363099" s="7"/>
    </row>
    <row r="363100" spans="27:27">
      <c r="AA363100" s="7"/>
    </row>
    <row r="363101" spans="27:27">
      <c r="AA363101" s="7"/>
    </row>
    <row r="363102" spans="27:27">
      <c r="AA363102" s="7"/>
    </row>
    <row r="363103" spans="27:27">
      <c r="AA363103" s="7"/>
    </row>
    <row r="363104" spans="27:27">
      <c r="AA363104" s="7"/>
    </row>
    <row r="363105" spans="27:27">
      <c r="AA363105" s="7"/>
    </row>
    <row r="363106" spans="27:27">
      <c r="AA363106" s="7"/>
    </row>
    <row r="363107" spans="27:27">
      <c r="AA363107" s="7"/>
    </row>
    <row r="363108" spans="27:27">
      <c r="AA363108" s="7"/>
    </row>
    <row r="363109" spans="27:27">
      <c r="AA363109" s="7"/>
    </row>
    <row r="363110" spans="27:27">
      <c r="AA363110" s="7"/>
    </row>
    <row r="363111" spans="27:27">
      <c r="AA363111" s="7"/>
    </row>
    <row r="363112" spans="27:27">
      <c r="AA363112" s="7"/>
    </row>
    <row r="363113" spans="27:27">
      <c r="AA363113" s="7"/>
    </row>
    <row r="363114" spans="27:27">
      <c r="AA363114" s="7"/>
    </row>
    <row r="363115" spans="27:27">
      <c r="AA363115" s="7"/>
    </row>
    <row r="363116" spans="27:27">
      <c r="AA363116" s="7"/>
    </row>
    <row r="363117" spans="27:27">
      <c r="AA363117" s="7"/>
    </row>
    <row r="363118" spans="27:27">
      <c r="AA363118" s="7"/>
    </row>
    <row r="363119" spans="27:27">
      <c r="AA363119" s="7"/>
    </row>
    <row r="363120" spans="27:27">
      <c r="AA363120" s="7"/>
    </row>
    <row r="363121" spans="27:27">
      <c r="AA363121" s="7"/>
    </row>
    <row r="363122" spans="27:27">
      <c r="AA363122" s="7"/>
    </row>
    <row r="363123" spans="27:27">
      <c r="AA363123" s="7"/>
    </row>
    <row r="363124" spans="27:27">
      <c r="AA363124" s="7"/>
    </row>
    <row r="363125" spans="27:27">
      <c r="AA363125" s="7"/>
    </row>
    <row r="363126" spans="27:27">
      <c r="AA363126" s="7"/>
    </row>
    <row r="363127" spans="27:27">
      <c r="AA363127" s="7"/>
    </row>
    <row r="363128" spans="27:27">
      <c r="AA363128" s="7"/>
    </row>
    <row r="363129" spans="27:27">
      <c r="AA363129" s="7"/>
    </row>
    <row r="363130" spans="27:27">
      <c r="AA363130" s="7"/>
    </row>
    <row r="363131" spans="27:27">
      <c r="AA363131" s="7"/>
    </row>
    <row r="363132" spans="27:27">
      <c r="AA363132" s="7"/>
    </row>
    <row r="363133" spans="27:27">
      <c r="AA363133" s="7"/>
    </row>
    <row r="363134" spans="27:27">
      <c r="AA363134" s="7"/>
    </row>
    <row r="363135" spans="27:27">
      <c r="AA363135" s="7"/>
    </row>
    <row r="363136" spans="27:27">
      <c r="AA363136" s="7"/>
    </row>
    <row r="363137" spans="27:27">
      <c r="AA363137" s="7"/>
    </row>
    <row r="363138" spans="27:27">
      <c r="AA363138" s="7"/>
    </row>
    <row r="363139" spans="27:27">
      <c r="AA363139" s="7"/>
    </row>
    <row r="363140" spans="27:27">
      <c r="AA363140" s="7"/>
    </row>
    <row r="363141" spans="27:27">
      <c r="AA363141" s="7"/>
    </row>
    <row r="363142" spans="27:27">
      <c r="AA363142" s="7"/>
    </row>
    <row r="363143" spans="27:27">
      <c r="AA363143" s="7"/>
    </row>
    <row r="363144" spans="27:27">
      <c r="AA363144" s="7"/>
    </row>
    <row r="363145" spans="27:27">
      <c r="AA363145" s="7"/>
    </row>
    <row r="363146" spans="27:27">
      <c r="AA363146" s="7"/>
    </row>
    <row r="363147" spans="27:27">
      <c r="AA363147" s="7"/>
    </row>
    <row r="363148" spans="27:27">
      <c r="AA363148" s="7"/>
    </row>
    <row r="363149" spans="27:27">
      <c r="AA363149" s="7"/>
    </row>
    <row r="363150" spans="27:27">
      <c r="AA363150" s="7"/>
    </row>
    <row r="363151" spans="27:27">
      <c r="AA363151" s="7"/>
    </row>
    <row r="363152" spans="27:27">
      <c r="AA363152" s="7"/>
    </row>
    <row r="363153" spans="27:27">
      <c r="AA363153" s="7"/>
    </row>
    <row r="363154" spans="27:27">
      <c r="AA363154" s="7"/>
    </row>
    <row r="363155" spans="27:27">
      <c r="AA363155" s="7"/>
    </row>
    <row r="363156" spans="27:27">
      <c r="AA363156" s="7"/>
    </row>
    <row r="363157" spans="27:27">
      <c r="AA363157" s="7"/>
    </row>
    <row r="363158" spans="27:27">
      <c r="AA363158" s="7"/>
    </row>
    <row r="363159" spans="27:27">
      <c r="AA363159" s="7"/>
    </row>
    <row r="363160" spans="27:27">
      <c r="AA363160" s="7"/>
    </row>
    <row r="363161" spans="27:27">
      <c r="AA363161" s="7"/>
    </row>
    <row r="363162" spans="27:27">
      <c r="AA363162" s="7"/>
    </row>
    <row r="363163" spans="27:27">
      <c r="AA363163" s="7"/>
    </row>
    <row r="363164" spans="27:27">
      <c r="AA363164" s="7"/>
    </row>
    <row r="363165" spans="27:27">
      <c r="AA363165" s="7"/>
    </row>
    <row r="363166" spans="27:27">
      <c r="AA363166" s="7"/>
    </row>
    <row r="363167" spans="27:27">
      <c r="AA363167" s="7"/>
    </row>
    <row r="363168" spans="27:27">
      <c r="AA363168" s="7"/>
    </row>
    <row r="363169" spans="27:27">
      <c r="AA363169" s="7"/>
    </row>
    <row r="363170" spans="27:27">
      <c r="AA363170" s="7"/>
    </row>
    <row r="363171" spans="27:27">
      <c r="AA363171" s="7"/>
    </row>
    <row r="363172" spans="27:27">
      <c r="AA363172" s="7"/>
    </row>
    <row r="363173" spans="27:27">
      <c r="AA363173" s="7"/>
    </row>
    <row r="363174" spans="27:27">
      <c r="AA363174" s="7"/>
    </row>
    <row r="363175" spans="27:27">
      <c r="AA363175" s="7"/>
    </row>
    <row r="363176" spans="27:27">
      <c r="AA363176" s="7"/>
    </row>
    <row r="363177" spans="27:27">
      <c r="AA363177" s="7"/>
    </row>
    <row r="363178" spans="27:27">
      <c r="AA363178" s="7"/>
    </row>
    <row r="363179" spans="27:27">
      <c r="AA363179" s="7"/>
    </row>
    <row r="363180" spans="27:27">
      <c r="AA363180" s="7"/>
    </row>
    <row r="363181" spans="27:27">
      <c r="AA363181" s="7"/>
    </row>
    <row r="363182" spans="27:27">
      <c r="AA363182" s="7"/>
    </row>
    <row r="363183" spans="27:27">
      <c r="AA363183" s="7"/>
    </row>
    <row r="363184" spans="27:27">
      <c r="AA363184" s="7"/>
    </row>
    <row r="363185" spans="27:27">
      <c r="AA363185" s="7"/>
    </row>
    <row r="363186" spans="27:27">
      <c r="AA363186" s="7"/>
    </row>
    <row r="363187" spans="27:27">
      <c r="AA363187" s="7"/>
    </row>
    <row r="363188" spans="27:27">
      <c r="AA363188" s="7"/>
    </row>
    <row r="363189" spans="27:27">
      <c r="AA363189" s="7"/>
    </row>
    <row r="363190" spans="27:27">
      <c r="AA363190" s="7"/>
    </row>
    <row r="363191" spans="27:27">
      <c r="AA363191" s="7"/>
    </row>
    <row r="363192" spans="27:27">
      <c r="AA363192" s="7"/>
    </row>
    <row r="363193" spans="27:27">
      <c r="AA363193" s="7"/>
    </row>
    <row r="363194" spans="27:27">
      <c r="AA363194" s="7"/>
    </row>
    <row r="363195" spans="27:27">
      <c r="AA363195" s="7"/>
    </row>
    <row r="363196" spans="27:27">
      <c r="AA363196" s="7"/>
    </row>
    <row r="363197" spans="27:27">
      <c r="AA363197" s="7"/>
    </row>
    <row r="363198" spans="27:27">
      <c r="AA363198" s="7"/>
    </row>
    <row r="363199" spans="27:27">
      <c r="AA363199" s="7"/>
    </row>
    <row r="363200" spans="27:27">
      <c r="AA363200" s="7"/>
    </row>
    <row r="363201" spans="27:27">
      <c r="AA363201" s="7"/>
    </row>
    <row r="363202" spans="27:27">
      <c r="AA363202" s="7"/>
    </row>
    <row r="363203" spans="27:27">
      <c r="AA363203" s="7"/>
    </row>
    <row r="363204" spans="27:27">
      <c r="AA363204" s="7"/>
    </row>
    <row r="363205" spans="27:27">
      <c r="AA363205" s="7"/>
    </row>
    <row r="363206" spans="27:27">
      <c r="AA363206" s="7"/>
    </row>
    <row r="363207" spans="27:27">
      <c r="AA363207" s="7"/>
    </row>
    <row r="363208" spans="27:27">
      <c r="AA363208" s="7"/>
    </row>
    <row r="363209" spans="27:27">
      <c r="AA363209" s="7"/>
    </row>
    <row r="363210" spans="27:27">
      <c r="AA363210" s="7"/>
    </row>
    <row r="363211" spans="27:27">
      <c r="AA363211" s="7"/>
    </row>
    <row r="363212" spans="27:27">
      <c r="AA363212" s="7"/>
    </row>
    <row r="363213" spans="27:27">
      <c r="AA363213" s="7"/>
    </row>
    <row r="363214" spans="27:27">
      <c r="AA363214" s="7"/>
    </row>
    <row r="363215" spans="27:27">
      <c r="AA363215" s="7"/>
    </row>
    <row r="363216" spans="27:27">
      <c r="AA363216" s="7"/>
    </row>
    <row r="363217" spans="27:27">
      <c r="AA363217" s="7"/>
    </row>
    <row r="363218" spans="27:27">
      <c r="AA363218" s="7"/>
    </row>
    <row r="363219" spans="27:27">
      <c r="AA363219" s="7"/>
    </row>
    <row r="363220" spans="27:27">
      <c r="AA363220" s="7"/>
    </row>
    <row r="363221" spans="27:27">
      <c r="AA363221" s="7"/>
    </row>
    <row r="363222" spans="27:27">
      <c r="AA363222" s="7"/>
    </row>
    <row r="363223" spans="27:27">
      <c r="AA363223" s="7"/>
    </row>
    <row r="363224" spans="27:27">
      <c r="AA363224" s="7"/>
    </row>
    <row r="363225" spans="27:27">
      <c r="AA363225" s="7"/>
    </row>
    <row r="363226" spans="27:27">
      <c r="AA363226" s="7"/>
    </row>
    <row r="363227" spans="27:27">
      <c r="AA363227" s="7"/>
    </row>
    <row r="363228" spans="27:27">
      <c r="AA363228" s="7"/>
    </row>
    <row r="363229" spans="27:27">
      <c r="AA363229" s="7"/>
    </row>
    <row r="363230" spans="27:27">
      <c r="AA363230" s="7"/>
    </row>
    <row r="363231" spans="27:27">
      <c r="AA363231" s="7"/>
    </row>
    <row r="363232" spans="27:27">
      <c r="AA363232" s="7"/>
    </row>
    <row r="363233" spans="27:27">
      <c r="AA363233" s="7"/>
    </row>
    <row r="363234" spans="27:27">
      <c r="AA363234" s="7"/>
    </row>
    <row r="363235" spans="27:27">
      <c r="AA363235" s="7"/>
    </row>
    <row r="363236" spans="27:27">
      <c r="AA363236" s="7"/>
    </row>
    <row r="363237" spans="27:27">
      <c r="AA363237" s="7"/>
    </row>
    <row r="363238" spans="27:27">
      <c r="AA363238" s="7"/>
    </row>
    <row r="363239" spans="27:27">
      <c r="AA363239" s="7"/>
    </row>
    <row r="363240" spans="27:27">
      <c r="AA363240" s="7"/>
    </row>
    <row r="363241" spans="27:27">
      <c r="AA363241" s="7"/>
    </row>
    <row r="363242" spans="27:27">
      <c r="AA363242" s="7"/>
    </row>
    <row r="363243" spans="27:27">
      <c r="AA363243" s="7"/>
    </row>
    <row r="363244" spans="27:27">
      <c r="AA363244" s="7"/>
    </row>
    <row r="363245" spans="27:27">
      <c r="AA363245" s="7"/>
    </row>
    <row r="363246" spans="27:27">
      <c r="AA363246" s="7"/>
    </row>
    <row r="363247" spans="27:27">
      <c r="AA363247" s="7"/>
    </row>
    <row r="363248" spans="27:27">
      <c r="AA363248" s="7"/>
    </row>
    <row r="363249" spans="27:27">
      <c r="AA363249" s="7"/>
    </row>
    <row r="363250" spans="27:27">
      <c r="AA363250" s="7"/>
    </row>
    <row r="363251" spans="27:27">
      <c r="AA363251" s="7"/>
    </row>
    <row r="363252" spans="27:27">
      <c r="AA363252" s="7"/>
    </row>
    <row r="363253" spans="27:27">
      <c r="AA363253" s="7"/>
    </row>
    <row r="363254" spans="27:27">
      <c r="AA363254" s="7"/>
    </row>
    <row r="363255" spans="27:27">
      <c r="AA363255" s="7"/>
    </row>
    <row r="363256" spans="27:27">
      <c r="AA363256" s="7"/>
    </row>
    <row r="363257" spans="27:27">
      <c r="AA363257" s="7"/>
    </row>
    <row r="363258" spans="27:27">
      <c r="AA363258" s="7"/>
    </row>
    <row r="363259" spans="27:27">
      <c r="AA363259" s="7"/>
    </row>
    <row r="363260" spans="27:27">
      <c r="AA363260" s="7"/>
    </row>
    <row r="363261" spans="27:27">
      <c r="AA363261" s="7"/>
    </row>
    <row r="363262" spans="27:27">
      <c r="AA363262" s="7"/>
    </row>
    <row r="363263" spans="27:27">
      <c r="AA363263" s="7"/>
    </row>
    <row r="363264" spans="27:27">
      <c r="AA363264" s="7"/>
    </row>
    <row r="363265" spans="27:27">
      <c r="AA363265" s="7"/>
    </row>
    <row r="363266" spans="27:27">
      <c r="AA363266" s="7"/>
    </row>
    <row r="363267" spans="27:27">
      <c r="AA363267" s="7"/>
    </row>
    <row r="363268" spans="27:27">
      <c r="AA363268" s="7"/>
    </row>
    <row r="363269" spans="27:27">
      <c r="AA363269" s="7"/>
    </row>
    <row r="363270" spans="27:27">
      <c r="AA363270" s="7"/>
    </row>
    <row r="363271" spans="27:27">
      <c r="AA363271" s="7"/>
    </row>
    <row r="363272" spans="27:27">
      <c r="AA363272" s="7"/>
    </row>
    <row r="363273" spans="27:27">
      <c r="AA363273" s="7"/>
    </row>
    <row r="363274" spans="27:27">
      <c r="AA363274" s="7"/>
    </row>
    <row r="363275" spans="27:27">
      <c r="AA363275" s="7"/>
    </row>
    <row r="363276" spans="27:27">
      <c r="AA363276" s="7"/>
    </row>
    <row r="363277" spans="27:27">
      <c r="AA363277" s="7"/>
    </row>
    <row r="363278" spans="27:27">
      <c r="AA363278" s="7"/>
    </row>
    <row r="363279" spans="27:27">
      <c r="AA363279" s="7"/>
    </row>
    <row r="363280" spans="27:27">
      <c r="AA363280" s="7"/>
    </row>
    <row r="363281" spans="27:27">
      <c r="AA363281" s="7"/>
    </row>
    <row r="363282" spans="27:27">
      <c r="AA363282" s="7"/>
    </row>
    <row r="363283" spans="27:27">
      <c r="AA363283" s="7"/>
    </row>
    <row r="363284" spans="27:27">
      <c r="AA363284" s="7"/>
    </row>
    <row r="363285" spans="27:27">
      <c r="AA363285" s="7"/>
    </row>
    <row r="363286" spans="27:27">
      <c r="AA363286" s="7"/>
    </row>
    <row r="363287" spans="27:27">
      <c r="AA363287" s="7"/>
    </row>
    <row r="363288" spans="27:27">
      <c r="AA363288" s="7"/>
    </row>
    <row r="363289" spans="27:27">
      <c r="AA363289" s="7"/>
    </row>
    <row r="363290" spans="27:27">
      <c r="AA363290" s="7"/>
    </row>
    <row r="363291" spans="27:27">
      <c r="AA363291" s="7"/>
    </row>
    <row r="363292" spans="27:27">
      <c r="AA363292" s="7"/>
    </row>
    <row r="363293" spans="27:27">
      <c r="AA363293" s="7"/>
    </row>
    <row r="363294" spans="27:27">
      <c r="AA363294" s="7"/>
    </row>
    <row r="363295" spans="27:27">
      <c r="AA363295" s="7"/>
    </row>
    <row r="363296" spans="27:27">
      <c r="AA363296" s="7"/>
    </row>
    <row r="363297" spans="27:27">
      <c r="AA363297" s="7"/>
    </row>
    <row r="363298" spans="27:27">
      <c r="AA363298" s="7"/>
    </row>
    <row r="363299" spans="27:27">
      <c r="AA363299" s="7"/>
    </row>
    <row r="363300" spans="27:27">
      <c r="AA363300" s="7"/>
    </row>
    <row r="363301" spans="27:27">
      <c r="AA363301" s="7"/>
    </row>
    <row r="363302" spans="27:27">
      <c r="AA363302" s="7"/>
    </row>
    <row r="363303" spans="27:27">
      <c r="AA363303" s="7"/>
    </row>
    <row r="363304" spans="27:27">
      <c r="AA363304" s="7"/>
    </row>
    <row r="363305" spans="27:27">
      <c r="AA363305" s="7"/>
    </row>
    <row r="363306" spans="27:27">
      <c r="AA363306" s="7"/>
    </row>
    <row r="363307" spans="27:27">
      <c r="AA363307" s="7"/>
    </row>
    <row r="363308" spans="27:27">
      <c r="AA363308" s="7"/>
    </row>
    <row r="363309" spans="27:27">
      <c r="AA363309" s="7"/>
    </row>
    <row r="363310" spans="27:27">
      <c r="AA363310" s="7"/>
    </row>
    <row r="363311" spans="27:27">
      <c r="AA363311" s="7"/>
    </row>
    <row r="363312" spans="27:27">
      <c r="AA363312" s="7"/>
    </row>
    <row r="363313" spans="27:27">
      <c r="AA363313" s="7"/>
    </row>
    <row r="363314" spans="27:27">
      <c r="AA363314" s="7"/>
    </row>
    <row r="363315" spans="27:27">
      <c r="AA363315" s="7"/>
    </row>
    <row r="363316" spans="27:27">
      <c r="AA363316" s="7"/>
    </row>
    <row r="363317" spans="27:27">
      <c r="AA363317" s="7"/>
    </row>
    <row r="363318" spans="27:27">
      <c r="AA363318" s="7"/>
    </row>
    <row r="363319" spans="27:27">
      <c r="AA363319" s="7"/>
    </row>
    <row r="363320" spans="27:27">
      <c r="AA363320" s="7"/>
    </row>
    <row r="363321" spans="27:27">
      <c r="AA363321" s="7"/>
    </row>
    <row r="363322" spans="27:27">
      <c r="AA363322" s="7"/>
    </row>
    <row r="363323" spans="27:27">
      <c r="AA363323" s="7"/>
    </row>
    <row r="363324" spans="27:27">
      <c r="AA363324" s="7"/>
    </row>
    <row r="363325" spans="27:27">
      <c r="AA363325" s="7"/>
    </row>
    <row r="363326" spans="27:27">
      <c r="AA363326" s="7"/>
    </row>
    <row r="363327" spans="27:27">
      <c r="AA363327" s="7"/>
    </row>
    <row r="363328" spans="27:27">
      <c r="AA363328" s="7"/>
    </row>
    <row r="363329" spans="27:27">
      <c r="AA363329" s="7"/>
    </row>
    <row r="363330" spans="27:27">
      <c r="AA363330" s="7"/>
    </row>
    <row r="363331" spans="27:27">
      <c r="AA363331" s="7"/>
    </row>
    <row r="363332" spans="27:27">
      <c r="AA363332" s="7"/>
    </row>
    <row r="363333" spans="27:27">
      <c r="AA363333" s="7"/>
    </row>
    <row r="363334" spans="27:27">
      <c r="AA363334" s="7"/>
    </row>
    <row r="363335" spans="27:27">
      <c r="AA363335" s="7"/>
    </row>
    <row r="363336" spans="27:27">
      <c r="AA363336" s="7"/>
    </row>
    <row r="363337" spans="27:27">
      <c r="AA363337" s="7"/>
    </row>
    <row r="363338" spans="27:27">
      <c r="AA363338" s="7"/>
    </row>
    <row r="363339" spans="27:27">
      <c r="AA363339" s="7"/>
    </row>
    <row r="363340" spans="27:27">
      <c r="AA363340" s="7"/>
    </row>
    <row r="363341" spans="27:27">
      <c r="AA363341" s="7"/>
    </row>
    <row r="363342" spans="27:27">
      <c r="AA363342" s="7"/>
    </row>
    <row r="363343" spans="27:27">
      <c r="AA363343" s="7"/>
    </row>
    <row r="363344" spans="27:27">
      <c r="AA363344" s="7"/>
    </row>
    <row r="363345" spans="27:27">
      <c r="AA363345" s="7"/>
    </row>
    <row r="363346" spans="27:27">
      <c r="AA363346" s="7"/>
    </row>
    <row r="363347" spans="27:27">
      <c r="AA363347" s="7"/>
    </row>
    <row r="363348" spans="27:27">
      <c r="AA363348" s="7"/>
    </row>
    <row r="363349" spans="27:27">
      <c r="AA363349" s="7"/>
    </row>
    <row r="363350" spans="27:27">
      <c r="AA363350" s="7"/>
    </row>
    <row r="363351" spans="27:27">
      <c r="AA363351" s="7"/>
    </row>
    <row r="363352" spans="27:27">
      <c r="AA363352" s="7"/>
    </row>
    <row r="363353" spans="27:27">
      <c r="AA363353" s="7"/>
    </row>
    <row r="363354" spans="27:27">
      <c r="AA363354" s="7"/>
    </row>
    <row r="363355" spans="27:27">
      <c r="AA363355" s="7"/>
    </row>
    <row r="363356" spans="27:27">
      <c r="AA363356" s="7"/>
    </row>
    <row r="363357" spans="27:27">
      <c r="AA363357" s="7"/>
    </row>
    <row r="363358" spans="27:27">
      <c r="AA363358" s="7"/>
    </row>
    <row r="363359" spans="27:27">
      <c r="AA363359" s="7"/>
    </row>
    <row r="363360" spans="27:27">
      <c r="AA363360" s="7"/>
    </row>
    <row r="363361" spans="27:27">
      <c r="AA363361" s="7"/>
    </row>
    <row r="363362" spans="27:27">
      <c r="AA363362" s="7"/>
    </row>
    <row r="363363" spans="27:27">
      <c r="AA363363" s="7"/>
    </row>
    <row r="363364" spans="27:27">
      <c r="AA363364" s="7"/>
    </row>
    <row r="363365" spans="27:27">
      <c r="AA363365" s="7"/>
    </row>
    <row r="363366" spans="27:27">
      <c r="AA363366" s="7"/>
    </row>
    <row r="363367" spans="27:27">
      <c r="AA363367" s="7"/>
    </row>
    <row r="363368" spans="27:27">
      <c r="AA363368" s="7"/>
    </row>
    <row r="363369" spans="27:27">
      <c r="AA363369" s="7"/>
    </row>
    <row r="363370" spans="27:27">
      <c r="AA363370" s="7"/>
    </row>
    <row r="363371" spans="27:27">
      <c r="AA363371" s="7"/>
    </row>
    <row r="363372" spans="27:27">
      <c r="AA363372" s="7"/>
    </row>
    <row r="363373" spans="27:27">
      <c r="AA363373" s="7"/>
    </row>
    <row r="363374" spans="27:27">
      <c r="AA363374" s="7"/>
    </row>
    <row r="363375" spans="27:27">
      <c r="AA363375" s="7"/>
    </row>
    <row r="363376" spans="27:27">
      <c r="AA363376" s="7"/>
    </row>
    <row r="363377" spans="27:27">
      <c r="AA363377" s="7"/>
    </row>
    <row r="363378" spans="27:27">
      <c r="AA363378" s="7"/>
    </row>
    <row r="363379" spans="27:27">
      <c r="AA363379" s="7"/>
    </row>
    <row r="363380" spans="27:27">
      <c r="AA363380" s="7"/>
    </row>
    <row r="363381" spans="27:27">
      <c r="AA363381" s="7"/>
    </row>
    <row r="363382" spans="27:27">
      <c r="AA363382" s="7"/>
    </row>
    <row r="363383" spans="27:27">
      <c r="AA363383" s="7"/>
    </row>
    <row r="363384" spans="27:27">
      <c r="AA363384" s="7"/>
    </row>
    <row r="363385" spans="27:27">
      <c r="AA363385" s="7"/>
    </row>
    <row r="363386" spans="27:27">
      <c r="AA363386" s="7"/>
    </row>
    <row r="363387" spans="27:27">
      <c r="AA363387" s="7"/>
    </row>
    <row r="363388" spans="27:27">
      <c r="AA363388" s="7"/>
    </row>
    <row r="363389" spans="27:27">
      <c r="AA363389" s="7"/>
    </row>
    <row r="363390" spans="27:27">
      <c r="AA363390" s="7"/>
    </row>
    <row r="363391" spans="27:27">
      <c r="AA363391" s="7"/>
    </row>
    <row r="363392" spans="27:27">
      <c r="AA363392" s="7"/>
    </row>
    <row r="363393" spans="27:27">
      <c r="AA363393" s="7"/>
    </row>
    <row r="363394" spans="27:27">
      <c r="AA363394" s="7"/>
    </row>
    <row r="363395" spans="27:27">
      <c r="AA363395" s="7"/>
    </row>
    <row r="363396" spans="27:27">
      <c r="AA363396" s="7"/>
    </row>
    <row r="363397" spans="27:27">
      <c r="AA363397" s="7"/>
    </row>
    <row r="363398" spans="27:27">
      <c r="AA363398" s="7"/>
    </row>
    <row r="363399" spans="27:27">
      <c r="AA363399" s="7"/>
    </row>
    <row r="363400" spans="27:27">
      <c r="AA363400" s="7"/>
    </row>
    <row r="363401" spans="27:27">
      <c r="AA363401" s="7"/>
    </row>
    <row r="363402" spans="27:27">
      <c r="AA363402" s="7"/>
    </row>
    <row r="363403" spans="27:27">
      <c r="AA363403" s="7"/>
    </row>
    <row r="363404" spans="27:27">
      <c r="AA363404" s="7"/>
    </row>
    <row r="363405" spans="27:27">
      <c r="AA363405" s="7"/>
    </row>
    <row r="363406" spans="27:27">
      <c r="AA363406" s="7"/>
    </row>
    <row r="363407" spans="27:27">
      <c r="AA363407" s="7"/>
    </row>
    <row r="363408" spans="27:27">
      <c r="AA363408" s="7"/>
    </row>
    <row r="363409" spans="27:27">
      <c r="AA363409" s="7"/>
    </row>
    <row r="363410" spans="27:27">
      <c r="AA363410" s="7"/>
    </row>
    <row r="363411" spans="27:27">
      <c r="AA363411" s="7"/>
    </row>
    <row r="363412" spans="27:27">
      <c r="AA363412" s="7"/>
    </row>
    <row r="363413" spans="27:27">
      <c r="AA363413" s="7"/>
    </row>
    <row r="363414" spans="27:27">
      <c r="AA363414" s="7"/>
    </row>
    <row r="363415" spans="27:27">
      <c r="AA363415" s="7"/>
    </row>
    <row r="363416" spans="27:27">
      <c r="AA363416" s="7"/>
    </row>
    <row r="363417" spans="27:27">
      <c r="AA363417" s="7"/>
    </row>
    <row r="363418" spans="27:27">
      <c r="AA363418" s="7"/>
    </row>
    <row r="363419" spans="27:27">
      <c r="AA363419" s="7"/>
    </row>
    <row r="363420" spans="27:27">
      <c r="AA363420" s="7"/>
    </row>
    <row r="363421" spans="27:27">
      <c r="AA363421" s="7"/>
    </row>
    <row r="363422" spans="27:27">
      <c r="AA363422" s="7"/>
    </row>
    <row r="363423" spans="27:27">
      <c r="AA363423" s="7"/>
    </row>
    <row r="363424" spans="27:27">
      <c r="AA363424" s="7"/>
    </row>
    <row r="363425" spans="27:27">
      <c r="AA363425" s="7"/>
    </row>
    <row r="363426" spans="27:27">
      <c r="AA363426" s="7"/>
    </row>
    <row r="363427" spans="27:27">
      <c r="AA363427" s="7"/>
    </row>
    <row r="363428" spans="27:27">
      <c r="AA363428" s="7"/>
    </row>
    <row r="363429" spans="27:27">
      <c r="AA363429" s="7"/>
    </row>
    <row r="363430" spans="27:27">
      <c r="AA363430" s="7"/>
    </row>
    <row r="363431" spans="27:27">
      <c r="AA363431" s="7"/>
    </row>
    <row r="363432" spans="27:27">
      <c r="AA363432" s="7"/>
    </row>
    <row r="363433" spans="27:27">
      <c r="AA363433" s="7"/>
    </row>
    <row r="363434" spans="27:27">
      <c r="AA363434" s="7"/>
    </row>
    <row r="363435" spans="27:27">
      <c r="AA363435" s="7"/>
    </row>
    <row r="363436" spans="27:27">
      <c r="AA363436" s="7"/>
    </row>
    <row r="363437" spans="27:27">
      <c r="AA363437" s="7"/>
    </row>
    <row r="363438" spans="27:27">
      <c r="AA363438" s="7"/>
    </row>
    <row r="363439" spans="27:27">
      <c r="AA363439" s="7"/>
    </row>
    <row r="363440" spans="27:27">
      <c r="AA363440" s="7"/>
    </row>
    <row r="363441" spans="27:27">
      <c r="AA363441" s="7"/>
    </row>
    <row r="363442" spans="27:27">
      <c r="AA363442" s="7"/>
    </row>
    <row r="363443" spans="27:27">
      <c r="AA363443" s="7"/>
    </row>
    <row r="363444" spans="27:27">
      <c r="AA363444" s="7"/>
    </row>
    <row r="363445" spans="27:27">
      <c r="AA363445" s="7"/>
    </row>
    <row r="363446" spans="27:27">
      <c r="AA363446" s="7"/>
    </row>
    <row r="363447" spans="27:27">
      <c r="AA363447" s="7"/>
    </row>
    <row r="363448" spans="27:27">
      <c r="AA363448" s="7"/>
    </row>
    <row r="363449" spans="27:27">
      <c r="AA363449" s="7"/>
    </row>
    <row r="363450" spans="27:27">
      <c r="AA363450" s="7"/>
    </row>
    <row r="363451" spans="27:27">
      <c r="AA363451" s="7"/>
    </row>
    <row r="363452" spans="27:27">
      <c r="AA363452" s="7"/>
    </row>
    <row r="363453" spans="27:27">
      <c r="AA363453" s="7"/>
    </row>
    <row r="363454" spans="27:27">
      <c r="AA363454" s="7"/>
    </row>
    <row r="363455" spans="27:27">
      <c r="AA363455" s="7"/>
    </row>
    <row r="363456" spans="27:27">
      <c r="AA363456" s="7"/>
    </row>
    <row r="363457" spans="27:27">
      <c r="AA363457" s="7"/>
    </row>
    <row r="363458" spans="27:27">
      <c r="AA363458" s="7"/>
    </row>
    <row r="363459" spans="27:27">
      <c r="AA363459" s="7"/>
    </row>
    <row r="363460" spans="27:27">
      <c r="AA363460" s="7"/>
    </row>
    <row r="363461" spans="27:27">
      <c r="AA363461" s="7"/>
    </row>
    <row r="363462" spans="27:27">
      <c r="AA363462" s="7"/>
    </row>
    <row r="363463" spans="27:27">
      <c r="AA363463" s="7"/>
    </row>
    <row r="363464" spans="27:27">
      <c r="AA363464" s="7"/>
    </row>
    <row r="363465" spans="27:27">
      <c r="AA363465" s="7"/>
    </row>
    <row r="363466" spans="27:27">
      <c r="AA363466" s="7"/>
    </row>
    <row r="363467" spans="27:27">
      <c r="AA363467" s="7"/>
    </row>
    <row r="363468" spans="27:27">
      <c r="AA363468" s="7"/>
    </row>
    <row r="363469" spans="27:27">
      <c r="AA363469" s="7"/>
    </row>
    <row r="363470" spans="27:27">
      <c r="AA363470" s="7"/>
    </row>
    <row r="363471" spans="27:27">
      <c r="AA363471" s="7"/>
    </row>
    <row r="363472" spans="27:27">
      <c r="AA363472" s="7"/>
    </row>
    <row r="363473" spans="27:27">
      <c r="AA363473" s="7"/>
    </row>
    <row r="363474" spans="27:27">
      <c r="AA363474" s="7"/>
    </row>
    <row r="363475" spans="27:27">
      <c r="AA363475" s="7"/>
    </row>
    <row r="363476" spans="27:27">
      <c r="AA363476" s="7"/>
    </row>
    <row r="363477" spans="27:27">
      <c r="AA363477" s="7"/>
    </row>
    <row r="363478" spans="27:27">
      <c r="AA363478" s="7"/>
    </row>
    <row r="363479" spans="27:27">
      <c r="AA363479" s="7"/>
    </row>
    <row r="363480" spans="27:27">
      <c r="AA363480" s="7"/>
    </row>
    <row r="363481" spans="27:27">
      <c r="AA363481" s="7"/>
    </row>
    <row r="363482" spans="27:27">
      <c r="AA363482" s="7"/>
    </row>
    <row r="363483" spans="27:27">
      <c r="AA363483" s="7"/>
    </row>
    <row r="363484" spans="27:27">
      <c r="AA363484" s="7"/>
    </row>
    <row r="363485" spans="27:27">
      <c r="AA363485" s="7"/>
    </row>
    <row r="363486" spans="27:27">
      <c r="AA363486" s="7"/>
    </row>
    <row r="363487" spans="27:27">
      <c r="AA363487" s="7"/>
    </row>
    <row r="363488" spans="27:27">
      <c r="AA363488" s="7"/>
    </row>
    <row r="363489" spans="27:27">
      <c r="AA363489" s="7"/>
    </row>
    <row r="363490" spans="27:27">
      <c r="AA363490" s="7"/>
    </row>
    <row r="363491" spans="27:27">
      <c r="AA363491" s="7"/>
    </row>
    <row r="363492" spans="27:27">
      <c r="AA363492" s="7"/>
    </row>
    <row r="363493" spans="27:27">
      <c r="AA363493" s="7"/>
    </row>
    <row r="363494" spans="27:27">
      <c r="AA363494" s="7"/>
    </row>
    <row r="363495" spans="27:27">
      <c r="AA363495" s="7"/>
    </row>
    <row r="363496" spans="27:27">
      <c r="AA363496" s="7"/>
    </row>
    <row r="363497" spans="27:27">
      <c r="AA363497" s="7"/>
    </row>
    <row r="363498" spans="27:27">
      <c r="AA363498" s="7"/>
    </row>
    <row r="363499" spans="27:27">
      <c r="AA363499" s="7"/>
    </row>
    <row r="363500" spans="27:27">
      <c r="AA363500" s="7"/>
    </row>
    <row r="363501" spans="27:27">
      <c r="AA363501" s="7"/>
    </row>
    <row r="363502" spans="27:27">
      <c r="AA363502" s="7"/>
    </row>
    <row r="363503" spans="27:27">
      <c r="AA363503" s="7"/>
    </row>
    <row r="363504" spans="27:27">
      <c r="AA363504" s="7"/>
    </row>
    <row r="363505" spans="27:27">
      <c r="AA363505" s="7"/>
    </row>
    <row r="363506" spans="27:27">
      <c r="AA363506" s="7"/>
    </row>
    <row r="363507" spans="27:27">
      <c r="AA363507" s="7"/>
    </row>
    <row r="363508" spans="27:27">
      <c r="AA363508" s="7"/>
    </row>
    <row r="363509" spans="27:27">
      <c r="AA363509" s="7"/>
    </row>
    <row r="363510" spans="27:27">
      <c r="AA363510" s="7"/>
    </row>
    <row r="363511" spans="27:27">
      <c r="AA363511" s="7"/>
    </row>
    <row r="363512" spans="27:27">
      <c r="AA363512" s="7"/>
    </row>
    <row r="363513" spans="27:27">
      <c r="AA363513" s="7"/>
    </row>
    <row r="363514" spans="27:27">
      <c r="AA363514" s="7"/>
    </row>
    <row r="363515" spans="27:27">
      <c r="AA363515" s="7"/>
    </row>
    <row r="363516" spans="27:27">
      <c r="AA363516" s="7"/>
    </row>
    <row r="363517" spans="27:27">
      <c r="AA363517" s="7"/>
    </row>
    <row r="363518" spans="27:27">
      <c r="AA363518" s="7"/>
    </row>
    <row r="363519" spans="27:27">
      <c r="AA363519" s="7"/>
    </row>
    <row r="363520" spans="27:27">
      <c r="AA363520" s="7"/>
    </row>
    <row r="363521" spans="27:27">
      <c r="AA363521" s="7"/>
    </row>
    <row r="363522" spans="27:27">
      <c r="AA363522" s="7"/>
    </row>
    <row r="363523" spans="27:27">
      <c r="AA363523" s="7"/>
    </row>
    <row r="363524" spans="27:27">
      <c r="AA363524" s="7"/>
    </row>
    <row r="363525" spans="27:27">
      <c r="AA363525" s="7"/>
    </row>
    <row r="363526" spans="27:27">
      <c r="AA363526" s="7"/>
    </row>
    <row r="363527" spans="27:27">
      <c r="AA363527" s="7"/>
    </row>
    <row r="363528" spans="27:27">
      <c r="AA363528" s="7"/>
    </row>
    <row r="363529" spans="27:27">
      <c r="AA363529" s="7"/>
    </row>
    <row r="363530" spans="27:27">
      <c r="AA363530" s="7"/>
    </row>
    <row r="363531" spans="27:27">
      <c r="AA363531" s="7"/>
    </row>
    <row r="363532" spans="27:27">
      <c r="AA363532" s="7"/>
    </row>
    <row r="363533" spans="27:27">
      <c r="AA363533" s="7"/>
    </row>
    <row r="363534" spans="27:27">
      <c r="AA363534" s="7"/>
    </row>
    <row r="363535" spans="27:27">
      <c r="AA363535" s="7"/>
    </row>
    <row r="363536" spans="27:27">
      <c r="AA363536" s="7"/>
    </row>
    <row r="363537" spans="27:27">
      <c r="AA363537" s="7"/>
    </row>
    <row r="363538" spans="27:27">
      <c r="AA363538" s="7"/>
    </row>
    <row r="363539" spans="27:27">
      <c r="AA363539" s="7"/>
    </row>
    <row r="363540" spans="27:27">
      <c r="AA363540" s="7"/>
    </row>
    <row r="363541" spans="27:27">
      <c r="AA363541" s="7"/>
    </row>
    <row r="363542" spans="27:27">
      <c r="AA363542" s="7"/>
    </row>
    <row r="363543" spans="27:27">
      <c r="AA363543" s="7"/>
    </row>
    <row r="363544" spans="27:27">
      <c r="AA363544" s="7"/>
    </row>
    <row r="363545" spans="27:27">
      <c r="AA363545" s="7"/>
    </row>
    <row r="363546" spans="27:27">
      <c r="AA363546" s="7"/>
    </row>
    <row r="363547" spans="27:27">
      <c r="AA363547" s="7"/>
    </row>
    <row r="363548" spans="27:27">
      <c r="AA363548" s="7"/>
    </row>
    <row r="363549" spans="27:27">
      <c r="AA363549" s="7"/>
    </row>
    <row r="363550" spans="27:27">
      <c r="AA363550" s="7"/>
    </row>
    <row r="363551" spans="27:27">
      <c r="AA363551" s="7"/>
    </row>
    <row r="363552" spans="27:27">
      <c r="AA363552" s="7"/>
    </row>
    <row r="363553" spans="27:27">
      <c r="AA363553" s="7"/>
    </row>
    <row r="363554" spans="27:27">
      <c r="AA363554" s="7"/>
    </row>
    <row r="363555" spans="27:27">
      <c r="AA363555" s="7"/>
    </row>
    <row r="363556" spans="27:27">
      <c r="AA363556" s="7"/>
    </row>
    <row r="363557" spans="27:27">
      <c r="AA363557" s="7"/>
    </row>
    <row r="363558" spans="27:27">
      <c r="AA363558" s="7"/>
    </row>
    <row r="363559" spans="27:27">
      <c r="AA363559" s="7"/>
    </row>
    <row r="363560" spans="27:27">
      <c r="AA363560" s="7"/>
    </row>
    <row r="363561" spans="27:27">
      <c r="AA363561" s="7"/>
    </row>
    <row r="363562" spans="27:27">
      <c r="AA363562" s="7"/>
    </row>
    <row r="363563" spans="27:27">
      <c r="AA363563" s="7"/>
    </row>
    <row r="363564" spans="27:27">
      <c r="AA363564" s="7"/>
    </row>
    <row r="363565" spans="27:27">
      <c r="AA363565" s="7"/>
    </row>
    <row r="363566" spans="27:27">
      <c r="AA363566" s="7"/>
    </row>
    <row r="363567" spans="27:27">
      <c r="AA363567" s="7"/>
    </row>
    <row r="363568" spans="27:27">
      <c r="AA363568" s="7"/>
    </row>
    <row r="363569" spans="27:27">
      <c r="AA363569" s="7"/>
    </row>
    <row r="363570" spans="27:27">
      <c r="AA363570" s="7"/>
    </row>
    <row r="363571" spans="27:27">
      <c r="AA363571" s="7"/>
    </row>
    <row r="363572" spans="27:27">
      <c r="AA363572" s="7"/>
    </row>
    <row r="363573" spans="27:27">
      <c r="AA363573" s="7"/>
    </row>
    <row r="363574" spans="27:27">
      <c r="AA363574" s="7"/>
    </row>
    <row r="363575" spans="27:27">
      <c r="AA363575" s="7"/>
    </row>
    <row r="363576" spans="27:27">
      <c r="AA363576" s="7"/>
    </row>
    <row r="363577" spans="27:27">
      <c r="AA363577" s="7"/>
    </row>
    <row r="363578" spans="27:27">
      <c r="AA363578" s="7"/>
    </row>
    <row r="363579" spans="27:27">
      <c r="AA363579" s="7"/>
    </row>
    <row r="363580" spans="27:27">
      <c r="AA363580" s="7"/>
    </row>
    <row r="363581" spans="27:27">
      <c r="AA363581" s="7"/>
    </row>
    <row r="363582" spans="27:27">
      <c r="AA363582" s="7"/>
    </row>
    <row r="363583" spans="27:27">
      <c r="AA363583" s="7"/>
    </row>
    <row r="363584" spans="27:27">
      <c r="AA363584" s="7"/>
    </row>
    <row r="363585" spans="27:27">
      <c r="AA363585" s="7"/>
    </row>
    <row r="363586" spans="27:27">
      <c r="AA363586" s="7"/>
    </row>
    <row r="363587" spans="27:27">
      <c r="AA363587" s="7"/>
    </row>
    <row r="363588" spans="27:27">
      <c r="AA363588" s="7"/>
    </row>
    <row r="363589" spans="27:27">
      <c r="AA363589" s="7"/>
    </row>
    <row r="363590" spans="27:27">
      <c r="AA363590" s="7"/>
    </row>
    <row r="363591" spans="27:27">
      <c r="AA363591" s="7"/>
    </row>
    <row r="363592" spans="27:27">
      <c r="AA363592" s="7"/>
    </row>
    <row r="363593" spans="27:27">
      <c r="AA363593" s="7"/>
    </row>
    <row r="363594" spans="27:27">
      <c r="AA363594" s="7"/>
    </row>
    <row r="363595" spans="27:27">
      <c r="AA363595" s="7"/>
    </row>
    <row r="363596" spans="27:27">
      <c r="AA363596" s="7"/>
    </row>
    <row r="363597" spans="27:27">
      <c r="AA363597" s="7"/>
    </row>
    <row r="363598" spans="27:27">
      <c r="AA363598" s="7"/>
    </row>
    <row r="363599" spans="27:27">
      <c r="AA363599" s="7"/>
    </row>
    <row r="363600" spans="27:27">
      <c r="AA363600" s="7"/>
    </row>
    <row r="363601" spans="27:27">
      <c r="AA363601" s="7"/>
    </row>
    <row r="363602" spans="27:27">
      <c r="AA363602" s="7"/>
    </row>
    <row r="363603" spans="27:27">
      <c r="AA363603" s="7"/>
    </row>
    <row r="363604" spans="27:27">
      <c r="AA363604" s="7"/>
    </row>
    <row r="363605" spans="27:27">
      <c r="AA363605" s="7"/>
    </row>
    <row r="363606" spans="27:27">
      <c r="AA363606" s="7"/>
    </row>
    <row r="363607" spans="27:27">
      <c r="AA363607" s="7"/>
    </row>
    <row r="363608" spans="27:27">
      <c r="AA363608" s="7"/>
    </row>
    <row r="363609" spans="27:27">
      <c r="AA363609" s="7"/>
    </row>
    <row r="363610" spans="27:27">
      <c r="AA363610" s="7"/>
    </row>
    <row r="363611" spans="27:27">
      <c r="AA363611" s="7"/>
    </row>
    <row r="363612" spans="27:27">
      <c r="AA363612" s="7"/>
    </row>
    <row r="363613" spans="27:27">
      <c r="AA363613" s="7"/>
    </row>
    <row r="363614" spans="27:27">
      <c r="AA363614" s="7"/>
    </row>
    <row r="363615" spans="27:27">
      <c r="AA363615" s="7"/>
    </row>
    <row r="363616" spans="27:27">
      <c r="AA363616" s="7"/>
    </row>
    <row r="363617" spans="27:27">
      <c r="AA363617" s="7"/>
    </row>
    <row r="363618" spans="27:27">
      <c r="AA363618" s="7"/>
    </row>
    <row r="363619" spans="27:27">
      <c r="AA363619" s="7"/>
    </row>
    <row r="363620" spans="27:27">
      <c r="AA363620" s="7"/>
    </row>
    <row r="363621" spans="27:27">
      <c r="AA363621" s="7"/>
    </row>
    <row r="363622" spans="27:27">
      <c r="AA363622" s="7"/>
    </row>
    <row r="363623" spans="27:27">
      <c r="AA363623" s="7"/>
    </row>
    <row r="363624" spans="27:27">
      <c r="AA363624" s="7"/>
    </row>
    <row r="363625" spans="27:27">
      <c r="AA363625" s="7"/>
    </row>
    <row r="363626" spans="27:27">
      <c r="AA363626" s="7"/>
    </row>
    <row r="363627" spans="27:27">
      <c r="AA363627" s="7"/>
    </row>
    <row r="363628" spans="27:27">
      <c r="AA363628" s="7"/>
    </row>
    <row r="363629" spans="27:27">
      <c r="AA363629" s="7"/>
    </row>
    <row r="363630" spans="27:27">
      <c r="AA363630" s="7"/>
    </row>
    <row r="363631" spans="27:27">
      <c r="AA363631" s="7"/>
    </row>
    <row r="363632" spans="27:27">
      <c r="AA363632" s="7"/>
    </row>
    <row r="363633" spans="27:27">
      <c r="AA363633" s="7"/>
    </row>
    <row r="363634" spans="27:27">
      <c r="AA363634" s="7"/>
    </row>
    <row r="363635" spans="27:27">
      <c r="AA363635" s="7"/>
    </row>
    <row r="363636" spans="27:27">
      <c r="AA363636" s="7"/>
    </row>
    <row r="363637" spans="27:27">
      <c r="AA363637" s="7"/>
    </row>
    <row r="363638" spans="27:27">
      <c r="AA363638" s="7"/>
    </row>
    <row r="363639" spans="27:27">
      <c r="AA363639" s="7"/>
    </row>
    <row r="363640" spans="27:27">
      <c r="AA363640" s="7"/>
    </row>
    <row r="363641" spans="27:27">
      <c r="AA363641" s="7"/>
    </row>
    <row r="363642" spans="27:27">
      <c r="AA363642" s="7"/>
    </row>
    <row r="363643" spans="27:27">
      <c r="AA363643" s="7"/>
    </row>
    <row r="363644" spans="27:27">
      <c r="AA363644" s="7"/>
    </row>
    <row r="363645" spans="27:27">
      <c r="AA363645" s="7"/>
    </row>
    <row r="363646" spans="27:27">
      <c r="AA363646" s="7"/>
    </row>
    <row r="363647" spans="27:27">
      <c r="AA363647" s="7"/>
    </row>
    <row r="363648" spans="27:27">
      <c r="AA363648" s="7"/>
    </row>
    <row r="363649" spans="27:27">
      <c r="AA363649" s="7"/>
    </row>
    <row r="363650" spans="27:27">
      <c r="AA363650" s="7"/>
    </row>
    <row r="363651" spans="27:27">
      <c r="AA363651" s="7"/>
    </row>
    <row r="363652" spans="27:27">
      <c r="AA363652" s="7"/>
    </row>
    <row r="363653" spans="27:27">
      <c r="AA363653" s="7"/>
    </row>
    <row r="363654" spans="27:27">
      <c r="AA363654" s="7"/>
    </row>
    <row r="363655" spans="27:27">
      <c r="AA363655" s="7"/>
    </row>
    <row r="363656" spans="27:27">
      <c r="AA363656" s="7"/>
    </row>
    <row r="363657" spans="27:27">
      <c r="AA363657" s="7"/>
    </row>
    <row r="363658" spans="27:27">
      <c r="AA363658" s="7"/>
    </row>
    <row r="363659" spans="27:27">
      <c r="AA363659" s="7"/>
    </row>
    <row r="363660" spans="27:27">
      <c r="AA363660" s="7"/>
    </row>
    <row r="363661" spans="27:27">
      <c r="AA363661" s="7"/>
    </row>
    <row r="363662" spans="27:27">
      <c r="AA363662" s="7"/>
    </row>
    <row r="363663" spans="27:27">
      <c r="AA363663" s="7"/>
    </row>
    <row r="363664" spans="27:27">
      <c r="AA363664" s="7"/>
    </row>
    <row r="363665" spans="27:27">
      <c r="AA363665" s="7"/>
    </row>
    <row r="363666" spans="27:27">
      <c r="AA363666" s="7"/>
    </row>
    <row r="363667" spans="27:27">
      <c r="AA363667" s="7"/>
    </row>
    <row r="363668" spans="27:27">
      <c r="AA363668" s="7"/>
    </row>
    <row r="363669" spans="27:27">
      <c r="AA363669" s="7"/>
    </row>
    <row r="363670" spans="27:27">
      <c r="AA363670" s="7"/>
    </row>
    <row r="363671" spans="27:27">
      <c r="AA363671" s="7"/>
    </row>
    <row r="363672" spans="27:27">
      <c r="AA363672" s="7"/>
    </row>
    <row r="363673" spans="27:27">
      <c r="AA363673" s="7"/>
    </row>
    <row r="363674" spans="27:27">
      <c r="AA363674" s="7"/>
    </row>
    <row r="363675" spans="27:27">
      <c r="AA363675" s="7"/>
    </row>
    <row r="363676" spans="27:27">
      <c r="AA363676" s="7"/>
    </row>
    <row r="363677" spans="27:27">
      <c r="AA363677" s="7"/>
    </row>
    <row r="363678" spans="27:27">
      <c r="AA363678" s="7"/>
    </row>
    <row r="363679" spans="27:27">
      <c r="AA363679" s="7"/>
    </row>
    <row r="363680" spans="27:27">
      <c r="AA363680" s="7"/>
    </row>
    <row r="363681" spans="27:27">
      <c r="AA363681" s="7"/>
    </row>
    <row r="363682" spans="27:27">
      <c r="AA363682" s="7"/>
    </row>
    <row r="363683" spans="27:27">
      <c r="AA363683" s="7"/>
    </row>
    <row r="363684" spans="27:27">
      <c r="AA363684" s="7"/>
    </row>
    <row r="363685" spans="27:27">
      <c r="AA363685" s="7"/>
    </row>
    <row r="363686" spans="27:27">
      <c r="AA363686" s="7"/>
    </row>
    <row r="363687" spans="27:27">
      <c r="AA363687" s="7"/>
    </row>
    <row r="363688" spans="27:27">
      <c r="AA363688" s="7"/>
    </row>
    <row r="363689" spans="27:27">
      <c r="AA363689" s="7"/>
    </row>
    <row r="363690" spans="27:27">
      <c r="AA363690" s="7"/>
    </row>
    <row r="363691" spans="27:27">
      <c r="AA363691" s="7"/>
    </row>
    <row r="363692" spans="27:27">
      <c r="AA363692" s="7"/>
    </row>
    <row r="363693" spans="27:27">
      <c r="AA363693" s="7"/>
    </row>
    <row r="363694" spans="27:27">
      <c r="AA363694" s="7"/>
    </row>
    <row r="363695" spans="27:27">
      <c r="AA363695" s="7"/>
    </row>
    <row r="363696" spans="27:27">
      <c r="AA363696" s="7"/>
    </row>
    <row r="363697" spans="27:27">
      <c r="AA363697" s="7"/>
    </row>
    <row r="363698" spans="27:27">
      <c r="AA363698" s="7"/>
    </row>
    <row r="363699" spans="27:27">
      <c r="AA363699" s="7"/>
    </row>
    <row r="363700" spans="27:27">
      <c r="AA363700" s="7"/>
    </row>
    <row r="363701" spans="27:27">
      <c r="AA363701" s="7"/>
    </row>
    <row r="363702" spans="27:27">
      <c r="AA363702" s="7"/>
    </row>
    <row r="363703" spans="27:27">
      <c r="AA363703" s="7"/>
    </row>
    <row r="363704" spans="27:27">
      <c r="AA363704" s="7"/>
    </row>
    <row r="363705" spans="27:27">
      <c r="AA363705" s="7"/>
    </row>
    <row r="363706" spans="27:27">
      <c r="AA363706" s="7"/>
    </row>
    <row r="363707" spans="27:27">
      <c r="AA363707" s="7"/>
    </row>
    <row r="363708" spans="27:27">
      <c r="AA363708" s="7"/>
    </row>
    <row r="363709" spans="27:27">
      <c r="AA363709" s="7"/>
    </row>
    <row r="363710" spans="27:27">
      <c r="AA363710" s="7"/>
    </row>
    <row r="363711" spans="27:27">
      <c r="AA363711" s="7"/>
    </row>
    <row r="363712" spans="27:27">
      <c r="AA363712" s="7"/>
    </row>
    <row r="363713" spans="27:27">
      <c r="AA363713" s="7"/>
    </row>
    <row r="363714" spans="27:27">
      <c r="AA363714" s="7"/>
    </row>
    <row r="363715" spans="27:27">
      <c r="AA363715" s="7"/>
    </row>
    <row r="363716" spans="27:27">
      <c r="AA363716" s="7"/>
    </row>
    <row r="363717" spans="27:27">
      <c r="AA363717" s="7"/>
    </row>
    <row r="363718" spans="27:27">
      <c r="AA363718" s="7"/>
    </row>
    <row r="363719" spans="27:27">
      <c r="AA363719" s="7"/>
    </row>
    <row r="363720" spans="27:27">
      <c r="AA363720" s="7"/>
    </row>
    <row r="363721" spans="27:27">
      <c r="AA363721" s="7"/>
    </row>
    <row r="363722" spans="27:27">
      <c r="AA363722" s="7"/>
    </row>
    <row r="363723" spans="27:27">
      <c r="AA363723" s="7"/>
    </row>
    <row r="363724" spans="27:27">
      <c r="AA363724" s="7"/>
    </row>
    <row r="363725" spans="27:27">
      <c r="AA363725" s="7"/>
    </row>
    <row r="363726" spans="27:27">
      <c r="AA363726" s="7"/>
    </row>
    <row r="363727" spans="27:27">
      <c r="AA363727" s="7"/>
    </row>
    <row r="363728" spans="27:27">
      <c r="AA363728" s="7"/>
    </row>
    <row r="363729" spans="27:27">
      <c r="AA363729" s="7"/>
    </row>
    <row r="363730" spans="27:27">
      <c r="AA363730" s="7"/>
    </row>
    <row r="363731" spans="27:27">
      <c r="AA363731" s="7"/>
    </row>
    <row r="363732" spans="27:27">
      <c r="AA363732" s="7"/>
    </row>
    <row r="363733" spans="27:27">
      <c r="AA363733" s="7"/>
    </row>
    <row r="363734" spans="27:27">
      <c r="AA363734" s="7"/>
    </row>
    <row r="363735" spans="27:27">
      <c r="AA363735" s="7"/>
    </row>
    <row r="363736" spans="27:27">
      <c r="AA363736" s="7"/>
    </row>
    <row r="363737" spans="27:27">
      <c r="AA363737" s="7"/>
    </row>
    <row r="363738" spans="27:27">
      <c r="AA363738" s="7"/>
    </row>
    <row r="363739" spans="27:27">
      <c r="AA363739" s="7"/>
    </row>
    <row r="363740" spans="27:27">
      <c r="AA363740" s="7"/>
    </row>
    <row r="363741" spans="27:27">
      <c r="AA363741" s="7"/>
    </row>
    <row r="363742" spans="27:27">
      <c r="AA363742" s="7"/>
    </row>
    <row r="363743" spans="27:27">
      <c r="AA363743" s="7"/>
    </row>
    <row r="363744" spans="27:27">
      <c r="AA363744" s="7"/>
    </row>
    <row r="363745" spans="27:27">
      <c r="AA363745" s="7"/>
    </row>
    <row r="363746" spans="27:27">
      <c r="AA363746" s="7"/>
    </row>
    <row r="363747" spans="27:27">
      <c r="AA363747" s="7"/>
    </row>
    <row r="363748" spans="27:27">
      <c r="AA363748" s="7"/>
    </row>
    <row r="363749" spans="27:27">
      <c r="AA363749" s="7"/>
    </row>
    <row r="363750" spans="27:27">
      <c r="AA363750" s="7"/>
    </row>
    <row r="363751" spans="27:27">
      <c r="AA363751" s="7"/>
    </row>
    <row r="363752" spans="27:27">
      <c r="AA363752" s="7"/>
    </row>
    <row r="363753" spans="27:27">
      <c r="AA363753" s="7"/>
    </row>
    <row r="363754" spans="27:27">
      <c r="AA363754" s="7"/>
    </row>
    <row r="363755" spans="27:27">
      <c r="AA363755" s="7"/>
    </row>
    <row r="363756" spans="27:27">
      <c r="AA363756" s="7"/>
    </row>
    <row r="363757" spans="27:27">
      <c r="AA363757" s="7"/>
    </row>
    <row r="363758" spans="27:27">
      <c r="AA363758" s="7"/>
    </row>
    <row r="363759" spans="27:27">
      <c r="AA363759" s="7"/>
    </row>
    <row r="363760" spans="27:27">
      <c r="AA363760" s="7"/>
    </row>
    <row r="363761" spans="27:27">
      <c r="AA363761" s="7"/>
    </row>
    <row r="363762" spans="27:27">
      <c r="AA363762" s="7"/>
    </row>
    <row r="363763" spans="27:27">
      <c r="AA363763" s="7"/>
    </row>
    <row r="363764" spans="27:27">
      <c r="AA363764" s="7"/>
    </row>
    <row r="363765" spans="27:27">
      <c r="AA363765" s="7"/>
    </row>
    <row r="363766" spans="27:27">
      <c r="AA363766" s="7"/>
    </row>
    <row r="363767" spans="27:27">
      <c r="AA363767" s="7"/>
    </row>
    <row r="363768" spans="27:27">
      <c r="AA363768" s="7"/>
    </row>
    <row r="363769" spans="27:27">
      <c r="AA363769" s="7"/>
    </row>
    <row r="363770" spans="27:27">
      <c r="AA363770" s="7"/>
    </row>
    <row r="363771" spans="27:27">
      <c r="AA363771" s="7"/>
    </row>
    <row r="363772" spans="27:27">
      <c r="AA363772" s="7"/>
    </row>
    <row r="363773" spans="27:27">
      <c r="AA363773" s="7"/>
    </row>
    <row r="363774" spans="27:27">
      <c r="AA363774" s="7"/>
    </row>
    <row r="363775" spans="27:27">
      <c r="AA363775" s="7"/>
    </row>
    <row r="363776" spans="27:27">
      <c r="AA363776" s="7"/>
    </row>
    <row r="363777" spans="27:27">
      <c r="AA363777" s="7"/>
    </row>
    <row r="363778" spans="27:27">
      <c r="AA363778" s="7"/>
    </row>
    <row r="363779" spans="27:27">
      <c r="AA363779" s="7"/>
    </row>
    <row r="363780" spans="27:27">
      <c r="AA363780" s="7"/>
    </row>
    <row r="363781" spans="27:27">
      <c r="AA363781" s="7"/>
    </row>
    <row r="363782" spans="27:27">
      <c r="AA363782" s="7"/>
    </row>
    <row r="363783" spans="27:27">
      <c r="AA363783" s="7"/>
    </row>
    <row r="363784" spans="27:27">
      <c r="AA363784" s="7"/>
    </row>
    <row r="363785" spans="27:27">
      <c r="AA363785" s="7"/>
    </row>
    <row r="363786" spans="27:27">
      <c r="AA363786" s="7"/>
    </row>
    <row r="363787" spans="27:27">
      <c r="AA363787" s="7"/>
    </row>
    <row r="363788" spans="27:27">
      <c r="AA363788" s="7"/>
    </row>
    <row r="363789" spans="27:27">
      <c r="AA363789" s="7"/>
    </row>
    <row r="363790" spans="27:27">
      <c r="AA363790" s="7"/>
    </row>
    <row r="363791" spans="27:27">
      <c r="AA363791" s="7"/>
    </row>
    <row r="363792" spans="27:27">
      <c r="AA363792" s="7"/>
    </row>
    <row r="363793" spans="27:27">
      <c r="AA363793" s="7"/>
    </row>
    <row r="363794" spans="27:27">
      <c r="AA363794" s="7"/>
    </row>
    <row r="363795" spans="27:27">
      <c r="AA363795" s="7"/>
    </row>
    <row r="363796" spans="27:27">
      <c r="AA363796" s="7"/>
    </row>
    <row r="363797" spans="27:27">
      <c r="AA363797" s="7"/>
    </row>
    <row r="363798" spans="27:27">
      <c r="AA363798" s="7"/>
    </row>
    <row r="363799" spans="27:27">
      <c r="AA363799" s="7"/>
    </row>
    <row r="363800" spans="27:27">
      <c r="AA363800" s="7"/>
    </row>
    <row r="363801" spans="27:27">
      <c r="AA363801" s="7"/>
    </row>
    <row r="363802" spans="27:27">
      <c r="AA363802" s="7"/>
    </row>
    <row r="363803" spans="27:27">
      <c r="AA363803" s="7"/>
    </row>
    <row r="363804" spans="27:27">
      <c r="AA363804" s="7"/>
    </row>
    <row r="363805" spans="27:27">
      <c r="AA363805" s="7"/>
    </row>
    <row r="363806" spans="27:27">
      <c r="AA363806" s="7"/>
    </row>
    <row r="363807" spans="27:27">
      <c r="AA363807" s="7"/>
    </row>
    <row r="363808" spans="27:27">
      <c r="AA363808" s="7"/>
    </row>
    <row r="363809" spans="27:27">
      <c r="AA363809" s="7"/>
    </row>
    <row r="363810" spans="27:27">
      <c r="AA363810" s="7"/>
    </row>
    <row r="363811" spans="27:27">
      <c r="AA363811" s="7"/>
    </row>
    <row r="363812" spans="27:27">
      <c r="AA363812" s="7"/>
    </row>
    <row r="363813" spans="27:27">
      <c r="AA363813" s="7"/>
    </row>
    <row r="363814" spans="27:27">
      <c r="AA363814" s="7"/>
    </row>
    <row r="363815" spans="27:27">
      <c r="AA363815" s="7"/>
    </row>
    <row r="363816" spans="27:27">
      <c r="AA363816" s="7"/>
    </row>
    <row r="363817" spans="27:27">
      <c r="AA363817" s="7"/>
    </row>
    <row r="363818" spans="27:27">
      <c r="AA363818" s="7"/>
    </row>
    <row r="363819" spans="27:27">
      <c r="AA363819" s="7"/>
    </row>
    <row r="363820" spans="27:27">
      <c r="AA363820" s="7"/>
    </row>
    <row r="363821" spans="27:27">
      <c r="AA363821" s="7"/>
    </row>
    <row r="363822" spans="27:27">
      <c r="AA363822" s="7"/>
    </row>
    <row r="363823" spans="27:27">
      <c r="AA363823" s="7"/>
    </row>
    <row r="363824" spans="27:27">
      <c r="AA363824" s="7"/>
    </row>
    <row r="363825" spans="27:27">
      <c r="AA363825" s="7"/>
    </row>
    <row r="363826" spans="27:27">
      <c r="AA363826" s="7"/>
    </row>
    <row r="363827" spans="27:27">
      <c r="AA363827" s="7"/>
    </row>
    <row r="363828" spans="27:27">
      <c r="AA363828" s="7"/>
    </row>
    <row r="363829" spans="27:27">
      <c r="AA363829" s="7"/>
    </row>
    <row r="363830" spans="27:27">
      <c r="AA363830" s="7"/>
    </row>
    <row r="363831" spans="27:27">
      <c r="AA363831" s="7"/>
    </row>
    <row r="363832" spans="27:27">
      <c r="AA363832" s="7"/>
    </row>
    <row r="363833" spans="27:27">
      <c r="AA363833" s="7"/>
    </row>
    <row r="363834" spans="27:27">
      <c r="AA363834" s="7"/>
    </row>
    <row r="363835" spans="27:27">
      <c r="AA363835" s="7"/>
    </row>
    <row r="363836" spans="27:27">
      <c r="AA363836" s="7"/>
    </row>
    <row r="363837" spans="27:27">
      <c r="AA363837" s="7"/>
    </row>
    <row r="363838" spans="27:27">
      <c r="AA363838" s="7"/>
    </row>
    <row r="363839" spans="27:27">
      <c r="AA363839" s="7"/>
    </row>
    <row r="363840" spans="27:27">
      <c r="AA363840" s="7"/>
    </row>
    <row r="363841" spans="27:27">
      <c r="AA363841" s="7"/>
    </row>
    <row r="363842" spans="27:27">
      <c r="AA363842" s="7"/>
    </row>
    <row r="363843" spans="27:27">
      <c r="AA363843" s="7"/>
    </row>
    <row r="363844" spans="27:27">
      <c r="AA363844" s="7"/>
    </row>
    <row r="363845" spans="27:27">
      <c r="AA363845" s="7"/>
    </row>
    <row r="363846" spans="27:27">
      <c r="AA363846" s="7"/>
    </row>
    <row r="363847" spans="27:27">
      <c r="AA363847" s="7"/>
    </row>
    <row r="363848" spans="27:27">
      <c r="AA363848" s="7"/>
    </row>
    <row r="363849" spans="27:27">
      <c r="AA363849" s="7"/>
    </row>
    <row r="363850" spans="27:27">
      <c r="AA363850" s="7"/>
    </row>
    <row r="363851" spans="27:27">
      <c r="AA363851" s="7"/>
    </row>
    <row r="363852" spans="27:27">
      <c r="AA363852" s="7"/>
    </row>
    <row r="363853" spans="27:27">
      <c r="AA363853" s="7"/>
    </row>
    <row r="363854" spans="27:27">
      <c r="AA363854" s="7"/>
    </row>
    <row r="363855" spans="27:27">
      <c r="AA363855" s="7"/>
    </row>
    <row r="363856" spans="27:27">
      <c r="AA363856" s="7"/>
    </row>
    <row r="363857" spans="27:27">
      <c r="AA363857" s="7"/>
    </row>
    <row r="363858" spans="27:27">
      <c r="AA363858" s="7"/>
    </row>
    <row r="363859" spans="27:27">
      <c r="AA363859" s="7"/>
    </row>
    <row r="363860" spans="27:27">
      <c r="AA363860" s="7"/>
    </row>
    <row r="363861" spans="27:27">
      <c r="AA363861" s="7"/>
    </row>
    <row r="363862" spans="27:27">
      <c r="AA363862" s="7"/>
    </row>
    <row r="363863" spans="27:27">
      <c r="AA363863" s="7"/>
    </row>
    <row r="363864" spans="27:27">
      <c r="AA363864" s="7"/>
    </row>
    <row r="363865" spans="27:27">
      <c r="AA363865" s="7"/>
    </row>
    <row r="363866" spans="27:27">
      <c r="AA363866" s="7"/>
    </row>
    <row r="363867" spans="27:27">
      <c r="AA363867" s="7"/>
    </row>
    <row r="363868" spans="27:27">
      <c r="AA363868" s="7"/>
    </row>
    <row r="363869" spans="27:27">
      <c r="AA363869" s="7"/>
    </row>
    <row r="363870" spans="27:27">
      <c r="AA363870" s="7"/>
    </row>
    <row r="363871" spans="27:27">
      <c r="AA363871" s="7"/>
    </row>
    <row r="363872" spans="27:27">
      <c r="AA363872" s="7"/>
    </row>
    <row r="363873" spans="27:27">
      <c r="AA363873" s="7"/>
    </row>
    <row r="363874" spans="27:27">
      <c r="AA363874" s="7"/>
    </row>
    <row r="363875" spans="27:27">
      <c r="AA363875" s="7"/>
    </row>
    <row r="363876" spans="27:27">
      <c r="AA363876" s="7"/>
    </row>
    <row r="363877" spans="27:27">
      <c r="AA363877" s="7"/>
    </row>
    <row r="363878" spans="27:27">
      <c r="AA363878" s="7"/>
    </row>
    <row r="363879" spans="27:27">
      <c r="AA363879" s="7"/>
    </row>
    <row r="363880" spans="27:27">
      <c r="AA363880" s="7"/>
    </row>
    <row r="363881" spans="27:27">
      <c r="AA363881" s="7"/>
    </row>
    <row r="363882" spans="27:27">
      <c r="AA363882" s="7"/>
    </row>
    <row r="363883" spans="27:27">
      <c r="AA363883" s="7"/>
    </row>
    <row r="363884" spans="27:27">
      <c r="AA363884" s="7"/>
    </row>
    <row r="363885" spans="27:27">
      <c r="AA363885" s="7"/>
    </row>
    <row r="363886" spans="27:27">
      <c r="AA363886" s="7"/>
    </row>
    <row r="363887" spans="27:27">
      <c r="AA363887" s="7"/>
    </row>
    <row r="363888" spans="27:27">
      <c r="AA363888" s="7"/>
    </row>
    <row r="363889" spans="27:27">
      <c r="AA363889" s="7"/>
    </row>
    <row r="363890" spans="27:27">
      <c r="AA363890" s="7"/>
    </row>
    <row r="363891" spans="27:27">
      <c r="AA363891" s="7"/>
    </row>
    <row r="363892" spans="27:27">
      <c r="AA363892" s="7"/>
    </row>
    <row r="363893" spans="27:27">
      <c r="AA363893" s="7"/>
    </row>
    <row r="363894" spans="27:27">
      <c r="AA363894" s="7"/>
    </row>
    <row r="363895" spans="27:27">
      <c r="AA363895" s="7"/>
    </row>
    <row r="363896" spans="27:27">
      <c r="AA363896" s="7"/>
    </row>
    <row r="363897" spans="27:27">
      <c r="AA363897" s="7"/>
    </row>
    <row r="363898" spans="27:27">
      <c r="AA363898" s="7"/>
    </row>
    <row r="363899" spans="27:27">
      <c r="AA363899" s="7"/>
    </row>
    <row r="363900" spans="27:27">
      <c r="AA363900" s="7"/>
    </row>
    <row r="363901" spans="27:27">
      <c r="AA363901" s="7"/>
    </row>
    <row r="363902" spans="27:27">
      <c r="AA363902" s="7"/>
    </row>
    <row r="363903" spans="27:27">
      <c r="AA363903" s="7"/>
    </row>
    <row r="363904" spans="27:27">
      <c r="AA363904" s="7"/>
    </row>
    <row r="363905" spans="27:27">
      <c r="AA363905" s="7"/>
    </row>
    <row r="363906" spans="27:27">
      <c r="AA363906" s="7"/>
    </row>
    <row r="363907" spans="27:27">
      <c r="AA363907" s="7"/>
    </row>
    <row r="363908" spans="27:27">
      <c r="AA363908" s="7"/>
    </row>
    <row r="363909" spans="27:27">
      <c r="AA363909" s="7"/>
    </row>
    <row r="363910" spans="27:27">
      <c r="AA363910" s="7"/>
    </row>
    <row r="363911" spans="27:27">
      <c r="AA363911" s="7"/>
    </row>
    <row r="363912" spans="27:27">
      <c r="AA363912" s="7"/>
    </row>
    <row r="363913" spans="27:27">
      <c r="AA363913" s="7"/>
    </row>
    <row r="363914" spans="27:27">
      <c r="AA363914" s="7"/>
    </row>
    <row r="363915" spans="27:27">
      <c r="AA363915" s="7"/>
    </row>
    <row r="363916" spans="27:27">
      <c r="AA363916" s="7"/>
    </row>
    <row r="363917" spans="27:27">
      <c r="AA363917" s="7"/>
    </row>
    <row r="363918" spans="27:27">
      <c r="AA363918" s="7"/>
    </row>
    <row r="363919" spans="27:27">
      <c r="AA363919" s="7"/>
    </row>
    <row r="363920" spans="27:27">
      <c r="AA363920" s="7"/>
    </row>
    <row r="363921" spans="27:27">
      <c r="AA363921" s="7"/>
    </row>
    <row r="363922" spans="27:27">
      <c r="AA363922" s="7"/>
    </row>
    <row r="363923" spans="27:27">
      <c r="AA363923" s="7"/>
    </row>
    <row r="363924" spans="27:27">
      <c r="AA363924" s="7"/>
    </row>
    <row r="363925" spans="27:27">
      <c r="AA363925" s="7"/>
    </row>
    <row r="363926" spans="27:27">
      <c r="AA363926" s="7"/>
    </row>
    <row r="363927" spans="27:27">
      <c r="AA363927" s="7"/>
    </row>
    <row r="363928" spans="27:27">
      <c r="AA363928" s="7"/>
    </row>
    <row r="363929" spans="27:27">
      <c r="AA363929" s="7"/>
    </row>
    <row r="363930" spans="27:27">
      <c r="AA363930" s="7"/>
    </row>
    <row r="363931" spans="27:27">
      <c r="AA363931" s="7"/>
    </row>
    <row r="363932" spans="27:27">
      <c r="AA363932" s="7"/>
    </row>
    <row r="363933" spans="27:27">
      <c r="AA363933" s="7"/>
    </row>
    <row r="363934" spans="27:27">
      <c r="AA363934" s="7"/>
    </row>
    <row r="363935" spans="27:27">
      <c r="AA363935" s="7"/>
    </row>
    <row r="363936" spans="27:27">
      <c r="AA363936" s="7"/>
    </row>
    <row r="363937" spans="27:27">
      <c r="AA363937" s="7"/>
    </row>
    <row r="363938" spans="27:27">
      <c r="AA363938" s="7"/>
    </row>
    <row r="363939" spans="27:27">
      <c r="AA363939" s="7"/>
    </row>
    <row r="363940" spans="27:27">
      <c r="AA363940" s="7"/>
    </row>
    <row r="363941" spans="27:27">
      <c r="AA363941" s="7"/>
    </row>
    <row r="363942" spans="27:27">
      <c r="AA363942" s="7"/>
    </row>
    <row r="363943" spans="27:27">
      <c r="AA363943" s="7"/>
    </row>
    <row r="363944" spans="27:27">
      <c r="AA363944" s="7"/>
    </row>
    <row r="363945" spans="27:27">
      <c r="AA363945" s="7"/>
    </row>
    <row r="363946" spans="27:27">
      <c r="AA363946" s="7"/>
    </row>
    <row r="363947" spans="27:27">
      <c r="AA363947" s="7"/>
    </row>
    <row r="363948" spans="27:27">
      <c r="AA363948" s="7"/>
    </row>
    <row r="363949" spans="27:27">
      <c r="AA363949" s="7"/>
    </row>
    <row r="363950" spans="27:27">
      <c r="AA363950" s="7"/>
    </row>
    <row r="363951" spans="27:27">
      <c r="AA363951" s="7"/>
    </row>
    <row r="363952" spans="27:27">
      <c r="AA363952" s="7"/>
    </row>
    <row r="363953" spans="27:27">
      <c r="AA363953" s="7"/>
    </row>
    <row r="363954" spans="27:27">
      <c r="AA363954" s="7"/>
    </row>
    <row r="363955" spans="27:27">
      <c r="AA363955" s="7"/>
    </row>
    <row r="363956" spans="27:27">
      <c r="AA363956" s="7"/>
    </row>
    <row r="363957" spans="27:27">
      <c r="AA363957" s="7"/>
    </row>
    <row r="363958" spans="27:27">
      <c r="AA363958" s="7"/>
    </row>
    <row r="363959" spans="27:27">
      <c r="AA363959" s="7"/>
    </row>
    <row r="363960" spans="27:27">
      <c r="AA363960" s="7"/>
    </row>
    <row r="363961" spans="27:27">
      <c r="AA363961" s="7"/>
    </row>
    <row r="363962" spans="27:27">
      <c r="AA363962" s="7"/>
    </row>
    <row r="363963" spans="27:27">
      <c r="AA363963" s="7"/>
    </row>
    <row r="363964" spans="27:27">
      <c r="AA363964" s="7"/>
    </row>
    <row r="363965" spans="27:27">
      <c r="AA363965" s="7"/>
    </row>
    <row r="363966" spans="27:27">
      <c r="AA363966" s="7"/>
    </row>
    <row r="363967" spans="27:27">
      <c r="AA363967" s="7"/>
    </row>
    <row r="363968" spans="27:27">
      <c r="AA363968" s="7"/>
    </row>
    <row r="363969" spans="27:27">
      <c r="AA363969" s="7"/>
    </row>
    <row r="363970" spans="27:27">
      <c r="AA363970" s="7"/>
    </row>
    <row r="363971" spans="27:27">
      <c r="AA363971" s="7"/>
    </row>
    <row r="363972" spans="27:27">
      <c r="AA363972" s="7"/>
    </row>
    <row r="363973" spans="27:27">
      <c r="AA363973" s="7"/>
    </row>
    <row r="363974" spans="27:27">
      <c r="AA363974" s="7"/>
    </row>
    <row r="363975" spans="27:27">
      <c r="AA363975" s="7"/>
    </row>
    <row r="363976" spans="27:27">
      <c r="AA363976" s="7"/>
    </row>
    <row r="363977" spans="27:27">
      <c r="AA363977" s="7"/>
    </row>
    <row r="363978" spans="27:27">
      <c r="AA363978" s="7"/>
    </row>
    <row r="363979" spans="27:27">
      <c r="AA363979" s="7"/>
    </row>
    <row r="363980" spans="27:27">
      <c r="AA363980" s="7"/>
    </row>
    <row r="363981" spans="27:27">
      <c r="AA363981" s="7"/>
    </row>
    <row r="363982" spans="27:27">
      <c r="AA363982" s="7"/>
    </row>
    <row r="363983" spans="27:27">
      <c r="AA363983" s="7"/>
    </row>
    <row r="363984" spans="27:27">
      <c r="AA363984" s="7"/>
    </row>
    <row r="363985" spans="27:27">
      <c r="AA363985" s="7"/>
    </row>
    <row r="363986" spans="27:27">
      <c r="AA363986" s="7"/>
    </row>
    <row r="363987" spans="27:27">
      <c r="AA363987" s="7"/>
    </row>
    <row r="363988" spans="27:27">
      <c r="AA363988" s="7"/>
    </row>
    <row r="363989" spans="27:27">
      <c r="AA363989" s="7"/>
    </row>
    <row r="363990" spans="27:27">
      <c r="AA363990" s="7"/>
    </row>
    <row r="363991" spans="27:27">
      <c r="AA363991" s="7"/>
    </row>
    <row r="363992" spans="27:27">
      <c r="AA363992" s="7"/>
    </row>
    <row r="363993" spans="27:27">
      <c r="AA363993" s="7"/>
    </row>
    <row r="363994" spans="27:27">
      <c r="AA363994" s="7"/>
    </row>
    <row r="363995" spans="27:27">
      <c r="AA363995" s="7"/>
    </row>
    <row r="363996" spans="27:27">
      <c r="AA363996" s="7"/>
    </row>
    <row r="363997" spans="27:27">
      <c r="AA363997" s="7"/>
    </row>
    <row r="363998" spans="27:27">
      <c r="AA363998" s="7"/>
    </row>
    <row r="363999" spans="27:27">
      <c r="AA363999" s="7"/>
    </row>
    <row r="364000" spans="27:27">
      <c r="AA364000" s="7"/>
    </row>
    <row r="364001" spans="27:27">
      <c r="AA364001" s="7"/>
    </row>
    <row r="364002" spans="27:27">
      <c r="AA364002" s="7"/>
    </row>
    <row r="364003" spans="27:27">
      <c r="AA364003" s="7"/>
    </row>
    <row r="364004" spans="27:27">
      <c r="AA364004" s="7"/>
    </row>
    <row r="364005" spans="27:27">
      <c r="AA364005" s="7"/>
    </row>
    <row r="364006" spans="27:27">
      <c r="AA364006" s="7"/>
    </row>
    <row r="364007" spans="27:27">
      <c r="AA364007" s="7"/>
    </row>
    <row r="364008" spans="27:27">
      <c r="AA364008" s="7"/>
    </row>
    <row r="364009" spans="27:27">
      <c r="AA364009" s="7"/>
    </row>
    <row r="364010" spans="27:27">
      <c r="AA364010" s="7"/>
    </row>
    <row r="364011" spans="27:27">
      <c r="AA364011" s="7"/>
    </row>
    <row r="364012" spans="27:27">
      <c r="AA364012" s="7"/>
    </row>
    <row r="364013" spans="27:27">
      <c r="AA364013" s="7"/>
    </row>
    <row r="364014" spans="27:27">
      <c r="AA364014" s="7"/>
    </row>
    <row r="364015" spans="27:27">
      <c r="AA364015" s="7"/>
    </row>
    <row r="364016" spans="27:27">
      <c r="AA364016" s="7"/>
    </row>
    <row r="364017" spans="27:27">
      <c r="AA364017" s="7"/>
    </row>
    <row r="364018" spans="27:27">
      <c r="AA364018" s="7"/>
    </row>
    <row r="364019" spans="27:27">
      <c r="AA364019" s="7"/>
    </row>
    <row r="364020" spans="27:27">
      <c r="AA364020" s="7"/>
    </row>
    <row r="364021" spans="27:27">
      <c r="AA364021" s="7"/>
    </row>
    <row r="364022" spans="27:27">
      <c r="AA364022" s="7"/>
    </row>
    <row r="364023" spans="27:27">
      <c r="AA364023" s="7"/>
    </row>
    <row r="364024" spans="27:27">
      <c r="AA364024" s="7"/>
    </row>
    <row r="364025" spans="27:27">
      <c r="AA364025" s="7"/>
    </row>
    <row r="364026" spans="27:27">
      <c r="AA364026" s="7"/>
    </row>
    <row r="364027" spans="27:27">
      <c r="AA364027" s="7"/>
    </row>
    <row r="364028" spans="27:27">
      <c r="AA364028" s="7"/>
    </row>
    <row r="364029" spans="27:27">
      <c r="AA364029" s="7"/>
    </row>
    <row r="364030" spans="27:27">
      <c r="AA364030" s="7"/>
    </row>
    <row r="364031" spans="27:27">
      <c r="AA364031" s="7"/>
    </row>
    <row r="364032" spans="27:27">
      <c r="AA364032" s="7"/>
    </row>
    <row r="364033" spans="27:27">
      <c r="AA364033" s="7"/>
    </row>
    <row r="364034" spans="27:27">
      <c r="AA364034" s="7"/>
    </row>
    <row r="364035" spans="27:27">
      <c r="AA364035" s="7"/>
    </row>
    <row r="364036" spans="27:27">
      <c r="AA364036" s="7"/>
    </row>
    <row r="364037" spans="27:27">
      <c r="AA364037" s="7"/>
    </row>
    <row r="364038" spans="27:27">
      <c r="AA364038" s="7"/>
    </row>
    <row r="364039" spans="27:27">
      <c r="AA364039" s="7"/>
    </row>
    <row r="364040" spans="27:27">
      <c r="AA364040" s="7"/>
    </row>
    <row r="364041" spans="27:27">
      <c r="AA364041" s="7"/>
    </row>
    <row r="364042" spans="27:27">
      <c r="AA364042" s="7"/>
    </row>
    <row r="364043" spans="27:27">
      <c r="AA364043" s="7"/>
    </row>
    <row r="364044" spans="27:27">
      <c r="AA364044" s="7"/>
    </row>
    <row r="364045" spans="27:27">
      <c r="AA364045" s="7"/>
    </row>
    <row r="364046" spans="27:27">
      <c r="AA364046" s="7"/>
    </row>
    <row r="364047" spans="27:27">
      <c r="AA364047" s="7"/>
    </row>
    <row r="364048" spans="27:27">
      <c r="AA364048" s="7"/>
    </row>
    <row r="364049" spans="27:27">
      <c r="AA364049" s="7"/>
    </row>
    <row r="364050" spans="27:27">
      <c r="AA364050" s="7"/>
    </row>
    <row r="364051" spans="27:27">
      <c r="AA364051" s="7"/>
    </row>
    <row r="364052" spans="27:27">
      <c r="AA364052" s="7"/>
    </row>
    <row r="364053" spans="27:27">
      <c r="AA364053" s="7"/>
    </row>
    <row r="364054" spans="27:27">
      <c r="AA364054" s="7"/>
    </row>
    <row r="364055" spans="27:27">
      <c r="AA364055" s="7"/>
    </row>
    <row r="364056" spans="27:27">
      <c r="AA364056" s="7"/>
    </row>
    <row r="364057" spans="27:27">
      <c r="AA364057" s="7"/>
    </row>
    <row r="364058" spans="27:27">
      <c r="AA364058" s="7"/>
    </row>
    <row r="364059" spans="27:27">
      <c r="AA364059" s="7"/>
    </row>
    <row r="364060" spans="27:27">
      <c r="AA364060" s="7"/>
    </row>
    <row r="364061" spans="27:27">
      <c r="AA364061" s="7"/>
    </row>
    <row r="364062" spans="27:27">
      <c r="AA364062" s="7"/>
    </row>
    <row r="364063" spans="27:27">
      <c r="AA364063" s="7"/>
    </row>
    <row r="364064" spans="27:27">
      <c r="AA364064" s="7"/>
    </row>
    <row r="364065" spans="27:27">
      <c r="AA364065" s="7"/>
    </row>
    <row r="364066" spans="27:27">
      <c r="AA364066" s="7"/>
    </row>
    <row r="364067" spans="27:27">
      <c r="AA364067" s="7"/>
    </row>
    <row r="364068" spans="27:27">
      <c r="AA364068" s="7"/>
    </row>
    <row r="364069" spans="27:27">
      <c r="AA364069" s="7"/>
    </row>
    <row r="364070" spans="27:27">
      <c r="AA364070" s="7"/>
    </row>
    <row r="364071" spans="27:27">
      <c r="AA364071" s="7"/>
    </row>
    <row r="364072" spans="27:27">
      <c r="AA364072" s="7"/>
    </row>
    <row r="364073" spans="27:27">
      <c r="AA364073" s="7"/>
    </row>
    <row r="364074" spans="27:27">
      <c r="AA364074" s="7"/>
    </row>
    <row r="364075" spans="27:27">
      <c r="AA364075" s="7"/>
    </row>
    <row r="364076" spans="27:27">
      <c r="AA364076" s="7"/>
    </row>
    <row r="364077" spans="27:27">
      <c r="AA364077" s="7"/>
    </row>
    <row r="364078" spans="27:27">
      <c r="AA364078" s="7"/>
    </row>
    <row r="364079" spans="27:27">
      <c r="AA364079" s="7"/>
    </row>
    <row r="364080" spans="27:27">
      <c r="AA364080" s="7"/>
    </row>
    <row r="364081" spans="27:27">
      <c r="AA364081" s="7"/>
    </row>
    <row r="364082" spans="27:27">
      <c r="AA364082" s="7"/>
    </row>
    <row r="364083" spans="27:27">
      <c r="AA364083" s="7"/>
    </row>
    <row r="364084" spans="27:27">
      <c r="AA364084" s="7"/>
    </row>
    <row r="364085" spans="27:27">
      <c r="AA364085" s="7"/>
    </row>
    <row r="364086" spans="27:27">
      <c r="AA364086" s="7"/>
    </row>
    <row r="364087" spans="27:27">
      <c r="AA364087" s="7"/>
    </row>
    <row r="364088" spans="27:27">
      <c r="AA364088" s="7"/>
    </row>
    <row r="364089" spans="27:27">
      <c r="AA364089" s="7"/>
    </row>
    <row r="364090" spans="27:27">
      <c r="AA364090" s="7"/>
    </row>
    <row r="364091" spans="27:27">
      <c r="AA364091" s="7"/>
    </row>
    <row r="364092" spans="27:27">
      <c r="AA364092" s="7"/>
    </row>
    <row r="364093" spans="27:27">
      <c r="AA364093" s="7"/>
    </row>
    <row r="364094" spans="27:27">
      <c r="AA364094" s="7"/>
    </row>
    <row r="364095" spans="27:27">
      <c r="AA364095" s="7"/>
    </row>
    <row r="364096" spans="27:27">
      <c r="AA364096" s="7"/>
    </row>
    <row r="364097" spans="27:27">
      <c r="AA364097" s="7"/>
    </row>
    <row r="364098" spans="27:27">
      <c r="AA364098" s="7"/>
    </row>
    <row r="364099" spans="27:27">
      <c r="AA364099" s="7"/>
    </row>
    <row r="364100" spans="27:27">
      <c r="AA364100" s="7"/>
    </row>
    <row r="364101" spans="27:27">
      <c r="AA364101" s="7"/>
    </row>
    <row r="364102" spans="27:27">
      <c r="AA364102" s="7"/>
    </row>
    <row r="364103" spans="27:27">
      <c r="AA364103" s="7"/>
    </row>
    <row r="364104" spans="27:27">
      <c r="AA364104" s="7"/>
    </row>
    <row r="364105" spans="27:27">
      <c r="AA364105" s="7"/>
    </row>
    <row r="364106" spans="27:27">
      <c r="AA364106" s="7"/>
    </row>
    <row r="364107" spans="27:27">
      <c r="AA364107" s="7"/>
    </row>
    <row r="364108" spans="27:27">
      <c r="AA364108" s="7"/>
    </row>
    <row r="364109" spans="27:27">
      <c r="AA364109" s="7"/>
    </row>
    <row r="364110" spans="27:27">
      <c r="AA364110" s="7"/>
    </row>
    <row r="364111" spans="27:27">
      <c r="AA364111" s="7"/>
    </row>
    <row r="364112" spans="27:27">
      <c r="AA364112" s="7"/>
    </row>
    <row r="364113" spans="27:27">
      <c r="AA364113" s="7"/>
    </row>
    <row r="364114" spans="27:27">
      <c r="AA364114" s="7"/>
    </row>
    <row r="364115" spans="27:27">
      <c r="AA364115" s="7"/>
    </row>
    <row r="364116" spans="27:27">
      <c r="AA364116" s="7"/>
    </row>
    <row r="364117" spans="27:27">
      <c r="AA364117" s="7"/>
    </row>
    <row r="364118" spans="27:27">
      <c r="AA364118" s="7"/>
    </row>
    <row r="364119" spans="27:27">
      <c r="AA364119" s="7"/>
    </row>
    <row r="364120" spans="27:27">
      <c r="AA364120" s="7"/>
    </row>
    <row r="364121" spans="27:27">
      <c r="AA364121" s="7"/>
    </row>
    <row r="364122" spans="27:27">
      <c r="AA364122" s="7"/>
    </row>
    <row r="364123" spans="27:27">
      <c r="AA364123" s="7"/>
    </row>
    <row r="364124" spans="27:27">
      <c r="AA364124" s="7"/>
    </row>
    <row r="364125" spans="27:27">
      <c r="AA364125" s="7"/>
    </row>
    <row r="364126" spans="27:27">
      <c r="AA364126" s="7"/>
    </row>
    <row r="364127" spans="27:27">
      <c r="AA364127" s="7"/>
    </row>
    <row r="364128" spans="27:27">
      <c r="AA364128" s="7"/>
    </row>
    <row r="364129" spans="27:27">
      <c r="AA364129" s="7"/>
    </row>
    <row r="364130" spans="27:27">
      <c r="AA364130" s="7"/>
    </row>
    <row r="364131" spans="27:27">
      <c r="AA364131" s="7"/>
    </row>
    <row r="364132" spans="27:27">
      <c r="AA364132" s="7"/>
    </row>
    <row r="364133" spans="27:27">
      <c r="AA364133" s="7"/>
    </row>
    <row r="364134" spans="27:27">
      <c r="AA364134" s="7"/>
    </row>
    <row r="364135" spans="27:27">
      <c r="AA364135" s="7"/>
    </row>
    <row r="364136" spans="27:27">
      <c r="AA364136" s="7"/>
    </row>
    <row r="364137" spans="27:27">
      <c r="AA364137" s="7"/>
    </row>
    <row r="364138" spans="27:27">
      <c r="AA364138" s="7"/>
    </row>
    <row r="364139" spans="27:27">
      <c r="AA364139" s="7"/>
    </row>
    <row r="364140" spans="27:27">
      <c r="AA364140" s="7"/>
    </row>
    <row r="364141" spans="27:27">
      <c r="AA364141" s="7"/>
    </row>
    <row r="364142" spans="27:27">
      <c r="AA364142" s="7"/>
    </row>
    <row r="364143" spans="27:27">
      <c r="AA364143" s="7"/>
    </row>
    <row r="364144" spans="27:27">
      <c r="AA364144" s="7"/>
    </row>
    <row r="364145" spans="27:27">
      <c r="AA364145" s="7"/>
    </row>
    <row r="364146" spans="27:27">
      <c r="AA364146" s="7"/>
    </row>
    <row r="364147" spans="27:27">
      <c r="AA364147" s="7"/>
    </row>
    <row r="364148" spans="27:27">
      <c r="AA364148" s="7"/>
    </row>
    <row r="364149" spans="27:27">
      <c r="AA364149" s="7"/>
    </row>
    <row r="364150" spans="27:27">
      <c r="AA364150" s="7"/>
    </row>
    <row r="364151" spans="27:27">
      <c r="AA364151" s="7"/>
    </row>
    <row r="364152" spans="27:27">
      <c r="AA364152" s="7"/>
    </row>
    <row r="364153" spans="27:27">
      <c r="AA364153" s="7"/>
    </row>
    <row r="364154" spans="27:27">
      <c r="AA364154" s="7"/>
    </row>
    <row r="364155" spans="27:27">
      <c r="AA364155" s="7"/>
    </row>
    <row r="364156" spans="27:27">
      <c r="AA364156" s="7"/>
    </row>
    <row r="364157" spans="27:27">
      <c r="AA364157" s="7"/>
    </row>
    <row r="364158" spans="27:27">
      <c r="AA364158" s="7"/>
    </row>
    <row r="364159" spans="27:27">
      <c r="AA364159" s="7"/>
    </row>
    <row r="364160" spans="27:27">
      <c r="AA364160" s="7"/>
    </row>
    <row r="364161" spans="27:27">
      <c r="AA364161" s="7"/>
    </row>
    <row r="364162" spans="27:27">
      <c r="AA364162" s="7"/>
    </row>
    <row r="364163" spans="27:27">
      <c r="AA364163" s="7"/>
    </row>
    <row r="364164" spans="27:27">
      <c r="AA364164" s="7"/>
    </row>
    <row r="364165" spans="27:27">
      <c r="AA364165" s="7"/>
    </row>
    <row r="364166" spans="27:27">
      <c r="AA364166" s="7"/>
    </row>
    <row r="364167" spans="27:27">
      <c r="AA364167" s="7"/>
    </row>
    <row r="364168" spans="27:27">
      <c r="AA364168" s="7"/>
    </row>
    <row r="364169" spans="27:27">
      <c r="AA364169" s="7"/>
    </row>
    <row r="364170" spans="27:27">
      <c r="AA364170" s="7"/>
    </row>
    <row r="364171" spans="27:27">
      <c r="AA364171" s="7"/>
    </row>
    <row r="364172" spans="27:27">
      <c r="AA364172" s="7"/>
    </row>
    <row r="364173" spans="27:27">
      <c r="AA364173" s="7"/>
    </row>
    <row r="364174" spans="27:27">
      <c r="AA364174" s="7"/>
    </row>
    <row r="364175" spans="27:27">
      <c r="AA364175" s="7"/>
    </row>
    <row r="364176" spans="27:27">
      <c r="AA364176" s="7"/>
    </row>
    <row r="364177" spans="27:27">
      <c r="AA364177" s="7"/>
    </row>
    <row r="364178" spans="27:27">
      <c r="AA364178" s="7"/>
    </row>
    <row r="364179" spans="27:27">
      <c r="AA364179" s="7"/>
    </row>
    <row r="364180" spans="27:27">
      <c r="AA364180" s="7"/>
    </row>
    <row r="364181" spans="27:27">
      <c r="AA364181" s="7"/>
    </row>
    <row r="364182" spans="27:27">
      <c r="AA364182" s="7"/>
    </row>
    <row r="364183" spans="27:27">
      <c r="AA364183" s="7"/>
    </row>
    <row r="364184" spans="27:27">
      <c r="AA364184" s="7"/>
    </row>
    <row r="364185" spans="27:27">
      <c r="AA364185" s="7"/>
    </row>
    <row r="364186" spans="27:27">
      <c r="AA364186" s="7"/>
    </row>
    <row r="364187" spans="27:27">
      <c r="AA364187" s="7"/>
    </row>
    <row r="364188" spans="27:27">
      <c r="AA364188" s="7"/>
    </row>
    <row r="364189" spans="27:27">
      <c r="AA364189" s="7"/>
    </row>
    <row r="364190" spans="27:27">
      <c r="AA364190" s="7"/>
    </row>
    <row r="364191" spans="27:27">
      <c r="AA364191" s="7"/>
    </row>
    <row r="364192" spans="27:27">
      <c r="AA364192" s="7"/>
    </row>
    <row r="364193" spans="27:27">
      <c r="AA364193" s="7"/>
    </row>
    <row r="364194" spans="27:27">
      <c r="AA364194" s="7"/>
    </row>
    <row r="364195" spans="27:27">
      <c r="AA364195" s="7"/>
    </row>
    <row r="364196" spans="27:27">
      <c r="AA364196" s="7"/>
    </row>
    <row r="364197" spans="27:27">
      <c r="AA364197" s="7"/>
    </row>
    <row r="364198" spans="27:27">
      <c r="AA364198" s="7"/>
    </row>
    <row r="364199" spans="27:27">
      <c r="AA364199" s="7"/>
    </row>
    <row r="364200" spans="27:27">
      <c r="AA364200" s="7"/>
    </row>
    <row r="364201" spans="27:27">
      <c r="AA364201" s="7"/>
    </row>
    <row r="364202" spans="27:27">
      <c r="AA364202" s="7"/>
    </row>
    <row r="364203" spans="27:27">
      <c r="AA364203" s="7"/>
    </row>
    <row r="364204" spans="27:27">
      <c r="AA364204" s="7"/>
    </row>
    <row r="364205" spans="27:27">
      <c r="AA364205" s="7"/>
    </row>
    <row r="364206" spans="27:27">
      <c r="AA364206" s="7"/>
    </row>
    <row r="364207" spans="27:27">
      <c r="AA364207" s="7"/>
    </row>
    <row r="364208" spans="27:27">
      <c r="AA364208" s="7"/>
    </row>
    <row r="364209" spans="27:27">
      <c r="AA364209" s="7"/>
    </row>
    <row r="364210" spans="27:27">
      <c r="AA364210" s="7"/>
    </row>
    <row r="364211" spans="27:27">
      <c r="AA364211" s="7"/>
    </row>
    <row r="364212" spans="27:27">
      <c r="AA364212" s="7"/>
    </row>
    <row r="364213" spans="27:27">
      <c r="AA364213" s="7"/>
    </row>
    <row r="364214" spans="27:27">
      <c r="AA364214" s="7"/>
    </row>
    <row r="364215" spans="27:27">
      <c r="AA364215" s="7"/>
    </row>
    <row r="364216" spans="27:27">
      <c r="AA364216" s="7"/>
    </row>
    <row r="364217" spans="27:27">
      <c r="AA364217" s="7"/>
    </row>
    <row r="364218" spans="27:27">
      <c r="AA364218" s="7"/>
    </row>
    <row r="364219" spans="27:27">
      <c r="AA364219" s="7"/>
    </row>
    <row r="364220" spans="27:27">
      <c r="AA364220" s="7"/>
    </row>
    <row r="364221" spans="27:27">
      <c r="AA364221" s="7"/>
    </row>
    <row r="364222" spans="27:27">
      <c r="AA364222" s="7"/>
    </row>
    <row r="364223" spans="27:27">
      <c r="AA364223" s="7"/>
    </row>
    <row r="364224" spans="27:27">
      <c r="AA364224" s="7"/>
    </row>
    <row r="364225" spans="27:27">
      <c r="AA364225" s="7"/>
    </row>
    <row r="364226" spans="27:27">
      <c r="AA364226" s="7"/>
    </row>
    <row r="364227" spans="27:27">
      <c r="AA364227" s="7"/>
    </row>
    <row r="364228" spans="27:27">
      <c r="AA364228" s="7"/>
    </row>
    <row r="364229" spans="27:27">
      <c r="AA364229" s="7"/>
    </row>
    <row r="364230" spans="27:27">
      <c r="AA364230" s="7"/>
    </row>
    <row r="364231" spans="27:27">
      <c r="AA364231" s="7"/>
    </row>
    <row r="364232" spans="27:27">
      <c r="AA364232" s="7"/>
    </row>
    <row r="364233" spans="27:27">
      <c r="AA364233" s="7"/>
    </row>
    <row r="364234" spans="27:27">
      <c r="AA364234" s="7"/>
    </row>
    <row r="364235" spans="27:27">
      <c r="AA364235" s="7"/>
    </row>
    <row r="364236" spans="27:27">
      <c r="AA364236" s="7"/>
    </row>
    <row r="364237" spans="27:27">
      <c r="AA364237" s="7"/>
    </row>
    <row r="364238" spans="27:27">
      <c r="AA364238" s="7"/>
    </row>
    <row r="364239" spans="27:27">
      <c r="AA364239" s="7"/>
    </row>
    <row r="364240" spans="27:27">
      <c r="AA364240" s="7"/>
    </row>
    <row r="364241" spans="27:27">
      <c r="AA364241" s="7"/>
    </row>
    <row r="364242" spans="27:27">
      <c r="AA364242" s="7"/>
    </row>
    <row r="364243" spans="27:27">
      <c r="AA364243" s="7"/>
    </row>
    <row r="364244" spans="27:27">
      <c r="AA364244" s="7"/>
    </row>
    <row r="364245" spans="27:27">
      <c r="AA364245" s="7"/>
    </row>
    <row r="364246" spans="27:27">
      <c r="AA364246" s="7"/>
    </row>
    <row r="364247" spans="27:27">
      <c r="AA364247" s="7"/>
    </row>
    <row r="364248" spans="27:27">
      <c r="AA364248" s="7"/>
    </row>
    <row r="364249" spans="27:27">
      <c r="AA364249" s="7"/>
    </row>
    <row r="364250" spans="27:27">
      <c r="AA364250" s="7"/>
    </row>
    <row r="364251" spans="27:27">
      <c r="AA364251" s="7"/>
    </row>
    <row r="364252" spans="27:27">
      <c r="AA364252" s="7"/>
    </row>
    <row r="364253" spans="27:27">
      <c r="AA364253" s="7"/>
    </row>
    <row r="364254" spans="27:27">
      <c r="AA364254" s="7"/>
    </row>
    <row r="364255" spans="27:27">
      <c r="AA364255" s="7"/>
    </row>
    <row r="364256" spans="27:27">
      <c r="AA364256" s="7"/>
    </row>
    <row r="364257" spans="27:27">
      <c r="AA364257" s="7"/>
    </row>
    <row r="364258" spans="27:27">
      <c r="AA364258" s="7"/>
    </row>
    <row r="364259" spans="27:27">
      <c r="AA364259" s="7"/>
    </row>
    <row r="364260" spans="27:27">
      <c r="AA364260" s="7"/>
    </row>
    <row r="364261" spans="27:27">
      <c r="AA364261" s="7"/>
    </row>
    <row r="364262" spans="27:27">
      <c r="AA364262" s="7"/>
    </row>
    <row r="364263" spans="27:27">
      <c r="AA364263" s="7"/>
    </row>
    <row r="364264" spans="27:27">
      <c r="AA364264" s="7"/>
    </row>
    <row r="364265" spans="27:27">
      <c r="AA364265" s="7"/>
    </row>
    <row r="364266" spans="27:27">
      <c r="AA364266" s="7"/>
    </row>
    <row r="364267" spans="27:27">
      <c r="AA364267" s="7"/>
    </row>
    <row r="364268" spans="27:27">
      <c r="AA364268" s="7"/>
    </row>
    <row r="364269" spans="27:27">
      <c r="AA364269" s="7"/>
    </row>
    <row r="364270" spans="27:27">
      <c r="AA364270" s="7"/>
    </row>
    <row r="364271" spans="27:27">
      <c r="AA364271" s="7"/>
    </row>
    <row r="364272" spans="27:27">
      <c r="AA364272" s="7"/>
    </row>
    <row r="364273" spans="27:27">
      <c r="AA364273" s="7"/>
    </row>
    <row r="364274" spans="27:27">
      <c r="AA364274" s="7"/>
    </row>
    <row r="364275" spans="27:27">
      <c r="AA364275" s="7"/>
    </row>
    <row r="364276" spans="27:27">
      <c r="AA364276" s="7"/>
    </row>
    <row r="364277" spans="27:27">
      <c r="AA364277" s="7"/>
    </row>
    <row r="364278" spans="27:27">
      <c r="AA364278" s="7"/>
    </row>
    <row r="364279" spans="27:27">
      <c r="AA364279" s="7"/>
    </row>
    <row r="364280" spans="27:27">
      <c r="AA364280" s="7"/>
    </row>
    <row r="364281" spans="27:27">
      <c r="AA364281" s="7"/>
    </row>
    <row r="364282" spans="27:27">
      <c r="AA364282" s="7"/>
    </row>
    <row r="364283" spans="27:27">
      <c r="AA364283" s="7"/>
    </row>
    <row r="364284" spans="27:27">
      <c r="AA364284" s="7"/>
    </row>
    <row r="364285" spans="27:27">
      <c r="AA364285" s="7"/>
    </row>
    <row r="364286" spans="27:27">
      <c r="AA364286" s="7"/>
    </row>
    <row r="364287" spans="27:27">
      <c r="AA364287" s="7"/>
    </row>
    <row r="364288" spans="27:27">
      <c r="AA364288" s="7"/>
    </row>
    <row r="364289" spans="27:27">
      <c r="AA364289" s="7"/>
    </row>
    <row r="364290" spans="27:27">
      <c r="AA364290" s="7"/>
    </row>
    <row r="364291" spans="27:27">
      <c r="AA364291" s="7"/>
    </row>
    <row r="364292" spans="27:27">
      <c r="AA364292" s="7"/>
    </row>
    <row r="364293" spans="27:27">
      <c r="AA364293" s="7"/>
    </row>
    <row r="364294" spans="27:27">
      <c r="AA364294" s="7"/>
    </row>
    <row r="364295" spans="27:27">
      <c r="AA364295" s="7"/>
    </row>
    <row r="364296" spans="27:27">
      <c r="AA364296" s="7"/>
    </row>
    <row r="364297" spans="27:27">
      <c r="AA364297" s="7"/>
    </row>
    <row r="364298" spans="27:27">
      <c r="AA364298" s="7"/>
    </row>
    <row r="364299" spans="27:27">
      <c r="AA364299" s="7"/>
    </row>
    <row r="364300" spans="27:27">
      <c r="AA364300" s="7"/>
    </row>
    <row r="364301" spans="27:27">
      <c r="AA364301" s="7"/>
    </row>
    <row r="364302" spans="27:27">
      <c r="AA364302" s="7"/>
    </row>
    <row r="364303" spans="27:27">
      <c r="AA364303" s="7"/>
    </row>
    <row r="364304" spans="27:27">
      <c r="AA364304" s="7"/>
    </row>
    <row r="364305" spans="27:27">
      <c r="AA364305" s="7"/>
    </row>
    <row r="364306" spans="27:27">
      <c r="AA364306" s="7"/>
    </row>
    <row r="364307" spans="27:27">
      <c r="AA364307" s="7"/>
    </row>
    <row r="364308" spans="27:27">
      <c r="AA364308" s="7"/>
    </row>
    <row r="364309" spans="27:27">
      <c r="AA364309" s="7"/>
    </row>
    <row r="364310" spans="27:27">
      <c r="AA364310" s="7"/>
    </row>
    <row r="364311" spans="27:27">
      <c r="AA364311" s="7"/>
    </row>
    <row r="364312" spans="27:27">
      <c r="AA364312" s="7"/>
    </row>
    <row r="364313" spans="27:27">
      <c r="AA364313" s="7"/>
    </row>
    <row r="364314" spans="27:27">
      <c r="AA364314" s="7"/>
    </row>
    <row r="364315" spans="27:27">
      <c r="AA364315" s="7"/>
    </row>
    <row r="364316" spans="27:27">
      <c r="AA364316" s="7"/>
    </row>
    <row r="364317" spans="27:27">
      <c r="AA364317" s="7"/>
    </row>
    <row r="364318" spans="27:27">
      <c r="AA364318" s="7"/>
    </row>
    <row r="364319" spans="27:27">
      <c r="AA364319" s="7"/>
    </row>
    <row r="364320" spans="27:27">
      <c r="AA364320" s="7"/>
    </row>
    <row r="364321" spans="27:27">
      <c r="AA364321" s="7"/>
    </row>
    <row r="364322" spans="27:27">
      <c r="AA364322" s="7"/>
    </row>
    <row r="364323" spans="27:27">
      <c r="AA364323" s="7"/>
    </row>
    <row r="364324" spans="27:27">
      <c r="AA364324" s="7"/>
    </row>
    <row r="364325" spans="27:27">
      <c r="AA364325" s="7"/>
    </row>
    <row r="364326" spans="27:27">
      <c r="AA364326" s="7"/>
    </row>
    <row r="364327" spans="27:27">
      <c r="AA364327" s="7"/>
    </row>
    <row r="364328" spans="27:27">
      <c r="AA364328" s="7"/>
    </row>
    <row r="364329" spans="27:27">
      <c r="AA364329" s="7"/>
    </row>
    <row r="364330" spans="27:27">
      <c r="AA364330" s="7"/>
    </row>
    <row r="364331" spans="27:27">
      <c r="AA364331" s="7"/>
    </row>
    <row r="364332" spans="27:27">
      <c r="AA364332" s="7"/>
    </row>
    <row r="364333" spans="27:27">
      <c r="AA364333" s="7"/>
    </row>
    <row r="364334" spans="27:27">
      <c r="AA364334" s="7"/>
    </row>
    <row r="364335" spans="27:27">
      <c r="AA364335" s="7"/>
    </row>
    <row r="364336" spans="27:27">
      <c r="AA364336" s="7"/>
    </row>
    <row r="364337" spans="27:27">
      <c r="AA364337" s="7"/>
    </row>
    <row r="364338" spans="27:27">
      <c r="AA364338" s="7"/>
    </row>
    <row r="364339" spans="27:27">
      <c r="AA364339" s="7"/>
    </row>
    <row r="364340" spans="27:27">
      <c r="AA364340" s="7"/>
    </row>
    <row r="364341" spans="27:27">
      <c r="AA364341" s="7"/>
    </row>
    <row r="364342" spans="27:27">
      <c r="AA364342" s="7"/>
    </row>
    <row r="364343" spans="27:27">
      <c r="AA364343" s="7"/>
    </row>
    <row r="364344" spans="27:27">
      <c r="AA364344" s="7"/>
    </row>
    <row r="364345" spans="27:27">
      <c r="AA364345" s="7"/>
    </row>
    <row r="364346" spans="27:27">
      <c r="AA364346" s="7"/>
    </row>
    <row r="364347" spans="27:27">
      <c r="AA364347" s="7"/>
    </row>
    <row r="364348" spans="27:27">
      <c r="AA364348" s="7"/>
    </row>
    <row r="364349" spans="27:27">
      <c r="AA364349" s="7"/>
    </row>
    <row r="364350" spans="27:27">
      <c r="AA364350" s="7"/>
    </row>
    <row r="364351" spans="27:27">
      <c r="AA364351" s="7"/>
    </row>
    <row r="364352" spans="27:27">
      <c r="AA364352" s="7"/>
    </row>
    <row r="364353" spans="27:27">
      <c r="AA364353" s="7"/>
    </row>
    <row r="364354" spans="27:27">
      <c r="AA364354" s="7"/>
    </row>
    <row r="364355" spans="27:27">
      <c r="AA364355" s="7"/>
    </row>
    <row r="364356" spans="27:27">
      <c r="AA364356" s="7"/>
    </row>
    <row r="364357" spans="27:27">
      <c r="AA364357" s="7"/>
    </row>
    <row r="364358" spans="27:27">
      <c r="AA364358" s="7"/>
    </row>
    <row r="364359" spans="27:27">
      <c r="AA364359" s="7"/>
    </row>
    <row r="364360" spans="27:27">
      <c r="AA364360" s="7"/>
    </row>
    <row r="364361" spans="27:27">
      <c r="AA364361" s="7"/>
    </row>
    <row r="364362" spans="27:27">
      <c r="AA364362" s="7"/>
    </row>
    <row r="364363" spans="27:27">
      <c r="AA364363" s="7"/>
    </row>
    <row r="364364" spans="27:27">
      <c r="AA364364" s="7"/>
    </row>
    <row r="364365" spans="27:27">
      <c r="AA364365" s="7"/>
    </row>
    <row r="364366" spans="27:27">
      <c r="AA364366" s="7"/>
    </row>
    <row r="364367" spans="27:27">
      <c r="AA364367" s="7"/>
    </row>
    <row r="364368" spans="27:27">
      <c r="AA364368" s="7"/>
    </row>
    <row r="364369" spans="27:27">
      <c r="AA364369" s="7"/>
    </row>
    <row r="364370" spans="27:27">
      <c r="AA364370" s="7"/>
    </row>
    <row r="364371" spans="27:27">
      <c r="AA364371" s="7"/>
    </row>
    <row r="364372" spans="27:27">
      <c r="AA364372" s="7"/>
    </row>
    <row r="364373" spans="27:27">
      <c r="AA364373" s="7"/>
    </row>
    <row r="364374" spans="27:27">
      <c r="AA364374" s="7"/>
    </row>
    <row r="364375" spans="27:27">
      <c r="AA364375" s="7"/>
    </row>
    <row r="364376" spans="27:27">
      <c r="AA364376" s="7"/>
    </row>
    <row r="364377" spans="27:27">
      <c r="AA364377" s="7"/>
    </row>
    <row r="364378" spans="27:27">
      <c r="AA364378" s="7"/>
    </row>
    <row r="364379" spans="27:27">
      <c r="AA364379" s="7"/>
    </row>
    <row r="364380" spans="27:27">
      <c r="AA364380" s="7"/>
    </row>
    <row r="364381" spans="27:27">
      <c r="AA364381" s="7"/>
    </row>
    <row r="364382" spans="27:27">
      <c r="AA364382" s="7"/>
    </row>
    <row r="364383" spans="27:27">
      <c r="AA364383" s="7"/>
    </row>
    <row r="364384" spans="27:27">
      <c r="AA364384" s="7"/>
    </row>
    <row r="364385" spans="27:27">
      <c r="AA364385" s="7"/>
    </row>
    <row r="364386" spans="27:27">
      <c r="AA364386" s="7"/>
    </row>
    <row r="364387" spans="27:27">
      <c r="AA364387" s="7"/>
    </row>
    <row r="364388" spans="27:27">
      <c r="AA364388" s="7"/>
    </row>
    <row r="364389" spans="27:27">
      <c r="AA364389" s="7"/>
    </row>
    <row r="364390" spans="27:27">
      <c r="AA364390" s="7"/>
    </row>
    <row r="364391" spans="27:27">
      <c r="AA364391" s="7"/>
    </row>
    <row r="364392" spans="27:27">
      <c r="AA364392" s="7"/>
    </row>
    <row r="364393" spans="27:27">
      <c r="AA364393" s="7"/>
    </row>
    <row r="364394" spans="27:27">
      <c r="AA364394" s="7"/>
    </row>
    <row r="364395" spans="27:27">
      <c r="AA364395" s="7"/>
    </row>
    <row r="364396" spans="27:27">
      <c r="AA364396" s="7"/>
    </row>
    <row r="364397" spans="27:27">
      <c r="AA364397" s="7"/>
    </row>
    <row r="364398" spans="27:27">
      <c r="AA364398" s="7"/>
    </row>
    <row r="364399" spans="27:27">
      <c r="AA364399" s="7"/>
    </row>
    <row r="364400" spans="27:27">
      <c r="AA364400" s="7"/>
    </row>
    <row r="364401" spans="27:27">
      <c r="AA364401" s="7"/>
    </row>
    <row r="364402" spans="27:27">
      <c r="AA364402" s="7"/>
    </row>
    <row r="364403" spans="27:27">
      <c r="AA364403" s="7"/>
    </row>
    <row r="364404" spans="27:27">
      <c r="AA364404" s="7"/>
    </row>
    <row r="364405" spans="27:27">
      <c r="AA364405" s="7"/>
    </row>
    <row r="364406" spans="27:27">
      <c r="AA364406" s="7"/>
    </row>
    <row r="364407" spans="27:27">
      <c r="AA364407" s="7"/>
    </row>
    <row r="364408" spans="27:27">
      <c r="AA364408" s="7"/>
    </row>
    <row r="364409" spans="27:27">
      <c r="AA364409" s="7"/>
    </row>
    <row r="364410" spans="27:27">
      <c r="AA364410" s="7"/>
    </row>
    <row r="364411" spans="27:27">
      <c r="AA364411" s="7"/>
    </row>
    <row r="364412" spans="27:27">
      <c r="AA364412" s="7"/>
    </row>
    <row r="364413" spans="27:27">
      <c r="AA364413" s="7"/>
    </row>
    <row r="364414" spans="27:27">
      <c r="AA364414" s="7"/>
    </row>
    <row r="364415" spans="27:27">
      <c r="AA364415" s="7"/>
    </row>
    <row r="364416" spans="27:27">
      <c r="AA364416" s="7"/>
    </row>
    <row r="364417" spans="27:27">
      <c r="AA364417" s="7"/>
    </row>
    <row r="364418" spans="27:27">
      <c r="AA364418" s="7"/>
    </row>
    <row r="364419" spans="27:27">
      <c r="AA364419" s="7"/>
    </row>
    <row r="364420" spans="27:27">
      <c r="AA364420" s="7"/>
    </row>
    <row r="364421" spans="27:27">
      <c r="AA364421" s="7"/>
    </row>
    <row r="364422" spans="27:27">
      <c r="AA364422" s="7"/>
    </row>
    <row r="364423" spans="27:27">
      <c r="AA364423" s="7"/>
    </row>
    <row r="364424" spans="27:27">
      <c r="AA364424" s="7"/>
    </row>
    <row r="364425" spans="27:27">
      <c r="AA364425" s="7"/>
    </row>
    <row r="364426" spans="27:27">
      <c r="AA364426" s="7"/>
    </row>
    <row r="364427" spans="27:27">
      <c r="AA364427" s="7"/>
    </row>
    <row r="364428" spans="27:27">
      <c r="AA364428" s="7"/>
    </row>
    <row r="364429" spans="27:27">
      <c r="AA364429" s="7"/>
    </row>
    <row r="364430" spans="27:27">
      <c r="AA364430" s="7"/>
    </row>
    <row r="364431" spans="27:27">
      <c r="AA364431" s="7"/>
    </row>
    <row r="364432" spans="27:27">
      <c r="AA364432" s="7"/>
    </row>
    <row r="364433" spans="27:27">
      <c r="AA364433" s="7"/>
    </row>
    <row r="364434" spans="27:27">
      <c r="AA364434" s="7"/>
    </row>
    <row r="364435" spans="27:27">
      <c r="AA364435" s="7"/>
    </row>
    <row r="364436" spans="27:27">
      <c r="AA364436" s="7"/>
    </row>
    <row r="364437" spans="27:27">
      <c r="AA364437" s="7"/>
    </row>
    <row r="364438" spans="27:27">
      <c r="AA364438" s="7"/>
    </row>
    <row r="364439" spans="27:27">
      <c r="AA364439" s="7"/>
    </row>
    <row r="364440" spans="27:27">
      <c r="AA364440" s="7"/>
    </row>
    <row r="364441" spans="27:27">
      <c r="AA364441" s="7"/>
    </row>
    <row r="364442" spans="27:27">
      <c r="AA364442" s="7"/>
    </row>
    <row r="364443" spans="27:27">
      <c r="AA364443" s="7"/>
    </row>
    <row r="364444" spans="27:27">
      <c r="AA364444" s="7"/>
    </row>
    <row r="364445" spans="27:27">
      <c r="AA364445" s="7"/>
    </row>
    <row r="364446" spans="27:27">
      <c r="AA364446" s="7"/>
    </row>
    <row r="364447" spans="27:27">
      <c r="AA364447" s="7"/>
    </row>
    <row r="364448" spans="27:27">
      <c r="AA364448" s="7"/>
    </row>
    <row r="364449" spans="27:27">
      <c r="AA364449" s="7"/>
    </row>
    <row r="364450" spans="27:27">
      <c r="AA364450" s="7"/>
    </row>
    <row r="364451" spans="27:27">
      <c r="AA364451" s="7"/>
    </row>
    <row r="364452" spans="27:27">
      <c r="AA364452" s="7"/>
    </row>
    <row r="364453" spans="27:27">
      <c r="AA364453" s="7"/>
    </row>
    <row r="364454" spans="27:27">
      <c r="AA364454" s="7"/>
    </row>
    <row r="364455" spans="27:27">
      <c r="AA364455" s="7"/>
    </row>
    <row r="364456" spans="27:27">
      <c r="AA364456" s="7"/>
    </row>
    <row r="364457" spans="27:27">
      <c r="AA364457" s="7"/>
    </row>
    <row r="364458" spans="27:27">
      <c r="AA364458" s="7"/>
    </row>
    <row r="364459" spans="27:27">
      <c r="AA364459" s="7"/>
    </row>
    <row r="364460" spans="27:27">
      <c r="AA364460" s="7"/>
    </row>
    <row r="364461" spans="27:27">
      <c r="AA364461" s="7"/>
    </row>
    <row r="364462" spans="27:27">
      <c r="AA364462" s="7"/>
    </row>
    <row r="364463" spans="27:27">
      <c r="AA364463" s="7"/>
    </row>
    <row r="364464" spans="27:27">
      <c r="AA364464" s="7"/>
    </row>
    <row r="364465" spans="27:27">
      <c r="AA364465" s="7"/>
    </row>
    <row r="364466" spans="27:27">
      <c r="AA364466" s="7"/>
    </row>
    <row r="364467" spans="27:27">
      <c r="AA364467" s="7"/>
    </row>
    <row r="364468" spans="27:27">
      <c r="AA364468" s="7"/>
    </row>
    <row r="364469" spans="27:27">
      <c r="AA364469" s="7"/>
    </row>
    <row r="364470" spans="27:27">
      <c r="AA364470" s="7"/>
    </row>
    <row r="364471" spans="27:27">
      <c r="AA364471" s="7"/>
    </row>
    <row r="364472" spans="27:27">
      <c r="AA364472" s="7"/>
    </row>
    <row r="364473" spans="27:27">
      <c r="AA364473" s="7"/>
    </row>
    <row r="364474" spans="27:27">
      <c r="AA364474" s="7"/>
    </row>
    <row r="364475" spans="27:27">
      <c r="AA364475" s="7"/>
    </row>
    <row r="364476" spans="27:27">
      <c r="AA364476" s="7"/>
    </row>
    <row r="364477" spans="27:27">
      <c r="AA364477" s="7"/>
    </row>
    <row r="364478" spans="27:27">
      <c r="AA364478" s="7"/>
    </row>
    <row r="364479" spans="27:27">
      <c r="AA364479" s="7"/>
    </row>
    <row r="364480" spans="27:27">
      <c r="AA364480" s="7"/>
    </row>
    <row r="364481" spans="27:27">
      <c r="AA364481" s="7"/>
    </row>
    <row r="364482" spans="27:27">
      <c r="AA364482" s="7"/>
    </row>
    <row r="364483" spans="27:27">
      <c r="AA364483" s="7"/>
    </row>
    <row r="364484" spans="27:27">
      <c r="AA364484" s="7"/>
    </row>
    <row r="364485" spans="27:27">
      <c r="AA364485" s="7"/>
    </row>
    <row r="364486" spans="27:27">
      <c r="AA364486" s="7"/>
    </row>
    <row r="364487" spans="27:27">
      <c r="AA364487" s="7"/>
    </row>
    <row r="364488" spans="27:27">
      <c r="AA364488" s="7"/>
    </row>
    <row r="364489" spans="27:27">
      <c r="AA364489" s="7"/>
    </row>
    <row r="364490" spans="27:27">
      <c r="AA364490" s="7"/>
    </row>
    <row r="364491" spans="27:27">
      <c r="AA364491" s="7"/>
    </row>
    <row r="364492" spans="27:27">
      <c r="AA364492" s="7"/>
    </row>
    <row r="364493" spans="27:27">
      <c r="AA364493" s="7"/>
    </row>
    <row r="364494" spans="27:27">
      <c r="AA364494" s="7"/>
    </row>
    <row r="364495" spans="27:27">
      <c r="AA364495" s="7"/>
    </row>
    <row r="364496" spans="27:27">
      <c r="AA364496" s="7"/>
    </row>
    <row r="364497" spans="27:27">
      <c r="AA364497" s="7"/>
    </row>
    <row r="364498" spans="27:27">
      <c r="AA364498" s="7"/>
    </row>
    <row r="364499" spans="27:27">
      <c r="AA364499" s="7"/>
    </row>
    <row r="364500" spans="27:27">
      <c r="AA364500" s="7"/>
    </row>
    <row r="364501" spans="27:27">
      <c r="AA364501" s="7"/>
    </row>
    <row r="364502" spans="27:27">
      <c r="AA364502" s="7"/>
    </row>
    <row r="364503" spans="27:27">
      <c r="AA364503" s="7"/>
    </row>
    <row r="364504" spans="27:27">
      <c r="AA364504" s="7"/>
    </row>
    <row r="364505" spans="27:27">
      <c r="AA364505" s="7"/>
    </row>
    <row r="364506" spans="27:27">
      <c r="AA364506" s="7"/>
    </row>
    <row r="364507" spans="27:27">
      <c r="AA364507" s="7"/>
    </row>
    <row r="364508" spans="27:27">
      <c r="AA364508" s="7"/>
    </row>
    <row r="364509" spans="27:27">
      <c r="AA364509" s="7"/>
    </row>
    <row r="364510" spans="27:27">
      <c r="AA364510" s="7"/>
    </row>
    <row r="364511" spans="27:27">
      <c r="AA364511" s="7"/>
    </row>
    <row r="364512" spans="27:27">
      <c r="AA364512" s="7"/>
    </row>
    <row r="364513" spans="27:27">
      <c r="AA364513" s="7"/>
    </row>
    <row r="364514" spans="27:27">
      <c r="AA364514" s="7"/>
    </row>
    <row r="364515" spans="27:27">
      <c r="AA364515" s="7"/>
    </row>
    <row r="364516" spans="27:27">
      <c r="AA364516" s="7"/>
    </row>
    <row r="364517" spans="27:27">
      <c r="AA364517" s="7"/>
    </row>
    <row r="364518" spans="27:27">
      <c r="AA364518" s="7"/>
    </row>
    <row r="364519" spans="27:27">
      <c r="AA364519" s="7"/>
    </row>
    <row r="364520" spans="27:27">
      <c r="AA364520" s="7"/>
    </row>
    <row r="364521" spans="27:27">
      <c r="AA364521" s="7"/>
    </row>
    <row r="364522" spans="27:27">
      <c r="AA364522" s="7"/>
    </row>
    <row r="364523" spans="27:27">
      <c r="AA364523" s="7"/>
    </row>
    <row r="364524" spans="27:27">
      <c r="AA364524" s="7"/>
    </row>
    <row r="364525" spans="27:27">
      <c r="AA364525" s="7"/>
    </row>
    <row r="364526" spans="27:27">
      <c r="AA364526" s="7"/>
    </row>
    <row r="364527" spans="27:27">
      <c r="AA364527" s="7"/>
    </row>
    <row r="364528" spans="27:27">
      <c r="AA364528" s="7"/>
    </row>
    <row r="364529" spans="27:27">
      <c r="AA364529" s="7"/>
    </row>
    <row r="364530" spans="27:27">
      <c r="AA364530" s="7"/>
    </row>
    <row r="364531" spans="27:27">
      <c r="AA364531" s="7"/>
    </row>
    <row r="364532" spans="27:27">
      <c r="AA364532" s="7"/>
    </row>
    <row r="364533" spans="27:27">
      <c r="AA364533" s="7"/>
    </row>
    <row r="364534" spans="27:27">
      <c r="AA364534" s="7"/>
    </row>
    <row r="364535" spans="27:27">
      <c r="AA364535" s="7"/>
    </row>
    <row r="364536" spans="27:27">
      <c r="AA364536" s="7"/>
    </row>
    <row r="364537" spans="27:27">
      <c r="AA364537" s="7"/>
    </row>
    <row r="364538" spans="27:27">
      <c r="AA364538" s="7"/>
    </row>
    <row r="364539" spans="27:27">
      <c r="AA364539" s="7"/>
    </row>
    <row r="364540" spans="27:27">
      <c r="AA364540" s="7"/>
    </row>
    <row r="364541" spans="27:27">
      <c r="AA364541" s="7"/>
    </row>
    <row r="364542" spans="27:27">
      <c r="AA364542" s="7"/>
    </row>
    <row r="364543" spans="27:27">
      <c r="AA364543" s="7"/>
    </row>
    <row r="364544" spans="27:27">
      <c r="AA364544" s="7"/>
    </row>
    <row r="364545" spans="27:27">
      <c r="AA364545" s="7"/>
    </row>
    <row r="364546" spans="27:27">
      <c r="AA364546" s="7"/>
    </row>
    <row r="364547" spans="27:27">
      <c r="AA364547" s="7"/>
    </row>
    <row r="364548" spans="27:27">
      <c r="AA364548" s="7"/>
    </row>
    <row r="364549" spans="27:27">
      <c r="AA364549" s="7"/>
    </row>
    <row r="364550" spans="27:27">
      <c r="AA364550" s="7"/>
    </row>
    <row r="364551" spans="27:27">
      <c r="AA364551" s="7"/>
    </row>
    <row r="364552" spans="27:27">
      <c r="AA364552" s="7"/>
    </row>
    <row r="364553" spans="27:27">
      <c r="AA364553" s="7"/>
    </row>
    <row r="364554" spans="27:27">
      <c r="AA364554" s="7"/>
    </row>
    <row r="364555" spans="27:27">
      <c r="AA364555" s="7"/>
    </row>
    <row r="364556" spans="27:27">
      <c r="AA364556" s="7"/>
    </row>
    <row r="364557" spans="27:27">
      <c r="AA364557" s="7"/>
    </row>
    <row r="364558" spans="27:27">
      <c r="AA364558" s="7"/>
    </row>
    <row r="364559" spans="27:27">
      <c r="AA364559" s="7"/>
    </row>
    <row r="364560" spans="27:27">
      <c r="AA364560" s="7"/>
    </row>
    <row r="364561" spans="27:27">
      <c r="AA364561" s="7"/>
    </row>
    <row r="364562" spans="27:27">
      <c r="AA364562" s="7"/>
    </row>
    <row r="364563" spans="27:27">
      <c r="AA364563" s="7"/>
    </row>
    <row r="364564" spans="27:27">
      <c r="AA364564" s="7"/>
    </row>
    <row r="364565" spans="27:27">
      <c r="AA364565" s="7"/>
    </row>
    <row r="364566" spans="27:27">
      <c r="AA364566" s="7"/>
    </row>
    <row r="364567" spans="27:27">
      <c r="AA364567" s="7"/>
    </row>
    <row r="364568" spans="27:27">
      <c r="AA364568" s="7"/>
    </row>
    <row r="364569" spans="27:27">
      <c r="AA364569" s="7"/>
    </row>
    <row r="364570" spans="27:27">
      <c r="AA364570" s="7"/>
    </row>
    <row r="364571" spans="27:27">
      <c r="AA364571" s="7"/>
    </row>
    <row r="364572" spans="27:27">
      <c r="AA364572" s="7"/>
    </row>
    <row r="364573" spans="27:27">
      <c r="AA364573" s="7"/>
    </row>
    <row r="364574" spans="27:27">
      <c r="AA364574" s="7"/>
    </row>
    <row r="364575" spans="27:27">
      <c r="AA364575" s="7"/>
    </row>
    <row r="364576" spans="27:27">
      <c r="AA364576" s="7"/>
    </row>
    <row r="364577" spans="27:27">
      <c r="AA364577" s="7"/>
    </row>
    <row r="364578" spans="27:27">
      <c r="AA364578" s="7"/>
    </row>
    <row r="364579" spans="27:27">
      <c r="AA364579" s="7"/>
    </row>
    <row r="364580" spans="27:27">
      <c r="AA364580" s="7"/>
    </row>
    <row r="364581" spans="27:27">
      <c r="AA364581" s="7"/>
    </row>
    <row r="364582" spans="27:27">
      <c r="AA364582" s="7"/>
    </row>
    <row r="364583" spans="27:27">
      <c r="AA364583" s="7"/>
    </row>
    <row r="364584" spans="27:27">
      <c r="AA364584" s="7"/>
    </row>
    <row r="364585" spans="27:27">
      <c r="AA364585" s="7"/>
    </row>
    <row r="364586" spans="27:27">
      <c r="AA364586" s="7"/>
    </row>
    <row r="364587" spans="27:27">
      <c r="AA364587" s="7"/>
    </row>
    <row r="364588" spans="27:27">
      <c r="AA364588" s="7"/>
    </row>
    <row r="364589" spans="27:27">
      <c r="AA364589" s="7"/>
    </row>
    <row r="364590" spans="27:27">
      <c r="AA364590" s="7"/>
    </row>
    <row r="364591" spans="27:27">
      <c r="AA364591" s="7"/>
    </row>
    <row r="364592" spans="27:27">
      <c r="AA364592" s="7"/>
    </row>
    <row r="364593" spans="27:27">
      <c r="AA364593" s="7"/>
    </row>
    <row r="364594" spans="27:27">
      <c r="AA364594" s="7"/>
    </row>
    <row r="364595" spans="27:27">
      <c r="AA364595" s="7"/>
    </row>
    <row r="364596" spans="27:27">
      <c r="AA364596" s="7"/>
    </row>
    <row r="364597" spans="27:27">
      <c r="AA364597" s="7"/>
    </row>
    <row r="364598" spans="27:27">
      <c r="AA364598" s="7"/>
    </row>
    <row r="364599" spans="27:27">
      <c r="AA364599" s="7"/>
    </row>
    <row r="364600" spans="27:27">
      <c r="AA364600" s="7"/>
    </row>
    <row r="364601" spans="27:27">
      <c r="AA364601" s="7"/>
    </row>
    <row r="364602" spans="27:27">
      <c r="AA364602" s="7"/>
    </row>
    <row r="364603" spans="27:27">
      <c r="AA364603" s="7"/>
    </row>
    <row r="364604" spans="27:27">
      <c r="AA364604" s="7"/>
    </row>
    <row r="364605" spans="27:27">
      <c r="AA364605" s="7"/>
    </row>
    <row r="364606" spans="27:27">
      <c r="AA364606" s="7"/>
    </row>
    <row r="364607" spans="27:27">
      <c r="AA364607" s="7"/>
    </row>
    <row r="364608" spans="27:27">
      <c r="AA364608" s="7"/>
    </row>
    <row r="364609" spans="27:27">
      <c r="AA364609" s="7"/>
    </row>
    <row r="364610" spans="27:27">
      <c r="AA364610" s="7"/>
    </row>
    <row r="364611" spans="27:27">
      <c r="AA364611" s="7"/>
    </row>
    <row r="364612" spans="27:27">
      <c r="AA364612" s="7"/>
    </row>
    <row r="364613" spans="27:27">
      <c r="AA364613" s="7"/>
    </row>
    <row r="364614" spans="27:27">
      <c r="AA364614" s="7"/>
    </row>
    <row r="364615" spans="27:27">
      <c r="AA364615" s="7"/>
    </row>
    <row r="364616" spans="27:27">
      <c r="AA364616" s="7"/>
    </row>
    <row r="364617" spans="27:27">
      <c r="AA364617" s="7"/>
    </row>
    <row r="364618" spans="27:27">
      <c r="AA364618" s="7"/>
    </row>
    <row r="364619" spans="27:27">
      <c r="AA364619" s="7"/>
    </row>
    <row r="364620" spans="27:27">
      <c r="AA364620" s="7"/>
    </row>
    <row r="364621" spans="27:27">
      <c r="AA364621" s="7"/>
    </row>
    <row r="364622" spans="27:27">
      <c r="AA364622" s="7"/>
    </row>
    <row r="364623" spans="27:27">
      <c r="AA364623" s="7"/>
    </row>
    <row r="364624" spans="27:27">
      <c r="AA364624" s="7"/>
    </row>
    <row r="364625" spans="27:27">
      <c r="AA364625" s="7"/>
    </row>
    <row r="364626" spans="27:27">
      <c r="AA364626" s="7"/>
    </row>
    <row r="364627" spans="27:27">
      <c r="AA364627" s="7"/>
    </row>
    <row r="364628" spans="27:27">
      <c r="AA364628" s="7"/>
    </row>
    <row r="364629" spans="27:27">
      <c r="AA364629" s="7"/>
    </row>
    <row r="364630" spans="27:27">
      <c r="AA364630" s="7"/>
    </row>
    <row r="364631" spans="27:27">
      <c r="AA364631" s="7"/>
    </row>
    <row r="364632" spans="27:27">
      <c r="AA364632" s="7"/>
    </row>
    <row r="364633" spans="27:27">
      <c r="AA364633" s="7"/>
    </row>
    <row r="364634" spans="27:27">
      <c r="AA364634" s="7"/>
    </row>
    <row r="364635" spans="27:27">
      <c r="AA364635" s="7"/>
    </row>
    <row r="364636" spans="27:27">
      <c r="AA364636" s="7"/>
    </row>
    <row r="364637" spans="27:27">
      <c r="AA364637" s="7"/>
    </row>
    <row r="364638" spans="27:27">
      <c r="AA364638" s="7"/>
    </row>
    <row r="364639" spans="27:27">
      <c r="AA364639" s="7"/>
    </row>
    <row r="364640" spans="27:27">
      <c r="AA364640" s="7"/>
    </row>
    <row r="364641" spans="27:27">
      <c r="AA364641" s="7"/>
    </row>
    <row r="364642" spans="27:27">
      <c r="AA364642" s="7"/>
    </row>
    <row r="364643" spans="27:27">
      <c r="AA364643" s="7"/>
    </row>
    <row r="364644" spans="27:27">
      <c r="AA364644" s="7"/>
    </row>
    <row r="364645" spans="27:27">
      <c r="AA364645" s="7"/>
    </row>
    <row r="364646" spans="27:27">
      <c r="AA364646" s="7"/>
    </row>
    <row r="364647" spans="27:27">
      <c r="AA364647" s="7"/>
    </row>
    <row r="364648" spans="27:27">
      <c r="AA364648" s="7"/>
    </row>
    <row r="364649" spans="27:27">
      <c r="AA364649" s="7"/>
    </row>
    <row r="364650" spans="27:27">
      <c r="AA364650" s="7"/>
    </row>
    <row r="364651" spans="27:27">
      <c r="AA364651" s="7"/>
    </row>
    <row r="364652" spans="27:27">
      <c r="AA364652" s="7"/>
    </row>
    <row r="364653" spans="27:27">
      <c r="AA364653" s="7"/>
    </row>
    <row r="364654" spans="27:27">
      <c r="AA364654" s="7"/>
    </row>
    <row r="364655" spans="27:27">
      <c r="AA364655" s="7"/>
    </row>
    <row r="364656" spans="27:27">
      <c r="AA364656" s="7"/>
    </row>
    <row r="364657" spans="27:27">
      <c r="AA364657" s="7"/>
    </row>
    <row r="364658" spans="27:27">
      <c r="AA364658" s="7"/>
    </row>
    <row r="364659" spans="27:27">
      <c r="AA364659" s="7"/>
    </row>
    <row r="364660" spans="27:27">
      <c r="AA364660" s="7"/>
    </row>
    <row r="364661" spans="27:27">
      <c r="AA364661" s="7"/>
    </row>
    <row r="364662" spans="27:27">
      <c r="AA364662" s="7"/>
    </row>
    <row r="364663" spans="27:27">
      <c r="AA364663" s="7"/>
    </row>
    <row r="364664" spans="27:27">
      <c r="AA364664" s="7"/>
    </row>
    <row r="364665" spans="27:27">
      <c r="AA364665" s="7"/>
    </row>
    <row r="364666" spans="27:27">
      <c r="AA364666" s="7"/>
    </row>
    <row r="364667" spans="27:27">
      <c r="AA364667" s="7"/>
    </row>
    <row r="364668" spans="27:27">
      <c r="AA364668" s="7"/>
    </row>
    <row r="364669" spans="27:27">
      <c r="AA364669" s="7"/>
    </row>
    <row r="364670" spans="27:27">
      <c r="AA364670" s="7"/>
    </row>
    <row r="364671" spans="27:27">
      <c r="AA364671" s="7"/>
    </row>
    <row r="364672" spans="27:27">
      <c r="AA364672" s="7"/>
    </row>
    <row r="364673" spans="27:27">
      <c r="AA364673" s="7"/>
    </row>
    <row r="364674" spans="27:27">
      <c r="AA364674" s="7"/>
    </row>
    <row r="364675" spans="27:27">
      <c r="AA364675" s="7"/>
    </row>
    <row r="364676" spans="27:27">
      <c r="AA364676" s="7"/>
    </row>
    <row r="364677" spans="27:27">
      <c r="AA364677" s="7"/>
    </row>
    <row r="364678" spans="27:27">
      <c r="AA364678" s="7"/>
    </row>
    <row r="364679" spans="27:27">
      <c r="AA364679" s="7"/>
    </row>
    <row r="364680" spans="27:27">
      <c r="AA364680" s="7"/>
    </row>
    <row r="364681" spans="27:27">
      <c r="AA364681" s="7"/>
    </row>
    <row r="364682" spans="27:27">
      <c r="AA364682" s="7"/>
    </row>
    <row r="364683" spans="27:27">
      <c r="AA364683" s="7"/>
    </row>
    <row r="364684" spans="27:27">
      <c r="AA364684" s="7"/>
    </row>
    <row r="364685" spans="27:27">
      <c r="AA364685" s="7"/>
    </row>
    <row r="364686" spans="27:27">
      <c r="AA364686" s="7"/>
    </row>
    <row r="364687" spans="27:27">
      <c r="AA364687" s="7"/>
    </row>
    <row r="364688" spans="27:27">
      <c r="AA364688" s="7"/>
    </row>
    <row r="364689" spans="27:27">
      <c r="AA364689" s="7"/>
    </row>
    <row r="364690" spans="27:27">
      <c r="AA364690" s="7"/>
    </row>
    <row r="364691" spans="27:27">
      <c r="AA364691" s="7"/>
    </row>
    <row r="364692" spans="27:27">
      <c r="AA364692" s="7"/>
    </row>
    <row r="364693" spans="27:27">
      <c r="AA364693" s="7"/>
    </row>
    <row r="364694" spans="27:27">
      <c r="AA364694" s="7"/>
    </row>
    <row r="364695" spans="27:27">
      <c r="AA364695" s="7"/>
    </row>
    <row r="364696" spans="27:27">
      <c r="AA364696" s="7"/>
    </row>
    <row r="364697" spans="27:27">
      <c r="AA364697" s="7"/>
    </row>
    <row r="364698" spans="27:27">
      <c r="AA364698" s="7"/>
    </row>
    <row r="364699" spans="27:27">
      <c r="AA364699" s="7"/>
    </row>
    <row r="364700" spans="27:27">
      <c r="AA364700" s="7"/>
    </row>
    <row r="364701" spans="27:27">
      <c r="AA364701" s="7"/>
    </row>
    <row r="364702" spans="27:27">
      <c r="AA364702" s="7"/>
    </row>
    <row r="364703" spans="27:27">
      <c r="AA364703" s="7"/>
    </row>
    <row r="364704" spans="27:27">
      <c r="AA364704" s="7"/>
    </row>
    <row r="364705" spans="27:27">
      <c r="AA364705" s="7"/>
    </row>
    <row r="364706" spans="27:27">
      <c r="AA364706" s="7"/>
    </row>
    <row r="364707" spans="27:27">
      <c r="AA364707" s="7"/>
    </row>
    <row r="364708" spans="27:27">
      <c r="AA364708" s="7"/>
    </row>
    <row r="364709" spans="27:27">
      <c r="AA364709" s="7"/>
    </row>
    <row r="364710" spans="27:27">
      <c r="AA364710" s="7"/>
    </row>
    <row r="364711" spans="27:27">
      <c r="AA364711" s="7"/>
    </row>
    <row r="364712" spans="27:27">
      <c r="AA364712" s="7"/>
    </row>
    <row r="364713" spans="27:27">
      <c r="AA364713" s="7"/>
    </row>
    <row r="364714" spans="27:27">
      <c r="AA364714" s="7"/>
    </row>
    <row r="364715" spans="27:27">
      <c r="AA364715" s="7"/>
    </row>
    <row r="364716" spans="27:27">
      <c r="AA364716" s="7"/>
    </row>
    <row r="364717" spans="27:27">
      <c r="AA364717" s="7"/>
    </row>
    <row r="364718" spans="27:27">
      <c r="AA364718" s="7"/>
    </row>
    <row r="364719" spans="27:27">
      <c r="AA364719" s="7"/>
    </row>
    <row r="364720" spans="27:27">
      <c r="AA364720" s="7"/>
    </row>
    <row r="364721" spans="27:27">
      <c r="AA364721" s="7"/>
    </row>
    <row r="364722" spans="27:27">
      <c r="AA364722" s="7"/>
    </row>
    <row r="364723" spans="27:27">
      <c r="AA364723" s="7"/>
    </row>
    <row r="364724" spans="27:27">
      <c r="AA364724" s="7"/>
    </row>
    <row r="364725" spans="27:27">
      <c r="AA364725" s="7"/>
    </row>
    <row r="364726" spans="27:27">
      <c r="AA364726" s="7"/>
    </row>
    <row r="364727" spans="27:27">
      <c r="AA364727" s="7"/>
    </row>
    <row r="364728" spans="27:27">
      <c r="AA364728" s="7"/>
    </row>
    <row r="364729" spans="27:27">
      <c r="AA364729" s="7"/>
    </row>
    <row r="364730" spans="27:27">
      <c r="AA364730" s="7"/>
    </row>
    <row r="364731" spans="27:27">
      <c r="AA364731" s="7"/>
    </row>
    <row r="364732" spans="27:27">
      <c r="AA364732" s="7"/>
    </row>
    <row r="364733" spans="27:27">
      <c r="AA364733" s="7"/>
    </row>
    <row r="364734" spans="27:27">
      <c r="AA364734" s="7"/>
    </row>
    <row r="364735" spans="27:27">
      <c r="AA364735" s="7"/>
    </row>
    <row r="364736" spans="27:27">
      <c r="AA364736" s="7"/>
    </row>
    <row r="364737" spans="27:27">
      <c r="AA364737" s="7"/>
    </row>
    <row r="364738" spans="27:27">
      <c r="AA364738" s="7"/>
    </row>
    <row r="364739" spans="27:27">
      <c r="AA364739" s="7"/>
    </row>
    <row r="364740" spans="27:27">
      <c r="AA364740" s="7"/>
    </row>
    <row r="364741" spans="27:27">
      <c r="AA364741" s="7"/>
    </row>
    <row r="364742" spans="27:27">
      <c r="AA364742" s="7"/>
    </row>
    <row r="364743" spans="27:27">
      <c r="AA364743" s="7"/>
    </row>
    <row r="364744" spans="27:27">
      <c r="AA364744" s="7"/>
    </row>
    <row r="364745" spans="27:27">
      <c r="AA364745" s="7"/>
    </row>
    <row r="364746" spans="27:27">
      <c r="AA364746" s="7"/>
    </row>
    <row r="364747" spans="27:27">
      <c r="AA364747" s="7"/>
    </row>
    <row r="364748" spans="27:27">
      <c r="AA364748" s="7"/>
    </row>
    <row r="364749" spans="27:27">
      <c r="AA364749" s="7"/>
    </row>
    <row r="364750" spans="27:27">
      <c r="AA364750" s="7"/>
    </row>
    <row r="364751" spans="27:27">
      <c r="AA364751" s="7"/>
    </row>
    <row r="364752" spans="27:27">
      <c r="AA364752" s="7"/>
    </row>
    <row r="364753" spans="27:27">
      <c r="AA364753" s="7"/>
    </row>
    <row r="364754" spans="27:27">
      <c r="AA364754" s="7"/>
    </row>
    <row r="364755" spans="27:27">
      <c r="AA364755" s="7"/>
    </row>
    <row r="364756" spans="27:27">
      <c r="AA364756" s="7"/>
    </row>
    <row r="364757" spans="27:27">
      <c r="AA364757" s="7"/>
    </row>
    <row r="364758" spans="27:27">
      <c r="AA364758" s="7"/>
    </row>
    <row r="364759" spans="27:27">
      <c r="AA364759" s="7"/>
    </row>
    <row r="364760" spans="27:27">
      <c r="AA364760" s="7"/>
    </row>
    <row r="364761" spans="27:27">
      <c r="AA364761" s="7"/>
    </row>
    <row r="364762" spans="27:27">
      <c r="AA364762" s="7"/>
    </row>
    <row r="364763" spans="27:27">
      <c r="AA364763" s="7"/>
    </row>
    <row r="364764" spans="27:27">
      <c r="AA364764" s="7"/>
    </row>
    <row r="364765" spans="27:27">
      <c r="AA364765" s="7"/>
    </row>
    <row r="364766" spans="27:27">
      <c r="AA364766" s="7"/>
    </row>
    <row r="364767" spans="27:27">
      <c r="AA364767" s="7"/>
    </row>
    <row r="364768" spans="27:27">
      <c r="AA364768" s="7"/>
    </row>
    <row r="364769" spans="27:27">
      <c r="AA364769" s="7"/>
    </row>
    <row r="364770" spans="27:27">
      <c r="AA364770" s="7"/>
    </row>
    <row r="364771" spans="27:27">
      <c r="AA364771" s="7"/>
    </row>
    <row r="364772" spans="27:27">
      <c r="AA364772" s="7"/>
    </row>
    <row r="364773" spans="27:27">
      <c r="AA364773" s="7"/>
    </row>
    <row r="364774" spans="27:27">
      <c r="AA364774" s="7"/>
    </row>
    <row r="364775" spans="27:27">
      <c r="AA364775" s="7"/>
    </row>
    <row r="364776" spans="27:27">
      <c r="AA364776" s="7"/>
    </row>
    <row r="364777" spans="27:27">
      <c r="AA364777" s="7"/>
    </row>
    <row r="364778" spans="27:27">
      <c r="AA364778" s="7"/>
    </row>
    <row r="364779" spans="27:27">
      <c r="AA364779" s="7"/>
    </row>
    <row r="364780" spans="27:27">
      <c r="AA364780" s="7"/>
    </row>
    <row r="364781" spans="27:27">
      <c r="AA364781" s="7"/>
    </row>
    <row r="364782" spans="27:27">
      <c r="AA364782" s="7"/>
    </row>
    <row r="364783" spans="27:27">
      <c r="AA364783" s="7"/>
    </row>
    <row r="364784" spans="27:27">
      <c r="AA364784" s="7"/>
    </row>
    <row r="364785" spans="27:27">
      <c r="AA364785" s="7"/>
    </row>
    <row r="364786" spans="27:27">
      <c r="AA364786" s="7"/>
    </row>
    <row r="364787" spans="27:27">
      <c r="AA364787" s="7"/>
    </row>
    <row r="364788" spans="27:27">
      <c r="AA364788" s="7"/>
    </row>
    <row r="364789" spans="27:27">
      <c r="AA364789" s="7"/>
    </row>
    <row r="364790" spans="27:27">
      <c r="AA364790" s="7"/>
    </row>
    <row r="364791" spans="27:27">
      <c r="AA364791" s="7"/>
    </row>
    <row r="364792" spans="27:27">
      <c r="AA364792" s="7"/>
    </row>
    <row r="364793" spans="27:27">
      <c r="AA364793" s="7"/>
    </row>
    <row r="364794" spans="27:27">
      <c r="AA364794" s="7"/>
    </row>
    <row r="364795" spans="27:27">
      <c r="AA364795" s="7"/>
    </row>
    <row r="364796" spans="27:27">
      <c r="AA364796" s="7"/>
    </row>
    <row r="364797" spans="27:27">
      <c r="AA364797" s="7"/>
    </row>
    <row r="364798" spans="27:27">
      <c r="AA364798" s="7"/>
    </row>
    <row r="364799" spans="27:27">
      <c r="AA364799" s="7"/>
    </row>
    <row r="364800" spans="27:27">
      <c r="AA364800" s="7"/>
    </row>
    <row r="364801" spans="27:27">
      <c r="AA364801" s="7"/>
    </row>
    <row r="364802" spans="27:27">
      <c r="AA364802" s="7"/>
    </row>
    <row r="364803" spans="27:27">
      <c r="AA364803" s="7"/>
    </row>
    <row r="364804" spans="27:27">
      <c r="AA364804" s="7"/>
    </row>
    <row r="364805" spans="27:27">
      <c r="AA364805" s="7"/>
    </row>
    <row r="364806" spans="27:27">
      <c r="AA364806" s="7"/>
    </row>
    <row r="364807" spans="27:27">
      <c r="AA364807" s="7"/>
    </row>
    <row r="364808" spans="27:27">
      <c r="AA364808" s="7"/>
    </row>
    <row r="364809" spans="27:27">
      <c r="AA364809" s="7"/>
    </row>
    <row r="364810" spans="27:27">
      <c r="AA364810" s="7"/>
    </row>
    <row r="364811" spans="27:27">
      <c r="AA364811" s="7"/>
    </row>
    <row r="364812" spans="27:27">
      <c r="AA364812" s="7"/>
    </row>
    <row r="364813" spans="27:27">
      <c r="AA364813" s="7"/>
    </row>
    <row r="364814" spans="27:27">
      <c r="AA364814" s="7"/>
    </row>
    <row r="364815" spans="27:27">
      <c r="AA364815" s="7"/>
    </row>
    <row r="364816" spans="27:27">
      <c r="AA364816" s="7"/>
    </row>
    <row r="364817" spans="27:27">
      <c r="AA364817" s="7"/>
    </row>
    <row r="364818" spans="27:27">
      <c r="AA364818" s="7"/>
    </row>
    <row r="364819" spans="27:27">
      <c r="AA364819" s="7"/>
    </row>
    <row r="364820" spans="27:27">
      <c r="AA364820" s="7"/>
    </row>
    <row r="364821" spans="27:27">
      <c r="AA364821" s="7"/>
    </row>
    <row r="364822" spans="27:27">
      <c r="AA364822" s="7"/>
    </row>
    <row r="364823" spans="27:27">
      <c r="AA364823" s="7"/>
    </row>
    <row r="364824" spans="27:27">
      <c r="AA364824" s="7"/>
    </row>
    <row r="364825" spans="27:27">
      <c r="AA364825" s="7"/>
    </row>
    <row r="364826" spans="27:27">
      <c r="AA364826" s="7"/>
    </row>
    <row r="364827" spans="27:27">
      <c r="AA364827" s="7"/>
    </row>
    <row r="364828" spans="27:27">
      <c r="AA364828" s="7"/>
    </row>
    <row r="364829" spans="27:27">
      <c r="AA364829" s="7"/>
    </row>
    <row r="364830" spans="27:27">
      <c r="AA364830" s="7"/>
    </row>
    <row r="364831" spans="27:27">
      <c r="AA364831" s="7"/>
    </row>
    <row r="364832" spans="27:27">
      <c r="AA364832" s="7"/>
    </row>
    <row r="364833" spans="27:27">
      <c r="AA364833" s="7"/>
    </row>
    <row r="364834" spans="27:27">
      <c r="AA364834" s="7"/>
    </row>
    <row r="364835" spans="27:27">
      <c r="AA364835" s="7"/>
    </row>
    <row r="364836" spans="27:27">
      <c r="AA364836" s="7"/>
    </row>
    <row r="364837" spans="27:27">
      <c r="AA364837" s="7"/>
    </row>
    <row r="364838" spans="27:27">
      <c r="AA364838" s="7"/>
    </row>
    <row r="364839" spans="27:27">
      <c r="AA364839" s="7"/>
    </row>
    <row r="364840" spans="27:27">
      <c r="AA364840" s="7"/>
    </row>
    <row r="364841" spans="27:27">
      <c r="AA364841" s="7"/>
    </row>
    <row r="364842" spans="27:27">
      <c r="AA364842" s="7"/>
    </row>
    <row r="364843" spans="27:27">
      <c r="AA364843" s="7"/>
    </row>
    <row r="364844" spans="27:27">
      <c r="AA364844" s="7"/>
    </row>
    <row r="364845" spans="27:27">
      <c r="AA364845" s="7"/>
    </row>
    <row r="364846" spans="27:27">
      <c r="AA364846" s="7"/>
    </row>
    <row r="364847" spans="27:27">
      <c r="AA364847" s="7"/>
    </row>
    <row r="364848" spans="27:27">
      <c r="AA364848" s="7"/>
    </row>
    <row r="364849" spans="27:27">
      <c r="AA364849" s="7"/>
    </row>
    <row r="364850" spans="27:27">
      <c r="AA364850" s="7"/>
    </row>
    <row r="364851" spans="27:27">
      <c r="AA364851" s="7"/>
    </row>
    <row r="364852" spans="27:27">
      <c r="AA364852" s="7"/>
    </row>
    <row r="364853" spans="27:27">
      <c r="AA364853" s="7"/>
    </row>
    <row r="364854" spans="27:27">
      <c r="AA364854" s="7"/>
    </row>
    <row r="364855" spans="27:27">
      <c r="AA364855" s="7"/>
    </row>
    <row r="364856" spans="27:27">
      <c r="AA364856" s="7"/>
    </row>
    <row r="364857" spans="27:27">
      <c r="AA364857" s="7"/>
    </row>
    <row r="364858" spans="27:27">
      <c r="AA364858" s="7"/>
    </row>
    <row r="364859" spans="27:27">
      <c r="AA364859" s="7"/>
    </row>
    <row r="364860" spans="27:27">
      <c r="AA364860" s="7"/>
    </row>
    <row r="364861" spans="27:27">
      <c r="AA364861" s="7"/>
    </row>
    <row r="364862" spans="27:27">
      <c r="AA364862" s="7"/>
    </row>
    <row r="364863" spans="27:27">
      <c r="AA364863" s="7"/>
    </row>
    <row r="364864" spans="27:27">
      <c r="AA364864" s="7"/>
    </row>
    <row r="364865" spans="27:27">
      <c r="AA364865" s="7"/>
    </row>
    <row r="364866" spans="27:27">
      <c r="AA364866" s="7"/>
    </row>
    <row r="364867" spans="27:27">
      <c r="AA364867" s="7"/>
    </row>
    <row r="364868" spans="27:27">
      <c r="AA364868" s="7"/>
    </row>
    <row r="364869" spans="27:27">
      <c r="AA364869" s="7"/>
    </row>
    <row r="364870" spans="27:27">
      <c r="AA364870" s="7"/>
    </row>
    <row r="364871" spans="27:27">
      <c r="AA364871" s="7"/>
    </row>
    <row r="364872" spans="27:27">
      <c r="AA364872" s="7"/>
    </row>
    <row r="364873" spans="27:27">
      <c r="AA364873" s="7"/>
    </row>
    <row r="364874" spans="27:27">
      <c r="AA364874" s="7"/>
    </row>
    <row r="364875" spans="27:27">
      <c r="AA364875" s="7"/>
    </row>
    <row r="364876" spans="27:27">
      <c r="AA364876" s="7"/>
    </row>
    <row r="364877" spans="27:27">
      <c r="AA364877" s="7"/>
    </row>
    <row r="364878" spans="27:27">
      <c r="AA364878" s="7"/>
    </row>
    <row r="364879" spans="27:27">
      <c r="AA364879" s="7"/>
    </row>
    <row r="364880" spans="27:27">
      <c r="AA364880" s="7"/>
    </row>
    <row r="364881" spans="27:27">
      <c r="AA364881" s="7"/>
    </row>
    <row r="364882" spans="27:27">
      <c r="AA364882" s="7"/>
    </row>
    <row r="364883" spans="27:27">
      <c r="AA364883" s="7"/>
    </row>
    <row r="364884" spans="27:27">
      <c r="AA364884" s="7"/>
    </row>
    <row r="364885" spans="27:27">
      <c r="AA364885" s="7"/>
    </row>
    <row r="364886" spans="27:27">
      <c r="AA364886" s="7"/>
    </row>
    <row r="364887" spans="27:27">
      <c r="AA364887" s="7"/>
    </row>
    <row r="364888" spans="27:27">
      <c r="AA364888" s="7"/>
    </row>
    <row r="364889" spans="27:27">
      <c r="AA364889" s="7"/>
    </row>
    <row r="364890" spans="27:27">
      <c r="AA364890" s="7"/>
    </row>
    <row r="364891" spans="27:27">
      <c r="AA364891" s="7"/>
    </row>
    <row r="364892" spans="27:27">
      <c r="AA364892" s="7"/>
    </row>
    <row r="364893" spans="27:27">
      <c r="AA364893" s="7"/>
    </row>
    <row r="364894" spans="27:27">
      <c r="AA364894" s="7"/>
    </row>
    <row r="364895" spans="27:27">
      <c r="AA364895" s="7"/>
    </row>
    <row r="364896" spans="27:27">
      <c r="AA364896" s="7"/>
    </row>
    <row r="364897" spans="27:27">
      <c r="AA364897" s="7"/>
    </row>
    <row r="364898" spans="27:27">
      <c r="AA364898" s="7"/>
    </row>
    <row r="364899" spans="27:27">
      <c r="AA364899" s="7"/>
    </row>
    <row r="364900" spans="27:27">
      <c r="AA364900" s="7"/>
    </row>
    <row r="364901" spans="27:27">
      <c r="AA364901" s="7"/>
    </row>
    <row r="364902" spans="27:27">
      <c r="AA364902" s="7"/>
    </row>
    <row r="364903" spans="27:27">
      <c r="AA364903" s="7"/>
    </row>
    <row r="364904" spans="27:27">
      <c r="AA364904" s="7"/>
    </row>
    <row r="364905" spans="27:27">
      <c r="AA364905" s="7"/>
    </row>
    <row r="364906" spans="27:27">
      <c r="AA364906" s="7"/>
    </row>
    <row r="364907" spans="27:27">
      <c r="AA364907" s="7"/>
    </row>
    <row r="364908" spans="27:27">
      <c r="AA364908" s="7"/>
    </row>
    <row r="364909" spans="27:27">
      <c r="AA364909" s="7"/>
    </row>
    <row r="364910" spans="27:27">
      <c r="AA364910" s="7"/>
    </row>
    <row r="364911" spans="27:27">
      <c r="AA364911" s="7"/>
    </row>
    <row r="364912" spans="27:27">
      <c r="AA364912" s="7"/>
    </row>
    <row r="364913" spans="27:27">
      <c r="AA364913" s="7"/>
    </row>
    <row r="364914" spans="27:27">
      <c r="AA364914" s="7"/>
    </row>
    <row r="364915" spans="27:27">
      <c r="AA364915" s="7"/>
    </row>
    <row r="364916" spans="27:27">
      <c r="AA364916" s="7"/>
    </row>
    <row r="364917" spans="27:27">
      <c r="AA364917" s="7"/>
    </row>
    <row r="364918" spans="27:27">
      <c r="AA364918" s="7"/>
    </row>
    <row r="364919" spans="27:27">
      <c r="AA364919" s="7"/>
    </row>
    <row r="364920" spans="27:27">
      <c r="AA364920" s="7"/>
    </row>
    <row r="364921" spans="27:27">
      <c r="AA364921" s="7"/>
    </row>
    <row r="364922" spans="27:27">
      <c r="AA364922" s="7"/>
    </row>
    <row r="364923" spans="27:27">
      <c r="AA364923" s="7"/>
    </row>
    <row r="364924" spans="27:27">
      <c r="AA364924" s="7"/>
    </row>
    <row r="364925" spans="27:27">
      <c r="AA364925" s="7"/>
    </row>
    <row r="364926" spans="27:27">
      <c r="AA364926" s="7"/>
    </row>
    <row r="364927" spans="27:27">
      <c r="AA364927" s="7"/>
    </row>
    <row r="364928" spans="27:27">
      <c r="AA364928" s="7"/>
    </row>
    <row r="364929" spans="27:27">
      <c r="AA364929" s="7"/>
    </row>
    <row r="364930" spans="27:27">
      <c r="AA364930" s="7"/>
    </row>
    <row r="364931" spans="27:27">
      <c r="AA364931" s="7"/>
    </row>
    <row r="364932" spans="27:27">
      <c r="AA364932" s="7"/>
    </row>
    <row r="364933" spans="27:27">
      <c r="AA364933" s="7"/>
    </row>
    <row r="364934" spans="27:27">
      <c r="AA364934" s="7"/>
    </row>
    <row r="364935" spans="27:27">
      <c r="AA364935" s="7"/>
    </row>
    <row r="364936" spans="27:27">
      <c r="AA364936" s="7"/>
    </row>
    <row r="364937" spans="27:27">
      <c r="AA364937" s="7"/>
    </row>
    <row r="364938" spans="27:27">
      <c r="AA364938" s="7"/>
    </row>
    <row r="364939" spans="27:27">
      <c r="AA364939" s="7"/>
    </row>
    <row r="364940" spans="27:27">
      <c r="AA364940" s="7"/>
    </row>
    <row r="364941" spans="27:27">
      <c r="AA364941" s="7"/>
    </row>
    <row r="364942" spans="27:27">
      <c r="AA364942" s="7"/>
    </row>
    <row r="364943" spans="27:27">
      <c r="AA364943" s="7"/>
    </row>
    <row r="364944" spans="27:27">
      <c r="AA364944" s="7"/>
    </row>
    <row r="364945" spans="27:27">
      <c r="AA364945" s="7"/>
    </row>
    <row r="364946" spans="27:27">
      <c r="AA364946" s="7"/>
    </row>
    <row r="364947" spans="27:27">
      <c r="AA364947" s="7"/>
    </row>
    <row r="364948" spans="27:27">
      <c r="AA364948" s="7"/>
    </row>
    <row r="364949" spans="27:27">
      <c r="AA364949" s="7"/>
    </row>
    <row r="364950" spans="27:27">
      <c r="AA364950" s="7"/>
    </row>
    <row r="364951" spans="27:27">
      <c r="AA364951" s="7"/>
    </row>
    <row r="364952" spans="27:27">
      <c r="AA364952" s="7"/>
    </row>
    <row r="364953" spans="27:27">
      <c r="AA364953" s="7"/>
    </row>
    <row r="364954" spans="27:27">
      <c r="AA364954" s="7"/>
    </row>
    <row r="364955" spans="27:27">
      <c r="AA364955" s="7"/>
    </row>
    <row r="364956" spans="27:27">
      <c r="AA364956" s="7"/>
    </row>
    <row r="364957" spans="27:27">
      <c r="AA364957" s="7"/>
    </row>
    <row r="364958" spans="27:27">
      <c r="AA364958" s="7"/>
    </row>
    <row r="364959" spans="27:27">
      <c r="AA364959" s="7"/>
    </row>
    <row r="364960" spans="27:27">
      <c r="AA364960" s="7"/>
    </row>
    <row r="364961" spans="27:27">
      <c r="AA364961" s="7"/>
    </row>
    <row r="364962" spans="27:27">
      <c r="AA364962" s="7"/>
    </row>
    <row r="364963" spans="27:27">
      <c r="AA364963" s="7"/>
    </row>
    <row r="364964" spans="27:27">
      <c r="AA364964" s="7"/>
    </row>
    <row r="364965" spans="27:27">
      <c r="AA364965" s="7"/>
    </row>
    <row r="364966" spans="27:27">
      <c r="AA364966" s="7"/>
    </row>
    <row r="364967" spans="27:27">
      <c r="AA364967" s="7"/>
    </row>
    <row r="364968" spans="27:27">
      <c r="AA364968" s="7"/>
    </row>
    <row r="364969" spans="27:27">
      <c r="AA364969" s="7"/>
    </row>
    <row r="364970" spans="27:27">
      <c r="AA364970" s="7"/>
    </row>
    <row r="364971" spans="27:27">
      <c r="AA364971" s="7"/>
    </row>
    <row r="364972" spans="27:27">
      <c r="AA364972" s="7"/>
    </row>
    <row r="364973" spans="27:27">
      <c r="AA364973" s="7"/>
    </row>
    <row r="364974" spans="27:27">
      <c r="AA364974" s="7"/>
    </row>
    <row r="364975" spans="27:27">
      <c r="AA364975" s="7"/>
    </row>
    <row r="364976" spans="27:27">
      <c r="AA364976" s="7"/>
    </row>
    <row r="364977" spans="27:27">
      <c r="AA364977" s="7"/>
    </row>
    <row r="364978" spans="27:27">
      <c r="AA364978" s="7"/>
    </row>
    <row r="364979" spans="27:27">
      <c r="AA364979" s="7"/>
    </row>
    <row r="364980" spans="27:27">
      <c r="AA364980" s="7"/>
    </row>
    <row r="364981" spans="27:27">
      <c r="AA364981" s="7"/>
    </row>
    <row r="364982" spans="27:27">
      <c r="AA364982" s="7"/>
    </row>
    <row r="364983" spans="27:27">
      <c r="AA364983" s="7"/>
    </row>
    <row r="364984" spans="27:27">
      <c r="AA364984" s="7"/>
    </row>
    <row r="364985" spans="27:27">
      <c r="AA364985" s="7"/>
    </row>
    <row r="364986" spans="27:27">
      <c r="AA364986" s="7"/>
    </row>
    <row r="364987" spans="27:27">
      <c r="AA364987" s="7"/>
    </row>
    <row r="364988" spans="27:27">
      <c r="AA364988" s="7"/>
    </row>
    <row r="364989" spans="27:27">
      <c r="AA364989" s="7"/>
    </row>
    <row r="364990" spans="27:27">
      <c r="AA364990" s="7"/>
    </row>
    <row r="364991" spans="27:27">
      <c r="AA364991" s="7"/>
    </row>
    <row r="364992" spans="27:27">
      <c r="AA364992" s="7"/>
    </row>
    <row r="364993" spans="27:27">
      <c r="AA364993" s="7"/>
    </row>
    <row r="364994" spans="27:27">
      <c r="AA364994" s="7"/>
    </row>
    <row r="364995" spans="27:27">
      <c r="AA364995" s="7"/>
    </row>
    <row r="364996" spans="27:27">
      <c r="AA364996" s="7"/>
    </row>
    <row r="364997" spans="27:27">
      <c r="AA364997" s="7"/>
    </row>
    <row r="364998" spans="27:27">
      <c r="AA364998" s="7"/>
    </row>
    <row r="364999" spans="27:27">
      <c r="AA364999" s="7"/>
    </row>
    <row r="365000" spans="27:27">
      <c r="AA365000" s="7"/>
    </row>
    <row r="365001" spans="27:27">
      <c r="AA365001" s="7"/>
    </row>
    <row r="365002" spans="27:27">
      <c r="AA365002" s="7"/>
    </row>
    <row r="365003" spans="27:27">
      <c r="AA365003" s="7"/>
    </row>
    <row r="365004" spans="27:27">
      <c r="AA365004" s="7"/>
    </row>
    <row r="365005" spans="27:27">
      <c r="AA365005" s="7"/>
    </row>
    <row r="365006" spans="27:27">
      <c r="AA365006" s="7"/>
    </row>
    <row r="365007" spans="27:27">
      <c r="AA365007" s="7"/>
    </row>
    <row r="365008" spans="27:27">
      <c r="AA365008" s="7"/>
    </row>
    <row r="365009" spans="27:27">
      <c r="AA365009" s="7"/>
    </row>
    <row r="365010" spans="27:27">
      <c r="AA365010" s="7"/>
    </row>
    <row r="365011" spans="27:27">
      <c r="AA365011" s="7"/>
    </row>
    <row r="365012" spans="27:27">
      <c r="AA365012" s="7"/>
    </row>
    <row r="365013" spans="27:27">
      <c r="AA365013" s="7"/>
    </row>
    <row r="365014" spans="27:27">
      <c r="AA365014" s="7"/>
    </row>
    <row r="365015" spans="27:27">
      <c r="AA365015" s="7"/>
    </row>
    <row r="365016" spans="27:27">
      <c r="AA365016" s="7"/>
    </row>
    <row r="365017" spans="27:27">
      <c r="AA365017" s="7"/>
    </row>
    <row r="365018" spans="27:27">
      <c r="AA365018" s="7"/>
    </row>
    <row r="365019" spans="27:27">
      <c r="AA365019" s="7"/>
    </row>
    <row r="365020" spans="27:27">
      <c r="AA365020" s="7"/>
    </row>
    <row r="365021" spans="27:27">
      <c r="AA365021" s="7"/>
    </row>
    <row r="365022" spans="27:27">
      <c r="AA365022" s="7"/>
    </row>
    <row r="365023" spans="27:27">
      <c r="AA365023" s="7"/>
    </row>
    <row r="365024" spans="27:27">
      <c r="AA365024" s="7"/>
    </row>
    <row r="365025" spans="27:27">
      <c r="AA365025" s="7"/>
    </row>
    <row r="365026" spans="27:27">
      <c r="AA365026" s="7"/>
    </row>
    <row r="365027" spans="27:27">
      <c r="AA365027" s="7"/>
    </row>
    <row r="365028" spans="27:27">
      <c r="AA365028" s="7"/>
    </row>
    <row r="365029" spans="27:27">
      <c r="AA365029" s="7"/>
    </row>
    <row r="365030" spans="27:27">
      <c r="AA365030" s="7"/>
    </row>
    <row r="365031" spans="27:27">
      <c r="AA365031" s="7"/>
    </row>
    <row r="365032" spans="27:27">
      <c r="AA365032" s="7"/>
    </row>
    <row r="365033" spans="27:27">
      <c r="AA365033" s="7"/>
    </row>
    <row r="365034" spans="27:27">
      <c r="AA365034" s="7"/>
    </row>
    <row r="365035" spans="27:27">
      <c r="AA365035" s="7"/>
    </row>
    <row r="365036" spans="27:27">
      <c r="AA365036" s="7"/>
    </row>
    <row r="365037" spans="27:27">
      <c r="AA365037" s="7"/>
    </row>
    <row r="365038" spans="27:27">
      <c r="AA365038" s="7"/>
    </row>
    <row r="365039" spans="27:27">
      <c r="AA365039" s="7"/>
    </row>
    <row r="365040" spans="27:27">
      <c r="AA365040" s="7"/>
    </row>
    <row r="365041" spans="27:27">
      <c r="AA365041" s="7"/>
    </row>
    <row r="365042" spans="27:27">
      <c r="AA365042" s="7"/>
    </row>
    <row r="365043" spans="27:27">
      <c r="AA365043" s="7"/>
    </row>
    <row r="365044" spans="27:27">
      <c r="AA365044" s="7"/>
    </row>
    <row r="365045" spans="27:27">
      <c r="AA365045" s="7"/>
    </row>
    <row r="365046" spans="27:27">
      <c r="AA365046" s="7"/>
    </row>
    <row r="365047" spans="27:27">
      <c r="AA365047" s="7"/>
    </row>
    <row r="365048" spans="27:27">
      <c r="AA365048" s="7"/>
    </row>
    <row r="365049" spans="27:27">
      <c r="AA365049" s="7"/>
    </row>
    <row r="365050" spans="27:27">
      <c r="AA365050" s="7"/>
    </row>
    <row r="365051" spans="27:27">
      <c r="AA365051" s="7"/>
    </row>
    <row r="365052" spans="27:27">
      <c r="AA365052" s="7"/>
    </row>
    <row r="365053" spans="27:27">
      <c r="AA365053" s="7"/>
    </row>
    <row r="365054" spans="27:27">
      <c r="AA365054" s="7"/>
    </row>
    <row r="365055" spans="27:27">
      <c r="AA365055" s="7"/>
    </row>
    <row r="365056" spans="27:27">
      <c r="AA365056" s="7"/>
    </row>
    <row r="365057" spans="27:27">
      <c r="AA365057" s="7"/>
    </row>
    <row r="365058" spans="27:27">
      <c r="AA365058" s="7"/>
    </row>
    <row r="365059" spans="27:27">
      <c r="AA365059" s="7"/>
    </row>
    <row r="365060" spans="27:27">
      <c r="AA365060" s="7"/>
    </row>
    <row r="365061" spans="27:27">
      <c r="AA365061" s="7"/>
    </row>
    <row r="365062" spans="27:27">
      <c r="AA365062" s="7"/>
    </row>
    <row r="365063" spans="27:27">
      <c r="AA365063" s="7"/>
    </row>
    <row r="365064" spans="27:27">
      <c r="AA365064" s="7"/>
    </row>
    <row r="365065" spans="27:27">
      <c r="AA365065" s="7"/>
    </row>
    <row r="365066" spans="27:27">
      <c r="AA365066" s="7"/>
    </row>
    <row r="365067" spans="27:27">
      <c r="AA365067" s="7"/>
    </row>
    <row r="365068" spans="27:27">
      <c r="AA365068" s="7"/>
    </row>
    <row r="365069" spans="27:27">
      <c r="AA365069" s="7"/>
    </row>
    <row r="365070" spans="27:27">
      <c r="AA365070" s="7"/>
    </row>
    <row r="365071" spans="27:27">
      <c r="AA365071" s="7"/>
    </row>
    <row r="365072" spans="27:27">
      <c r="AA365072" s="7"/>
    </row>
    <row r="365073" spans="27:27">
      <c r="AA365073" s="7"/>
    </row>
    <row r="365074" spans="27:27">
      <c r="AA365074" s="7"/>
    </row>
    <row r="365075" spans="27:27">
      <c r="AA365075" s="7"/>
    </row>
    <row r="365076" spans="27:27">
      <c r="AA365076" s="7"/>
    </row>
    <row r="365077" spans="27:27">
      <c r="AA365077" s="7"/>
    </row>
    <row r="365078" spans="27:27">
      <c r="AA365078" s="7"/>
    </row>
    <row r="365079" spans="27:27">
      <c r="AA365079" s="7"/>
    </row>
    <row r="365080" spans="27:27">
      <c r="AA365080" s="7"/>
    </row>
    <row r="365081" spans="27:27">
      <c r="AA365081" s="7"/>
    </row>
    <row r="365082" spans="27:27">
      <c r="AA365082" s="7"/>
    </row>
    <row r="365083" spans="27:27">
      <c r="AA365083" s="7"/>
    </row>
    <row r="365084" spans="27:27">
      <c r="AA365084" s="7"/>
    </row>
    <row r="365085" spans="27:27">
      <c r="AA365085" s="7"/>
    </row>
    <row r="365086" spans="27:27">
      <c r="AA365086" s="7"/>
    </row>
    <row r="365087" spans="27:27">
      <c r="AA365087" s="7"/>
    </row>
    <row r="365088" spans="27:27">
      <c r="AA365088" s="7"/>
    </row>
    <row r="365089" spans="27:27">
      <c r="AA365089" s="7"/>
    </row>
    <row r="365090" spans="27:27">
      <c r="AA365090" s="7"/>
    </row>
    <row r="365091" spans="27:27">
      <c r="AA365091" s="7"/>
    </row>
    <row r="365092" spans="27:27">
      <c r="AA365092" s="7"/>
    </row>
    <row r="365093" spans="27:27">
      <c r="AA365093" s="7"/>
    </row>
    <row r="365094" spans="27:27">
      <c r="AA365094" s="7"/>
    </row>
    <row r="365095" spans="27:27">
      <c r="AA365095" s="7"/>
    </row>
    <row r="365096" spans="27:27">
      <c r="AA365096" s="7"/>
    </row>
    <row r="365097" spans="27:27">
      <c r="AA365097" s="7"/>
    </row>
    <row r="365098" spans="27:27">
      <c r="AA365098" s="7"/>
    </row>
    <row r="365099" spans="27:27">
      <c r="AA365099" s="7"/>
    </row>
    <row r="365100" spans="27:27">
      <c r="AA365100" s="7"/>
    </row>
    <row r="365101" spans="27:27">
      <c r="AA365101" s="7"/>
    </row>
    <row r="365102" spans="27:27">
      <c r="AA365102" s="7"/>
    </row>
    <row r="365103" spans="27:27">
      <c r="AA365103" s="7"/>
    </row>
    <row r="365104" spans="27:27">
      <c r="AA365104" s="7"/>
    </row>
    <row r="365105" spans="27:27">
      <c r="AA365105" s="7"/>
    </row>
    <row r="365106" spans="27:27">
      <c r="AA365106" s="7"/>
    </row>
    <row r="365107" spans="27:27">
      <c r="AA365107" s="7"/>
    </row>
    <row r="365108" spans="27:27">
      <c r="AA365108" s="7"/>
    </row>
    <row r="365109" spans="27:27">
      <c r="AA365109" s="7"/>
    </row>
    <row r="365110" spans="27:27">
      <c r="AA365110" s="7"/>
    </row>
    <row r="365111" spans="27:27">
      <c r="AA365111" s="7"/>
    </row>
    <row r="365112" spans="27:27">
      <c r="AA365112" s="7"/>
    </row>
    <row r="365113" spans="27:27">
      <c r="AA365113" s="7"/>
    </row>
    <row r="365114" spans="27:27">
      <c r="AA365114" s="7"/>
    </row>
    <row r="365115" spans="27:27">
      <c r="AA365115" s="7"/>
    </row>
    <row r="365116" spans="27:27">
      <c r="AA365116" s="7"/>
    </row>
    <row r="365117" spans="27:27">
      <c r="AA365117" s="7"/>
    </row>
    <row r="365118" spans="27:27">
      <c r="AA365118" s="7"/>
    </row>
    <row r="365119" spans="27:27">
      <c r="AA365119" s="7"/>
    </row>
    <row r="365120" spans="27:27">
      <c r="AA365120" s="7"/>
    </row>
    <row r="365121" spans="27:27">
      <c r="AA365121" s="7"/>
    </row>
    <row r="365122" spans="27:27">
      <c r="AA365122" s="7"/>
    </row>
    <row r="365123" spans="27:27">
      <c r="AA365123" s="7"/>
    </row>
    <row r="365124" spans="27:27">
      <c r="AA365124" s="7"/>
    </row>
    <row r="365125" spans="27:27">
      <c r="AA365125" s="7"/>
    </row>
    <row r="365126" spans="27:27">
      <c r="AA365126" s="7"/>
    </row>
    <row r="365127" spans="27:27">
      <c r="AA365127" s="7"/>
    </row>
    <row r="365128" spans="27:27">
      <c r="AA365128" s="7"/>
    </row>
    <row r="365129" spans="27:27">
      <c r="AA365129" s="7"/>
    </row>
    <row r="365130" spans="27:27">
      <c r="AA365130" s="7"/>
    </row>
    <row r="365131" spans="27:27">
      <c r="AA365131" s="7"/>
    </row>
    <row r="365132" spans="27:27">
      <c r="AA365132" s="7"/>
    </row>
    <row r="365133" spans="27:27">
      <c r="AA365133" s="7"/>
    </row>
    <row r="365134" spans="27:27">
      <c r="AA365134" s="7"/>
    </row>
    <row r="365135" spans="27:27">
      <c r="AA365135" s="7"/>
    </row>
    <row r="365136" spans="27:27">
      <c r="AA365136" s="7"/>
    </row>
    <row r="365137" spans="27:27">
      <c r="AA365137" s="7"/>
    </row>
    <row r="365138" spans="27:27">
      <c r="AA365138" s="7"/>
    </row>
    <row r="365139" spans="27:27">
      <c r="AA365139" s="7"/>
    </row>
    <row r="365140" spans="27:27">
      <c r="AA365140" s="7"/>
    </row>
    <row r="365141" spans="27:27">
      <c r="AA365141" s="7"/>
    </row>
    <row r="365142" spans="27:27">
      <c r="AA365142" s="7"/>
    </row>
    <row r="365143" spans="27:27">
      <c r="AA365143" s="7"/>
    </row>
    <row r="365144" spans="27:27">
      <c r="AA365144" s="7"/>
    </row>
    <row r="365145" spans="27:27">
      <c r="AA365145" s="7"/>
    </row>
    <row r="365146" spans="27:27">
      <c r="AA365146" s="7"/>
    </row>
    <row r="365147" spans="27:27">
      <c r="AA365147" s="7"/>
    </row>
    <row r="365148" spans="27:27">
      <c r="AA365148" s="7"/>
    </row>
    <row r="365149" spans="27:27">
      <c r="AA365149" s="7"/>
    </row>
    <row r="365150" spans="27:27">
      <c r="AA365150" s="7"/>
    </row>
    <row r="365151" spans="27:27">
      <c r="AA365151" s="7"/>
    </row>
    <row r="365152" spans="27:27">
      <c r="AA365152" s="7"/>
    </row>
    <row r="365153" spans="27:27">
      <c r="AA365153" s="7"/>
    </row>
    <row r="365154" spans="27:27">
      <c r="AA365154" s="7"/>
    </row>
    <row r="365155" spans="27:27">
      <c r="AA365155" s="7"/>
    </row>
    <row r="365156" spans="27:27">
      <c r="AA365156" s="7"/>
    </row>
    <row r="365157" spans="27:27">
      <c r="AA365157" s="7"/>
    </row>
    <row r="365158" spans="27:27">
      <c r="AA365158" s="7"/>
    </row>
    <row r="365159" spans="27:27">
      <c r="AA365159" s="7"/>
    </row>
    <row r="365160" spans="27:27">
      <c r="AA365160" s="7"/>
    </row>
    <row r="365161" spans="27:27">
      <c r="AA365161" s="7"/>
    </row>
    <row r="365162" spans="27:27">
      <c r="AA365162" s="7"/>
    </row>
    <row r="365163" spans="27:27">
      <c r="AA365163" s="7"/>
    </row>
    <row r="365164" spans="27:27">
      <c r="AA365164" s="7"/>
    </row>
    <row r="365165" spans="27:27">
      <c r="AA365165" s="7"/>
    </row>
    <row r="365166" spans="27:27">
      <c r="AA365166" s="7"/>
    </row>
    <row r="365167" spans="27:27">
      <c r="AA365167" s="7"/>
    </row>
    <row r="365168" spans="27:27">
      <c r="AA365168" s="7"/>
    </row>
    <row r="365169" spans="27:27">
      <c r="AA365169" s="7"/>
    </row>
    <row r="365170" spans="27:27">
      <c r="AA365170" s="7"/>
    </row>
    <row r="365171" spans="27:27">
      <c r="AA365171" s="7"/>
    </row>
    <row r="365172" spans="27:27">
      <c r="AA365172" s="7"/>
    </row>
    <row r="365173" spans="27:27">
      <c r="AA365173" s="7"/>
    </row>
    <row r="365174" spans="27:27">
      <c r="AA365174" s="7"/>
    </row>
    <row r="365175" spans="27:27">
      <c r="AA365175" s="7"/>
    </row>
    <row r="365176" spans="27:27">
      <c r="AA365176" s="7"/>
    </row>
    <row r="365177" spans="27:27">
      <c r="AA365177" s="7"/>
    </row>
    <row r="365178" spans="27:27">
      <c r="AA365178" s="7"/>
    </row>
    <row r="365179" spans="27:27">
      <c r="AA365179" s="7"/>
    </row>
    <row r="365180" spans="27:27">
      <c r="AA365180" s="7"/>
    </row>
    <row r="365181" spans="27:27">
      <c r="AA365181" s="7"/>
    </row>
    <row r="365182" spans="27:27">
      <c r="AA365182" s="7"/>
    </row>
    <row r="365183" spans="27:27">
      <c r="AA365183" s="7"/>
    </row>
    <row r="365184" spans="27:27">
      <c r="AA365184" s="7"/>
    </row>
    <row r="365185" spans="27:27">
      <c r="AA365185" s="7"/>
    </row>
    <row r="365186" spans="27:27">
      <c r="AA365186" s="7"/>
    </row>
    <row r="365187" spans="27:27">
      <c r="AA365187" s="7"/>
    </row>
    <row r="365188" spans="27:27">
      <c r="AA365188" s="7"/>
    </row>
    <row r="365189" spans="27:27">
      <c r="AA365189" s="7"/>
    </row>
    <row r="365190" spans="27:27">
      <c r="AA365190" s="7"/>
    </row>
    <row r="365191" spans="27:27">
      <c r="AA365191" s="7"/>
    </row>
    <row r="365192" spans="27:27">
      <c r="AA365192" s="7"/>
    </row>
    <row r="365193" spans="27:27">
      <c r="AA365193" s="7"/>
    </row>
    <row r="365194" spans="27:27">
      <c r="AA365194" s="7"/>
    </row>
    <row r="365195" spans="27:27">
      <c r="AA365195" s="7"/>
    </row>
    <row r="365196" spans="27:27">
      <c r="AA365196" s="7"/>
    </row>
    <row r="365197" spans="27:27">
      <c r="AA365197" s="7"/>
    </row>
    <row r="365198" spans="27:27">
      <c r="AA365198" s="7"/>
    </row>
    <row r="365199" spans="27:27">
      <c r="AA365199" s="7"/>
    </row>
    <row r="365200" spans="27:27">
      <c r="AA365200" s="7"/>
    </row>
    <row r="365201" spans="27:27">
      <c r="AA365201" s="7"/>
    </row>
    <row r="365202" spans="27:27">
      <c r="AA365202" s="7"/>
    </row>
    <row r="365203" spans="27:27">
      <c r="AA365203" s="7"/>
    </row>
    <row r="365204" spans="27:27">
      <c r="AA365204" s="7"/>
    </row>
    <row r="365205" spans="27:27">
      <c r="AA365205" s="7"/>
    </row>
    <row r="365206" spans="27:27">
      <c r="AA365206" s="7"/>
    </row>
    <row r="365207" spans="27:27">
      <c r="AA365207" s="7"/>
    </row>
    <row r="365208" spans="27:27">
      <c r="AA365208" s="7"/>
    </row>
    <row r="365209" spans="27:27">
      <c r="AA365209" s="7"/>
    </row>
    <row r="365210" spans="27:27">
      <c r="AA365210" s="7"/>
    </row>
    <row r="365211" spans="27:27">
      <c r="AA365211" s="7"/>
    </row>
    <row r="365212" spans="27:27">
      <c r="AA365212" s="7"/>
    </row>
    <row r="365213" spans="27:27">
      <c r="AA365213" s="7"/>
    </row>
    <row r="365214" spans="27:27">
      <c r="AA365214" s="7"/>
    </row>
    <row r="365215" spans="27:27">
      <c r="AA365215" s="7"/>
    </row>
    <row r="365216" spans="27:27">
      <c r="AA365216" s="7"/>
    </row>
    <row r="365217" spans="27:27">
      <c r="AA365217" s="7"/>
    </row>
    <row r="365218" spans="27:27">
      <c r="AA365218" s="7"/>
    </row>
    <row r="365219" spans="27:27">
      <c r="AA365219" s="7"/>
    </row>
    <row r="365220" spans="27:27">
      <c r="AA365220" s="7"/>
    </row>
    <row r="365221" spans="27:27">
      <c r="AA365221" s="7"/>
    </row>
    <row r="365222" spans="27:27">
      <c r="AA365222" s="7"/>
    </row>
    <row r="365223" spans="27:27">
      <c r="AA365223" s="7"/>
    </row>
    <row r="365224" spans="27:27">
      <c r="AA365224" s="7"/>
    </row>
    <row r="365225" spans="27:27">
      <c r="AA365225" s="7"/>
    </row>
    <row r="365226" spans="27:27">
      <c r="AA365226" s="7"/>
    </row>
    <row r="365227" spans="27:27">
      <c r="AA365227" s="7"/>
    </row>
    <row r="365228" spans="27:27">
      <c r="AA365228" s="7"/>
    </row>
    <row r="365229" spans="27:27">
      <c r="AA365229" s="7"/>
    </row>
    <row r="365230" spans="27:27">
      <c r="AA365230" s="7"/>
    </row>
    <row r="365231" spans="27:27">
      <c r="AA365231" s="7"/>
    </row>
    <row r="365232" spans="27:27">
      <c r="AA365232" s="7"/>
    </row>
    <row r="365233" spans="27:27">
      <c r="AA365233" s="7"/>
    </row>
    <row r="365234" spans="27:27">
      <c r="AA365234" s="7"/>
    </row>
    <row r="365235" spans="27:27">
      <c r="AA365235" s="7"/>
    </row>
    <row r="365236" spans="27:27">
      <c r="AA365236" s="7"/>
    </row>
    <row r="365237" spans="27:27">
      <c r="AA365237" s="7"/>
    </row>
    <row r="365238" spans="27:27">
      <c r="AA365238" s="7"/>
    </row>
    <row r="365239" spans="27:27">
      <c r="AA365239" s="7"/>
    </row>
    <row r="365240" spans="27:27">
      <c r="AA365240" s="7"/>
    </row>
    <row r="365241" spans="27:27">
      <c r="AA365241" s="7"/>
    </row>
    <row r="365242" spans="27:27">
      <c r="AA365242" s="7"/>
    </row>
    <row r="365243" spans="27:27">
      <c r="AA365243" s="7"/>
    </row>
    <row r="365244" spans="27:27">
      <c r="AA365244" s="7"/>
    </row>
    <row r="365245" spans="27:27">
      <c r="AA365245" s="7"/>
    </row>
    <row r="365246" spans="27:27">
      <c r="AA365246" s="7"/>
    </row>
    <row r="365247" spans="27:27">
      <c r="AA365247" s="7"/>
    </row>
    <row r="365248" spans="27:27">
      <c r="AA365248" s="7"/>
    </row>
    <row r="365249" spans="27:27">
      <c r="AA365249" s="7"/>
    </row>
    <row r="365250" spans="27:27">
      <c r="AA365250" s="7"/>
    </row>
    <row r="365251" spans="27:27">
      <c r="AA365251" s="7"/>
    </row>
    <row r="365252" spans="27:27">
      <c r="AA365252" s="7"/>
    </row>
    <row r="365253" spans="27:27">
      <c r="AA365253" s="7"/>
    </row>
    <row r="365254" spans="27:27">
      <c r="AA365254" s="7"/>
    </row>
    <row r="365255" spans="27:27">
      <c r="AA365255" s="7"/>
    </row>
    <row r="365256" spans="27:27">
      <c r="AA365256" s="7"/>
    </row>
    <row r="365257" spans="27:27">
      <c r="AA365257" s="7"/>
    </row>
    <row r="365258" spans="27:27">
      <c r="AA365258" s="7"/>
    </row>
    <row r="365259" spans="27:27">
      <c r="AA365259" s="7"/>
    </row>
    <row r="365260" spans="27:27">
      <c r="AA365260" s="7"/>
    </row>
    <row r="365261" spans="27:27">
      <c r="AA365261" s="7"/>
    </row>
    <row r="365262" spans="27:27">
      <c r="AA365262" s="7"/>
    </row>
    <row r="365263" spans="27:27">
      <c r="AA365263" s="7"/>
    </row>
    <row r="365264" spans="27:27">
      <c r="AA365264" s="7"/>
    </row>
    <row r="365265" spans="27:27">
      <c r="AA365265" s="7"/>
    </row>
    <row r="365266" spans="27:27">
      <c r="AA365266" s="7"/>
    </row>
    <row r="365267" spans="27:27">
      <c r="AA365267" s="7"/>
    </row>
    <row r="365268" spans="27:27">
      <c r="AA365268" s="7"/>
    </row>
    <row r="365269" spans="27:27">
      <c r="AA365269" s="7"/>
    </row>
    <row r="365270" spans="27:27">
      <c r="AA365270" s="7"/>
    </row>
    <row r="365271" spans="27:27">
      <c r="AA365271" s="7"/>
    </row>
    <row r="365272" spans="27:27">
      <c r="AA365272" s="7"/>
    </row>
    <row r="365273" spans="27:27">
      <c r="AA365273" s="7"/>
    </row>
    <row r="365274" spans="27:27">
      <c r="AA365274" s="7"/>
    </row>
    <row r="365275" spans="27:27">
      <c r="AA365275" s="7"/>
    </row>
    <row r="365276" spans="27:27">
      <c r="AA365276" s="7"/>
    </row>
    <row r="365277" spans="27:27">
      <c r="AA365277" s="7"/>
    </row>
    <row r="365278" spans="27:27">
      <c r="AA365278" s="7"/>
    </row>
    <row r="365279" spans="27:27">
      <c r="AA365279" s="7"/>
    </row>
    <row r="365280" spans="27:27">
      <c r="AA365280" s="7"/>
    </row>
    <row r="365281" spans="27:27">
      <c r="AA365281" s="7"/>
    </row>
    <row r="365282" spans="27:27">
      <c r="AA365282" s="7"/>
    </row>
    <row r="365283" spans="27:27">
      <c r="AA365283" s="7"/>
    </row>
    <row r="365284" spans="27:27">
      <c r="AA365284" s="7"/>
    </row>
    <row r="365285" spans="27:27">
      <c r="AA365285" s="7"/>
    </row>
    <row r="365286" spans="27:27">
      <c r="AA365286" s="7"/>
    </row>
    <row r="365287" spans="27:27">
      <c r="AA365287" s="7"/>
    </row>
    <row r="365288" spans="27:27">
      <c r="AA365288" s="7"/>
    </row>
    <row r="365289" spans="27:27">
      <c r="AA365289" s="7"/>
    </row>
    <row r="365290" spans="27:27">
      <c r="AA365290" s="7"/>
    </row>
    <row r="365291" spans="27:27">
      <c r="AA365291" s="7"/>
    </row>
    <row r="365292" spans="27:27">
      <c r="AA365292" s="7"/>
    </row>
    <row r="365293" spans="27:27">
      <c r="AA365293" s="7"/>
    </row>
    <row r="365294" spans="27:27">
      <c r="AA365294" s="7"/>
    </row>
    <row r="365295" spans="27:27">
      <c r="AA365295" s="7"/>
    </row>
    <row r="365296" spans="27:27">
      <c r="AA365296" s="7"/>
    </row>
    <row r="365297" spans="27:27">
      <c r="AA365297" s="7"/>
    </row>
    <row r="365298" spans="27:27">
      <c r="AA365298" s="7"/>
    </row>
    <row r="365299" spans="27:27">
      <c r="AA365299" s="7"/>
    </row>
    <row r="365300" spans="27:27">
      <c r="AA365300" s="7"/>
    </row>
    <row r="365301" spans="27:27">
      <c r="AA365301" s="7"/>
    </row>
    <row r="365302" spans="27:27">
      <c r="AA365302" s="7"/>
    </row>
    <row r="365303" spans="27:27">
      <c r="AA365303" s="7"/>
    </row>
    <row r="365304" spans="27:27">
      <c r="AA365304" s="7"/>
    </row>
    <row r="365305" spans="27:27">
      <c r="AA365305" s="7"/>
    </row>
    <row r="365306" spans="27:27">
      <c r="AA365306" s="7"/>
    </row>
    <row r="365307" spans="27:27">
      <c r="AA365307" s="7"/>
    </row>
    <row r="365308" spans="27:27">
      <c r="AA365308" s="7"/>
    </row>
    <row r="365309" spans="27:27">
      <c r="AA365309" s="7"/>
    </row>
    <row r="365310" spans="27:27">
      <c r="AA365310" s="7"/>
    </row>
    <row r="365311" spans="27:27">
      <c r="AA365311" s="7"/>
    </row>
    <row r="365312" spans="27:27">
      <c r="AA365312" s="7"/>
    </row>
    <row r="365313" spans="27:27">
      <c r="AA365313" s="7"/>
    </row>
    <row r="365314" spans="27:27">
      <c r="AA365314" s="7"/>
    </row>
    <row r="365315" spans="27:27">
      <c r="AA365315" s="7"/>
    </row>
    <row r="365316" spans="27:27">
      <c r="AA365316" s="7"/>
    </row>
    <row r="365317" spans="27:27">
      <c r="AA365317" s="7"/>
    </row>
    <row r="365318" spans="27:27">
      <c r="AA365318" s="7"/>
    </row>
    <row r="365319" spans="27:27">
      <c r="AA365319" s="7"/>
    </row>
    <row r="365320" spans="27:27">
      <c r="AA365320" s="7"/>
    </row>
    <row r="365321" spans="27:27">
      <c r="AA365321" s="7"/>
    </row>
    <row r="365322" spans="27:27">
      <c r="AA365322" s="7"/>
    </row>
    <row r="365323" spans="27:27">
      <c r="AA365323" s="7"/>
    </row>
    <row r="365324" spans="27:27">
      <c r="AA365324" s="7"/>
    </row>
    <row r="365325" spans="27:27">
      <c r="AA365325" s="7"/>
    </row>
    <row r="365326" spans="27:27">
      <c r="AA365326" s="7"/>
    </row>
    <row r="365327" spans="27:27">
      <c r="AA365327" s="7"/>
    </row>
    <row r="365328" spans="27:27">
      <c r="AA365328" s="7"/>
    </row>
    <row r="365329" spans="27:27">
      <c r="AA365329" s="7"/>
    </row>
    <row r="365330" spans="27:27">
      <c r="AA365330" s="7"/>
    </row>
    <row r="365331" spans="27:27">
      <c r="AA365331" s="7"/>
    </row>
    <row r="365332" spans="27:27">
      <c r="AA365332" s="7"/>
    </row>
    <row r="365333" spans="27:27">
      <c r="AA365333" s="7"/>
    </row>
    <row r="365334" spans="27:27">
      <c r="AA365334" s="7"/>
    </row>
    <row r="365335" spans="27:27">
      <c r="AA365335" s="7"/>
    </row>
    <row r="365336" spans="27:27">
      <c r="AA365336" s="7"/>
    </row>
    <row r="365337" spans="27:27">
      <c r="AA365337" s="7"/>
    </row>
    <row r="365338" spans="27:27">
      <c r="AA365338" s="7"/>
    </row>
    <row r="365339" spans="27:27">
      <c r="AA365339" s="7"/>
    </row>
    <row r="365340" spans="27:27">
      <c r="AA365340" s="7"/>
    </row>
    <row r="365341" spans="27:27">
      <c r="AA365341" s="7"/>
    </row>
    <row r="365342" spans="27:27">
      <c r="AA365342" s="7"/>
    </row>
    <row r="365343" spans="27:27">
      <c r="AA365343" s="7"/>
    </row>
    <row r="365344" spans="27:27">
      <c r="AA365344" s="7"/>
    </row>
    <row r="365345" spans="27:27">
      <c r="AA365345" s="7"/>
    </row>
    <row r="365346" spans="27:27">
      <c r="AA365346" s="7"/>
    </row>
    <row r="365347" spans="27:27">
      <c r="AA365347" s="7"/>
    </row>
    <row r="365348" spans="27:27">
      <c r="AA365348" s="7"/>
    </row>
    <row r="365349" spans="27:27">
      <c r="AA365349" s="7"/>
    </row>
    <row r="365350" spans="27:27">
      <c r="AA365350" s="7"/>
    </row>
    <row r="365351" spans="27:27">
      <c r="AA365351" s="7"/>
    </row>
    <row r="365352" spans="27:27">
      <c r="AA365352" s="7"/>
    </row>
    <row r="365353" spans="27:27">
      <c r="AA365353" s="7"/>
    </row>
    <row r="365354" spans="27:27">
      <c r="AA365354" s="7"/>
    </row>
    <row r="365355" spans="27:27">
      <c r="AA365355" s="7"/>
    </row>
    <row r="365356" spans="27:27">
      <c r="AA365356" s="7"/>
    </row>
    <row r="365357" spans="27:27">
      <c r="AA365357" s="7"/>
    </row>
    <row r="365358" spans="27:27">
      <c r="AA365358" s="7"/>
    </row>
    <row r="365359" spans="27:27">
      <c r="AA365359" s="7"/>
    </row>
    <row r="365360" spans="27:27">
      <c r="AA365360" s="7"/>
    </row>
    <row r="365361" spans="27:27">
      <c r="AA365361" s="7"/>
    </row>
    <row r="365362" spans="27:27">
      <c r="AA365362" s="7"/>
    </row>
    <row r="365363" spans="27:27">
      <c r="AA365363" s="7"/>
    </row>
    <row r="365364" spans="27:27">
      <c r="AA365364" s="7"/>
    </row>
    <row r="365365" spans="27:27">
      <c r="AA365365" s="7"/>
    </row>
    <row r="365366" spans="27:27">
      <c r="AA365366" s="7"/>
    </row>
    <row r="365367" spans="27:27">
      <c r="AA365367" s="7"/>
    </row>
    <row r="365368" spans="27:27">
      <c r="AA365368" s="7"/>
    </row>
    <row r="365369" spans="27:27">
      <c r="AA365369" s="7"/>
    </row>
    <row r="365370" spans="27:27">
      <c r="AA365370" s="7"/>
    </row>
    <row r="365371" spans="27:27">
      <c r="AA365371" s="7"/>
    </row>
    <row r="365372" spans="27:27">
      <c r="AA365372" s="7"/>
    </row>
    <row r="365373" spans="27:27">
      <c r="AA365373" s="7"/>
    </row>
    <row r="365374" spans="27:27">
      <c r="AA365374" s="7"/>
    </row>
    <row r="365375" spans="27:27">
      <c r="AA365375" s="7"/>
    </row>
    <row r="365376" spans="27:27">
      <c r="AA365376" s="7"/>
    </row>
    <row r="365377" spans="27:27">
      <c r="AA365377" s="7"/>
    </row>
    <row r="365378" spans="27:27">
      <c r="AA365378" s="7"/>
    </row>
    <row r="365379" spans="27:27">
      <c r="AA365379" s="7"/>
    </row>
    <row r="365380" spans="27:27">
      <c r="AA365380" s="7"/>
    </row>
    <row r="365381" spans="27:27">
      <c r="AA365381" s="7"/>
    </row>
    <row r="365382" spans="27:27">
      <c r="AA365382" s="7"/>
    </row>
    <row r="365383" spans="27:27">
      <c r="AA365383" s="7"/>
    </row>
    <row r="365384" spans="27:27">
      <c r="AA365384" s="7"/>
    </row>
    <row r="365385" spans="27:27">
      <c r="AA365385" s="7"/>
    </row>
    <row r="365386" spans="27:27">
      <c r="AA365386" s="7"/>
    </row>
    <row r="365387" spans="27:27">
      <c r="AA365387" s="7"/>
    </row>
    <row r="365388" spans="27:27">
      <c r="AA365388" s="7"/>
    </row>
    <row r="365389" spans="27:27">
      <c r="AA365389" s="7"/>
    </row>
    <row r="365390" spans="27:27">
      <c r="AA365390" s="7"/>
    </row>
    <row r="365391" spans="27:27">
      <c r="AA365391" s="7"/>
    </row>
    <row r="365392" spans="27:27">
      <c r="AA365392" s="7"/>
    </row>
    <row r="365393" spans="27:27">
      <c r="AA365393" s="7"/>
    </row>
    <row r="365394" spans="27:27">
      <c r="AA365394" s="7"/>
    </row>
    <row r="365395" spans="27:27">
      <c r="AA365395" s="7"/>
    </row>
    <row r="365396" spans="27:27">
      <c r="AA365396" s="7"/>
    </row>
    <row r="365397" spans="27:27">
      <c r="AA365397" s="7"/>
    </row>
    <row r="365398" spans="27:27">
      <c r="AA365398" s="7"/>
    </row>
    <row r="365399" spans="27:27">
      <c r="AA365399" s="7"/>
    </row>
    <row r="365400" spans="27:27">
      <c r="AA365400" s="7"/>
    </row>
    <row r="365401" spans="27:27">
      <c r="AA365401" s="7"/>
    </row>
    <row r="365402" spans="27:27">
      <c r="AA365402" s="7"/>
    </row>
    <row r="365403" spans="27:27">
      <c r="AA365403" s="7"/>
    </row>
    <row r="365404" spans="27:27">
      <c r="AA365404" s="7"/>
    </row>
    <row r="365405" spans="27:27">
      <c r="AA365405" s="7"/>
    </row>
    <row r="365406" spans="27:27">
      <c r="AA365406" s="7"/>
    </row>
    <row r="365407" spans="27:27">
      <c r="AA365407" s="7"/>
    </row>
    <row r="365408" spans="27:27">
      <c r="AA365408" s="7"/>
    </row>
    <row r="365409" spans="27:27">
      <c r="AA365409" s="7"/>
    </row>
    <row r="365410" spans="27:27">
      <c r="AA365410" s="7"/>
    </row>
    <row r="365411" spans="27:27">
      <c r="AA365411" s="7"/>
    </row>
    <row r="365412" spans="27:27">
      <c r="AA365412" s="7"/>
    </row>
    <row r="365413" spans="27:27">
      <c r="AA365413" s="7"/>
    </row>
    <row r="365414" spans="27:27">
      <c r="AA365414" s="7"/>
    </row>
    <row r="365415" spans="27:27">
      <c r="AA365415" s="7"/>
    </row>
    <row r="365416" spans="27:27">
      <c r="AA365416" s="7"/>
    </row>
    <row r="365417" spans="27:27">
      <c r="AA365417" s="7"/>
    </row>
    <row r="365418" spans="27:27">
      <c r="AA365418" s="7"/>
    </row>
    <row r="365419" spans="27:27">
      <c r="AA365419" s="7"/>
    </row>
    <row r="365420" spans="27:27">
      <c r="AA365420" s="7"/>
    </row>
    <row r="365421" spans="27:27">
      <c r="AA365421" s="7"/>
    </row>
    <row r="365422" spans="27:27">
      <c r="AA365422" s="7"/>
    </row>
    <row r="365423" spans="27:27">
      <c r="AA365423" s="7"/>
    </row>
    <row r="365424" spans="27:27">
      <c r="AA365424" s="7"/>
    </row>
    <row r="365425" spans="27:27">
      <c r="AA365425" s="7"/>
    </row>
    <row r="365426" spans="27:27">
      <c r="AA365426" s="7"/>
    </row>
    <row r="365427" spans="27:27">
      <c r="AA365427" s="7"/>
    </row>
    <row r="365428" spans="27:27">
      <c r="AA365428" s="7"/>
    </row>
    <row r="365429" spans="27:27">
      <c r="AA365429" s="7"/>
    </row>
    <row r="365430" spans="27:27">
      <c r="AA365430" s="7"/>
    </row>
    <row r="365431" spans="27:27">
      <c r="AA365431" s="7"/>
    </row>
    <row r="365432" spans="27:27">
      <c r="AA365432" s="7"/>
    </row>
    <row r="365433" spans="27:27">
      <c r="AA365433" s="7"/>
    </row>
    <row r="365434" spans="27:27">
      <c r="AA365434" s="7"/>
    </row>
    <row r="365435" spans="27:27">
      <c r="AA365435" s="7"/>
    </row>
    <row r="365436" spans="27:27">
      <c r="AA365436" s="7"/>
    </row>
    <row r="365437" spans="27:27">
      <c r="AA365437" s="7"/>
    </row>
    <row r="365438" spans="27:27">
      <c r="AA365438" s="7"/>
    </row>
    <row r="365439" spans="27:27">
      <c r="AA365439" s="7"/>
    </row>
    <row r="365440" spans="27:27">
      <c r="AA365440" s="7"/>
    </row>
    <row r="365441" spans="27:27">
      <c r="AA365441" s="7"/>
    </row>
    <row r="365442" spans="27:27">
      <c r="AA365442" s="7"/>
    </row>
    <row r="365443" spans="27:27">
      <c r="AA365443" s="7"/>
    </row>
    <row r="365444" spans="27:27">
      <c r="AA365444" s="7"/>
    </row>
    <row r="365445" spans="27:27">
      <c r="AA365445" s="7"/>
    </row>
    <row r="365446" spans="27:27">
      <c r="AA365446" s="7"/>
    </row>
    <row r="365447" spans="27:27">
      <c r="AA365447" s="7"/>
    </row>
    <row r="365448" spans="27:27">
      <c r="AA365448" s="7"/>
    </row>
    <row r="365449" spans="27:27">
      <c r="AA365449" s="7"/>
    </row>
    <row r="365450" spans="27:27">
      <c r="AA365450" s="7"/>
    </row>
    <row r="365451" spans="27:27">
      <c r="AA365451" s="7"/>
    </row>
    <row r="365452" spans="27:27">
      <c r="AA365452" s="7"/>
    </row>
    <row r="365453" spans="27:27">
      <c r="AA365453" s="7"/>
    </row>
    <row r="365454" spans="27:27">
      <c r="AA365454" s="7"/>
    </row>
    <row r="365455" spans="27:27">
      <c r="AA365455" s="7"/>
    </row>
    <row r="365456" spans="27:27">
      <c r="AA365456" s="7"/>
    </row>
    <row r="365457" spans="27:27">
      <c r="AA365457" s="7"/>
    </row>
    <row r="365458" spans="27:27">
      <c r="AA365458" s="7"/>
    </row>
    <row r="365459" spans="27:27">
      <c r="AA365459" s="7"/>
    </row>
    <row r="365460" spans="27:27">
      <c r="AA365460" s="7"/>
    </row>
    <row r="365461" spans="27:27">
      <c r="AA365461" s="7"/>
    </row>
    <row r="365462" spans="27:27">
      <c r="AA365462" s="7"/>
    </row>
    <row r="365463" spans="27:27">
      <c r="AA365463" s="7"/>
    </row>
    <row r="365464" spans="27:27">
      <c r="AA365464" s="7"/>
    </row>
    <row r="365465" spans="27:27">
      <c r="AA365465" s="7"/>
    </row>
    <row r="365466" spans="27:27">
      <c r="AA365466" s="7"/>
    </row>
    <row r="365467" spans="27:27">
      <c r="AA365467" s="7"/>
    </row>
    <row r="365468" spans="27:27">
      <c r="AA365468" s="7"/>
    </row>
    <row r="365469" spans="27:27">
      <c r="AA365469" s="7"/>
    </row>
    <row r="365470" spans="27:27">
      <c r="AA365470" s="7"/>
    </row>
    <row r="365471" spans="27:27">
      <c r="AA365471" s="7"/>
    </row>
    <row r="365472" spans="27:27">
      <c r="AA365472" s="7"/>
    </row>
    <row r="365473" spans="27:27">
      <c r="AA365473" s="7"/>
    </row>
    <row r="365474" spans="27:27">
      <c r="AA365474" s="7"/>
    </row>
    <row r="365475" spans="27:27">
      <c r="AA365475" s="7"/>
    </row>
    <row r="365476" spans="27:27">
      <c r="AA365476" s="7"/>
    </row>
    <row r="365477" spans="27:27">
      <c r="AA365477" s="7"/>
    </row>
    <row r="365478" spans="27:27">
      <c r="AA365478" s="7"/>
    </row>
    <row r="365479" spans="27:27">
      <c r="AA365479" s="7"/>
    </row>
    <row r="365480" spans="27:27">
      <c r="AA365480" s="7"/>
    </row>
    <row r="365481" spans="27:27">
      <c r="AA365481" s="7"/>
    </row>
    <row r="365482" spans="27:27">
      <c r="AA365482" s="7"/>
    </row>
    <row r="365483" spans="27:27">
      <c r="AA365483" s="7"/>
    </row>
    <row r="365484" spans="27:27">
      <c r="AA365484" s="7"/>
    </row>
    <row r="365485" spans="27:27">
      <c r="AA365485" s="7"/>
    </row>
    <row r="365486" spans="27:27">
      <c r="AA365486" s="7"/>
    </row>
    <row r="365487" spans="27:27">
      <c r="AA365487" s="7"/>
    </row>
    <row r="365488" spans="27:27">
      <c r="AA365488" s="7"/>
    </row>
    <row r="365489" spans="27:27">
      <c r="AA365489" s="7"/>
    </row>
    <row r="365490" spans="27:27">
      <c r="AA365490" s="7"/>
    </row>
    <row r="365491" spans="27:27">
      <c r="AA365491" s="7"/>
    </row>
    <row r="365492" spans="27:27">
      <c r="AA365492" s="7"/>
    </row>
    <row r="365493" spans="27:27">
      <c r="AA365493" s="7"/>
    </row>
    <row r="365494" spans="27:27">
      <c r="AA365494" s="7"/>
    </row>
    <row r="365495" spans="27:27">
      <c r="AA365495" s="7"/>
    </row>
    <row r="365496" spans="27:27">
      <c r="AA365496" s="7"/>
    </row>
    <row r="365497" spans="27:27">
      <c r="AA365497" s="7"/>
    </row>
    <row r="365498" spans="27:27">
      <c r="AA365498" s="7"/>
    </row>
    <row r="365499" spans="27:27">
      <c r="AA365499" s="7"/>
    </row>
    <row r="365500" spans="27:27">
      <c r="AA365500" s="7"/>
    </row>
    <row r="365501" spans="27:27">
      <c r="AA365501" s="7"/>
    </row>
    <row r="365502" spans="27:27">
      <c r="AA365502" s="7"/>
    </row>
    <row r="365503" spans="27:27">
      <c r="AA365503" s="7"/>
    </row>
    <row r="365504" spans="27:27">
      <c r="AA365504" s="7"/>
    </row>
    <row r="365505" spans="27:27">
      <c r="AA365505" s="7"/>
    </row>
    <row r="365506" spans="27:27">
      <c r="AA365506" s="7"/>
    </row>
    <row r="365507" spans="27:27">
      <c r="AA365507" s="7"/>
    </row>
    <row r="365508" spans="27:27">
      <c r="AA365508" s="7"/>
    </row>
    <row r="365509" spans="27:27">
      <c r="AA365509" s="7"/>
    </row>
    <row r="365510" spans="27:27">
      <c r="AA365510" s="7"/>
    </row>
    <row r="365511" spans="27:27">
      <c r="AA365511" s="7"/>
    </row>
    <row r="365512" spans="27:27">
      <c r="AA365512" s="7"/>
    </row>
    <row r="365513" spans="27:27">
      <c r="AA365513" s="7"/>
    </row>
    <row r="365514" spans="27:27">
      <c r="AA365514" s="7"/>
    </row>
    <row r="365515" spans="27:27">
      <c r="AA365515" s="7"/>
    </row>
    <row r="365516" spans="27:27">
      <c r="AA365516" s="7"/>
    </row>
    <row r="365517" spans="27:27">
      <c r="AA365517" s="7"/>
    </row>
    <row r="365518" spans="27:27">
      <c r="AA365518" s="7"/>
    </row>
    <row r="365519" spans="27:27">
      <c r="AA365519" s="7"/>
    </row>
    <row r="365520" spans="27:27">
      <c r="AA365520" s="7"/>
    </row>
    <row r="365521" spans="27:27">
      <c r="AA365521" s="7"/>
    </row>
    <row r="365522" spans="27:27">
      <c r="AA365522" s="7"/>
    </row>
    <row r="365523" spans="27:27">
      <c r="AA365523" s="7"/>
    </row>
    <row r="365524" spans="27:27">
      <c r="AA365524" s="7"/>
    </row>
    <row r="365525" spans="27:27">
      <c r="AA365525" s="7"/>
    </row>
    <row r="365526" spans="27:27">
      <c r="AA365526" s="7"/>
    </row>
    <row r="365527" spans="27:27">
      <c r="AA365527" s="7"/>
    </row>
    <row r="365528" spans="27:27">
      <c r="AA365528" s="7"/>
    </row>
    <row r="365529" spans="27:27">
      <c r="AA365529" s="7"/>
    </row>
    <row r="365530" spans="27:27">
      <c r="AA365530" s="7"/>
    </row>
    <row r="365531" spans="27:27">
      <c r="AA365531" s="7"/>
    </row>
    <row r="365532" spans="27:27">
      <c r="AA365532" s="7"/>
    </row>
    <row r="365533" spans="27:27">
      <c r="AA365533" s="7"/>
    </row>
    <row r="365534" spans="27:27">
      <c r="AA365534" s="7"/>
    </row>
    <row r="365535" spans="27:27">
      <c r="AA365535" s="7"/>
    </row>
    <row r="365536" spans="27:27">
      <c r="AA365536" s="7"/>
    </row>
    <row r="365537" spans="27:27">
      <c r="AA365537" s="7"/>
    </row>
    <row r="365538" spans="27:27">
      <c r="AA365538" s="7"/>
    </row>
    <row r="365539" spans="27:27">
      <c r="AA365539" s="7"/>
    </row>
    <row r="365540" spans="27:27">
      <c r="AA365540" s="7"/>
    </row>
    <row r="365541" spans="27:27">
      <c r="AA365541" s="7"/>
    </row>
    <row r="365542" spans="27:27">
      <c r="AA365542" s="7"/>
    </row>
    <row r="365543" spans="27:27">
      <c r="AA365543" s="7"/>
    </row>
    <row r="365544" spans="27:27">
      <c r="AA365544" s="7"/>
    </row>
    <row r="365545" spans="27:27">
      <c r="AA365545" s="7"/>
    </row>
    <row r="365546" spans="27:27">
      <c r="AA365546" s="7"/>
    </row>
    <row r="365547" spans="27:27">
      <c r="AA365547" s="7"/>
    </row>
    <row r="365548" spans="27:27">
      <c r="AA365548" s="7"/>
    </row>
    <row r="365549" spans="27:27">
      <c r="AA365549" s="7"/>
    </row>
    <row r="365550" spans="27:27">
      <c r="AA365550" s="7"/>
    </row>
    <row r="365551" spans="27:27">
      <c r="AA365551" s="7"/>
    </row>
    <row r="365552" spans="27:27">
      <c r="AA365552" s="7"/>
    </row>
    <row r="365553" spans="27:27">
      <c r="AA365553" s="7"/>
    </row>
    <row r="365554" spans="27:27">
      <c r="AA365554" s="7"/>
    </row>
    <row r="365555" spans="27:27">
      <c r="AA365555" s="7"/>
    </row>
    <row r="365556" spans="27:27">
      <c r="AA365556" s="7"/>
    </row>
    <row r="365557" spans="27:27">
      <c r="AA365557" s="7"/>
    </row>
    <row r="365558" spans="27:27">
      <c r="AA365558" s="7"/>
    </row>
    <row r="365559" spans="27:27">
      <c r="AA365559" s="7"/>
    </row>
    <row r="365560" spans="27:27">
      <c r="AA365560" s="7"/>
    </row>
    <row r="365561" spans="27:27">
      <c r="AA365561" s="7"/>
    </row>
    <row r="365562" spans="27:27">
      <c r="AA365562" s="7"/>
    </row>
    <row r="365563" spans="27:27">
      <c r="AA365563" s="7"/>
    </row>
    <row r="365564" spans="27:27">
      <c r="AA365564" s="7"/>
    </row>
    <row r="365565" spans="27:27">
      <c r="AA365565" s="7"/>
    </row>
    <row r="365566" spans="27:27">
      <c r="AA365566" s="7"/>
    </row>
    <row r="365567" spans="27:27">
      <c r="AA365567" s="7"/>
    </row>
    <row r="365568" spans="27:27">
      <c r="AA365568" s="7"/>
    </row>
    <row r="365569" spans="27:27">
      <c r="AA365569" s="7"/>
    </row>
    <row r="365570" spans="27:27">
      <c r="AA365570" s="7"/>
    </row>
    <row r="365571" spans="27:27">
      <c r="AA365571" s="7"/>
    </row>
    <row r="365572" spans="27:27">
      <c r="AA365572" s="7"/>
    </row>
    <row r="365573" spans="27:27">
      <c r="AA365573" s="7"/>
    </row>
    <row r="365574" spans="27:27">
      <c r="AA365574" s="7"/>
    </row>
    <row r="365575" spans="27:27">
      <c r="AA365575" s="7"/>
    </row>
    <row r="365576" spans="27:27">
      <c r="AA365576" s="7"/>
    </row>
    <row r="365577" spans="27:27">
      <c r="AA365577" s="7"/>
    </row>
    <row r="365578" spans="27:27">
      <c r="AA365578" s="7"/>
    </row>
    <row r="365579" spans="27:27">
      <c r="AA365579" s="7"/>
    </row>
    <row r="365580" spans="27:27">
      <c r="AA365580" s="7"/>
    </row>
    <row r="365581" spans="27:27">
      <c r="AA365581" s="7"/>
    </row>
    <row r="365582" spans="27:27">
      <c r="AA365582" s="7"/>
    </row>
    <row r="365583" spans="27:27">
      <c r="AA365583" s="7"/>
    </row>
    <row r="365584" spans="27:27">
      <c r="AA365584" s="7"/>
    </row>
    <row r="365585" spans="27:27">
      <c r="AA365585" s="7"/>
    </row>
    <row r="365586" spans="27:27">
      <c r="AA365586" s="7"/>
    </row>
    <row r="365587" spans="27:27">
      <c r="AA365587" s="7"/>
    </row>
    <row r="365588" spans="27:27">
      <c r="AA365588" s="7"/>
    </row>
    <row r="365589" spans="27:27">
      <c r="AA365589" s="7"/>
    </row>
    <row r="365590" spans="27:27">
      <c r="AA365590" s="7"/>
    </row>
    <row r="365591" spans="27:27">
      <c r="AA365591" s="7"/>
    </row>
    <row r="365592" spans="27:27">
      <c r="AA365592" s="7"/>
    </row>
    <row r="365593" spans="27:27">
      <c r="AA365593" s="7"/>
    </row>
    <row r="365594" spans="27:27">
      <c r="AA365594" s="7"/>
    </row>
    <row r="365595" spans="27:27">
      <c r="AA365595" s="7"/>
    </row>
    <row r="365596" spans="27:27">
      <c r="AA365596" s="7"/>
    </row>
    <row r="365597" spans="27:27">
      <c r="AA365597" s="7"/>
    </row>
    <row r="365598" spans="27:27">
      <c r="AA365598" s="7"/>
    </row>
    <row r="365599" spans="27:27">
      <c r="AA365599" s="7"/>
    </row>
    <row r="365600" spans="27:27">
      <c r="AA365600" s="7"/>
    </row>
    <row r="365601" spans="27:27">
      <c r="AA365601" s="7"/>
    </row>
    <row r="365602" spans="27:27">
      <c r="AA365602" s="7"/>
    </row>
    <row r="365603" spans="27:27">
      <c r="AA365603" s="7"/>
    </row>
    <row r="365604" spans="27:27">
      <c r="AA365604" s="7"/>
    </row>
    <row r="365605" spans="27:27">
      <c r="AA365605" s="7"/>
    </row>
    <row r="365606" spans="27:27">
      <c r="AA365606" s="7"/>
    </row>
    <row r="365607" spans="27:27">
      <c r="AA365607" s="7"/>
    </row>
    <row r="365608" spans="27:27">
      <c r="AA365608" s="7"/>
    </row>
    <row r="365609" spans="27:27">
      <c r="AA365609" s="7"/>
    </row>
    <row r="365610" spans="27:27">
      <c r="AA365610" s="7"/>
    </row>
    <row r="365611" spans="27:27">
      <c r="AA365611" s="7"/>
    </row>
    <row r="365612" spans="27:27">
      <c r="AA365612" s="7"/>
    </row>
    <row r="365613" spans="27:27">
      <c r="AA365613" s="7"/>
    </row>
    <row r="365614" spans="27:27">
      <c r="AA365614" s="7"/>
    </row>
    <row r="365615" spans="27:27">
      <c r="AA365615" s="7"/>
    </row>
    <row r="365616" spans="27:27">
      <c r="AA365616" s="7"/>
    </row>
    <row r="365617" spans="27:27">
      <c r="AA365617" s="7"/>
    </row>
    <row r="365618" spans="27:27">
      <c r="AA365618" s="7"/>
    </row>
    <row r="365619" spans="27:27">
      <c r="AA365619" s="7"/>
    </row>
    <row r="365620" spans="27:27">
      <c r="AA365620" s="7"/>
    </row>
    <row r="365621" spans="27:27">
      <c r="AA365621" s="7"/>
    </row>
    <row r="365622" spans="27:27">
      <c r="AA365622" s="7"/>
    </row>
    <row r="365623" spans="27:27">
      <c r="AA365623" s="7"/>
    </row>
    <row r="365624" spans="27:27">
      <c r="AA365624" s="7"/>
    </row>
    <row r="365625" spans="27:27">
      <c r="AA365625" s="7"/>
    </row>
    <row r="365626" spans="27:27">
      <c r="AA365626" s="7"/>
    </row>
    <row r="365627" spans="27:27">
      <c r="AA365627" s="7"/>
    </row>
    <row r="365628" spans="27:27">
      <c r="AA365628" s="7"/>
    </row>
    <row r="365629" spans="27:27">
      <c r="AA365629" s="7"/>
    </row>
    <row r="365630" spans="27:27">
      <c r="AA365630" s="7"/>
    </row>
    <row r="365631" spans="27:27">
      <c r="AA365631" s="7"/>
    </row>
    <row r="365632" spans="27:27">
      <c r="AA365632" s="7"/>
    </row>
    <row r="365633" spans="27:27">
      <c r="AA365633" s="7"/>
    </row>
    <row r="365634" spans="27:27">
      <c r="AA365634" s="7"/>
    </row>
    <row r="365635" spans="27:27">
      <c r="AA365635" s="7"/>
    </row>
    <row r="365636" spans="27:27">
      <c r="AA365636" s="7"/>
    </row>
    <row r="365637" spans="27:27">
      <c r="AA365637" s="7"/>
    </row>
    <row r="365638" spans="27:27">
      <c r="AA365638" s="7"/>
    </row>
    <row r="365639" spans="27:27">
      <c r="AA365639" s="7"/>
    </row>
    <row r="365640" spans="27:27">
      <c r="AA365640" s="7"/>
    </row>
    <row r="365641" spans="27:27">
      <c r="AA365641" s="7"/>
    </row>
    <row r="365642" spans="27:27">
      <c r="AA365642" s="7"/>
    </row>
    <row r="365643" spans="27:27">
      <c r="AA365643" s="7"/>
    </row>
    <row r="365644" spans="27:27">
      <c r="AA365644" s="7"/>
    </row>
    <row r="365645" spans="27:27">
      <c r="AA365645" s="7"/>
    </row>
    <row r="365646" spans="27:27">
      <c r="AA365646" s="7"/>
    </row>
    <row r="365647" spans="27:27">
      <c r="AA365647" s="7"/>
    </row>
    <row r="365648" spans="27:27">
      <c r="AA365648" s="7"/>
    </row>
    <row r="365649" spans="27:27">
      <c r="AA365649" s="7"/>
    </row>
    <row r="365650" spans="27:27">
      <c r="AA365650" s="7"/>
    </row>
    <row r="365651" spans="27:27">
      <c r="AA365651" s="7"/>
    </row>
    <row r="365652" spans="27:27">
      <c r="AA365652" s="7"/>
    </row>
    <row r="365653" spans="27:27">
      <c r="AA365653" s="7"/>
    </row>
    <row r="365654" spans="27:27">
      <c r="AA365654" s="7"/>
    </row>
    <row r="365655" spans="27:27">
      <c r="AA365655" s="7"/>
    </row>
    <row r="365656" spans="27:27">
      <c r="AA365656" s="7"/>
    </row>
    <row r="365657" spans="27:27">
      <c r="AA365657" s="7"/>
    </row>
    <row r="365658" spans="27:27">
      <c r="AA365658" s="7"/>
    </row>
    <row r="365659" spans="27:27">
      <c r="AA365659" s="7"/>
    </row>
    <row r="365660" spans="27:27">
      <c r="AA365660" s="7"/>
    </row>
    <row r="365661" spans="27:27">
      <c r="AA365661" s="7"/>
    </row>
    <row r="365662" spans="27:27">
      <c r="AA365662" s="7"/>
    </row>
    <row r="365663" spans="27:27">
      <c r="AA365663" s="7"/>
    </row>
    <row r="365664" spans="27:27">
      <c r="AA365664" s="7"/>
    </row>
    <row r="365665" spans="27:27">
      <c r="AA365665" s="7"/>
    </row>
    <row r="365666" spans="27:27">
      <c r="AA365666" s="7"/>
    </row>
    <row r="365667" spans="27:27">
      <c r="AA365667" s="7"/>
    </row>
    <row r="365668" spans="27:27">
      <c r="AA365668" s="7"/>
    </row>
    <row r="365669" spans="27:27">
      <c r="AA365669" s="7"/>
    </row>
    <row r="365670" spans="27:27">
      <c r="AA365670" s="7"/>
    </row>
    <row r="365671" spans="27:27">
      <c r="AA365671" s="7"/>
    </row>
    <row r="365672" spans="27:27">
      <c r="AA365672" s="7"/>
    </row>
    <row r="365673" spans="27:27">
      <c r="AA365673" s="7"/>
    </row>
    <row r="365674" spans="27:27">
      <c r="AA365674" s="7"/>
    </row>
    <row r="365675" spans="27:27">
      <c r="AA365675" s="7"/>
    </row>
    <row r="365676" spans="27:27">
      <c r="AA365676" s="7"/>
    </row>
    <row r="365677" spans="27:27">
      <c r="AA365677" s="7"/>
    </row>
    <row r="365678" spans="27:27">
      <c r="AA365678" s="7"/>
    </row>
    <row r="365679" spans="27:27">
      <c r="AA365679" s="7"/>
    </row>
    <row r="365680" spans="27:27">
      <c r="AA365680" s="7"/>
    </row>
    <row r="365681" spans="27:27">
      <c r="AA365681" s="7"/>
    </row>
    <row r="365682" spans="27:27">
      <c r="AA365682" s="7"/>
    </row>
    <row r="365683" spans="27:27">
      <c r="AA365683" s="7"/>
    </row>
    <row r="365684" spans="27:27">
      <c r="AA365684" s="7"/>
    </row>
    <row r="365685" spans="27:27">
      <c r="AA365685" s="7"/>
    </row>
    <row r="365686" spans="27:27">
      <c r="AA365686" s="7"/>
    </row>
    <row r="365687" spans="27:27">
      <c r="AA365687" s="7"/>
    </row>
    <row r="365688" spans="27:27">
      <c r="AA365688" s="7"/>
    </row>
    <row r="365689" spans="27:27">
      <c r="AA365689" s="7"/>
    </row>
    <row r="365690" spans="27:27">
      <c r="AA365690" s="7"/>
    </row>
    <row r="365691" spans="27:27">
      <c r="AA365691" s="7"/>
    </row>
    <row r="365692" spans="27:27">
      <c r="AA365692" s="7"/>
    </row>
    <row r="365693" spans="27:27">
      <c r="AA365693" s="7"/>
    </row>
    <row r="365694" spans="27:27">
      <c r="AA365694" s="7"/>
    </row>
    <row r="365695" spans="27:27">
      <c r="AA365695" s="7"/>
    </row>
    <row r="365696" spans="27:27">
      <c r="AA365696" s="7"/>
    </row>
    <row r="365697" spans="27:27">
      <c r="AA365697" s="7"/>
    </row>
    <row r="365698" spans="27:27">
      <c r="AA365698" s="7"/>
    </row>
    <row r="365699" spans="27:27">
      <c r="AA365699" s="7"/>
    </row>
    <row r="365700" spans="27:27">
      <c r="AA365700" s="7"/>
    </row>
    <row r="365701" spans="27:27">
      <c r="AA365701" s="7"/>
    </row>
    <row r="365702" spans="27:27">
      <c r="AA365702" s="7"/>
    </row>
    <row r="365703" spans="27:27">
      <c r="AA365703" s="7"/>
    </row>
    <row r="365704" spans="27:27">
      <c r="AA365704" s="7"/>
    </row>
    <row r="365705" spans="27:27">
      <c r="AA365705" s="7"/>
    </row>
    <row r="365706" spans="27:27">
      <c r="AA365706" s="7"/>
    </row>
    <row r="365707" spans="27:27">
      <c r="AA365707" s="7"/>
    </row>
    <row r="365708" spans="27:27">
      <c r="AA365708" s="7"/>
    </row>
    <row r="365709" spans="27:27">
      <c r="AA365709" s="7"/>
    </row>
    <row r="365710" spans="27:27">
      <c r="AA365710" s="7"/>
    </row>
    <row r="365711" spans="27:27">
      <c r="AA365711" s="7"/>
    </row>
    <row r="365712" spans="27:27">
      <c r="AA365712" s="7"/>
    </row>
    <row r="365713" spans="27:27">
      <c r="AA365713" s="7"/>
    </row>
    <row r="365714" spans="27:27">
      <c r="AA365714" s="7"/>
    </row>
    <row r="365715" spans="27:27">
      <c r="AA365715" s="7"/>
    </row>
    <row r="365716" spans="27:27">
      <c r="AA365716" s="7"/>
    </row>
    <row r="365717" spans="27:27">
      <c r="AA365717" s="7"/>
    </row>
    <row r="365718" spans="27:27">
      <c r="AA365718" s="7"/>
    </row>
    <row r="365719" spans="27:27">
      <c r="AA365719" s="7"/>
    </row>
    <row r="365720" spans="27:27">
      <c r="AA365720" s="7"/>
    </row>
    <row r="365721" spans="27:27">
      <c r="AA365721" s="7"/>
    </row>
    <row r="365722" spans="27:27">
      <c r="AA365722" s="7"/>
    </row>
    <row r="365723" spans="27:27">
      <c r="AA365723" s="7"/>
    </row>
    <row r="365724" spans="27:27">
      <c r="AA365724" s="7"/>
    </row>
    <row r="365725" spans="27:27">
      <c r="AA365725" s="7"/>
    </row>
    <row r="365726" spans="27:27">
      <c r="AA365726" s="7"/>
    </row>
    <row r="365727" spans="27:27">
      <c r="AA365727" s="7"/>
    </row>
    <row r="365728" spans="27:27">
      <c r="AA365728" s="7"/>
    </row>
    <row r="365729" spans="27:27">
      <c r="AA365729" s="7"/>
    </row>
    <row r="365730" spans="27:27">
      <c r="AA365730" s="7"/>
    </row>
    <row r="365731" spans="27:27">
      <c r="AA365731" s="7"/>
    </row>
    <row r="365732" spans="27:27">
      <c r="AA365732" s="7"/>
    </row>
    <row r="365733" spans="27:27">
      <c r="AA365733" s="7"/>
    </row>
    <row r="365734" spans="27:27">
      <c r="AA365734" s="7"/>
    </row>
    <row r="365735" spans="27:27">
      <c r="AA365735" s="7"/>
    </row>
    <row r="365736" spans="27:27">
      <c r="AA365736" s="7"/>
    </row>
    <row r="365737" spans="27:27">
      <c r="AA365737" s="7"/>
    </row>
    <row r="365738" spans="27:27">
      <c r="AA365738" s="7"/>
    </row>
    <row r="365739" spans="27:27">
      <c r="AA365739" s="7"/>
    </row>
    <row r="365740" spans="27:27">
      <c r="AA365740" s="7"/>
    </row>
    <row r="365741" spans="27:27">
      <c r="AA365741" s="7"/>
    </row>
    <row r="365742" spans="27:27">
      <c r="AA365742" s="7"/>
    </row>
    <row r="365743" spans="27:27">
      <c r="AA365743" s="7"/>
    </row>
    <row r="365744" spans="27:27">
      <c r="AA365744" s="7"/>
    </row>
    <row r="365745" spans="27:27">
      <c r="AA365745" s="7"/>
    </row>
    <row r="365746" spans="27:27">
      <c r="AA365746" s="7"/>
    </row>
    <row r="365747" spans="27:27">
      <c r="AA365747" s="7"/>
    </row>
    <row r="365748" spans="27:27">
      <c r="AA365748" s="7"/>
    </row>
    <row r="365749" spans="27:27">
      <c r="AA365749" s="7"/>
    </row>
    <row r="365750" spans="27:27">
      <c r="AA365750" s="7"/>
    </row>
    <row r="365751" spans="27:27">
      <c r="AA365751" s="7"/>
    </row>
    <row r="365752" spans="27:27">
      <c r="AA365752" s="7"/>
    </row>
    <row r="365753" spans="27:27">
      <c r="AA365753" s="7"/>
    </row>
    <row r="365754" spans="27:27">
      <c r="AA365754" s="7"/>
    </row>
    <row r="365755" spans="27:27">
      <c r="AA365755" s="7"/>
    </row>
    <row r="365756" spans="27:27">
      <c r="AA365756" s="7"/>
    </row>
    <row r="365757" spans="27:27">
      <c r="AA365757" s="7"/>
    </row>
    <row r="365758" spans="27:27">
      <c r="AA365758" s="7"/>
    </row>
    <row r="365759" spans="27:27">
      <c r="AA365759" s="7"/>
    </row>
    <row r="365760" spans="27:27">
      <c r="AA365760" s="7"/>
    </row>
    <row r="365761" spans="27:27">
      <c r="AA365761" s="7"/>
    </row>
    <row r="365762" spans="27:27">
      <c r="AA365762" s="7"/>
    </row>
    <row r="365763" spans="27:27">
      <c r="AA365763" s="7"/>
    </row>
    <row r="365764" spans="27:27">
      <c r="AA365764" s="7"/>
    </row>
    <row r="365765" spans="27:27">
      <c r="AA365765" s="7"/>
    </row>
    <row r="365766" spans="27:27">
      <c r="AA365766" s="7"/>
    </row>
    <row r="365767" spans="27:27">
      <c r="AA365767" s="7"/>
    </row>
    <row r="365768" spans="27:27">
      <c r="AA365768" s="7"/>
    </row>
    <row r="365769" spans="27:27">
      <c r="AA365769" s="7"/>
    </row>
    <row r="365770" spans="27:27">
      <c r="AA365770" s="7"/>
    </row>
    <row r="365771" spans="27:27">
      <c r="AA365771" s="7"/>
    </row>
    <row r="365772" spans="27:27">
      <c r="AA365772" s="7"/>
    </row>
    <row r="365773" spans="27:27">
      <c r="AA365773" s="7"/>
    </row>
    <row r="365774" spans="27:27">
      <c r="AA365774" s="7"/>
    </row>
    <row r="365775" spans="27:27">
      <c r="AA365775" s="7"/>
    </row>
    <row r="365776" spans="27:27">
      <c r="AA365776" s="7"/>
    </row>
    <row r="365777" spans="27:27">
      <c r="AA365777" s="7"/>
    </row>
    <row r="365778" spans="27:27">
      <c r="AA365778" s="7"/>
    </row>
    <row r="365779" spans="27:27">
      <c r="AA365779" s="7"/>
    </row>
    <row r="365780" spans="27:27">
      <c r="AA365780" s="7"/>
    </row>
    <row r="365781" spans="27:27">
      <c r="AA365781" s="7"/>
    </row>
    <row r="365782" spans="27:27">
      <c r="AA365782" s="7"/>
    </row>
    <row r="365783" spans="27:27">
      <c r="AA365783" s="7"/>
    </row>
    <row r="365784" spans="27:27">
      <c r="AA365784" s="7"/>
    </row>
    <row r="365785" spans="27:27">
      <c r="AA365785" s="7"/>
    </row>
    <row r="365786" spans="27:27">
      <c r="AA365786" s="7"/>
    </row>
    <row r="365787" spans="27:27">
      <c r="AA365787" s="7"/>
    </row>
    <row r="365788" spans="27:27">
      <c r="AA365788" s="7"/>
    </row>
    <row r="365789" spans="27:27">
      <c r="AA365789" s="7"/>
    </row>
    <row r="365790" spans="27:27">
      <c r="AA365790" s="7"/>
    </row>
    <row r="365791" spans="27:27">
      <c r="AA365791" s="7"/>
    </row>
    <row r="365792" spans="27:27">
      <c r="AA365792" s="7"/>
    </row>
    <row r="365793" spans="27:27">
      <c r="AA365793" s="7"/>
    </row>
    <row r="365794" spans="27:27">
      <c r="AA365794" s="7"/>
    </row>
    <row r="365795" spans="27:27">
      <c r="AA365795" s="7"/>
    </row>
    <row r="365796" spans="27:27">
      <c r="AA365796" s="7"/>
    </row>
    <row r="365797" spans="27:27">
      <c r="AA365797" s="7"/>
    </row>
    <row r="365798" spans="27:27">
      <c r="AA365798" s="7"/>
    </row>
    <row r="365799" spans="27:27">
      <c r="AA365799" s="7"/>
    </row>
    <row r="365800" spans="27:27">
      <c r="AA365800" s="7"/>
    </row>
    <row r="365801" spans="27:27">
      <c r="AA365801" s="7"/>
    </row>
    <row r="365802" spans="27:27">
      <c r="AA365802" s="7"/>
    </row>
    <row r="365803" spans="27:27">
      <c r="AA365803" s="7"/>
    </row>
    <row r="365804" spans="27:27">
      <c r="AA365804" s="7"/>
    </row>
    <row r="365805" spans="27:27">
      <c r="AA365805" s="7"/>
    </row>
    <row r="365806" spans="27:27">
      <c r="AA365806" s="7"/>
    </row>
    <row r="365807" spans="27:27">
      <c r="AA365807" s="7"/>
    </row>
    <row r="365808" spans="27:27">
      <c r="AA365808" s="7"/>
    </row>
    <row r="365809" spans="27:27">
      <c r="AA365809" s="7"/>
    </row>
    <row r="365810" spans="27:27">
      <c r="AA365810" s="7"/>
    </row>
    <row r="365811" spans="27:27">
      <c r="AA365811" s="7"/>
    </row>
    <row r="365812" spans="27:27">
      <c r="AA365812" s="7"/>
    </row>
    <row r="365813" spans="27:27">
      <c r="AA365813" s="7"/>
    </row>
    <row r="365814" spans="27:27">
      <c r="AA365814" s="7"/>
    </row>
    <row r="365815" spans="27:27">
      <c r="AA365815" s="7"/>
    </row>
    <row r="365816" spans="27:27">
      <c r="AA365816" s="7"/>
    </row>
    <row r="365817" spans="27:27">
      <c r="AA365817" s="7"/>
    </row>
    <row r="365818" spans="27:27">
      <c r="AA365818" s="7"/>
    </row>
    <row r="365819" spans="27:27">
      <c r="AA365819" s="7"/>
    </row>
    <row r="365820" spans="27:27">
      <c r="AA365820" s="7"/>
    </row>
    <row r="365821" spans="27:27">
      <c r="AA365821" s="7"/>
    </row>
    <row r="365822" spans="27:27">
      <c r="AA365822" s="7"/>
    </row>
    <row r="365823" spans="27:27">
      <c r="AA365823" s="7"/>
    </row>
    <row r="365824" spans="27:27">
      <c r="AA365824" s="7"/>
    </row>
    <row r="365825" spans="27:27">
      <c r="AA365825" s="7"/>
    </row>
    <row r="365826" spans="27:27">
      <c r="AA365826" s="7"/>
    </row>
    <row r="365827" spans="27:27">
      <c r="AA365827" s="7"/>
    </row>
    <row r="365828" spans="27:27">
      <c r="AA365828" s="7"/>
    </row>
    <row r="365829" spans="27:27">
      <c r="AA365829" s="7"/>
    </row>
    <row r="365830" spans="27:27">
      <c r="AA365830" s="7"/>
    </row>
    <row r="365831" spans="27:27">
      <c r="AA365831" s="7"/>
    </row>
    <row r="365832" spans="27:27">
      <c r="AA365832" s="7"/>
    </row>
    <row r="365833" spans="27:27">
      <c r="AA365833" s="7"/>
    </row>
    <row r="365834" spans="27:27">
      <c r="AA365834" s="7"/>
    </row>
    <row r="365835" spans="27:27">
      <c r="AA365835" s="7"/>
    </row>
    <row r="365836" spans="27:27">
      <c r="AA365836" s="7"/>
    </row>
    <row r="365837" spans="27:27">
      <c r="AA365837" s="7"/>
    </row>
    <row r="365838" spans="27:27">
      <c r="AA365838" s="7"/>
    </row>
    <row r="365839" spans="27:27">
      <c r="AA365839" s="7"/>
    </row>
    <row r="365840" spans="27:27">
      <c r="AA365840" s="7"/>
    </row>
    <row r="365841" spans="27:27">
      <c r="AA365841" s="7"/>
    </row>
    <row r="365842" spans="27:27">
      <c r="AA365842" s="7"/>
    </row>
    <row r="365843" spans="27:27">
      <c r="AA365843" s="7"/>
    </row>
    <row r="365844" spans="27:27">
      <c r="AA365844" s="7"/>
    </row>
    <row r="365845" spans="27:27">
      <c r="AA365845" s="7"/>
    </row>
    <row r="365846" spans="27:27">
      <c r="AA365846" s="7"/>
    </row>
    <row r="365847" spans="27:27">
      <c r="AA365847" s="7"/>
    </row>
    <row r="365848" spans="27:27">
      <c r="AA365848" s="7"/>
    </row>
    <row r="365849" spans="27:27">
      <c r="AA365849" s="7"/>
    </row>
    <row r="365850" spans="27:27">
      <c r="AA365850" s="7"/>
    </row>
    <row r="365851" spans="27:27">
      <c r="AA365851" s="7"/>
    </row>
    <row r="365852" spans="27:27">
      <c r="AA365852" s="7"/>
    </row>
    <row r="365853" spans="27:27">
      <c r="AA365853" s="7"/>
    </row>
    <row r="365854" spans="27:27">
      <c r="AA365854" s="7"/>
    </row>
    <row r="365855" spans="27:27">
      <c r="AA365855" s="7"/>
    </row>
    <row r="365856" spans="27:27">
      <c r="AA365856" s="7"/>
    </row>
    <row r="365857" spans="27:27">
      <c r="AA365857" s="7"/>
    </row>
    <row r="365858" spans="27:27">
      <c r="AA365858" s="7"/>
    </row>
    <row r="365859" spans="27:27">
      <c r="AA365859" s="7"/>
    </row>
    <row r="365860" spans="27:27">
      <c r="AA365860" s="7"/>
    </row>
    <row r="365861" spans="27:27">
      <c r="AA365861" s="7"/>
    </row>
    <row r="365862" spans="27:27">
      <c r="AA365862" s="7"/>
    </row>
    <row r="365863" spans="27:27">
      <c r="AA365863" s="7"/>
    </row>
    <row r="365864" spans="27:27">
      <c r="AA365864" s="7"/>
    </row>
    <row r="365865" spans="27:27">
      <c r="AA365865" s="7"/>
    </row>
    <row r="365866" spans="27:27">
      <c r="AA365866" s="7"/>
    </row>
    <row r="365867" spans="27:27">
      <c r="AA365867" s="7"/>
    </row>
    <row r="365868" spans="27:27">
      <c r="AA365868" s="7"/>
    </row>
    <row r="365869" spans="27:27">
      <c r="AA365869" s="7"/>
    </row>
    <row r="365870" spans="27:27">
      <c r="AA365870" s="7"/>
    </row>
    <row r="365871" spans="27:27">
      <c r="AA365871" s="7"/>
    </row>
    <row r="365872" spans="27:27">
      <c r="AA365872" s="7"/>
    </row>
    <row r="365873" spans="27:27">
      <c r="AA365873" s="7"/>
    </row>
    <row r="365874" spans="27:27">
      <c r="AA365874" s="7"/>
    </row>
    <row r="365875" spans="27:27">
      <c r="AA365875" s="7"/>
    </row>
    <row r="365876" spans="27:27">
      <c r="AA365876" s="7"/>
    </row>
    <row r="365877" spans="27:27">
      <c r="AA365877" s="7"/>
    </row>
    <row r="365878" spans="27:27">
      <c r="AA365878" s="7"/>
    </row>
    <row r="365879" spans="27:27">
      <c r="AA365879" s="7"/>
    </row>
    <row r="365880" spans="27:27">
      <c r="AA365880" s="7"/>
    </row>
    <row r="365881" spans="27:27">
      <c r="AA365881" s="7"/>
    </row>
    <row r="365882" spans="27:27">
      <c r="AA365882" s="7"/>
    </row>
    <row r="365883" spans="27:27">
      <c r="AA365883" s="7"/>
    </row>
    <row r="365884" spans="27:27">
      <c r="AA365884" s="7"/>
    </row>
    <row r="365885" spans="27:27">
      <c r="AA365885" s="7"/>
    </row>
    <row r="365886" spans="27:27">
      <c r="AA365886" s="7"/>
    </row>
    <row r="365887" spans="27:27">
      <c r="AA365887" s="7"/>
    </row>
    <row r="365888" spans="27:27">
      <c r="AA365888" s="7"/>
    </row>
    <row r="365889" spans="27:27">
      <c r="AA365889" s="7"/>
    </row>
    <row r="365890" spans="27:27">
      <c r="AA365890" s="7"/>
    </row>
    <row r="365891" spans="27:27">
      <c r="AA365891" s="7"/>
    </row>
    <row r="365892" spans="27:27">
      <c r="AA365892" s="7"/>
    </row>
    <row r="365893" spans="27:27">
      <c r="AA365893" s="7"/>
    </row>
    <row r="365894" spans="27:27">
      <c r="AA365894" s="7"/>
    </row>
    <row r="365895" spans="27:27">
      <c r="AA365895" s="7"/>
    </row>
    <row r="365896" spans="27:27">
      <c r="AA365896" s="7"/>
    </row>
    <row r="365897" spans="27:27">
      <c r="AA365897" s="7"/>
    </row>
    <row r="365898" spans="27:27">
      <c r="AA365898" s="7"/>
    </row>
    <row r="365899" spans="27:27">
      <c r="AA365899" s="7"/>
    </row>
    <row r="365900" spans="27:27">
      <c r="AA365900" s="7"/>
    </row>
    <row r="365901" spans="27:27">
      <c r="AA365901" s="7"/>
    </row>
    <row r="365902" spans="27:27">
      <c r="AA365902" s="7"/>
    </row>
    <row r="365903" spans="27:27">
      <c r="AA365903" s="7"/>
    </row>
    <row r="365904" spans="27:27">
      <c r="AA365904" s="7"/>
    </row>
    <row r="365905" spans="27:27">
      <c r="AA365905" s="7"/>
    </row>
    <row r="365906" spans="27:27">
      <c r="AA365906" s="7"/>
    </row>
    <row r="365907" spans="27:27">
      <c r="AA365907" s="7"/>
    </row>
    <row r="365908" spans="27:27">
      <c r="AA365908" s="7"/>
    </row>
    <row r="365909" spans="27:27">
      <c r="AA365909" s="7"/>
    </row>
    <row r="365910" spans="27:27">
      <c r="AA365910" s="7"/>
    </row>
    <row r="365911" spans="27:27">
      <c r="AA365911" s="7"/>
    </row>
    <row r="365912" spans="27:27">
      <c r="AA365912" s="7"/>
    </row>
    <row r="365913" spans="27:27">
      <c r="AA365913" s="7"/>
    </row>
    <row r="365914" spans="27:27">
      <c r="AA365914" s="7"/>
    </row>
    <row r="365915" spans="27:27">
      <c r="AA365915" s="7"/>
    </row>
    <row r="365916" spans="27:27">
      <c r="AA365916" s="7"/>
    </row>
    <row r="365917" spans="27:27">
      <c r="AA365917" s="7"/>
    </row>
    <row r="365918" spans="27:27">
      <c r="AA365918" s="7"/>
    </row>
    <row r="365919" spans="27:27">
      <c r="AA365919" s="7"/>
    </row>
    <row r="365920" spans="27:27">
      <c r="AA365920" s="7"/>
    </row>
    <row r="365921" spans="27:27">
      <c r="AA365921" s="7"/>
    </row>
    <row r="365922" spans="27:27">
      <c r="AA365922" s="7"/>
    </row>
    <row r="365923" spans="27:27">
      <c r="AA365923" s="7"/>
    </row>
    <row r="365924" spans="27:27">
      <c r="AA365924" s="7"/>
    </row>
    <row r="365925" spans="27:27">
      <c r="AA365925" s="7"/>
    </row>
    <row r="365926" spans="27:27">
      <c r="AA365926" s="7"/>
    </row>
    <row r="365927" spans="27:27">
      <c r="AA365927" s="7"/>
    </row>
    <row r="365928" spans="27:27">
      <c r="AA365928" s="7"/>
    </row>
    <row r="365929" spans="27:27">
      <c r="AA365929" s="7"/>
    </row>
    <row r="365930" spans="27:27">
      <c r="AA365930" s="7"/>
    </row>
    <row r="365931" spans="27:27">
      <c r="AA365931" s="7"/>
    </row>
    <row r="365932" spans="27:27">
      <c r="AA365932" s="7"/>
    </row>
    <row r="365933" spans="27:27">
      <c r="AA365933" s="7"/>
    </row>
    <row r="365934" spans="27:27">
      <c r="AA365934" s="7"/>
    </row>
    <row r="365935" spans="27:27">
      <c r="AA365935" s="7"/>
    </row>
    <row r="365936" spans="27:27">
      <c r="AA365936" s="7"/>
    </row>
    <row r="365937" spans="27:27">
      <c r="AA365937" s="7"/>
    </row>
    <row r="365938" spans="27:27">
      <c r="AA365938" s="7"/>
    </row>
    <row r="365939" spans="27:27">
      <c r="AA365939" s="7"/>
    </row>
    <row r="365940" spans="27:27">
      <c r="AA365940" s="7"/>
    </row>
    <row r="365941" spans="27:27">
      <c r="AA365941" s="7"/>
    </row>
    <row r="365942" spans="27:27">
      <c r="AA365942" s="7"/>
    </row>
    <row r="365943" spans="27:27">
      <c r="AA365943" s="7"/>
    </row>
    <row r="365944" spans="27:27">
      <c r="AA365944" s="7"/>
    </row>
    <row r="365945" spans="27:27">
      <c r="AA365945" s="7"/>
    </row>
    <row r="365946" spans="27:27">
      <c r="AA365946" s="7"/>
    </row>
    <row r="365947" spans="27:27">
      <c r="AA365947" s="7"/>
    </row>
    <row r="365948" spans="27:27">
      <c r="AA365948" s="7"/>
    </row>
    <row r="365949" spans="27:27">
      <c r="AA365949" s="7"/>
    </row>
    <row r="365950" spans="27:27">
      <c r="AA365950" s="7"/>
    </row>
    <row r="365951" spans="27:27">
      <c r="AA365951" s="7"/>
    </row>
    <row r="365952" spans="27:27">
      <c r="AA365952" s="7"/>
    </row>
    <row r="365953" spans="27:27">
      <c r="AA365953" s="7"/>
    </row>
    <row r="365954" spans="27:27">
      <c r="AA365954" s="7"/>
    </row>
    <row r="365955" spans="27:27">
      <c r="AA365955" s="7"/>
    </row>
    <row r="365956" spans="27:27">
      <c r="AA365956" s="7"/>
    </row>
    <row r="365957" spans="27:27">
      <c r="AA365957" s="7"/>
    </row>
    <row r="365958" spans="27:27">
      <c r="AA365958" s="7"/>
    </row>
    <row r="365959" spans="27:27">
      <c r="AA365959" s="7"/>
    </row>
    <row r="365960" spans="27:27">
      <c r="AA365960" s="7"/>
    </row>
    <row r="365961" spans="27:27">
      <c r="AA365961" s="7"/>
    </row>
    <row r="365962" spans="27:27">
      <c r="AA365962" s="7"/>
    </row>
    <row r="365963" spans="27:27">
      <c r="AA365963" s="7"/>
    </row>
    <row r="365964" spans="27:27">
      <c r="AA365964" s="7"/>
    </row>
    <row r="365965" spans="27:27">
      <c r="AA365965" s="7"/>
    </row>
    <row r="365966" spans="27:27">
      <c r="AA365966" s="7"/>
    </row>
    <row r="365967" spans="27:27">
      <c r="AA365967" s="7"/>
    </row>
    <row r="365968" spans="27:27">
      <c r="AA365968" s="7"/>
    </row>
    <row r="365969" spans="27:27">
      <c r="AA365969" s="7"/>
    </row>
    <row r="365970" spans="27:27">
      <c r="AA365970" s="7"/>
    </row>
    <row r="365971" spans="27:27">
      <c r="AA365971" s="7"/>
    </row>
    <row r="365972" spans="27:27">
      <c r="AA365972" s="7"/>
    </row>
    <row r="365973" spans="27:27">
      <c r="AA365973" s="7"/>
    </row>
    <row r="365974" spans="27:27">
      <c r="AA365974" s="7"/>
    </row>
    <row r="365975" spans="27:27">
      <c r="AA365975" s="7"/>
    </row>
    <row r="365976" spans="27:27">
      <c r="AA365976" s="7"/>
    </row>
    <row r="365977" spans="27:27">
      <c r="AA365977" s="7"/>
    </row>
    <row r="365978" spans="27:27">
      <c r="AA365978" s="7"/>
    </row>
    <row r="365979" spans="27:27">
      <c r="AA365979" s="7"/>
    </row>
    <row r="365980" spans="27:27">
      <c r="AA365980" s="7"/>
    </row>
    <row r="365981" spans="27:27">
      <c r="AA365981" s="7"/>
    </row>
    <row r="365982" spans="27:27">
      <c r="AA365982" s="7"/>
    </row>
    <row r="365983" spans="27:27">
      <c r="AA365983" s="7"/>
    </row>
    <row r="365984" spans="27:27">
      <c r="AA365984" s="7"/>
    </row>
    <row r="365985" spans="27:27">
      <c r="AA365985" s="7"/>
    </row>
    <row r="365986" spans="27:27">
      <c r="AA365986" s="7"/>
    </row>
    <row r="365987" spans="27:27">
      <c r="AA365987" s="7"/>
    </row>
    <row r="365988" spans="27:27">
      <c r="AA365988" s="7"/>
    </row>
    <row r="365989" spans="27:27">
      <c r="AA365989" s="7"/>
    </row>
    <row r="365990" spans="27:27">
      <c r="AA365990" s="7"/>
    </row>
    <row r="365991" spans="27:27">
      <c r="AA365991" s="7"/>
    </row>
    <row r="365992" spans="27:27">
      <c r="AA365992" s="7"/>
    </row>
    <row r="365993" spans="27:27">
      <c r="AA365993" s="7"/>
    </row>
    <row r="365994" spans="27:27">
      <c r="AA365994" s="7"/>
    </row>
    <row r="365995" spans="27:27">
      <c r="AA365995" s="7"/>
    </row>
    <row r="365996" spans="27:27">
      <c r="AA365996" s="7"/>
    </row>
    <row r="365997" spans="27:27">
      <c r="AA365997" s="7"/>
    </row>
    <row r="365998" spans="27:27">
      <c r="AA365998" s="7"/>
    </row>
    <row r="365999" spans="27:27">
      <c r="AA365999" s="7"/>
    </row>
    <row r="366000" spans="27:27">
      <c r="AA366000" s="7"/>
    </row>
    <row r="366001" spans="27:27">
      <c r="AA366001" s="7"/>
    </row>
    <row r="366002" spans="27:27">
      <c r="AA366002" s="7"/>
    </row>
    <row r="366003" spans="27:27">
      <c r="AA366003" s="7"/>
    </row>
    <row r="366004" spans="27:27">
      <c r="AA366004" s="7"/>
    </row>
    <row r="366005" spans="27:27">
      <c r="AA366005" s="7"/>
    </row>
    <row r="366006" spans="27:27">
      <c r="AA366006" s="7"/>
    </row>
    <row r="366007" spans="27:27">
      <c r="AA366007" s="7"/>
    </row>
    <row r="366008" spans="27:27">
      <c r="AA366008" s="7"/>
    </row>
    <row r="366009" spans="27:27">
      <c r="AA366009" s="7"/>
    </row>
    <row r="366010" spans="27:27">
      <c r="AA366010" s="7"/>
    </row>
    <row r="366011" spans="27:27">
      <c r="AA366011" s="7"/>
    </row>
    <row r="366012" spans="27:27">
      <c r="AA366012" s="7"/>
    </row>
    <row r="366013" spans="27:27">
      <c r="AA366013" s="7"/>
    </row>
    <row r="366014" spans="27:27">
      <c r="AA366014" s="7"/>
    </row>
    <row r="366015" spans="27:27">
      <c r="AA366015" s="7"/>
    </row>
    <row r="366016" spans="27:27">
      <c r="AA366016" s="7"/>
    </row>
    <row r="366017" spans="27:27">
      <c r="AA366017" s="7"/>
    </row>
    <row r="366018" spans="27:27">
      <c r="AA366018" s="7"/>
    </row>
    <row r="366019" spans="27:27">
      <c r="AA366019" s="7"/>
    </row>
    <row r="366020" spans="27:27">
      <c r="AA366020" s="7"/>
    </row>
    <row r="366021" spans="27:27">
      <c r="AA366021" s="7"/>
    </row>
    <row r="366022" spans="27:27">
      <c r="AA366022" s="7"/>
    </row>
    <row r="366023" spans="27:27">
      <c r="AA366023" s="7"/>
    </row>
    <row r="366024" spans="27:27">
      <c r="AA366024" s="7"/>
    </row>
    <row r="366025" spans="27:27">
      <c r="AA366025" s="7"/>
    </row>
    <row r="366026" spans="27:27">
      <c r="AA366026" s="7"/>
    </row>
    <row r="366027" spans="27:27">
      <c r="AA366027" s="7"/>
    </row>
    <row r="366028" spans="27:27">
      <c r="AA366028" s="7"/>
    </row>
    <row r="366029" spans="27:27">
      <c r="AA366029" s="7"/>
    </row>
    <row r="366030" spans="27:27">
      <c r="AA366030" s="7"/>
    </row>
    <row r="366031" spans="27:27">
      <c r="AA366031" s="7"/>
    </row>
    <row r="366032" spans="27:27">
      <c r="AA366032" s="7"/>
    </row>
    <row r="366033" spans="27:27">
      <c r="AA366033" s="7"/>
    </row>
    <row r="366034" spans="27:27">
      <c r="AA366034" s="7"/>
    </row>
    <row r="366035" spans="27:27">
      <c r="AA366035" s="7"/>
    </row>
    <row r="366036" spans="27:27">
      <c r="AA366036" s="7"/>
    </row>
    <row r="366037" spans="27:27">
      <c r="AA366037" s="7"/>
    </row>
    <row r="366038" spans="27:27">
      <c r="AA366038" s="7"/>
    </row>
    <row r="366039" spans="27:27">
      <c r="AA366039" s="7"/>
    </row>
    <row r="366040" spans="27:27">
      <c r="AA366040" s="7"/>
    </row>
    <row r="366041" spans="27:27">
      <c r="AA366041" s="7"/>
    </row>
    <row r="366042" spans="27:27">
      <c r="AA366042" s="7"/>
    </row>
    <row r="366043" spans="27:27">
      <c r="AA366043" s="7"/>
    </row>
    <row r="366044" spans="27:27">
      <c r="AA366044" s="7"/>
    </row>
    <row r="366045" spans="27:27">
      <c r="AA366045" s="7"/>
    </row>
    <row r="366046" spans="27:27">
      <c r="AA366046" s="7"/>
    </row>
    <row r="366047" spans="27:27">
      <c r="AA366047" s="7"/>
    </row>
    <row r="366048" spans="27:27">
      <c r="AA366048" s="7"/>
    </row>
    <row r="366049" spans="27:27">
      <c r="AA366049" s="7"/>
    </row>
    <row r="366050" spans="27:27">
      <c r="AA366050" s="7"/>
    </row>
    <row r="366051" spans="27:27">
      <c r="AA366051" s="7"/>
    </row>
    <row r="366052" spans="27:27">
      <c r="AA366052" s="7"/>
    </row>
    <row r="366053" spans="27:27">
      <c r="AA366053" s="7"/>
    </row>
    <row r="366054" spans="27:27">
      <c r="AA366054" s="7"/>
    </row>
    <row r="366055" spans="27:27">
      <c r="AA366055" s="7"/>
    </row>
    <row r="366056" spans="27:27">
      <c r="AA366056" s="7"/>
    </row>
    <row r="366057" spans="27:27">
      <c r="AA366057" s="7"/>
    </row>
    <row r="366058" spans="27:27">
      <c r="AA366058" s="7"/>
    </row>
    <row r="366059" spans="27:27">
      <c r="AA366059" s="7"/>
    </row>
    <row r="366060" spans="27:27">
      <c r="AA366060" s="7"/>
    </row>
    <row r="366061" spans="27:27">
      <c r="AA366061" s="7"/>
    </row>
    <row r="366062" spans="27:27">
      <c r="AA366062" s="7"/>
    </row>
    <row r="366063" spans="27:27">
      <c r="AA366063" s="7"/>
    </row>
    <row r="366064" spans="27:27">
      <c r="AA366064" s="7"/>
    </row>
    <row r="366065" spans="27:27">
      <c r="AA366065" s="7"/>
    </row>
    <row r="366066" spans="27:27">
      <c r="AA366066" s="7"/>
    </row>
    <row r="366067" spans="27:27">
      <c r="AA366067" s="7"/>
    </row>
    <row r="366068" spans="27:27">
      <c r="AA366068" s="7"/>
    </row>
    <row r="366069" spans="27:27">
      <c r="AA366069" s="7"/>
    </row>
    <row r="366070" spans="27:27">
      <c r="AA366070" s="7"/>
    </row>
    <row r="366071" spans="27:27">
      <c r="AA366071" s="7"/>
    </row>
    <row r="366072" spans="27:27">
      <c r="AA366072" s="7"/>
    </row>
    <row r="366073" spans="27:27">
      <c r="AA366073" s="7"/>
    </row>
    <row r="366074" spans="27:27">
      <c r="AA366074" s="7"/>
    </row>
    <row r="366075" spans="27:27">
      <c r="AA366075" s="7"/>
    </row>
    <row r="366076" spans="27:27">
      <c r="AA366076" s="7"/>
    </row>
    <row r="366077" spans="27:27">
      <c r="AA366077" s="7"/>
    </row>
    <row r="366078" spans="27:27">
      <c r="AA366078" s="7"/>
    </row>
    <row r="366079" spans="27:27">
      <c r="AA366079" s="7"/>
    </row>
    <row r="366080" spans="27:27">
      <c r="AA366080" s="7"/>
    </row>
    <row r="366081" spans="27:27">
      <c r="AA366081" s="7"/>
    </row>
    <row r="366082" spans="27:27">
      <c r="AA366082" s="7"/>
    </row>
    <row r="366083" spans="27:27">
      <c r="AA366083" s="7"/>
    </row>
    <row r="366084" spans="27:27">
      <c r="AA366084" s="7"/>
    </row>
    <row r="366085" spans="27:27">
      <c r="AA366085" s="7"/>
    </row>
    <row r="366086" spans="27:27">
      <c r="AA366086" s="7"/>
    </row>
    <row r="366087" spans="27:27">
      <c r="AA366087" s="7"/>
    </row>
    <row r="366088" spans="27:27">
      <c r="AA366088" s="7"/>
    </row>
    <row r="366089" spans="27:27">
      <c r="AA366089" s="7"/>
    </row>
    <row r="366090" spans="27:27">
      <c r="AA366090" s="7"/>
    </row>
    <row r="366091" spans="27:27">
      <c r="AA366091" s="7"/>
    </row>
    <row r="366092" spans="27:27">
      <c r="AA366092" s="7"/>
    </row>
    <row r="366093" spans="27:27">
      <c r="AA366093" s="7"/>
    </row>
    <row r="366094" spans="27:27">
      <c r="AA366094" s="7"/>
    </row>
    <row r="366095" spans="27:27">
      <c r="AA366095" s="7"/>
    </row>
    <row r="366096" spans="27:27">
      <c r="AA366096" s="7"/>
    </row>
    <row r="366097" spans="27:27">
      <c r="AA366097" s="7"/>
    </row>
    <row r="366098" spans="27:27">
      <c r="AA366098" s="7"/>
    </row>
    <row r="366099" spans="27:27">
      <c r="AA366099" s="7"/>
    </row>
    <row r="366100" spans="27:27">
      <c r="AA366100" s="7"/>
    </row>
    <row r="366101" spans="27:27">
      <c r="AA366101" s="7"/>
    </row>
    <row r="366102" spans="27:27">
      <c r="AA366102" s="7"/>
    </row>
    <row r="366103" spans="27:27">
      <c r="AA366103" s="7"/>
    </row>
    <row r="366104" spans="27:27">
      <c r="AA366104" s="7"/>
    </row>
    <row r="366105" spans="27:27">
      <c r="AA366105" s="7"/>
    </row>
    <row r="366106" spans="27:27">
      <c r="AA366106" s="7"/>
    </row>
    <row r="366107" spans="27:27">
      <c r="AA366107" s="7"/>
    </row>
    <row r="366108" spans="27:27">
      <c r="AA366108" s="7"/>
    </row>
    <row r="366109" spans="27:27">
      <c r="AA366109" s="7"/>
    </row>
    <row r="366110" spans="27:27">
      <c r="AA366110" s="7"/>
    </row>
    <row r="366111" spans="27:27">
      <c r="AA366111" s="7"/>
    </row>
    <row r="366112" spans="27:27">
      <c r="AA366112" s="7"/>
    </row>
    <row r="366113" spans="27:27">
      <c r="AA366113" s="7"/>
    </row>
    <row r="366114" spans="27:27">
      <c r="AA366114" s="7"/>
    </row>
    <row r="366115" spans="27:27">
      <c r="AA366115" s="7"/>
    </row>
    <row r="366116" spans="27:27">
      <c r="AA366116" s="7"/>
    </row>
    <row r="366117" spans="27:27">
      <c r="AA366117" s="7"/>
    </row>
    <row r="366118" spans="27:27">
      <c r="AA366118" s="7"/>
    </row>
    <row r="366119" spans="27:27">
      <c r="AA366119" s="7"/>
    </row>
    <row r="366120" spans="27:27">
      <c r="AA366120" s="7"/>
    </row>
    <row r="366121" spans="27:27">
      <c r="AA366121" s="7"/>
    </row>
    <row r="366122" spans="27:27">
      <c r="AA366122" s="7"/>
    </row>
    <row r="366123" spans="27:27">
      <c r="AA366123" s="7"/>
    </row>
    <row r="366124" spans="27:27">
      <c r="AA366124" s="7"/>
    </row>
    <row r="366125" spans="27:27">
      <c r="AA366125" s="7"/>
    </row>
    <row r="366126" spans="27:27">
      <c r="AA366126" s="7"/>
    </row>
    <row r="366127" spans="27:27">
      <c r="AA366127" s="7"/>
    </row>
    <row r="366128" spans="27:27">
      <c r="AA366128" s="7"/>
    </row>
    <row r="366129" spans="27:27">
      <c r="AA366129" s="7"/>
    </row>
    <row r="366130" spans="27:27">
      <c r="AA366130" s="7"/>
    </row>
    <row r="366131" spans="27:27">
      <c r="AA366131" s="7"/>
    </row>
    <row r="366132" spans="27:27">
      <c r="AA366132" s="7"/>
    </row>
    <row r="366133" spans="27:27">
      <c r="AA366133" s="7"/>
    </row>
    <row r="366134" spans="27:27">
      <c r="AA366134" s="7"/>
    </row>
    <row r="366135" spans="27:27">
      <c r="AA366135" s="7"/>
    </row>
    <row r="366136" spans="27:27">
      <c r="AA366136" s="7"/>
    </row>
    <row r="366137" spans="27:27">
      <c r="AA366137" s="7"/>
    </row>
    <row r="366138" spans="27:27">
      <c r="AA366138" s="7"/>
    </row>
    <row r="366139" spans="27:27">
      <c r="AA366139" s="7"/>
    </row>
    <row r="366140" spans="27:27">
      <c r="AA366140" s="7"/>
    </row>
    <row r="366141" spans="27:27">
      <c r="AA366141" s="7"/>
    </row>
    <row r="366142" spans="27:27">
      <c r="AA366142" s="7"/>
    </row>
    <row r="366143" spans="27:27">
      <c r="AA366143" s="7"/>
    </row>
    <row r="366144" spans="27:27">
      <c r="AA366144" s="7"/>
    </row>
    <row r="366145" spans="27:27">
      <c r="AA366145" s="7"/>
    </row>
    <row r="366146" spans="27:27">
      <c r="AA366146" s="7"/>
    </row>
    <row r="366147" spans="27:27">
      <c r="AA366147" s="7"/>
    </row>
    <row r="366148" spans="27:27">
      <c r="AA366148" s="7"/>
    </row>
    <row r="366149" spans="27:27">
      <c r="AA366149" s="7"/>
    </row>
    <row r="366150" spans="27:27">
      <c r="AA366150" s="7"/>
    </row>
    <row r="366151" spans="27:27">
      <c r="AA366151" s="7"/>
    </row>
    <row r="366152" spans="27:27">
      <c r="AA366152" s="7"/>
    </row>
    <row r="366153" spans="27:27">
      <c r="AA366153" s="7"/>
    </row>
    <row r="366154" spans="27:27">
      <c r="AA366154" s="7"/>
    </row>
    <row r="366155" spans="27:27">
      <c r="AA366155" s="7"/>
    </row>
    <row r="366156" spans="27:27">
      <c r="AA366156" s="7"/>
    </row>
    <row r="366157" spans="27:27">
      <c r="AA366157" s="7"/>
    </row>
    <row r="366158" spans="27:27">
      <c r="AA366158" s="7"/>
    </row>
    <row r="366159" spans="27:27">
      <c r="AA366159" s="7"/>
    </row>
    <row r="366160" spans="27:27">
      <c r="AA366160" s="7"/>
    </row>
    <row r="366161" spans="27:27">
      <c r="AA366161" s="7"/>
    </row>
    <row r="366162" spans="27:27">
      <c r="AA366162" s="7"/>
    </row>
    <row r="366163" spans="27:27">
      <c r="AA366163" s="7"/>
    </row>
    <row r="366164" spans="27:27">
      <c r="AA366164" s="7"/>
    </row>
    <row r="366165" spans="27:27">
      <c r="AA366165" s="7"/>
    </row>
    <row r="366166" spans="27:27">
      <c r="AA366166" s="7"/>
    </row>
    <row r="366167" spans="27:27">
      <c r="AA366167" s="7"/>
    </row>
    <row r="366168" spans="27:27">
      <c r="AA366168" s="7"/>
    </row>
    <row r="366169" spans="27:27">
      <c r="AA366169" s="7"/>
    </row>
    <row r="366170" spans="27:27">
      <c r="AA366170" s="7"/>
    </row>
    <row r="366171" spans="27:27">
      <c r="AA366171" s="7"/>
    </row>
    <row r="366172" spans="27:27">
      <c r="AA366172" s="7"/>
    </row>
    <row r="366173" spans="27:27">
      <c r="AA366173" s="7"/>
    </row>
    <row r="366174" spans="27:27">
      <c r="AA366174" s="7"/>
    </row>
    <row r="366175" spans="27:27">
      <c r="AA366175" s="7"/>
    </row>
    <row r="366176" spans="27:27">
      <c r="AA366176" s="7"/>
    </row>
    <row r="366177" spans="27:27">
      <c r="AA366177" s="7"/>
    </row>
    <row r="366178" spans="27:27">
      <c r="AA366178" s="7"/>
    </row>
    <row r="366179" spans="27:27">
      <c r="AA366179" s="7"/>
    </row>
    <row r="366180" spans="27:27">
      <c r="AA366180" s="7"/>
    </row>
    <row r="366181" spans="27:27">
      <c r="AA366181" s="7"/>
    </row>
    <row r="366182" spans="27:27">
      <c r="AA366182" s="7"/>
    </row>
    <row r="366183" spans="27:27">
      <c r="AA366183" s="7"/>
    </row>
    <row r="366184" spans="27:27">
      <c r="AA366184" s="7"/>
    </row>
    <row r="366185" spans="27:27">
      <c r="AA366185" s="7"/>
    </row>
    <row r="366186" spans="27:27">
      <c r="AA366186" s="7"/>
    </row>
    <row r="366187" spans="27:27">
      <c r="AA366187" s="7"/>
    </row>
    <row r="366188" spans="27:27">
      <c r="AA366188" s="7"/>
    </row>
    <row r="366189" spans="27:27">
      <c r="AA366189" s="7"/>
    </row>
    <row r="366190" spans="27:27">
      <c r="AA366190" s="7"/>
    </row>
    <row r="366191" spans="27:27">
      <c r="AA366191" s="7"/>
    </row>
    <row r="366192" spans="27:27">
      <c r="AA366192" s="7"/>
    </row>
    <row r="366193" spans="27:27">
      <c r="AA366193" s="7"/>
    </row>
    <row r="366194" spans="27:27">
      <c r="AA366194" s="7"/>
    </row>
    <row r="366195" spans="27:27">
      <c r="AA366195" s="7"/>
    </row>
    <row r="366196" spans="27:27">
      <c r="AA366196" s="7"/>
    </row>
    <row r="366197" spans="27:27">
      <c r="AA366197" s="7"/>
    </row>
    <row r="366198" spans="27:27">
      <c r="AA366198" s="7"/>
    </row>
    <row r="366199" spans="27:27">
      <c r="AA366199" s="7"/>
    </row>
    <row r="366200" spans="27:27">
      <c r="AA366200" s="7"/>
    </row>
    <row r="366201" spans="27:27">
      <c r="AA366201" s="7"/>
    </row>
    <row r="366202" spans="27:27">
      <c r="AA366202" s="7"/>
    </row>
    <row r="366203" spans="27:27">
      <c r="AA366203" s="7"/>
    </row>
    <row r="366204" spans="27:27">
      <c r="AA366204" s="7"/>
    </row>
    <row r="366205" spans="27:27">
      <c r="AA366205" s="7"/>
    </row>
    <row r="366206" spans="27:27">
      <c r="AA366206" s="7"/>
    </row>
    <row r="366207" spans="27:27">
      <c r="AA366207" s="7"/>
    </row>
    <row r="366208" spans="27:27">
      <c r="AA366208" s="7"/>
    </row>
    <row r="366209" spans="27:27">
      <c r="AA366209" s="7"/>
    </row>
    <row r="366210" spans="27:27">
      <c r="AA366210" s="7"/>
    </row>
    <row r="366211" spans="27:27">
      <c r="AA366211" s="7"/>
    </row>
    <row r="366212" spans="27:27">
      <c r="AA366212" s="7"/>
    </row>
    <row r="366213" spans="27:27">
      <c r="AA366213" s="7"/>
    </row>
    <row r="366214" spans="27:27">
      <c r="AA366214" s="7"/>
    </row>
    <row r="366215" spans="27:27">
      <c r="AA366215" s="7"/>
    </row>
    <row r="366216" spans="27:27">
      <c r="AA366216" s="7"/>
    </row>
    <row r="366217" spans="27:27">
      <c r="AA366217" s="7"/>
    </row>
    <row r="366218" spans="27:27">
      <c r="AA366218" s="7"/>
    </row>
    <row r="366219" spans="27:27">
      <c r="AA366219" s="7"/>
    </row>
    <row r="366220" spans="27:27">
      <c r="AA366220" s="7"/>
    </row>
    <row r="366221" spans="27:27">
      <c r="AA366221" s="7"/>
    </row>
    <row r="366222" spans="27:27">
      <c r="AA366222" s="7"/>
    </row>
    <row r="366223" spans="27:27">
      <c r="AA366223" s="7"/>
    </row>
    <row r="366224" spans="27:27">
      <c r="AA366224" s="7"/>
    </row>
    <row r="366225" spans="27:27">
      <c r="AA366225" s="7"/>
    </row>
    <row r="366226" spans="27:27">
      <c r="AA366226" s="7"/>
    </row>
    <row r="366227" spans="27:27">
      <c r="AA366227" s="7"/>
    </row>
    <row r="366228" spans="27:27">
      <c r="AA366228" s="7"/>
    </row>
    <row r="366229" spans="27:27">
      <c r="AA366229" s="7"/>
    </row>
    <row r="366230" spans="27:27">
      <c r="AA366230" s="7"/>
    </row>
    <row r="366231" spans="27:27">
      <c r="AA366231" s="7"/>
    </row>
    <row r="366232" spans="27:27">
      <c r="AA366232" s="7"/>
    </row>
    <row r="366233" spans="27:27">
      <c r="AA366233" s="7"/>
    </row>
    <row r="366234" spans="27:27">
      <c r="AA366234" s="7"/>
    </row>
    <row r="366235" spans="27:27">
      <c r="AA366235" s="7"/>
    </row>
    <row r="366236" spans="27:27">
      <c r="AA366236" s="7"/>
    </row>
    <row r="366237" spans="27:27">
      <c r="AA366237" s="7"/>
    </row>
    <row r="366238" spans="27:27">
      <c r="AA366238" s="7"/>
    </row>
    <row r="366239" spans="27:27">
      <c r="AA366239" s="7"/>
    </row>
    <row r="366240" spans="27:27">
      <c r="AA366240" s="7"/>
    </row>
    <row r="366241" spans="27:27">
      <c r="AA366241" s="7"/>
    </row>
    <row r="366242" spans="27:27">
      <c r="AA366242" s="7"/>
    </row>
    <row r="366243" spans="27:27">
      <c r="AA366243" s="7"/>
    </row>
    <row r="366244" spans="27:27">
      <c r="AA366244" s="7"/>
    </row>
    <row r="366245" spans="27:27">
      <c r="AA366245" s="7"/>
    </row>
    <row r="366246" spans="27:27">
      <c r="AA366246" s="7"/>
    </row>
    <row r="366247" spans="27:27">
      <c r="AA366247" s="7"/>
    </row>
    <row r="366248" spans="27:27">
      <c r="AA366248" s="7"/>
    </row>
    <row r="366249" spans="27:27">
      <c r="AA366249" s="7"/>
    </row>
    <row r="366250" spans="27:27">
      <c r="AA366250" s="7"/>
    </row>
    <row r="366251" spans="27:27">
      <c r="AA366251" s="7"/>
    </row>
    <row r="366252" spans="27:27">
      <c r="AA366252" s="7"/>
    </row>
    <row r="366253" spans="27:27">
      <c r="AA366253" s="7"/>
    </row>
    <row r="366254" spans="27:27">
      <c r="AA366254" s="7"/>
    </row>
    <row r="366255" spans="27:27">
      <c r="AA366255" s="7"/>
    </row>
    <row r="366256" spans="27:27">
      <c r="AA366256" s="7"/>
    </row>
    <row r="366257" spans="27:27">
      <c r="AA366257" s="7"/>
    </row>
    <row r="366258" spans="27:27">
      <c r="AA366258" s="7"/>
    </row>
    <row r="366259" spans="27:27">
      <c r="AA366259" s="7"/>
    </row>
    <row r="366260" spans="27:27">
      <c r="AA366260" s="7"/>
    </row>
    <row r="366261" spans="27:27">
      <c r="AA366261" s="7"/>
    </row>
    <row r="366262" spans="27:27">
      <c r="AA366262" s="7"/>
    </row>
    <row r="366263" spans="27:27">
      <c r="AA366263" s="7"/>
    </row>
    <row r="366264" spans="27:27">
      <c r="AA366264" s="7"/>
    </row>
    <row r="366265" spans="27:27">
      <c r="AA366265" s="7"/>
    </row>
    <row r="366266" spans="27:27">
      <c r="AA366266" s="7"/>
    </row>
    <row r="366267" spans="27:27">
      <c r="AA366267" s="7"/>
    </row>
    <row r="366268" spans="27:27">
      <c r="AA366268" s="7"/>
    </row>
    <row r="366269" spans="27:27">
      <c r="AA366269" s="7"/>
    </row>
    <row r="366270" spans="27:27">
      <c r="AA366270" s="7"/>
    </row>
    <row r="366271" spans="27:27">
      <c r="AA366271" s="7"/>
    </row>
    <row r="366272" spans="27:27">
      <c r="AA366272" s="7"/>
    </row>
    <row r="366273" spans="27:27">
      <c r="AA366273" s="7"/>
    </row>
    <row r="366274" spans="27:27">
      <c r="AA366274" s="7"/>
    </row>
    <row r="366275" spans="27:27">
      <c r="AA366275" s="7"/>
    </row>
    <row r="366276" spans="27:27">
      <c r="AA366276" s="7"/>
    </row>
    <row r="366277" spans="27:27">
      <c r="AA366277" s="7"/>
    </row>
    <row r="366278" spans="27:27">
      <c r="AA366278" s="7"/>
    </row>
    <row r="366279" spans="27:27">
      <c r="AA366279" s="7"/>
    </row>
    <row r="366280" spans="27:27">
      <c r="AA366280" s="7"/>
    </row>
    <row r="366281" spans="27:27">
      <c r="AA366281" s="7"/>
    </row>
    <row r="366282" spans="27:27">
      <c r="AA366282" s="7"/>
    </row>
    <row r="366283" spans="27:27">
      <c r="AA366283" s="7"/>
    </row>
    <row r="366284" spans="27:27">
      <c r="AA366284" s="7"/>
    </row>
    <row r="366285" spans="27:27">
      <c r="AA366285" s="7"/>
    </row>
    <row r="366286" spans="27:27">
      <c r="AA366286" s="7"/>
    </row>
    <row r="366287" spans="27:27">
      <c r="AA366287" s="7"/>
    </row>
    <row r="366288" spans="27:27">
      <c r="AA366288" s="7"/>
    </row>
    <row r="366289" spans="27:27">
      <c r="AA366289" s="7"/>
    </row>
    <row r="366290" spans="27:27">
      <c r="AA366290" s="7"/>
    </row>
    <row r="366291" spans="27:27">
      <c r="AA366291" s="7"/>
    </row>
    <row r="366292" spans="27:27">
      <c r="AA366292" s="7"/>
    </row>
    <row r="366293" spans="27:27">
      <c r="AA366293" s="7"/>
    </row>
    <row r="366294" spans="27:27">
      <c r="AA366294" s="7"/>
    </row>
    <row r="366295" spans="27:27">
      <c r="AA366295" s="7"/>
    </row>
    <row r="366296" spans="27:27">
      <c r="AA366296" s="7"/>
    </row>
    <row r="366297" spans="27:27">
      <c r="AA366297" s="7"/>
    </row>
    <row r="366298" spans="27:27">
      <c r="AA366298" s="7"/>
    </row>
    <row r="366299" spans="27:27">
      <c r="AA366299" s="7"/>
    </row>
    <row r="366300" spans="27:27">
      <c r="AA366300" s="7"/>
    </row>
    <row r="366301" spans="27:27">
      <c r="AA366301" s="7"/>
    </row>
    <row r="366302" spans="27:27">
      <c r="AA366302" s="7"/>
    </row>
    <row r="366303" spans="27:27">
      <c r="AA366303" s="7"/>
    </row>
    <row r="366304" spans="27:27">
      <c r="AA366304" s="7"/>
    </row>
    <row r="366305" spans="27:27">
      <c r="AA366305" s="7"/>
    </row>
    <row r="366306" spans="27:27">
      <c r="AA366306" s="7"/>
    </row>
    <row r="366307" spans="27:27">
      <c r="AA366307" s="7"/>
    </row>
    <row r="366308" spans="27:27">
      <c r="AA366308" s="7"/>
    </row>
    <row r="366309" spans="27:27">
      <c r="AA366309" s="7"/>
    </row>
    <row r="366310" spans="27:27">
      <c r="AA366310" s="7"/>
    </row>
    <row r="366311" spans="27:27">
      <c r="AA366311" s="7"/>
    </row>
    <row r="366312" spans="27:27">
      <c r="AA366312" s="7"/>
    </row>
    <row r="366313" spans="27:27">
      <c r="AA366313" s="7"/>
    </row>
    <row r="366314" spans="27:27">
      <c r="AA366314" s="7"/>
    </row>
    <row r="366315" spans="27:27">
      <c r="AA366315" s="7"/>
    </row>
    <row r="366316" spans="27:27">
      <c r="AA366316" s="7"/>
    </row>
    <row r="366317" spans="27:27">
      <c r="AA366317" s="7"/>
    </row>
    <row r="366318" spans="27:27">
      <c r="AA366318" s="7"/>
    </row>
    <row r="366319" spans="27:27">
      <c r="AA366319" s="7"/>
    </row>
    <row r="366320" spans="27:27">
      <c r="AA366320" s="7"/>
    </row>
    <row r="366321" spans="27:27">
      <c r="AA366321" s="7"/>
    </row>
    <row r="366322" spans="27:27">
      <c r="AA366322" s="7"/>
    </row>
    <row r="366323" spans="27:27">
      <c r="AA366323" s="7"/>
    </row>
    <row r="366324" spans="27:27">
      <c r="AA366324" s="7"/>
    </row>
    <row r="366325" spans="27:27">
      <c r="AA366325" s="7"/>
    </row>
    <row r="366326" spans="27:27">
      <c r="AA366326" s="7"/>
    </row>
    <row r="366327" spans="27:27">
      <c r="AA366327" s="7"/>
    </row>
    <row r="366328" spans="27:27">
      <c r="AA366328" s="7"/>
    </row>
    <row r="366329" spans="27:27">
      <c r="AA366329" s="7"/>
    </row>
    <row r="366330" spans="27:27">
      <c r="AA366330" s="7"/>
    </row>
    <row r="366331" spans="27:27">
      <c r="AA366331" s="7"/>
    </row>
    <row r="366332" spans="27:27">
      <c r="AA366332" s="7"/>
    </row>
    <row r="366333" spans="27:27">
      <c r="AA366333" s="7"/>
    </row>
    <row r="366334" spans="27:27">
      <c r="AA366334" s="7"/>
    </row>
    <row r="366335" spans="27:27">
      <c r="AA366335" s="7"/>
    </row>
    <row r="366336" spans="27:27">
      <c r="AA366336" s="7"/>
    </row>
    <row r="366337" spans="27:27">
      <c r="AA366337" s="7"/>
    </row>
    <row r="366338" spans="27:27">
      <c r="AA366338" s="7"/>
    </row>
    <row r="366339" spans="27:27">
      <c r="AA366339" s="7"/>
    </row>
    <row r="366340" spans="27:27">
      <c r="AA366340" s="7"/>
    </row>
    <row r="366341" spans="27:27">
      <c r="AA366341" s="7"/>
    </row>
    <row r="366342" spans="27:27">
      <c r="AA366342" s="7"/>
    </row>
    <row r="366343" spans="27:27">
      <c r="AA366343" s="7"/>
    </row>
    <row r="366344" spans="27:27">
      <c r="AA366344" s="7"/>
    </row>
    <row r="366345" spans="27:27">
      <c r="AA366345" s="7"/>
    </row>
    <row r="366346" spans="27:27">
      <c r="AA366346" s="7"/>
    </row>
    <row r="366347" spans="27:27">
      <c r="AA366347" s="7"/>
    </row>
    <row r="366348" spans="27:27">
      <c r="AA366348" s="7"/>
    </row>
    <row r="366349" spans="27:27">
      <c r="AA366349" s="7"/>
    </row>
    <row r="366350" spans="27:27">
      <c r="AA366350" s="7"/>
    </row>
    <row r="366351" spans="27:27">
      <c r="AA366351" s="7"/>
    </row>
    <row r="366352" spans="27:27">
      <c r="AA366352" s="7"/>
    </row>
    <row r="366353" spans="27:27">
      <c r="AA366353" s="7"/>
    </row>
    <row r="366354" spans="27:27">
      <c r="AA366354" s="7"/>
    </row>
    <row r="366355" spans="27:27">
      <c r="AA366355" s="7"/>
    </row>
    <row r="366356" spans="27:27">
      <c r="AA366356" s="7"/>
    </row>
    <row r="366357" spans="27:27">
      <c r="AA366357" s="7"/>
    </row>
    <row r="366358" spans="27:27">
      <c r="AA366358" s="7"/>
    </row>
    <row r="366359" spans="27:27">
      <c r="AA366359" s="7"/>
    </row>
    <row r="366360" spans="27:27">
      <c r="AA366360" s="7"/>
    </row>
    <row r="366361" spans="27:27">
      <c r="AA366361" s="7"/>
    </row>
    <row r="366362" spans="27:27">
      <c r="AA366362" s="7"/>
    </row>
    <row r="366363" spans="27:27">
      <c r="AA366363" s="7"/>
    </row>
    <row r="366364" spans="27:27">
      <c r="AA366364" s="7"/>
    </row>
    <row r="366365" spans="27:27">
      <c r="AA366365" s="7"/>
    </row>
    <row r="366366" spans="27:27">
      <c r="AA366366" s="7"/>
    </row>
    <row r="366367" spans="27:27">
      <c r="AA366367" s="7"/>
    </row>
    <row r="366368" spans="27:27">
      <c r="AA366368" s="7"/>
    </row>
    <row r="366369" spans="27:27">
      <c r="AA366369" s="7"/>
    </row>
    <row r="366370" spans="27:27">
      <c r="AA366370" s="7"/>
    </row>
    <row r="366371" spans="27:27">
      <c r="AA366371" s="7"/>
    </row>
    <row r="366372" spans="27:27">
      <c r="AA366372" s="7"/>
    </row>
    <row r="366373" spans="27:27">
      <c r="AA366373" s="7"/>
    </row>
    <row r="366374" spans="27:27">
      <c r="AA366374" s="7"/>
    </row>
    <row r="366375" spans="27:27">
      <c r="AA366375" s="7"/>
    </row>
    <row r="366376" spans="27:27">
      <c r="AA366376" s="7"/>
    </row>
    <row r="366377" spans="27:27">
      <c r="AA366377" s="7"/>
    </row>
    <row r="366378" spans="27:27">
      <c r="AA366378" s="7"/>
    </row>
    <row r="366379" spans="27:27">
      <c r="AA366379" s="7"/>
    </row>
    <row r="366380" spans="27:27">
      <c r="AA366380" s="7"/>
    </row>
    <row r="366381" spans="27:27">
      <c r="AA366381" s="7"/>
    </row>
    <row r="366382" spans="27:27">
      <c r="AA366382" s="7"/>
    </row>
    <row r="366383" spans="27:27">
      <c r="AA366383" s="7"/>
    </row>
    <row r="366384" spans="27:27">
      <c r="AA366384" s="7"/>
    </row>
    <row r="366385" spans="27:27">
      <c r="AA366385" s="7"/>
    </row>
    <row r="366386" spans="27:27">
      <c r="AA366386" s="7"/>
    </row>
    <row r="366387" spans="27:27">
      <c r="AA366387" s="7"/>
    </row>
    <row r="366388" spans="27:27">
      <c r="AA366388" s="7"/>
    </row>
    <row r="366389" spans="27:27">
      <c r="AA366389" s="7"/>
    </row>
    <row r="366390" spans="27:27">
      <c r="AA366390" s="7"/>
    </row>
    <row r="366391" spans="27:27">
      <c r="AA366391" s="7"/>
    </row>
    <row r="366392" spans="27:27">
      <c r="AA366392" s="7"/>
    </row>
    <row r="366393" spans="27:27">
      <c r="AA366393" s="7"/>
    </row>
    <row r="366394" spans="27:27">
      <c r="AA366394" s="7"/>
    </row>
    <row r="366395" spans="27:27">
      <c r="AA366395" s="7"/>
    </row>
    <row r="366396" spans="27:27">
      <c r="AA366396" s="7"/>
    </row>
    <row r="366397" spans="27:27">
      <c r="AA366397" s="7"/>
    </row>
    <row r="366398" spans="27:27">
      <c r="AA366398" s="7"/>
    </row>
    <row r="366399" spans="27:27">
      <c r="AA366399" s="7"/>
    </row>
    <row r="366400" spans="27:27">
      <c r="AA366400" s="7"/>
    </row>
    <row r="366401" spans="27:27">
      <c r="AA366401" s="7"/>
    </row>
    <row r="366402" spans="27:27">
      <c r="AA366402" s="7"/>
    </row>
    <row r="366403" spans="27:27">
      <c r="AA366403" s="7"/>
    </row>
    <row r="366404" spans="27:27">
      <c r="AA366404" s="7"/>
    </row>
    <row r="366405" spans="27:27">
      <c r="AA366405" s="7"/>
    </row>
    <row r="366406" spans="27:27">
      <c r="AA366406" s="7"/>
    </row>
    <row r="366407" spans="27:27">
      <c r="AA366407" s="7"/>
    </row>
    <row r="366408" spans="27:27">
      <c r="AA366408" s="7"/>
    </row>
    <row r="366409" spans="27:27">
      <c r="AA366409" s="7"/>
    </row>
    <row r="366410" spans="27:27">
      <c r="AA366410" s="7"/>
    </row>
    <row r="366411" spans="27:27">
      <c r="AA366411" s="7"/>
    </row>
    <row r="366412" spans="27:27">
      <c r="AA366412" s="7"/>
    </row>
    <row r="366413" spans="27:27">
      <c r="AA366413" s="7"/>
    </row>
    <row r="366414" spans="27:27">
      <c r="AA366414" s="7"/>
    </row>
    <row r="366415" spans="27:27">
      <c r="AA366415" s="7"/>
    </row>
    <row r="366416" spans="27:27">
      <c r="AA366416" s="7"/>
    </row>
    <row r="366417" spans="27:27">
      <c r="AA366417" s="7"/>
    </row>
    <row r="366418" spans="27:27">
      <c r="AA366418" s="7"/>
    </row>
    <row r="366419" spans="27:27">
      <c r="AA366419" s="7"/>
    </row>
    <row r="366420" spans="27:27">
      <c r="AA366420" s="7"/>
    </row>
    <row r="366421" spans="27:27">
      <c r="AA366421" s="7"/>
    </row>
    <row r="366422" spans="27:27">
      <c r="AA366422" s="7"/>
    </row>
    <row r="366423" spans="27:27">
      <c r="AA366423" s="7"/>
    </row>
    <row r="366424" spans="27:27">
      <c r="AA366424" s="7"/>
    </row>
    <row r="366425" spans="27:27">
      <c r="AA366425" s="7"/>
    </row>
    <row r="366426" spans="27:27">
      <c r="AA366426" s="7"/>
    </row>
    <row r="366427" spans="27:27">
      <c r="AA366427" s="7"/>
    </row>
    <row r="366428" spans="27:27">
      <c r="AA366428" s="7"/>
    </row>
    <row r="366429" spans="27:27">
      <c r="AA366429" s="7"/>
    </row>
    <row r="366430" spans="27:27">
      <c r="AA366430" s="7"/>
    </row>
    <row r="366431" spans="27:27">
      <c r="AA366431" s="7"/>
    </row>
    <row r="366432" spans="27:27">
      <c r="AA366432" s="7"/>
    </row>
    <row r="366433" spans="27:27">
      <c r="AA366433" s="7"/>
    </row>
    <row r="366434" spans="27:27">
      <c r="AA366434" s="7"/>
    </row>
    <row r="366435" spans="27:27">
      <c r="AA366435" s="7"/>
    </row>
    <row r="366436" spans="27:27">
      <c r="AA366436" s="7"/>
    </row>
    <row r="366437" spans="27:27">
      <c r="AA366437" s="7"/>
    </row>
    <row r="366438" spans="27:27">
      <c r="AA366438" s="7"/>
    </row>
    <row r="366439" spans="27:27">
      <c r="AA366439" s="7"/>
    </row>
    <row r="366440" spans="27:27">
      <c r="AA366440" s="7"/>
    </row>
    <row r="366441" spans="27:27">
      <c r="AA366441" s="7"/>
    </row>
    <row r="366442" spans="27:27">
      <c r="AA366442" s="7"/>
    </row>
    <row r="366443" spans="27:27">
      <c r="AA366443" s="7"/>
    </row>
    <row r="366444" spans="27:27">
      <c r="AA366444" s="7"/>
    </row>
    <row r="366445" spans="27:27">
      <c r="AA366445" s="7"/>
    </row>
    <row r="366446" spans="27:27">
      <c r="AA366446" s="7"/>
    </row>
    <row r="366447" spans="27:27">
      <c r="AA366447" s="7"/>
    </row>
    <row r="366448" spans="27:27">
      <c r="AA366448" s="7"/>
    </row>
    <row r="366449" spans="27:27">
      <c r="AA366449" s="7"/>
    </row>
    <row r="366450" spans="27:27">
      <c r="AA366450" s="7"/>
    </row>
    <row r="366451" spans="27:27">
      <c r="AA366451" s="7"/>
    </row>
    <row r="366452" spans="27:27">
      <c r="AA366452" s="7"/>
    </row>
    <row r="366453" spans="27:27">
      <c r="AA366453" s="7"/>
    </row>
    <row r="366454" spans="27:27">
      <c r="AA366454" s="7"/>
    </row>
    <row r="366455" spans="27:27">
      <c r="AA366455" s="7"/>
    </row>
    <row r="366456" spans="27:27">
      <c r="AA366456" s="7"/>
    </row>
    <row r="366457" spans="27:27">
      <c r="AA366457" s="7"/>
    </row>
    <row r="366458" spans="27:27">
      <c r="AA366458" s="7"/>
    </row>
    <row r="366459" spans="27:27">
      <c r="AA366459" s="7"/>
    </row>
    <row r="366460" spans="27:27">
      <c r="AA366460" s="7"/>
    </row>
    <row r="366461" spans="27:27">
      <c r="AA366461" s="7"/>
    </row>
    <row r="366462" spans="27:27">
      <c r="AA366462" s="7"/>
    </row>
    <row r="366463" spans="27:27">
      <c r="AA366463" s="7"/>
    </row>
    <row r="366464" spans="27:27">
      <c r="AA366464" s="7"/>
    </row>
    <row r="366465" spans="27:27">
      <c r="AA366465" s="7"/>
    </row>
    <row r="366466" spans="27:27">
      <c r="AA366466" s="7"/>
    </row>
    <row r="366467" spans="27:27">
      <c r="AA366467" s="7"/>
    </row>
    <row r="366468" spans="27:27">
      <c r="AA366468" s="7"/>
    </row>
    <row r="366469" spans="27:27">
      <c r="AA366469" s="7"/>
    </row>
    <row r="366470" spans="27:27">
      <c r="AA366470" s="7"/>
    </row>
    <row r="366471" spans="27:27">
      <c r="AA366471" s="7"/>
    </row>
    <row r="366472" spans="27:27">
      <c r="AA366472" s="7"/>
    </row>
    <row r="366473" spans="27:27">
      <c r="AA366473" s="7"/>
    </row>
    <row r="366474" spans="27:27">
      <c r="AA366474" s="7"/>
    </row>
    <row r="366475" spans="27:27">
      <c r="AA366475" s="7"/>
    </row>
    <row r="366476" spans="27:27">
      <c r="AA366476" s="7"/>
    </row>
    <row r="366477" spans="27:27">
      <c r="AA366477" s="7"/>
    </row>
    <row r="366478" spans="27:27">
      <c r="AA366478" s="7"/>
    </row>
    <row r="366479" spans="27:27">
      <c r="AA366479" s="7"/>
    </row>
    <row r="366480" spans="27:27">
      <c r="AA366480" s="7"/>
    </row>
    <row r="366481" spans="27:27">
      <c r="AA366481" s="7"/>
    </row>
    <row r="366482" spans="27:27">
      <c r="AA366482" s="7"/>
    </row>
    <row r="366483" spans="27:27">
      <c r="AA366483" s="7"/>
    </row>
    <row r="366484" spans="27:27">
      <c r="AA366484" s="7"/>
    </row>
    <row r="366485" spans="27:27">
      <c r="AA366485" s="7"/>
    </row>
    <row r="366486" spans="27:27">
      <c r="AA366486" s="7"/>
    </row>
    <row r="366487" spans="27:27">
      <c r="AA366487" s="7"/>
    </row>
    <row r="366488" spans="27:27">
      <c r="AA366488" s="7"/>
    </row>
    <row r="366489" spans="27:27">
      <c r="AA366489" s="7"/>
    </row>
    <row r="366490" spans="27:27">
      <c r="AA366490" s="7"/>
    </row>
    <row r="366491" spans="27:27">
      <c r="AA366491" s="7"/>
    </row>
    <row r="366492" spans="27:27">
      <c r="AA366492" s="7"/>
    </row>
    <row r="366493" spans="27:27">
      <c r="AA366493" s="7"/>
    </row>
    <row r="366494" spans="27:27">
      <c r="AA366494" s="7"/>
    </row>
    <row r="366495" spans="27:27">
      <c r="AA366495" s="7"/>
    </row>
    <row r="366496" spans="27:27">
      <c r="AA366496" s="7"/>
    </row>
    <row r="366497" spans="27:27">
      <c r="AA366497" s="7"/>
    </row>
    <row r="366498" spans="27:27">
      <c r="AA366498" s="7"/>
    </row>
    <row r="366499" spans="27:27">
      <c r="AA366499" s="7"/>
    </row>
    <row r="366500" spans="27:27">
      <c r="AA366500" s="7"/>
    </row>
    <row r="366501" spans="27:27">
      <c r="AA366501" s="7"/>
    </row>
    <row r="366502" spans="27:27">
      <c r="AA366502" s="7"/>
    </row>
    <row r="366503" spans="27:27">
      <c r="AA366503" s="7"/>
    </row>
    <row r="366504" spans="27:27">
      <c r="AA366504" s="7"/>
    </row>
    <row r="366505" spans="27:27">
      <c r="AA366505" s="7"/>
    </row>
    <row r="366506" spans="27:27">
      <c r="AA366506" s="7"/>
    </row>
    <row r="366507" spans="27:27">
      <c r="AA366507" s="7"/>
    </row>
    <row r="366508" spans="27:27">
      <c r="AA366508" s="7"/>
    </row>
    <row r="366509" spans="27:27">
      <c r="AA366509" s="7"/>
    </row>
    <row r="366510" spans="27:27">
      <c r="AA366510" s="7"/>
    </row>
    <row r="366511" spans="27:27">
      <c r="AA366511" s="7"/>
    </row>
    <row r="366512" spans="27:27">
      <c r="AA366512" s="7"/>
    </row>
    <row r="366513" spans="27:27">
      <c r="AA366513" s="7"/>
    </row>
    <row r="366514" spans="27:27">
      <c r="AA366514" s="7"/>
    </row>
    <row r="366515" spans="27:27">
      <c r="AA366515" s="7"/>
    </row>
    <row r="366516" spans="27:27">
      <c r="AA366516" s="7"/>
    </row>
    <row r="366517" spans="27:27">
      <c r="AA366517" s="7"/>
    </row>
    <row r="366518" spans="27:27">
      <c r="AA366518" s="7"/>
    </row>
    <row r="366519" spans="27:27">
      <c r="AA366519" s="7"/>
    </row>
    <row r="366520" spans="27:27">
      <c r="AA366520" s="7"/>
    </row>
    <row r="366521" spans="27:27">
      <c r="AA366521" s="7"/>
    </row>
    <row r="366522" spans="27:27">
      <c r="AA366522" s="7"/>
    </row>
    <row r="366523" spans="27:27">
      <c r="AA366523" s="7"/>
    </row>
    <row r="366524" spans="27:27">
      <c r="AA366524" s="7"/>
    </row>
    <row r="366525" spans="27:27">
      <c r="AA366525" s="7"/>
    </row>
    <row r="366526" spans="27:27">
      <c r="AA366526" s="7"/>
    </row>
    <row r="366527" spans="27:27">
      <c r="AA366527" s="7"/>
    </row>
    <row r="366528" spans="27:27">
      <c r="AA366528" s="7"/>
    </row>
    <row r="366529" spans="27:27">
      <c r="AA366529" s="7"/>
    </row>
    <row r="366530" spans="27:27">
      <c r="AA366530" s="7"/>
    </row>
    <row r="366531" spans="27:27">
      <c r="AA366531" s="7"/>
    </row>
    <row r="366532" spans="27:27">
      <c r="AA366532" s="7"/>
    </row>
    <row r="366533" spans="27:27">
      <c r="AA366533" s="7"/>
    </row>
    <row r="366534" spans="27:27">
      <c r="AA366534" s="7"/>
    </row>
    <row r="366535" spans="27:27">
      <c r="AA366535" s="7"/>
    </row>
    <row r="366536" spans="27:27">
      <c r="AA366536" s="7"/>
    </row>
    <row r="366537" spans="27:27">
      <c r="AA366537" s="7"/>
    </row>
    <row r="366538" spans="27:27">
      <c r="AA366538" s="7"/>
    </row>
    <row r="366539" spans="27:27">
      <c r="AA366539" s="7"/>
    </row>
    <row r="366540" spans="27:27">
      <c r="AA366540" s="7"/>
    </row>
    <row r="366541" spans="27:27">
      <c r="AA366541" s="7"/>
    </row>
    <row r="366542" spans="27:27">
      <c r="AA366542" s="7"/>
    </row>
    <row r="366543" spans="27:27">
      <c r="AA366543" s="7"/>
    </row>
    <row r="366544" spans="27:27">
      <c r="AA366544" s="7"/>
    </row>
    <row r="366545" spans="27:27">
      <c r="AA366545" s="7"/>
    </row>
    <row r="366546" spans="27:27">
      <c r="AA366546" s="7"/>
    </row>
    <row r="366547" spans="27:27">
      <c r="AA366547" s="7"/>
    </row>
    <row r="366548" spans="27:27">
      <c r="AA366548" s="7"/>
    </row>
    <row r="366549" spans="27:27">
      <c r="AA366549" s="7"/>
    </row>
    <row r="366550" spans="27:27">
      <c r="AA366550" s="7"/>
    </row>
    <row r="366551" spans="27:27">
      <c r="AA366551" s="7"/>
    </row>
    <row r="366552" spans="27:27">
      <c r="AA366552" s="7"/>
    </row>
    <row r="366553" spans="27:27">
      <c r="AA366553" s="7"/>
    </row>
    <row r="366554" spans="27:27">
      <c r="AA366554" s="7"/>
    </row>
    <row r="366555" spans="27:27">
      <c r="AA366555" s="7"/>
    </row>
    <row r="366556" spans="27:27">
      <c r="AA366556" s="7"/>
    </row>
    <row r="366557" spans="27:27">
      <c r="AA366557" s="7"/>
    </row>
    <row r="366558" spans="27:27">
      <c r="AA366558" s="7"/>
    </row>
    <row r="366559" spans="27:27">
      <c r="AA366559" s="7"/>
    </row>
    <row r="366560" spans="27:27">
      <c r="AA366560" s="7"/>
    </row>
    <row r="366561" spans="27:27">
      <c r="AA366561" s="7"/>
    </row>
    <row r="366562" spans="27:27">
      <c r="AA366562" s="7"/>
    </row>
    <row r="366563" spans="27:27">
      <c r="AA366563" s="7"/>
    </row>
    <row r="366564" spans="27:27">
      <c r="AA366564" s="7"/>
    </row>
    <row r="366565" spans="27:27">
      <c r="AA366565" s="7"/>
    </row>
    <row r="366566" spans="27:27">
      <c r="AA366566" s="7"/>
    </row>
    <row r="366567" spans="27:27">
      <c r="AA366567" s="7"/>
    </row>
    <row r="366568" spans="27:27">
      <c r="AA366568" s="7"/>
    </row>
    <row r="366569" spans="27:27">
      <c r="AA366569" s="7"/>
    </row>
    <row r="366570" spans="27:27">
      <c r="AA366570" s="7"/>
    </row>
    <row r="366571" spans="27:27">
      <c r="AA366571" s="7"/>
    </row>
    <row r="366572" spans="27:27">
      <c r="AA366572" s="7"/>
    </row>
    <row r="366573" spans="27:27">
      <c r="AA366573" s="7"/>
    </row>
    <row r="366574" spans="27:27">
      <c r="AA366574" s="7"/>
    </row>
    <row r="366575" spans="27:27">
      <c r="AA366575" s="7"/>
    </row>
    <row r="366576" spans="27:27">
      <c r="AA366576" s="7"/>
    </row>
    <row r="366577" spans="27:27">
      <c r="AA366577" s="7"/>
    </row>
    <row r="366578" spans="27:27">
      <c r="AA366578" s="7"/>
    </row>
    <row r="366579" spans="27:27">
      <c r="AA366579" s="7"/>
    </row>
    <row r="366580" spans="27:27">
      <c r="AA366580" s="7"/>
    </row>
    <row r="366581" spans="27:27">
      <c r="AA366581" s="7"/>
    </row>
    <row r="366582" spans="27:27">
      <c r="AA366582" s="7"/>
    </row>
    <row r="366583" spans="27:27">
      <c r="AA366583" s="7"/>
    </row>
    <row r="366584" spans="27:27">
      <c r="AA366584" s="7"/>
    </row>
    <row r="366585" spans="27:27">
      <c r="AA366585" s="7"/>
    </row>
    <row r="366586" spans="27:27">
      <c r="AA366586" s="7"/>
    </row>
    <row r="366587" spans="27:27">
      <c r="AA366587" s="7"/>
    </row>
    <row r="366588" spans="27:27">
      <c r="AA366588" s="7"/>
    </row>
    <row r="366589" spans="27:27">
      <c r="AA366589" s="7"/>
    </row>
    <row r="366590" spans="27:27">
      <c r="AA366590" s="7"/>
    </row>
    <row r="366591" spans="27:27">
      <c r="AA366591" s="7"/>
    </row>
    <row r="366592" spans="27:27">
      <c r="AA366592" s="7"/>
    </row>
    <row r="366593" spans="27:27">
      <c r="AA366593" s="7"/>
    </row>
    <row r="366594" spans="27:27">
      <c r="AA366594" s="7"/>
    </row>
    <row r="366595" spans="27:27">
      <c r="AA366595" s="7"/>
    </row>
    <row r="366596" spans="27:27">
      <c r="AA366596" s="7"/>
    </row>
    <row r="366597" spans="27:27">
      <c r="AA366597" s="7"/>
    </row>
    <row r="366598" spans="27:27">
      <c r="AA366598" s="7"/>
    </row>
    <row r="366599" spans="27:27">
      <c r="AA366599" s="7"/>
    </row>
    <row r="366600" spans="27:27">
      <c r="AA366600" s="7"/>
    </row>
    <row r="366601" spans="27:27">
      <c r="AA366601" s="7"/>
    </row>
    <row r="366602" spans="27:27">
      <c r="AA366602" s="7"/>
    </row>
    <row r="366603" spans="27:27">
      <c r="AA366603" s="7"/>
    </row>
    <row r="366604" spans="27:27">
      <c r="AA366604" s="7"/>
    </row>
    <row r="366605" spans="27:27">
      <c r="AA366605" s="7"/>
    </row>
    <row r="366606" spans="27:27">
      <c r="AA366606" s="7"/>
    </row>
    <row r="366607" spans="27:27">
      <c r="AA366607" s="7"/>
    </row>
    <row r="366608" spans="27:27">
      <c r="AA366608" s="7"/>
    </row>
    <row r="366609" spans="27:27">
      <c r="AA366609" s="7"/>
    </row>
    <row r="366610" spans="27:27">
      <c r="AA366610" s="7"/>
    </row>
    <row r="366611" spans="27:27">
      <c r="AA366611" s="7"/>
    </row>
    <row r="366612" spans="27:27">
      <c r="AA366612" s="7"/>
    </row>
    <row r="366613" spans="27:27">
      <c r="AA366613" s="7"/>
    </row>
    <row r="366614" spans="27:27">
      <c r="AA366614" s="7"/>
    </row>
    <row r="366615" spans="27:27">
      <c r="AA366615" s="7"/>
    </row>
    <row r="366616" spans="27:27">
      <c r="AA366616" s="7"/>
    </row>
    <row r="366617" spans="27:27">
      <c r="AA366617" s="7"/>
    </row>
    <row r="366618" spans="27:27">
      <c r="AA366618" s="7"/>
    </row>
    <row r="366619" spans="27:27">
      <c r="AA366619" s="7"/>
    </row>
    <row r="366620" spans="27:27">
      <c r="AA366620" s="7"/>
    </row>
    <row r="366621" spans="27:27">
      <c r="AA366621" s="7"/>
    </row>
    <row r="366622" spans="27:27">
      <c r="AA366622" s="7"/>
    </row>
    <row r="366623" spans="27:27">
      <c r="AA366623" s="7"/>
    </row>
    <row r="366624" spans="27:27">
      <c r="AA366624" s="7"/>
    </row>
    <row r="366625" spans="27:27">
      <c r="AA366625" s="7"/>
    </row>
    <row r="366626" spans="27:27">
      <c r="AA366626" s="7"/>
    </row>
    <row r="366627" spans="27:27">
      <c r="AA366627" s="7"/>
    </row>
    <row r="366628" spans="27:27">
      <c r="AA366628" s="7"/>
    </row>
    <row r="366629" spans="27:27">
      <c r="AA366629" s="7"/>
    </row>
    <row r="366630" spans="27:27">
      <c r="AA366630" s="7"/>
    </row>
    <row r="366631" spans="27:27">
      <c r="AA366631" s="7"/>
    </row>
    <row r="366632" spans="27:27">
      <c r="AA366632" s="7"/>
    </row>
    <row r="366633" spans="27:27">
      <c r="AA366633" s="7"/>
    </row>
    <row r="366634" spans="27:27">
      <c r="AA366634" s="7"/>
    </row>
    <row r="366635" spans="27:27">
      <c r="AA366635" s="7"/>
    </row>
    <row r="366636" spans="27:27">
      <c r="AA366636" s="7"/>
    </row>
    <row r="366637" spans="27:27">
      <c r="AA366637" s="7"/>
    </row>
    <row r="366638" spans="27:27">
      <c r="AA366638" s="7"/>
    </row>
    <row r="366639" spans="27:27">
      <c r="AA366639" s="7"/>
    </row>
    <row r="366640" spans="27:27">
      <c r="AA366640" s="7"/>
    </row>
    <row r="366641" spans="27:27">
      <c r="AA366641" s="7"/>
    </row>
    <row r="366642" spans="27:27">
      <c r="AA366642" s="7"/>
    </row>
    <row r="366643" spans="27:27">
      <c r="AA366643" s="7"/>
    </row>
    <row r="366644" spans="27:27">
      <c r="AA366644" s="7"/>
    </row>
    <row r="366645" spans="27:27">
      <c r="AA366645" s="7"/>
    </row>
    <row r="366646" spans="27:27">
      <c r="AA366646" s="7"/>
    </row>
    <row r="366647" spans="27:27">
      <c r="AA366647" s="7"/>
    </row>
    <row r="366648" spans="27:27">
      <c r="AA366648" s="7"/>
    </row>
    <row r="366649" spans="27:27">
      <c r="AA366649" s="7"/>
    </row>
    <row r="366650" spans="27:27">
      <c r="AA366650" s="7"/>
    </row>
    <row r="366651" spans="27:27">
      <c r="AA366651" s="7"/>
    </row>
    <row r="366652" spans="27:27">
      <c r="AA366652" s="7"/>
    </row>
    <row r="366653" spans="27:27">
      <c r="AA366653" s="7"/>
    </row>
    <row r="366654" spans="27:27">
      <c r="AA366654" s="7"/>
    </row>
    <row r="366655" spans="27:27">
      <c r="AA366655" s="7"/>
    </row>
    <row r="366656" spans="27:27">
      <c r="AA366656" s="7"/>
    </row>
    <row r="366657" spans="27:27">
      <c r="AA366657" s="7"/>
    </row>
    <row r="366658" spans="27:27">
      <c r="AA366658" s="7"/>
    </row>
    <row r="366659" spans="27:27">
      <c r="AA366659" s="7"/>
    </row>
    <row r="366660" spans="27:27">
      <c r="AA366660" s="7"/>
    </row>
    <row r="366661" spans="27:27">
      <c r="AA366661" s="7"/>
    </row>
    <row r="366662" spans="27:27">
      <c r="AA366662" s="7"/>
    </row>
    <row r="366663" spans="27:27">
      <c r="AA366663" s="7"/>
    </row>
    <row r="366664" spans="27:27">
      <c r="AA366664" s="7"/>
    </row>
    <row r="366665" spans="27:27">
      <c r="AA366665" s="7"/>
    </row>
    <row r="366666" spans="27:27">
      <c r="AA366666" s="7"/>
    </row>
    <row r="366667" spans="27:27">
      <c r="AA366667" s="7"/>
    </row>
    <row r="366668" spans="27:27">
      <c r="AA366668" s="7"/>
    </row>
    <row r="366669" spans="27:27">
      <c r="AA366669" s="7"/>
    </row>
    <row r="366670" spans="27:27">
      <c r="AA366670" s="7"/>
    </row>
    <row r="366671" spans="27:27">
      <c r="AA366671" s="7"/>
    </row>
    <row r="366672" spans="27:27">
      <c r="AA366672" s="7"/>
    </row>
    <row r="366673" spans="27:27">
      <c r="AA366673" s="7"/>
    </row>
    <row r="366674" spans="27:27">
      <c r="AA366674" s="7"/>
    </row>
    <row r="366675" spans="27:27">
      <c r="AA366675" s="7"/>
    </row>
    <row r="366676" spans="27:27">
      <c r="AA366676" s="7"/>
    </row>
    <row r="366677" spans="27:27">
      <c r="AA366677" s="7"/>
    </row>
    <row r="366678" spans="27:27">
      <c r="AA366678" s="7"/>
    </row>
    <row r="366679" spans="27:27">
      <c r="AA366679" s="7"/>
    </row>
    <row r="366680" spans="27:27">
      <c r="AA366680" s="7"/>
    </row>
    <row r="366681" spans="27:27">
      <c r="AA366681" s="7"/>
    </row>
    <row r="366682" spans="27:27">
      <c r="AA366682" s="7"/>
    </row>
    <row r="366683" spans="27:27">
      <c r="AA366683" s="7"/>
    </row>
    <row r="366684" spans="27:27">
      <c r="AA366684" s="7"/>
    </row>
    <row r="366685" spans="27:27">
      <c r="AA366685" s="7"/>
    </row>
    <row r="366686" spans="27:27">
      <c r="AA366686" s="7"/>
    </row>
    <row r="366687" spans="27:27">
      <c r="AA366687" s="7"/>
    </row>
    <row r="366688" spans="27:27">
      <c r="AA366688" s="7"/>
    </row>
    <row r="366689" spans="27:27">
      <c r="AA366689" s="7"/>
    </row>
    <row r="366690" spans="27:27">
      <c r="AA366690" s="7"/>
    </row>
    <row r="366691" spans="27:27">
      <c r="AA366691" s="7"/>
    </row>
    <row r="366692" spans="27:27">
      <c r="AA366692" s="7"/>
    </row>
    <row r="366693" spans="27:27">
      <c r="AA366693" s="7"/>
    </row>
    <row r="366694" spans="27:27">
      <c r="AA366694" s="7"/>
    </row>
    <row r="366695" spans="27:27">
      <c r="AA366695" s="7"/>
    </row>
    <row r="366696" spans="27:27">
      <c r="AA366696" s="7"/>
    </row>
    <row r="366697" spans="27:27">
      <c r="AA366697" s="7"/>
    </row>
    <row r="366698" spans="27:27">
      <c r="AA366698" s="7"/>
    </row>
    <row r="366699" spans="27:27">
      <c r="AA366699" s="7"/>
    </row>
    <row r="366700" spans="27:27">
      <c r="AA366700" s="7"/>
    </row>
    <row r="366701" spans="27:27">
      <c r="AA366701" s="7"/>
    </row>
    <row r="366702" spans="27:27">
      <c r="AA366702" s="7"/>
    </row>
    <row r="366703" spans="27:27">
      <c r="AA366703" s="7"/>
    </row>
    <row r="366704" spans="27:27">
      <c r="AA366704" s="7"/>
    </row>
    <row r="366705" spans="27:27">
      <c r="AA366705" s="7"/>
    </row>
    <row r="366706" spans="27:27">
      <c r="AA366706" s="7"/>
    </row>
    <row r="366707" spans="27:27">
      <c r="AA366707" s="7"/>
    </row>
    <row r="366708" spans="27:27">
      <c r="AA366708" s="7"/>
    </row>
    <row r="366709" spans="27:27">
      <c r="AA366709" s="7"/>
    </row>
    <row r="366710" spans="27:27">
      <c r="AA366710" s="7"/>
    </row>
    <row r="366711" spans="27:27">
      <c r="AA366711" s="7"/>
    </row>
    <row r="366712" spans="27:27">
      <c r="AA366712" s="7"/>
    </row>
    <row r="366713" spans="27:27">
      <c r="AA366713" s="7"/>
    </row>
    <row r="366714" spans="27:27">
      <c r="AA366714" s="7"/>
    </row>
    <row r="366715" spans="27:27">
      <c r="AA366715" s="7"/>
    </row>
    <row r="366716" spans="27:27">
      <c r="AA366716" s="7"/>
    </row>
    <row r="366717" spans="27:27">
      <c r="AA366717" s="7"/>
    </row>
    <row r="366718" spans="27:27">
      <c r="AA366718" s="7"/>
    </row>
    <row r="366719" spans="27:27">
      <c r="AA366719" s="7"/>
    </row>
    <row r="366720" spans="27:27">
      <c r="AA366720" s="7"/>
    </row>
    <row r="366721" spans="27:27">
      <c r="AA366721" s="7"/>
    </row>
    <row r="366722" spans="27:27">
      <c r="AA366722" s="7"/>
    </row>
    <row r="366723" spans="27:27">
      <c r="AA366723" s="7"/>
    </row>
    <row r="366724" spans="27:27">
      <c r="AA366724" s="7"/>
    </row>
    <row r="366725" spans="27:27">
      <c r="AA366725" s="7"/>
    </row>
    <row r="366726" spans="27:27">
      <c r="AA366726" s="7"/>
    </row>
    <row r="366727" spans="27:27">
      <c r="AA366727" s="7"/>
    </row>
    <row r="366728" spans="27:27">
      <c r="AA366728" s="7"/>
    </row>
    <row r="366729" spans="27:27">
      <c r="AA366729" s="7"/>
    </row>
    <row r="366730" spans="27:27">
      <c r="AA366730" s="7"/>
    </row>
    <row r="366731" spans="27:27">
      <c r="AA366731" s="7"/>
    </row>
    <row r="366732" spans="27:27">
      <c r="AA366732" s="7"/>
    </row>
    <row r="366733" spans="27:27">
      <c r="AA366733" s="7"/>
    </row>
    <row r="366734" spans="27:27">
      <c r="AA366734" s="7"/>
    </row>
    <row r="366735" spans="27:27">
      <c r="AA366735" s="7"/>
    </row>
    <row r="366736" spans="27:27">
      <c r="AA366736" s="7"/>
    </row>
    <row r="366737" spans="27:27">
      <c r="AA366737" s="7"/>
    </row>
    <row r="366738" spans="27:27">
      <c r="AA366738" s="7"/>
    </row>
    <row r="366739" spans="27:27">
      <c r="AA366739" s="7"/>
    </row>
    <row r="366740" spans="27:27">
      <c r="AA366740" s="7"/>
    </row>
    <row r="366741" spans="27:27">
      <c r="AA366741" s="7"/>
    </row>
    <row r="366742" spans="27:27">
      <c r="AA366742" s="7"/>
    </row>
    <row r="366743" spans="27:27">
      <c r="AA366743" s="7"/>
    </row>
    <row r="366744" spans="27:27">
      <c r="AA366744" s="7"/>
    </row>
    <row r="366745" spans="27:27">
      <c r="AA366745" s="7"/>
    </row>
    <row r="366746" spans="27:27">
      <c r="AA366746" s="7"/>
    </row>
    <row r="366747" spans="27:27">
      <c r="AA366747" s="7"/>
    </row>
    <row r="366748" spans="27:27">
      <c r="AA366748" s="7"/>
    </row>
    <row r="366749" spans="27:27">
      <c r="AA366749" s="7"/>
    </row>
    <row r="366750" spans="27:27">
      <c r="AA366750" s="7"/>
    </row>
    <row r="366751" spans="27:27">
      <c r="AA366751" s="7"/>
    </row>
    <row r="366752" spans="27:27">
      <c r="AA366752" s="7"/>
    </row>
    <row r="366753" spans="27:27">
      <c r="AA366753" s="7"/>
    </row>
    <row r="366754" spans="27:27">
      <c r="AA366754" s="7"/>
    </row>
    <row r="366755" spans="27:27">
      <c r="AA366755" s="7"/>
    </row>
    <row r="366756" spans="27:27">
      <c r="AA366756" s="7"/>
    </row>
    <row r="366757" spans="27:27">
      <c r="AA366757" s="7"/>
    </row>
    <row r="366758" spans="27:27">
      <c r="AA366758" s="7"/>
    </row>
    <row r="366759" spans="27:27">
      <c r="AA366759" s="7"/>
    </row>
    <row r="366760" spans="27:27">
      <c r="AA366760" s="7"/>
    </row>
    <row r="366761" spans="27:27">
      <c r="AA366761" s="7"/>
    </row>
    <row r="366762" spans="27:27">
      <c r="AA366762" s="7"/>
    </row>
    <row r="366763" spans="27:27">
      <c r="AA366763" s="7"/>
    </row>
    <row r="366764" spans="27:27">
      <c r="AA366764" s="7"/>
    </row>
    <row r="366765" spans="27:27">
      <c r="AA366765" s="7"/>
    </row>
    <row r="366766" spans="27:27">
      <c r="AA366766" s="7"/>
    </row>
    <row r="366767" spans="27:27">
      <c r="AA366767" s="7"/>
    </row>
    <row r="366768" spans="27:27">
      <c r="AA366768" s="7"/>
    </row>
    <row r="366769" spans="27:27">
      <c r="AA366769" s="7"/>
    </row>
    <row r="366770" spans="27:27">
      <c r="AA366770" s="7"/>
    </row>
    <row r="366771" spans="27:27">
      <c r="AA366771" s="7"/>
    </row>
    <row r="366772" spans="27:27">
      <c r="AA366772" s="7"/>
    </row>
    <row r="366773" spans="27:27">
      <c r="AA366773" s="7"/>
    </row>
    <row r="366774" spans="27:27">
      <c r="AA366774" s="7"/>
    </row>
    <row r="366775" spans="27:27">
      <c r="AA366775" s="7"/>
    </row>
    <row r="366776" spans="27:27">
      <c r="AA366776" s="7"/>
    </row>
    <row r="366777" spans="27:27">
      <c r="AA366777" s="7"/>
    </row>
    <row r="366778" spans="27:27">
      <c r="AA366778" s="7"/>
    </row>
    <row r="366779" spans="27:27">
      <c r="AA366779" s="7"/>
    </row>
    <row r="366780" spans="27:27">
      <c r="AA366780" s="7"/>
    </row>
    <row r="366781" spans="27:27">
      <c r="AA366781" s="7"/>
    </row>
    <row r="366782" spans="27:27">
      <c r="AA366782" s="7"/>
    </row>
    <row r="366783" spans="27:27">
      <c r="AA366783" s="7"/>
    </row>
    <row r="366784" spans="27:27">
      <c r="AA366784" s="7"/>
    </row>
    <row r="366785" spans="27:27">
      <c r="AA366785" s="7"/>
    </row>
    <row r="366786" spans="27:27">
      <c r="AA366786" s="7"/>
    </row>
    <row r="366787" spans="27:27">
      <c r="AA366787" s="7"/>
    </row>
    <row r="366788" spans="27:27">
      <c r="AA366788" s="7"/>
    </row>
    <row r="366789" spans="27:27">
      <c r="AA366789" s="7"/>
    </row>
    <row r="366790" spans="27:27">
      <c r="AA366790" s="7"/>
    </row>
    <row r="366791" spans="27:27">
      <c r="AA366791" s="7"/>
    </row>
    <row r="366792" spans="27:27">
      <c r="AA366792" s="7"/>
    </row>
    <row r="366793" spans="27:27">
      <c r="AA366793" s="7"/>
    </row>
    <row r="366794" spans="27:27">
      <c r="AA366794" s="7"/>
    </row>
    <row r="366795" spans="27:27">
      <c r="AA366795" s="7"/>
    </row>
    <row r="366796" spans="27:27">
      <c r="AA366796" s="7"/>
    </row>
    <row r="366797" spans="27:27">
      <c r="AA366797" s="7"/>
    </row>
    <row r="366798" spans="27:27">
      <c r="AA366798" s="7"/>
    </row>
    <row r="366799" spans="27:27">
      <c r="AA366799" s="7"/>
    </row>
    <row r="366800" spans="27:27">
      <c r="AA366800" s="7"/>
    </row>
    <row r="366801" spans="27:27">
      <c r="AA366801" s="7"/>
    </row>
    <row r="366802" spans="27:27">
      <c r="AA366802" s="7"/>
    </row>
    <row r="366803" spans="27:27">
      <c r="AA366803" s="7"/>
    </row>
    <row r="366804" spans="27:27">
      <c r="AA366804" s="7"/>
    </row>
    <row r="366805" spans="27:27">
      <c r="AA366805" s="7"/>
    </row>
    <row r="366806" spans="27:27">
      <c r="AA366806" s="7"/>
    </row>
    <row r="366807" spans="27:27">
      <c r="AA366807" s="7"/>
    </row>
    <row r="366808" spans="27:27">
      <c r="AA366808" s="7"/>
    </row>
    <row r="366809" spans="27:27">
      <c r="AA366809" s="7"/>
    </row>
    <row r="366810" spans="27:27">
      <c r="AA366810" s="7"/>
    </row>
    <row r="366811" spans="27:27">
      <c r="AA366811" s="7"/>
    </row>
    <row r="366812" spans="27:27">
      <c r="AA366812" s="7"/>
    </row>
    <row r="366813" spans="27:27">
      <c r="AA366813" s="7"/>
    </row>
    <row r="366814" spans="27:27">
      <c r="AA366814" s="7"/>
    </row>
    <row r="366815" spans="27:27">
      <c r="AA366815" s="7"/>
    </row>
    <row r="366816" spans="27:27">
      <c r="AA366816" s="7"/>
    </row>
    <row r="366817" spans="27:27">
      <c r="AA366817" s="7"/>
    </row>
    <row r="366818" spans="27:27">
      <c r="AA366818" s="7"/>
    </row>
    <row r="366819" spans="27:27">
      <c r="AA366819" s="7"/>
    </row>
    <row r="366820" spans="27:27">
      <c r="AA366820" s="7"/>
    </row>
    <row r="366821" spans="27:27">
      <c r="AA366821" s="7"/>
    </row>
    <row r="366822" spans="27:27">
      <c r="AA366822" s="7"/>
    </row>
    <row r="366823" spans="27:27">
      <c r="AA366823" s="7"/>
    </row>
    <row r="366824" spans="27:27">
      <c r="AA366824" s="7"/>
    </row>
    <row r="366825" spans="27:27">
      <c r="AA366825" s="7"/>
    </row>
    <row r="366826" spans="27:27">
      <c r="AA366826" s="7"/>
    </row>
    <row r="366827" spans="27:27">
      <c r="AA366827" s="7"/>
    </row>
    <row r="366828" spans="27:27">
      <c r="AA366828" s="7"/>
    </row>
    <row r="366829" spans="27:27">
      <c r="AA366829" s="7"/>
    </row>
    <row r="366830" spans="27:27">
      <c r="AA366830" s="7"/>
    </row>
    <row r="366831" spans="27:27">
      <c r="AA366831" s="7"/>
    </row>
    <row r="366832" spans="27:27">
      <c r="AA366832" s="7"/>
    </row>
    <row r="366833" spans="27:27">
      <c r="AA366833" s="7"/>
    </row>
    <row r="366834" spans="27:27">
      <c r="AA366834" s="7"/>
    </row>
    <row r="366835" spans="27:27">
      <c r="AA366835" s="7"/>
    </row>
    <row r="366836" spans="27:27">
      <c r="AA366836" s="7"/>
    </row>
    <row r="366837" spans="27:27">
      <c r="AA366837" s="7"/>
    </row>
    <row r="366838" spans="27:27">
      <c r="AA366838" s="7"/>
    </row>
    <row r="366839" spans="27:27">
      <c r="AA366839" s="7"/>
    </row>
    <row r="366840" spans="27:27">
      <c r="AA366840" s="7"/>
    </row>
    <row r="366841" spans="27:27">
      <c r="AA366841" s="7"/>
    </row>
    <row r="366842" spans="27:27">
      <c r="AA366842" s="7"/>
    </row>
    <row r="366843" spans="27:27">
      <c r="AA366843" s="7"/>
    </row>
    <row r="366844" spans="27:27">
      <c r="AA366844" s="7"/>
    </row>
    <row r="366845" spans="27:27">
      <c r="AA366845" s="7"/>
    </row>
    <row r="366846" spans="27:27">
      <c r="AA366846" s="7"/>
    </row>
    <row r="366847" spans="27:27">
      <c r="AA366847" s="7"/>
    </row>
    <row r="366848" spans="27:27">
      <c r="AA366848" s="7"/>
    </row>
    <row r="366849" spans="27:27">
      <c r="AA366849" s="7"/>
    </row>
    <row r="366850" spans="27:27">
      <c r="AA366850" s="7"/>
    </row>
    <row r="366851" spans="27:27">
      <c r="AA366851" s="7"/>
    </row>
    <row r="366852" spans="27:27">
      <c r="AA366852" s="7"/>
    </row>
    <row r="366853" spans="27:27">
      <c r="AA366853" s="7"/>
    </row>
    <row r="366854" spans="27:27">
      <c r="AA366854" s="7"/>
    </row>
    <row r="366855" spans="27:27">
      <c r="AA366855" s="7"/>
    </row>
    <row r="366856" spans="27:27">
      <c r="AA366856" s="7"/>
    </row>
    <row r="366857" spans="27:27">
      <c r="AA366857" s="7"/>
    </row>
    <row r="366858" spans="27:27">
      <c r="AA366858" s="7"/>
    </row>
    <row r="366859" spans="27:27">
      <c r="AA366859" s="7"/>
    </row>
    <row r="366860" spans="27:27">
      <c r="AA366860" s="7"/>
    </row>
    <row r="366861" spans="27:27">
      <c r="AA366861" s="7"/>
    </row>
    <row r="366862" spans="27:27">
      <c r="AA366862" s="7"/>
    </row>
    <row r="366863" spans="27:27">
      <c r="AA366863" s="7"/>
    </row>
    <row r="366864" spans="27:27">
      <c r="AA366864" s="7"/>
    </row>
    <row r="366865" spans="27:27">
      <c r="AA366865" s="7"/>
    </row>
    <row r="366866" spans="27:27">
      <c r="AA366866" s="7"/>
    </row>
    <row r="366867" spans="27:27">
      <c r="AA366867" s="7"/>
    </row>
    <row r="366868" spans="27:27">
      <c r="AA366868" s="7"/>
    </row>
    <row r="366869" spans="27:27">
      <c r="AA366869" s="7"/>
    </row>
    <row r="366870" spans="27:27">
      <c r="AA366870" s="7"/>
    </row>
    <row r="366871" spans="27:27">
      <c r="AA366871" s="7"/>
    </row>
    <row r="366872" spans="27:27">
      <c r="AA366872" s="7"/>
    </row>
    <row r="366873" spans="27:27">
      <c r="AA366873" s="7"/>
    </row>
    <row r="366874" spans="27:27">
      <c r="AA366874" s="7"/>
    </row>
    <row r="366875" spans="27:27">
      <c r="AA366875" s="7"/>
    </row>
    <row r="366876" spans="27:27">
      <c r="AA366876" s="7"/>
    </row>
    <row r="366877" spans="27:27">
      <c r="AA366877" s="7"/>
    </row>
    <row r="366878" spans="27:27">
      <c r="AA366878" s="7"/>
    </row>
    <row r="366879" spans="27:27">
      <c r="AA366879" s="7"/>
    </row>
    <row r="366880" spans="27:27">
      <c r="AA366880" s="7"/>
    </row>
    <row r="366881" spans="27:27">
      <c r="AA366881" s="7"/>
    </row>
    <row r="366882" spans="27:27">
      <c r="AA366882" s="7"/>
    </row>
    <row r="366883" spans="27:27">
      <c r="AA366883" s="7"/>
    </row>
    <row r="366884" spans="27:27">
      <c r="AA366884" s="7"/>
    </row>
    <row r="366885" spans="27:27">
      <c r="AA366885" s="7"/>
    </row>
    <row r="366886" spans="27:27">
      <c r="AA366886" s="7"/>
    </row>
    <row r="366887" spans="27:27">
      <c r="AA366887" s="7"/>
    </row>
    <row r="366888" spans="27:27">
      <c r="AA366888" s="7"/>
    </row>
    <row r="366889" spans="27:27">
      <c r="AA366889" s="7"/>
    </row>
    <row r="366890" spans="27:27">
      <c r="AA366890" s="7"/>
    </row>
    <row r="366891" spans="27:27">
      <c r="AA366891" s="7"/>
    </row>
    <row r="366892" spans="27:27">
      <c r="AA366892" s="7"/>
    </row>
    <row r="366893" spans="27:27">
      <c r="AA366893" s="7"/>
    </row>
    <row r="366894" spans="27:27">
      <c r="AA366894" s="7"/>
    </row>
    <row r="366895" spans="27:27">
      <c r="AA366895" s="7"/>
    </row>
    <row r="366896" spans="27:27">
      <c r="AA366896" s="7"/>
    </row>
    <row r="366897" spans="27:27">
      <c r="AA366897" s="7"/>
    </row>
    <row r="366898" spans="27:27">
      <c r="AA366898" s="7"/>
    </row>
    <row r="366899" spans="27:27">
      <c r="AA366899" s="7"/>
    </row>
    <row r="366900" spans="27:27">
      <c r="AA366900" s="7"/>
    </row>
    <row r="366901" spans="27:27">
      <c r="AA366901" s="7"/>
    </row>
    <row r="366902" spans="27:27">
      <c r="AA366902" s="7"/>
    </row>
    <row r="366903" spans="27:27">
      <c r="AA366903" s="7"/>
    </row>
    <row r="366904" spans="27:27">
      <c r="AA366904" s="7"/>
    </row>
    <row r="366905" spans="27:27">
      <c r="AA366905" s="7"/>
    </row>
    <row r="366906" spans="27:27">
      <c r="AA366906" s="7"/>
    </row>
    <row r="366907" spans="27:27">
      <c r="AA366907" s="7"/>
    </row>
    <row r="366908" spans="27:27">
      <c r="AA366908" s="7"/>
    </row>
    <row r="366909" spans="27:27">
      <c r="AA366909" s="7"/>
    </row>
    <row r="366910" spans="27:27">
      <c r="AA366910" s="7"/>
    </row>
    <row r="366911" spans="27:27">
      <c r="AA366911" s="7"/>
    </row>
    <row r="366912" spans="27:27">
      <c r="AA366912" s="7"/>
    </row>
    <row r="366913" spans="27:27">
      <c r="AA366913" s="7"/>
    </row>
    <row r="366914" spans="27:27">
      <c r="AA366914" s="7"/>
    </row>
    <row r="366915" spans="27:27">
      <c r="AA366915" s="7"/>
    </row>
    <row r="366916" spans="27:27">
      <c r="AA366916" s="7"/>
    </row>
    <row r="366917" spans="27:27">
      <c r="AA366917" s="7"/>
    </row>
    <row r="366918" spans="27:27">
      <c r="AA366918" s="7"/>
    </row>
    <row r="366919" spans="27:27">
      <c r="AA366919" s="7"/>
    </row>
    <row r="366920" spans="27:27">
      <c r="AA366920" s="7"/>
    </row>
    <row r="366921" spans="27:27">
      <c r="AA366921" s="7"/>
    </row>
    <row r="366922" spans="27:27">
      <c r="AA366922" s="7"/>
    </row>
    <row r="366923" spans="27:27">
      <c r="AA366923" s="7"/>
    </row>
    <row r="366924" spans="27:27">
      <c r="AA366924" s="7"/>
    </row>
    <row r="366925" spans="27:27">
      <c r="AA366925" s="7"/>
    </row>
    <row r="366926" spans="27:27">
      <c r="AA366926" s="7"/>
    </row>
    <row r="366927" spans="27:27">
      <c r="AA366927" s="7"/>
    </row>
    <row r="366928" spans="27:27">
      <c r="AA366928" s="7"/>
    </row>
    <row r="366929" spans="27:27">
      <c r="AA366929" s="7"/>
    </row>
    <row r="366930" spans="27:27">
      <c r="AA366930" s="7"/>
    </row>
    <row r="366931" spans="27:27">
      <c r="AA366931" s="7"/>
    </row>
    <row r="366932" spans="27:27">
      <c r="AA366932" s="7"/>
    </row>
    <row r="366933" spans="27:27">
      <c r="AA366933" s="7"/>
    </row>
    <row r="366934" spans="27:27">
      <c r="AA366934" s="7"/>
    </row>
    <row r="366935" spans="27:27">
      <c r="AA366935" s="7"/>
    </row>
    <row r="366936" spans="27:27">
      <c r="AA366936" s="7"/>
    </row>
    <row r="366937" spans="27:27">
      <c r="AA366937" s="7"/>
    </row>
    <row r="366938" spans="27:27">
      <c r="AA366938" s="7"/>
    </row>
    <row r="366939" spans="27:27">
      <c r="AA366939" s="7"/>
    </row>
    <row r="366940" spans="27:27">
      <c r="AA366940" s="7"/>
    </row>
    <row r="366941" spans="27:27">
      <c r="AA366941" s="7"/>
    </row>
    <row r="366942" spans="27:27">
      <c r="AA366942" s="7"/>
    </row>
    <row r="366943" spans="27:27">
      <c r="AA366943" s="7"/>
    </row>
    <row r="366944" spans="27:27">
      <c r="AA366944" s="7"/>
    </row>
    <row r="366945" spans="27:27">
      <c r="AA366945" s="7"/>
    </row>
    <row r="366946" spans="27:27">
      <c r="AA366946" s="7"/>
    </row>
    <row r="366947" spans="27:27">
      <c r="AA366947" s="7"/>
    </row>
    <row r="366948" spans="27:27">
      <c r="AA366948" s="7"/>
    </row>
    <row r="366949" spans="27:27">
      <c r="AA366949" s="7"/>
    </row>
    <row r="366950" spans="27:27">
      <c r="AA366950" s="7"/>
    </row>
    <row r="366951" spans="27:27">
      <c r="AA366951" s="7"/>
    </row>
    <row r="366952" spans="27:27">
      <c r="AA366952" s="7"/>
    </row>
    <row r="366953" spans="27:27">
      <c r="AA366953" s="7"/>
    </row>
    <row r="366954" spans="27:27">
      <c r="AA366954" s="7"/>
    </row>
    <row r="366955" spans="27:27">
      <c r="AA366955" s="7"/>
    </row>
    <row r="366956" spans="27:27">
      <c r="AA366956" s="7"/>
    </row>
    <row r="366957" spans="27:27">
      <c r="AA366957" s="7"/>
    </row>
    <row r="366958" spans="27:27">
      <c r="AA366958" s="7"/>
    </row>
    <row r="366959" spans="27:27">
      <c r="AA366959" s="7"/>
    </row>
    <row r="366960" spans="27:27">
      <c r="AA366960" s="7"/>
    </row>
    <row r="366961" spans="27:27">
      <c r="AA366961" s="7"/>
    </row>
    <row r="366962" spans="27:27">
      <c r="AA366962" s="7"/>
    </row>
    <row r="366963" spans="27:27">
      <c r="AA366963" s="7"/>
    </row>
    <row r="366964" spans="27:27">
      <c r="AA366964" s="7"/>
    </row>
    <row r="366965" spans="27:27">
      <c r="AA366965" s="7"/>
    </row>
    <row r="366966" spans="27:27">
      <c r="AA366966" s="7"/>
    </row>
    <row r="366967" spans="27:27">
      <c r="AA366967" s="7"/>
    </row>
    <row r="366968" spans="27:27">
      <c r="AA366968" s="7"/>
    </row>
    <row r="366969" spans="27:27">
      <c r="AA366969" s="7"/>
    </row>
    <row r="366970" spans="27:27">
      <c r="AA366970" s="7"/>
    </row>
    <row r="366971" spans="27:27">
      <c r="AA366971" s="7"/>
    </row>
    <row r="366972" spans="27:27">
      <c r="AA366972" s="7"/>
    </row>
    <row r="366973" spans="27:27">
      <c r="AA366973" s="7"/>
    </row>
    <row r="366974" spans="27:27">
      <c r="AA366974" s="7"/>
    </row>
    <row r="366975" spans="27:27">
      <c r="AA366975" s="7"/>
    </row>
    <row r="366976" spans="27:27">
      <c r="AA366976" s="7"/>
    </row>
    <row r="366977" spans="27:27">
      <c r="AA366977" s="7"/>
    </row>
    <row r="366978" spans="27:27">
      <c r="AA366978" s="7"/>
    </row>
    <row r="366979" spans="27:27">
      <c r="AA366979" s="7"/>
    </row>
    <row r="366980" spans="27:27">
      <c r="AA366980" s="7"/>
    </row>
    <row r="366981" spans="27:27">
      <c r="AA366981" s="7"/>
    </row>
    <row r="366982" spans="27:27">
      <c r="AA366982" s="7"/>
    </row>
    <row r="366983" spans="27:27">
      <c r="AA366983" s="7"/>
    </row>
    <row r="366984" spans="27:27">
      <c r="AA366984" s="7"/>
    </row>
    <row r="366985" spans="27:27">
      <c r="AA366985" s="7"/>
    </row>
    <row r="366986" spans="27:27">
      <c r="AA366986" s="7"/>
    </row>
    <row r="366987" spans="27:27">
      <c r="AA366987" s="7"/>
    </row>
    <row r="366988" spans="27:27">
      <c r="AA366988" s="7"/>
    </row>
    <row r="366989" spans="27:27">
      <c r="AA366989" s="7"/>
    </row>
    <row r="366990" spans="27:27">
      <c r="AA366990" s="7"/>
    </row>
    <row r="366991" spans="27:27">
      <c r="AA366991" s="7"/>
    </row>
    <row r="366992" spans="27:27">
      <c r="AA366992" s="7"/>
    </row>
    <row r="366993" spans="27:27">
      <c r="AA366993" s="7"/>
    </row>
    <row r="366994" spans="27:27">
      <c r="AA366994" s="7"/>
    </row>
    <row r="366995" spans="27:27">
      <c r="AA366995" s="7"/>
    </row>
    <row r="366996" spans="27:27">
      <c r="AA366996" s="7"/>
    </row>
    <row r="366997" spans="27:27">
      <c r="AA366997" s="7"/>
    </row>
    <row r="366998" spans="27:27">
      <c r="AA366998" s="7"/>
    </row>
    <row r="366999" spans="27:27">
      <c r="AA366999" s="7"/>
    </row>
    <row r="367000" spans="27:27">
      <c r="AA367000" s="7"/>
    </row>
    <row r="367001" spans="27:27">
      <c r="AA367001" s="7"/>
    </row>
    <row r="367002" spans="27:27">
      <c r="AA367002" s="7"/>
    </row>
    <row r="367003" spans="27:27">
      <c r="AA367003" s="7"/>
    </row>
    <row r="367004" spans="27:27">
      <c r="AA367004" s="7"/>
    </row>
    <row r="367005" spans="27:27">
      <c r="AA367005" s="7"/>
    </row>
    <row r="367006" spans="27:27">
      <c r="AA367006" s="7"/>
    </row>
    <row r="367007" spans="27:27">
      <c r="AA367007" s="7"/>
    </row>
    <row r="367008" spans="27:27">
      <c r="AA367008" s="7"/>
    </row>
    <row r="367009" spans="27:27">
      <c r="AA367009" s="7"/>
    </row>
    <row r="367010" spans="27:27">
      <c r="AA367010" s="7"/>
    </row>
    <row r="367011" spans="27:27">
      <c r="AA367011" s="7"/>
    </row>
    <row r="367012" spans="27:27">
      <c r="AA367012" s="7"/>
    </row>
    <row r="367013" spans="27:27">
      <c r="AA367013" s="7"/>
    </row>
    <row r="367014" spans="27:27">
      <c r="AA367014" s="7"/>
    </row>
    <row r="367015" spans="27:27">
      <c r="AA367015" s="7"/>
    </row>
    <row r="367016" spans="27:27">
      <c r="AA367016" s="7"/>
    </row>
    <row r="367017" spans="27:27">
      <c r="AA367017" s="7"/>
    </row>
    <row r="367018" spans="27:27">
      <c r="AA367018" s="7"/>
    </row>
    <row r="367019" spans="27:27">
      <c r="AA367019" s="7"/>
    </row>
    <row r="367020" spans="27:27">
      <c r="AA367020" s="7"/>
    </row>
    <row r="367021" spans="27:27">
      <c r="AA367021" s="7"/>
    </row>
    <row r="367022" spans="27:27">
      <c r="AA367022" s="7"/>
    </row>
    <row r="367023" spans="27:27">
      <c r="AA367023" s="7"/>
    </row>
    <row r="367024" spans="27:27">
      <c r="AA367024" s="7"/>
    </row>
    <row r="367025" spans="27:27">
      <c r="AA367025" s="7"/>
    </row>
    <row r="367026" spans="27:27">
      <c r="AA367026" s="7"/>
    </row>
    <row r="367027" spans="27:27">
      <c r="AA367027" s="7"/>
    </row>
    <row r="367028" spans="27:27">
      <c r="AA367028" s="7"/>
    </row>
    <row r="367029" spans="27:27">
      <c r="AA367029" s="7"/>
    </row>
    <row r="367030" spans="27:27">
      <c r="AA367030" s="7"/>
    </row>
    <row r="367031" spans="27:27">
      <c r="AA367031" s="7"/>
    </row>
    <row r="367032" spans="27:27">
      <c r="AA367032" s="7"/>
    </row>
    <row r="367033" spans="27:27">
      <c r="AA367033" s="7"/>
    </row>
    <row r="367034" spans="27:27">
      <c r="AA367034" s="7"/>
    </row>
    <row r="367035" spans="27:27">
      <c r="AA367035" s="7"/>
    </row>
    <row r="367036" spans="27:27">
      <c r="AA367036" s="7"/>
    </row>
    <row r="367037" spans="27:27">
      <c r="AA367037" s="7"/>
    </row>
    <row r="367038" spans="27:27">
      <c r="AA367038" s="7"/>
    </row>
    <row r="367039" spans="27:27">
      <c r="AA367039" s="7"/>
    </row>
    <row r="367040" spans="27:27">
      <c r="AA367040" s="7"/>
    </row>
    <row r="367041" spans="27:27">
      <c r="AA367041" s="7"/>
    </row>
    <row r="367042" spans="27:27">
      <c r="AA367042" s="7"/>
    </row>
    <row r="367043" spans="27:27">
      <c r="AA367043" s="7"/>
    </row>
    <row r="367044" spans="27:27">
      <c r="AA367044" s="7"/>
    </row>
    <row r="367045" spans="27:27">
      <c r="AA367045" s="7"/>
    </row>
    <row r="367046" spans="27:27">
      <c r="AA367046" s="7"/>
    </row>
    <row r="367047" spans="27:27">
      <c r="AA367047" s="7"/>
    </row>
    <row r="367048" spans="27:27">
      <c r="AA367048" s="7"/>
    </row>
    <row r="367049" spans="27:27">
      <c r="AA367049" s="7"/>
    </row>
    <row r="367050" spans="27:27">
      <c r="AA367050" s="7"/>
    </row>
    <row r="367051" spans="27:27">
      <c r="AA367051" s="7"/>
    </row>
    <row r="367052" spans="27:27">
      <c r="AA367052" s="7"/>
    </row>
    <row r="367053" spans="27:27">
      <c r="AA367053" s="7"/>
    </row>
    <row r="367054" spans="27:27">
      <c r="AA367054" s="7"/>
    </row>
    <row r="367055" spans="27:27">
      <c r="AA367055" s="7"/>
    </row>
    <row r="367056" spans="27:27">
      <c r="AA367056" s="7"/>
    </row>
    <row r="367057" spans="27:27">
      <c r="AA367057" s="7"/>
    </row>
    <row r="367058" spans="27:27">
      <c r="AA367058" s="7"/>
    </row>
    <row r="367059" spans="27:27">
      <c r="AA367059" s="7"/>
    </row>
    <row r="367060" spans="27:27">
      <c r="AA367060" s="7"/>
    </row>
    <row r="367061" spans="27:27">
      <c r="AA367061" s="7"/>
    </row>
    <row r="367062" spans="27:27">
      <c r="AA367062" s="7"/>
    </row>
    <row r="367063" spans="27:27">
      <c r="AA367063" s="7"/>
    </row>
    <row r="367064" spans="27:27">
      <c r="AA367064" s="7"/>
    </row>
    <row r="367065" spans="27:27">
      <c r="AA367065" s="7"/>
    </row>
    <row r="367066" spans="27:27">
      <c r="AA367066" s="7"/>
    </row>
    <row r="367067" spans="27:27">
      <c r="AA367067" s="7"/>
    </row>
    <row r="367068" spans="27:27">
      <c r="AA367068" s="7"/>
    </row>
    <row r="367069" spans="27:27">
      <c r="AA367069" s="7"/>
    </row>
    <row r="367070" spans="27:27">
      <c r="AA367070" s="7"/>
    </row>
    <row r="367071" spans="27:27">
      <c r="AA367071" s="7"/>
    </row>
    <row r="367072" spans="27:27">
      <c r="AA367072" s="7"/>
    </row>
    <row r="367073" spans="27:27">
      <c r="AA367073" s="7"/>
    </row>
    <row r="367074" spans="27:27">
      <c r="AA367074" s="7"/>
    </row>
    <row r="367075" spans="27:27">
      <c r="AA367075" s="7"/>
    </row>
    <row r="367076" spans="27:27">
      <c r="AA367076" s="7"/>
    </row>
    <row r="367077" spans="27:27">
      <c r="AA367077" s="7"/>
    </row>
    <row r="367078" spans="27:27">
      <c r="AA367078" s="7"/>
    </row>
    <row r="367079" spans="27:27">
      <c r="AA367079" s="7"/>
    </row>
    <row r="367080" spans="27:27">
      <c r="AA367080" s="7"/>
    </row>
    <row r="367081" spans="27:27">
      <c r="AA367081" s="7"/>
    </row>
    <row r="367082" spans="27:27">
      <c r="AA367082" s="7"/>
    </row>
    <row r="367083" spans="27:27">
      <c r="AA367083" s="7"/>
    </row>
    <row r="367084" spans="27:27">
      <c r="AA367084" s="7"/>
    </row>
    <row r="367085" spans="27:27">
      <c r="AA367085" s="7"/>
    </row>
    <row r="367086" spans="27:27">
      <c r="AA367086" s="7"/>
    </row>
    <row r="367087" spans="27:27">
      <c r="AA367087" s="7"/>
    </row>
    <row r="367088" spans="27:27">
      <c r="AA367088" s="7"/>
    </row>
    <row r="367089" spans="27:27">
      <c r="AA367089" s="7"/>
    </row>
    <row r="367090" spans="27:27">
      <c r="AA367090" s="7"/>
    </row>
    <row r="367091" spans="27:27">
      <c r="AA367091" s="7"/>
    </row>
    <row r="367092" spans="27:27">
      <c r="AA367092" s="7"/>
    </row>
    <row r="367093" spans="27:27">
      <c r="AA367093" s="7"/>
    </row>
    <row r="367094" spans="27:27">
      <c r="AA367094" s="7"/>
    </row>
    <row r="367095" spans="27:27">
      <c r="AA367095" s="7"/>
    </row>
    <row r="367096" spans="27:27">
      <c r="AA367096" s="7"/>
    </row>
    <row r="367097" spans="27:27">
      <c r="AA367097" s="7"/>
    </row>
    <row r="367098" spans="27:27">
      <c r="AA367098" s="7"/>
    </row>
    <row r="367099" spans="27:27">
      <c r="AA367099" s="7"/>
    </row>
    <row r="367100" spans="27:27">
      <c r="AA367100" s="7"/>
    </row>
    <row r="367101" spans="27:27">
      <c r="AA367101" s="7"/>
    </row>
    <row r="367102" spans="27:27">
      <c r="AA367102" s="7"/>
    </row>
    <row r="367103" spans="27:27">
      <c r="AA367103" s="7"/>
    </row>
    <row r="367104" spans="27:27">
      <c r="AA367104" s="7"/>
    </row>
    <row r="367105" spans="27:27">
      <c r="AA367105" s="7"/>
    </row>
    <row r="367106" spans="27:27">
      <c r="AA367106" s="7"/>
    </row>
    <row r="367107" spans="27:27">
      <c r="AA367107" s="7"/>
    </row>
    <row r="367108" spans="27:27">
      <c r="AA367108" s="7"/>
    </row>
    <row r="367109" spans="27:27">
      <c r="AA367109" s="7"/>
    </row>
    <row r="367110" spans="27:27">
      <c r="AA367110" s="7"/>
    </row>
    <row r="367111" spans="27:27">
      <c r="AA367111" s="7"/>
    </row>
    <row r="367112" spans="27:27">
      <c r="AA367112" s="7"/>
    </row>
    <row r="367113" spans="27:27">
      <c r="AA367113" s="7"/>
    </row>
    <row r="367114" spans="27:27">
      <c r="AA367114" s="7"/>
    </row>
    <row r="367115" spans="27:27">
      <c r="AA367115" s="7"/>
    </row>
    <row r="367116" spans="27:27">
      <c r="AA367116" s="7"/>
    </row>
    <row r="367117" spans="27:27">
      <c r="AA367117" s="7"/>
    </row>
    <row r="367118" spans="27:27">
      <c r="AA367118" s="7"/>
    </row>
    <row r="367119" spans="27:27">
      <c r="AA367119" s="7"/>
    </row>
    <row r="367120" spans="27:27">
      <c r="AA367120" s="7"/>
    </row>
    <row r="367121" spans="27:27">
      <c r="AA367121" s="7"/>
    </row>
    <row r="367122" spans="27:27">
      <c r="AA367122" s="7"/>
    </row>
    <row r="367123" spans="27:27">
      <c r="AA367123" s="7"/>
    </row>
    <row r="367124" spans="27:27">
      <c r="AA367124" s="7"/>
    </row>
    <row r="367125" spans="27:27">
      <c r="AA367125" s="7"/>
    </row>
    <row r="367126" spans="27:27">
      <c r="AA367126" s="7"/>
    </row>
    <row r="367127" spans="27:27">
      <c r="AA367127" s="7"/>
    </row>
    <row r="367128" spans="27:27">
      <c r="AA367128" s="7"/>
    </row>
    <row r="367129" spans="27:27">
      <c r="AA367129" s="7"/>
    </row>
    <row r="367130" spans="27:27">
      <c r="AA367130" s="7"/>
    </row>
    <row r="367131" spans="27:27">
      <c r="AA367131" s="7"/>
    </row>
    <row r="367132" spans="27:27">
      <c r="AA367132" s="7"/>
    </row>
    <row r="367133" spans="27:27">
      <c r="AA367133" s="7"/>
    </row>
    <row r="367134" spans="27:27">
      <c r="AA367134" s="7"/>
    </row>
    <row r="367135" spans="27:27">
      <c r="AA367135" s="7"/>
    </row>
    <row r="367136" spans="27:27">
      <c r="AA367136" s="7"/>
    </row>
    <row r="367137" spans="27:27">
      <c r="AA367137" s="7"/>
    </row>
    <row r="367138" spans="27:27">
      <c r="AA367138" s="7"/>
    </row>
    <row r="367139" spans="27:27">
      <c r="AA367139" s="7"/>
    </row>
    <row r="367140" spans="27:27">
      <c r="AA367140" s="7"/>
    </row>
    <row r="367141" spans="27:27">
      <c r="AA367141" s="7"/>
    </row>
    <row r="367142" spans="27:27">
      <c r="AA367142" s="7"/>
    </row>
    <row r="367143" spans="27:27">
      <c r="AA367143" s="7"/>
    </row>
    <row r="367144" spans="27:27">
      <c r="AA367144" s="7"/>
    </row>
    <row r="367145" spans="27:27">
      <c r="AA367145" s="7"/>
    </row>
    <row r="367146" spans="27:27">
      <c r="AA367146" s="7"/>
    </row>
    <row r="367147" spans="27:27">
      <c r="AA367147" s="7"/>
    </row>
    <row r="367148" spans="27:27">
      <c r="AA367148" s="7"/>
    </row>
    <row r="367149" spans="27:27">
      <c r="AA367149" s="7"/>
    </row>
    <row r="367150" spans="27:27">
      <c r="AA367150" s="7"/>
    </row>
    <row r="367151" spans="27:27">
      <c r="AA367151" s="7"/>
    </row>
    <row r="367152" spans="27:27">
      <c r="AA367152" s="7"/>
    </row>
    <row r="367153" spans="27:27">
      <c r="AA367153" s="7"/>
    </row>
    <row r="367154" spans="27:27">
      <c r="AA367154" s="7"/>
    </row>
    <row r="367155" spans="27:27">
      <c r="AA367155" s="7"/>
    </row>
    <row r="367156" spans="27:27">
      <c r="AA367156" s="7"/>
    </row>
    <row r="367157" spans="27:27">
      <c r="AA367157" s="7"/>
    </row>
    <row r="367158" spans="27:27">
      <c r="AA367158" s="7"/>
    </row>
    <row r="367159" spans="27:27">
      <c r="AA367159" s="7"/>
    </row>
    <row r="367160" spans="27:27">
      <c r="AA367160" s="7"/>
    </row>
    <row r="367161" spans="27:27">
      <c r="AA367161" s="7"/>
    </row>
    <row r="367162" spans="27:27">
      <c r="AA367162" s="7"/>
    </row>
    <row r="367163" spans="27:27">
      <c r="AA367163" s="7"/>
    </row>
    <row r="367164" spans="27:27">
      <c r="AA367164" s="7"/>
    </row>
    <row r="367165" spans="27:27">
      <c r="AA367165" s="7"/>
    </row>
    <row r="367166" spans="27:27">
      <c r="AA367166" s="7"/>
    </row>
    <row r="367167" spans="27:27">
      <c r="AA367167" s="7"/>
    </row>
    <row r="367168" spans="27:27">
      <c r="AA367168" s="7"/>
    </row>
    <row r="367169" spans="27:27">
      <c r="AA367169" s="7"/>
    </row>
    <row r="367170" spans="27:27">
      <c r="AA367170" s="7"/>
    </row>
    <row r="367171" spans="27:27">
      <c r="AA367171" s="7"/>
    </row>
    <row r="367172" spans="27:27">
      <c r="AA367172" s="7"/>
    </row>
    <row r="367173" spans="27:27">
      <c r="AA367173" s="7"/>
    </row>
    <row r="367174" spans="27:27">
      <c r="AA367174" s="7"/>
    </row>
    <row r="367175" spans="27:27">
      <c r="AA367175" s="7"/>
    </row>
    <row r="367176" spans="27:27">
      <c r="AA367176" s="7"/>
    </row>
    <row r="367177" spans="27:27">
      <c r="AA367177" s="7"/>
    </row>
    <row r="367178" spans="27:27">
      <c r="AA367178" s="7"/>
    </row>
    <row r="367179" spans="27:27">
      <c r="AA367179" s="7"/>
    </row>
    <row r="367180" spans="27:27">
      <c r="AA367180" s="7"/>
    </row>
    <row r="367181" spans="27:27">
      <c r="AA367181" s="7"/>
    </row>
    <row r="367182" spans="27:27">
      <c r="AA367182" s="7"/>
    </row>
    <row r="367183" spans="27:27">
      <c r="AA367183" s="7"/>
    </row>
    <row r="367184" spans="27:27">
      <c r="AA367184" s="7"/>
    </row>
    <row r="367185" spans="27:27">
      <c r="AA367185" s="7"/>
    </row>
    <row r="367186" spans="27:27">
      <c r="AA367186" s="7"/>
    </row>
    <row r="367187" spans="27:27">
      <c r="AA367187" s="7"/>
    </row>
    <row r="367188" spans="27:27">
      <c r="AA367188" s="7"/>
    </row>
    <row r="367189" spans="27:27">
      <c r="AA367189" s="7"/>
    </row>
    <row r="367190" spans="27:27">
      <c r="AA367190" s="7"/>
    </row>
    <row r="367191" spans="27:27">
      <c r="AA367191" s="7"/>
    </row>
    <row r="367192" spans="27:27">
      <c r="AA367192" s="7"/>
    </row>
    <row r="367193" spans="27:27">
      <c r="AA367193" s="7"/>
    </row>
    <row r="367194" spans="27:27">
      <c r="AA367194" s="7"/>
    </row>
    <row r="367195" spans="27:27">
      <c r="AA367195" s="7"/>
    </row>
    <row r="367196" spans="27:27">
      <c r="AA367196" s="7"/>
    </row>
    <row r="367197" spans="27:27">
      <c r="AA367197" s="7"/>
    </row>
    <row r="367198" spans="27:27">
      <c r="AA367198" s="7"/>
    </row>
    <row r="367199" spans="27:27">
      <c r="AA367199" s="7"/>
    </row>
    <row r="367200" spans="27:27">
      <c r="AA367200" s="7"/>
    </row>
    <row r="367201" spans="27:27">
      <c r="AA367201" s="7"/>
    </row>
    <row r="367202" spans="27:27">
      <c r="AA367202" s="7"/>
    </row>
    <row r="367203" spans="27:27">
      <c r="AA367203" s="7"/>
    </row>
    <row r="367204" spans="27:27">
      <c r="AA367204" s="7"/>
    </row>
    <row r="367205" spans="27:27">
      <c r="AA367205" s="7"/>
    </row>
    <row r="367206" spans="27:27">
      <c r="AA367206" s="7"/>
    </row>
    <row r="367207" spans="27:27">
      <c r="AA367207" s="7"/>
    </row>
    <row r="367208" spans="27:27">
      <c r="AA367208" s="7"/>
    </row>
    <row r="367209" spans="27:27">
      <c r="AA367209" s="7"/>
    </row>
    <row r="367210" spans="27:27">
      <c r="AA367210" s="7"/>
    </row>
    <row r="367211" spans="27:27">
      <c r="AA367211" s="7"/>
    </row>
    <row r="367212" spans="27:27">
      <c r="AA367212" s="7"/>
    </row>
    <row r="367213" spans="27:27">
      <c r="AA367213" s="7"/>
    </row>
    <row r="367214" spans="27:27">
      <c r="AA367214" s="7"/>
    </row>
    <row r="367215" spans="27:27">
      <c r="AA367215" s="7"/>
    </row>
    <row r="367216" spans="27:27">
      <c r="AA367216" s="7"/>
    </row>
    <row r="367217" spans="27:27">
      <c r="AA367217" s="7"/>
    </row>
    <row r="367218" spans="27:27">
      <c r="AA367218" s="7"/>
    </row>
    <row r="367219" spans="27:27">
      <c r="AA367219" s="7"/>
    </row>
    <row r="367220" spans="27:27">
      <c r="AA367220" s="7"/>
    </row>
    <row r="367221" spans="27:27">
      <c r="AA367221" s="7"/>
    </row>
    <row r="367222" spans="27:27">
      <c r="AA367222" s="7"/>
    </row>
    <row r="367223" spans="27:27">
      <c r="AA367223" s="7"/>
    </row>
    <row r="367224" spans="27:27">
      <c r="AA367224" s="7"/>
    </row>
    <row r="367225" spans="27:27">
      <c r="AA367225" s="7"/>
    </row>
    <row r="367226" spans="27:27">
      <c r="AA367226" s="7"/>
    </row>
    <row r="367227" spans="27:27">
      <c r="AA367227" s="7"/>
    </row>
    <row r="367228" spans="27:27">
      <c r="AA367228" s="7"/>
    </row>
    <row r="367229" spans="27:27">
      <c r="AA367229" s="7"/>
    </row>
    <row r="367230" spans="27:27">
      <c r="AA367230" s="7"/>
    </row>
    <row r="367231" spans="27:27">
      <c r="AA367231" s="7"/>
    </row>
    <row r="367232" spans="27:27">
      <c r="AA367232" s="7"/>
    </row>
    <row r="367233" spans="27:27">
      <c r="AA367233" s="7"/>
    </row>
    <row r="367234" spans="27:27">
      <c r="AA367234" s="7"/>
    </row>
    <row r="367235" spans="27:27">
      <c r="AA367235" s="7"/>
    </row>
    <row r="367236" spans="27:27">
      <c r="AA367236" s="7"/>
    </row>
    <row r="367237" spans="27:27">
      <c r="AA367237" s="7"/>
    </row>
    <row r="367238" spans="27:27">
      <c r="AA367238" s="7"/>
    </row>
    <row r="367239" spans="27:27">
      <c r="AA367239" s="7"/>
    </row>
    <row r="367240" spans="27:27">
      <c r="AA367240" s="7"/>
    </row>
    <row r="367241" spans="27:27">
      <c r="AA367241" s="7"/>
    </row>
    <row r="367242" spans="27:27">
      <c r="AA367242" s="7"/>
    </row>
    <row r="367243" spans="27:27">
      <c r="AA367243" s="7"/>
    </row>
    <row r="367244" spans="27:27">
      <c r="AA367244" s="7"/>
    </row>
    <row r="367245" spans="27:27">
      <c r="AA367245" s="7"/>
    </row>
    <row r="367246" spans="27:27">
      <c r="AA367246" s="7"/>
    </row>
    <row r="367247" spans="27:27">
      <c r="AA367247" s="7"/>
    </row>
    <row r="367248" spans="27:27">
      <c r="AA367248" s="7"/>
    </row>
    <row r="367249" spans="27:27">
      <c r="AA367249" s="7"/>
    </row>
    <row r="367250" spans="27:27">
      <c r="AA367250" s="7"/>
    </row>
    <row r="367251" spans="27:27">
      <c r="AA367251" s="7"/>
    </row>
    <row r="367252" spans="27:27">
      <c r="AA367252" s="7"/>
    </row>
    <row r="367253" spans="27:27">
      <c r="AA367253" s="7"/>
    </row>
    <row r="367254" spans="27:27">
      <c r="AA367254" s="7"/>
    </row>
    <row r="367255" spans="27:27">
      <c r="AA367255" s="7"/>
    </row>
    <row r="367256" spans="27:27">
      <c r="AA367256" s="7"/>
    </row>
    <row r="367257" spans="27:27">
      <c r="AA367257" s="7"/>
    </row>
    <row r="367258" spans="27:27">
      <c r="AA367258" s="7"/>
    </row>
    <row r="367259" spans="27:27">
      <c r="AA367259" s="7"/>
    </row>
    <row r="367260" spans="27:27">
      <c r="AA367260" s="7"/>
    </row>
    <row r="367261" spans="27:27">
      <c r="AA367261" s="7"/>
    </row>
    <row r="367262" spans="27:27">
      <c r="AA367262" s="7"/>
    </row>
    <row r="367263" spans="27:27">
      <c r="AA367263" s="7"/>
    </row>
    <row r="367264" spans="27:27">
      <c r="AA367264" s="7"/>
    </row>
    <row r="367265" spans="27:27">
      <c r="AA367265" s="7"/>
    </row>
    <row r="367266" spans="27:27">
      <c r="AA367266" s="7"/>
    </row>
    <row r="367267" spans="27:27">
      <c r="AA367267" s="7"/>
    </row>
    <row r="367268" spans="27:27">
      <c r="AA367268" s="7"/>
    </row>
    <row r="367269" spans="27:27">
      <c r="AA367269" s="7"/>
    </row>
    <row r="367270" spans="27:27">
      <c r="AA367270" s="7"/>
    </row>
    <row r="367271" spans="27:27">
      <c r="AA367271" s="7"/>
    </row>
    <row r="367272" spans="27:27">
      <c r="AA367272" s="7"/>
    </row>
    <row r="367273" spans="27:27">
      <c r="AA367273" s="7"/>
    </row>
    <row r="367274" spans="27:27">
      <c r="AA367274" s="7"/>
    </row>
    <row r="367275" spans="27:27">
      <c r="AA367275" s="7"/>
    </row>
    <row r="367276" spans="27:27">
      <c r="AA367276" s="7"/>
    </row>
    <row r="367277" spans="27:27">
      <c r="AA367277" s="7"/>
    </row>
    <row r="367278" spans="27:27">
      <c r="AA367278" s="7"/>
    </row>
    <row r="367279" spans="27:27">
      <c r="AA367279" s="7"/>
    </row>
    <row r="367280" spans="27:27">
      <c r="AA367280" s="7"/>
    </row>
    <row r="367281" spans="27:27">
      <c r="AA367281" s="7"/>
    </row>
    <row r="367282" spans="27:27">
      <c r="AA367282" s="7"/>
    </row>
    <row r="367283" spans="27:27">
      <c r="AA367283" s="7"/>
    </row>
    <row r="367284" spans="27:27">
      <c r="AA367284" s="7"/>
    </row>
    <row r="367285" spans="27:27">
      <c r="AA367285" s="7"/>
    </row>
    <row r="367286" spans="27:27">
      <c r="AA367286" s="7"/>
    </row>
    <row r="367287" spans="27:27">
      <c r="AA367287" s="7"/>
    </row>
    <row r="367288" spans="27:27">
      <c r="AA367288" s="7"/>
    </row>
    <row r="367289" spans="27:27">
      <c r="AA367289" s="7"/>
    </row>
    <row r="367290" spans="27:27">
      <c r="AA367290" s="7"/>
    </row>
    <row r="367291" spans="27:27">
      <c r="AA367291" s="7"/>
    </row>
    <row r="367292" spans="27:27">
      <c r="AA367292" s="7"/>
    </row>
    <row r="367293" spans="27:27">
      <c r="AA367293" s="7"/>
    </row>
    <row r="367294" spans="27:27">
      <c r="AA367294" s="7"/>
    </row>
    <row r="367295" spans="27:27">
      <c r="AA367295" s="7"/>
    </row>
    <row r="367296" spans="27:27">
      <c r="AA367296" s="7"/>
    </row>
    <row r="367297" spans="27:27">
      <c r="AA367297" s="7"/>
    </row>
    <row r="367298" spans="27:27">
      <c r="AA367298" s="7"/>
    </row>
    <row r="367299" spans="27:27">
      <c r="AA367299" s="7"/>
    </row>
    <row r="367300" spans="27:27">
      <c r="AA367300" s="7"/>
    </row>
    <row r="367301" spans="27:27">
      <c r="AA367301" s="7"/>
    </row>
    <row r="367302" spans="27:27">
      <c r="AA367302" s="7"/>
    </row>
    <row r="367303" spans="27:27">
      <c r="AA367303" s="7"/>
    </row>
    <row r="367304" spans="27:27">
      <c r="AA367304" s="7"/>
    </row>
    <row r="367305" spans="27:27">
      <c r="AA367305" s="7"/>
    </row>
    <row r="367306" spans="27:27">
      <c r="AA367306" s="7"/>
    </row>
    <row r="367307" spans="27:27">
      <c r="AA367307" s="7"/>
    </row>
    <row r="367308" spans="27:27">
      <c r="AA367308" s="7"/>
    </row>
    <row r="367309" spans="27:27">
      <c r="AA367309" s="7"/>
    </row>
    <row r="367310" spans="27:27">
      <c r="AA367310" s="7"/>
    </row>
    <row r="367311" spans="27:27">
      <c r="AA367311" s="7"/>
    </row>
    <row r="367312" spans="27:27">
      <c r="AA367312" s="7"/>
    </row>
    <row r="367313" spans="27:27">
      <c r="AA367313" s="7"/>
    </row>
    <row r="367314" spans="27:27">
      <c r="AA367314" s="7"/>
    </row>
    <row r="367315" spans="27:27">
      <c r="AA367315" s="7"/>
    </row>
    <row r="367316" spans="27:27">
      <c r="AA367316" s="7"/>
    </row>
    <row r="367317" spans="27:27">
      <c r="AA367317" s="7"/>
    </row>
    <row r="367318" spans="27:27">
      <c r="AA367318" s="7"/>
    </row>
    <row r="367319" spans="27:27">
      <c r="AA367319" s="7"/>
    </row>
    <row r="367320" spans="27:27">
      <c r="AA367320" s="7"/>
    </row>
    <row r="367321" spans="27:27">
      <c r="AA367321" s="7"/>
    </row>
    <row r="367322" spans="27:27">
      <c r="AA367322" s="7"/>
    </row>
    <row r="367323" spans="27:27">
      <c r="AA367323" s="7"/>
    </row>
    <row r="367324" spans="27:27">
      <c r="AA367324" s="7"/>
    </row>
    <row r="367325" spans="27:27">
      <c r="AA367325" s="7"/>
    </row>
    <row r="367326" spans="27:27">
      <c r="AA367326" s="7"/>
    </row>
    <row r="367327" spans="27:27">
      <c r="AA367327" s="7"/>
    </row>
    <row r="367328" spans="27:27">
      <c r="AA367328" s="7"/>
    </row>
    <row r="367329" spans="27:27">
      <c r="AA367329" s="7"/>
    </row>
    <row r="367330" spans="27:27">
      <c r="AA367330" s="7"/>
    </row>
    <row r="367331" spans="27:27">
      <c r="AA367331" s="7"/>
    </row>
    <row r="367332" spans="27:27">
      <c r="AA367332" s="7"/>
    </row>
    <row r="367333" spans="27:27">
      <c r="AA367333" s="7"/>
    </row>
    <row r="367334" spans="27:27">
      <c r="AA367334" s="7"/>
    </row>
    <row r="367335" spans="27:27">
      <c r="AA367335" s="7"/>
    </row>
    <row r="367336" spans="27:27">
      <c r="AA367336" s="7"/>
    </row>
    <row r="367337" spans="27:27">
      <c r="AA367337" s="7"/>
    </row>
    <row r="367338" spans="27:27">
      <c r="AA367338" s="7"/>
    </row>
    <row r="367339" spans="27:27">
      <c r="AA367339" s="7"/>
    </row>
    <row r="367340" spans="27:27">
      <c r="AA367340" s="7"/>
    </row>
    <row r="367341" spans="27:27">
      <c r="AA367341" s="7"/>
    </row>
    <row r="367342" spans="27:27">
      <c r="AA367342" s="7"/>
    </row>
    <row r="367343" spans="27:27">
      <c r="AA367343" s="7"/>
    </row>
    <row r="367344" spans="27:27">
      <c r="AA367344" s="7"/>
    </row>
    <row r="367345" spans="27:27">
      <c r="AA367345" s="7"/>
    </row>
    <row r="367346" spans="27:27">
      <c r="AA367346" s="7"/>
    </row>
    <row r="367347" spans="27:27">
      <c r="AA367347" s="7"/>
    </row>
    <row r="367348" spans="27:27">
      <c r="AA367348" s="7"/>
    </row>
    <row r="367349" spans="27:27">
      <c r="AA367349" s="7"/>
    </row>
    <row r="367350" spans="27:27">
      <c r="AA367350" s="7"/>
    </row>
    <row r="367351" spans="27:27">
      <c r="AA367351" s="7"/>
    </row>
    <row r="367352" spans="27:27">
      <c r="AA367352" s="7"/>
    </row>
    <row r="367353" spans="27:27">
      <c r="AA367353" s="7"/>
    </row>
    <row r="367354" spans="27:27">
      <c r="AA367354" s="7"/>
    </row>
    <row r="367355" spans="27:27">
      <c r="AA367355" s="7"/>
    </row>
    <row r="367356" spans="27:27">
      <c r="AA367356" s="7"/>
    </row>
    <row r="367357" spans="27:27">
      <c r="AA367357" s="7"/>
    </row>
    <row r="367358" spans="27:27">
      <c r="AA367358" s="7"/>
    </row>
    <row r="367359" spans="27:27">
      <c r="AA367359" s="7"/>
    </row>
    <row r="367360" spans="27:27">
      <c r="AA367360" s="7"/>
    </row>
    <row r="367361" spans="27:27">
      <c r="AA367361" s="7"/>
    </row>
    <row r="367362" spans="27:27">
      <c r="AA367362" s="7"/>
    </row>
    <row r="367363" spans="27:27">
      <c r="AA367363" s="7"/>
    </row>
    <row r="367364" spans="27:27">
      <c r="AA367364" s="7"/>
    </row>
    <row r="367365" spans="27:27">
      <c r="AA367365" s="7"/>
    </row>
    <row r="367366" spans="27:27">
      <c r="AA367366" s="7"/>
    </row>
    <row r="367367" spans="27:27">
      <c r="AA367367" s="7"/>
    </row>
    <row r="367368" spans="27:27">
      <c r="AA367368" s="7"/>
    </row>
    <row r="367369" spans="27:27">
      <c r="AA367369" s="7"/>
    </row>
    <row r="367370" spans="27:27">
      <c r="AA367370" s="7"/>
    </row>
    <row r="367371" spans="27:27">
      <c r="AA367371" s="7"/>
    </row>
    <row r="367372" spans="27:27">
      <c r="AA367372" s="7"/>
    </row>
    <row r="367373" spans="27:27">
      <c r="AA367373" s="7"/>
    </row>
    <row r="367374" spans="27:27">
      <c r="AA367374" s="7"/>
    </row>
    <row r="367375" spans="27:27">
      <c r="AA367375" s="7"/>
    </row>
    <row r="367376" spans="27:27">
      <c r="AA367376" s="7"/>
    </row>
    <row r="367377" spans="27:27">
      <c r="AA367377" s="7"/>
    </row>
    <row r="367378" spans="27:27">
      <c r="AA367378" s="7"/>
    </row>
    <row r="367379" spans="27:27">
      <c r="AA367379" s="7"/>
    </row>
    <row r="367380" spans="27:27">
      <c r="AA367380" s="7"/>
    </row>
    <row r="367381" spans="27:27">
      <c r="AA367381" s="7"/>
    </row>
    <row r="367382" spans="27:27">
      <c r="AA367382" s="7"/>
    </row>
    <row r="367383" spans="27:27">
      <c r="AA367383" s="7"/>
    </row>
    <row r="367384" spans="27:27">
      <c r="AA367384" s="7"/>
    </row>
    <row r="367385" spans="27:27">
      <c r="AA367385" s="7"/>
    </row>
    <row r="367386" spans="27:27">
      <c r="AA367386" s="7"/>
    </row>
    <row r="367387" spans="27:27">
      <c r="AA367387" s="7"/>
    </row>
    <row r="367388" spans="27:27">
      <c r="AA367388" s="7"/>
    </row>
    <row r="367389" spans="27:27">
      <c r="AA367389" s="7"/>
    </row>
    <row r="367390" spans="27:27">
      <c r="AA367390" s="7"/>
    </row>
    <row r="367391" spans="27:27">
      <c r="AA367391" s="7"/>
    </row>
    <row r="367392" spans="27:27">
      <c r="AA367392" s="7"/>
    </row>
    <row r="367393" spans="27:27">
      <c r="AA367393" s="7"/>
    </row>
    <row r="367394" spans="27:27">
      <c r="AA367394" s="7"/>
    </row>
    <row r="367395" spans="27:27">
      <c r="AA367395" s="7"/>
    </row>
    <row r="367396" spans="27:27">
      <c r="AA367396" s="7"/>
    </row>
    <row r="367397" spans="27:27">
      <c r="AA367397" s="7"/>
    </row>
    <row r="367398" spans="27:27">
      <c r="AA367398" s="7"/>
    </row>
    <row r="367399" spans="27:27">
      <c r="AA367399" s="7"/>
    </row>
    <row r="367400" spans="27:27">
      <c r="AA367400" s="7"/>
    </row>
    <row r="367401" spans="27:27">
      <c r="AA367401" s="7"/>
    </row>
    <row r="367402" spans="27:27">
      <c r="AA367402" s="7"/>
    </row>
    <row r="367403" spans="27:27">
      <c r="AA367403" s="7"/>
    </row>
    <row r="367404" spans="27:27">
      <c r="AA367404" s="7"/>
    </row>
    <row r="367405" spans="27:27">
      <c r="AA367405" s="7"/>
    </row>
    <row r="367406" spans="27:27">
      <c r="AA367406" s="7"/>
    </row>
    <row r="367407" spans="27:27">
      <c r="AA367407" s="7"/>
    </row>
    <row r="367408" spans="27:27">
      <c r="AA367408" s="7"/>
    </row>
    <row r="367409" spans="27:27">
      <c r="AA367409" s="7"/>
    </row>
    <row r="367410" spans="27:27">
      <c r="AA367410" s="7"/>
    </row>
    <row r="367411" spans="27:27">
      <c r="AA367411" s="7"/>
    </row>
    <row r="367412" spans="27:27">
      <c r="AA367412" s="7"/>
    </row>
    <row r="367413" spans="27:27">
      <c r="AA367413" s="7"/>
    </row>
    <row r="367414" spans="27:27">
      <c r="AA367414" s="7"/>
    </row>
    <row r="367415" spans="27:27">
      <c r="AA367415" s="7"/>
    </row>
    <row r="367416" spans="27:27">
      <c r="AA367416" s="7"/>
    </row>
    <row r="367417" spans="27:27">
      <c r="AA367417" s="7"/>
    </row>
    <row r="367418" spans="27:27">
      <c r="AA367418" s="7"/>
    </row>
    <row r="367419" spans="27:27">
      <c r="AA367419" s="7"/>
    </row>
    <row r="367420" spans="27:27">
      <c r="AA367420" s="7"/>
    </row>
    <row r="367421" spans="27:27">
      <c r="AA367421" s="7"/>
    </row>
    <row r="367422" spans="27:27">
      <c r="AA367422" s="7"/>
    </row>
    <row r="367423" spans="27:27">
      <c r="AA367423" s="7"/>
    </row>
    <row r="367424" spans="27:27">
      <c r="AA367424" s="7"/>
    </row>
    <row r="367425" spans="27:27">
      <c r="AA367425" s="7"/>
    </row>
    <row r="367426" spans="27:27">
      <c r="AA367426" s="7"/>
    </row>
    <row r="367427" spans="27:27">
      <c r="AA367427" s="7"/>
    </row>
    <row r="367428" spans="27:27">
      <c r="AA367428" s="7"/>
    </row>
    <row r="367429" spans="27:27">
      <c r="AA367429" s="7"/>
    </row>
    <row r="367430" spans="27:27">
      <c r="AA367430" s="7"/>
    </row>
    <row r="367431" spans="27:27">
      <c r="AA367431" s="7"/>
    </row>
    <row r="367432" spans="27:27">
      <c r="AA367432" s="7"/>
    </row>
    <row r="367433" spans="27:27">
      <c r="AA367433" s="7"/>
    </row>
    <row r="367434" spans="27:27">
      <c r="AA367434" s="7"/>
    </row>
    <row r="367435" spans="27:27">
      <c r="AA367435" s="7"/>
    </row>
    <row r="367436" spans="27:27">
      <c r="AA367436" s="7"/>
    </row>
    <row r="367437" spans="27:27">
      <c r="AA367437" s="7"/>
    </row>
    <row r="367438" spans="27:27">
      <c r="AA367438" s="7"/>
    </row>
    <row r="367439" spans="27:27">
      <c r="AA367439" s="7"/>
    </row>
    <row r="367440" spans="27:27">
      <c r="AA367440" s="7"/>
    </row>
    <row r="367441" spans="27:27">
      <c r="AA367441" s="7"/>
    </row>
    <row r="367442" spans="27:27">
      <c r="AA367442" s="7"/>
    </row>
    <row r="367443" spans="27:27">
      <c r="AA367443" s="7"/>
    </row>
    <row r="367444" spans="27:27">
      <c r="AA367444" s="7"/>
    </row>
    <row r="367445" spans="27:27">
      <c r="AA367445" s="7"/>
    </row>
    <row r="367446" spans="27:27">
      <c r="AA367446" s="7"/>
    </row>
    <row r="367447" spans="27:27">
      <c r="AA367447" s="7"/>
    </row>
    <row r="367448" spans="27:27">
      <c r="AA367448" s="7"/>
    </row>
    <row r="367449" spans="27:27">
      <c r="AA367449" s="7"/>
    </row>
    <row r="367450" spans="27:27">
      <c r="AA367450" s="7"/>
    </row>
    <row r="367451" spans="27:27">
      <c r="AA367451" s="7"/>
    </row>
    <row r="367452" spans="27:27">
      <c r="AA367452" s="7"/>
    </row>
    <row r="367453" spans="27:27">
      <c r="AA367453" s="7"/>
    </row>
    <row r="367454" spans="27:27">
      <c r="AA367454" s="7"/>
    </row>
    <row r="367455" spans="27:27">
      <c r="AA367455" s="7"/>
    </row>
    <row r="367456" spans="27:27">
      <c r="AA367456" s="7"/>
    </row>
    <row r="367457" spans="27:27">
      <c r="AA367457" s="7"/>
    </row>
    <row r="367458" spans="27:27">
      <c r="AA367458" s="7"/>
    </row>
    <row r="367459" spans="27:27">
      <c r="AA367459" s="7"/>
    </row>
    <row r="367460" spans="27:27">
      <c r="AA367460" s="7"/>
    </row>
    <row r="367461" spans="27:27">
      <c r="AA367461" s="7"/>
    </row>
    <row r="367462" spans="27:27">
      <c r="AA367462" s="7"/>
    </row>
    <row r="367463" spans="27:27">
      <c r="AA367463" s="7"/>
    </row>
    <row r="367464" spans="27:27">
      <c r="AA367464" s="7"/>
    </row>
    <row r="367465" spans="27:27">
      <c r="AA367465" s="7"/>
    </row>
    <row r="367466" spans="27:27">
      <c r="AA367466" s="7"/>
    </row>
    <row r="367467" spans="27:27">
      <c r="AA367467" s="7"/>
    </row>
    <row r="367468" spans="27:27">
      <c r="AA367468" s="7"/>
    </row>
    <row r="367469" spans="27:27">
      <c r="AA367469" s="7"/>
    </row>
    <row r="367470" spans="27:27">
      <c r="AA367470" s="7"/>
    </row>
    <row r="367471" spans="27:27">
      <c r="AA367471" s="7"/>
    </row>
    <row r="367472" spans="27:27">
      <c r="AA367472" s="7"/>
    </row>
    <row r="367473" spans="27:27">
      <c r="AA367473" s="7"/>
    </row>
    <row r="367474" spans="27:27">
      <c r="AA367474" s="7"/>
    </row>
    <row r="367475" spans="27:27">
      <c r="AA367475" s="7"/>
    </row>
    <row r="367476" spans="27:27">
      <c r="AA367476" s="7"/>
    </row>
    <row r="367477" spans="27:27">
      <c r="AA367477" s="7"/>
    </row>
    <row r="367478" spans="27:27">
      <c r="AA367478" s="7"/>
    </row>
    <row r="367479" spans="27:27">
      <c r="AA367479" s="7"/>
    </row>
    <row r="367480" spans="27:27">
      <c r="AA367480" s="7"/>
    </row>
    <row r="367481" spans="27:27">
      <c r="AA367481" s="7"/>
    </row>
    <row r="367482" spans="27:27">
      <c r="AA367482" s="7"/>
    </row>
    <row r="367483" spans="27:27">
      <c r="AA367483" s="7"/>
    </row>
    <row r="367484" spans="27:27">
      <c r="AA367484" s="7"/>
    </row>
    <row r="367485" spans="27:27">
      <c r="AA367485" s="7"/>
    </row>
    <row r="367486" spans="27:27">
      <c r="AA367486" s="7"/>
    </row>
    <row r="367487" spans="27:27">
      <c r="AA367487" s="7"/>
    </row>
    <row r="367488" spans="27:27">
      <c r="AA367488" s="7"/>
    </row>
    <row r="367489" spans="27:27">
      <c r="AA367489" s="7"/>
    </row>
    <row r="367490" spans="27:27">
      <c r="AA367490" s="7"/>
    </row>
    <row r="367491" spans="27:27">
      <c r="AA367491" s="7"/>
    </row>
    <row r="367492" spans="27:27">
      <c r="AA367492" s="7"/>
    </row>
    <row r="367493" spans="27:27">
      <c r="AA367493" s="7"/>
    </row>
    <row r="367494" spans="27:27">
      <c r="AA367494" s="7"/>
    </row>
    <row r="367495" spans="27:27">
      <c r="AA367495" s="7"/>
    </row>
    <row r="367496" spans="27:27">
      <c r="AA367496" s="7"/>
    </row>
    <row r="367497" spans="27:27">
      <c r="AA367497" s="7"/>
    </row>
    <row r="367498" spans="27:27">
      <c r="AA367498" s="7"/>
    </row>
    <row r="367499" spans="27:27">
      <c r="AA367499" s="7"/>
    </row>
    <row r="367500" spans="27:27">
      <c r="AA367500" s="7"/>
    </row>
    <row r="367501" spans="27:27">
      <c r="AA367501" s="7"/>
    </row>
    <row r="367502" spans="27:27">
      <c r="AA367502" s="7"/>
    </row>
    <row r="367503" spans="27:27">
      <c r="AA367503" s="7"/>
    </row>
    <row r="367504" spans="27:27">
      <c r="AA367504" s="7"/>
    </row>
    <row r="367505" spans="27:27">
      <c r="AA367505" s="7"/>
    </row>
    <row r="367506" spans="27:27">
      <c r="AA367506" s="7"/>
    </row>
    <row r="367507" spans="27:27">
      <c r="AA367507" s="7"/>
    </row>
    <row r="367508" spans="27:27">
      <c r="AA367508" s="7"/>
    </row>
    <row r="367509" spans="27:27">
      <c r="AA367509" s="7"/>
    </row>
    <row r="367510" spans="27:27">
      <c r="AA367510" s="7"/>
    </row>
    <row r="367511" spans="27:27">
      <c r="AA367511" s="7"/>
    </row>
    <row r="367512" spans="27:27">
      <c r="AA367512" s="7"/>
    </row>
    <row r="367513" spans="27:27">
      <c r="AA367513" s="7"/>
    </row>
    <row r="367514" spans="27:27">
      <c r="AA367514" s="7"/>
    </row>
    <row r="367515" spans="27:27">
      <c r="AA367515" s="7"/>
    </row>
    <row r="367516" spans="27:27">
      <c r="AA367516" s="7"/>
    </row>
    <row r="367517" spans="27:27">
      <c r="AA367517" s="7"/>
    </row>
    <row r="367518" spans="27:27">
      <c r="AA367518" s="7"/>
    </row>
    <row r="367519" spans="27:27">
      <c r="AA367519" s="7"/>
    </row>
    <row r="367520" spans="27:27">
      <c r="AA367520" s="7"/>
    </row>
    <row r="367521" spans="27:27">
      <c r="AA367521" s="7"/>
    </row>
    <row r="367522" spans="27:27">
      <c r="AA367522" s="7"/>
    </row>
    <row r="367523" spans="27:27">
      <c r="AA367523" s="7"/>
    </row>
    <row r="367524" spans="27:27">
      <c r="AA367524" s="7"/>
    </row>
    <row r="367525" spans="27:27">
      <c r="AA367525" s="7"/>
    </row>
    <row r="367526" spans="27:27">
      <c r="AA367526" s="7"/>
    </row>
    <row r="367527" spans="27:27">
      <c r="AA367527" s="7"/>
    </row>
    <row r="367528" spans="27:27">
      <c r="AA367528" s="7"/>
    </row>
    <row r="367529" spans="27:27">
      <c r="AA367529" s="7"/>
    </row>
    <row r="367530" spans="27:27">
      <c r="AA367530" s="7"/>
    </row>
    <row r="367531" spans="27:27">
      <c r="AA367531" s="7"/>
    </row>
    <row r="367532" spans="27:27">
      <c r="AA367532" s="7"/>
    </row>
    <row r="367533" spans="27:27">
      <c r="AA367533" s="7"/>
    </row>
    <row r="367534" spans="27:27">
      <c r="AA367534" s="7"/>
    </row>
    <row r="367535" spans="27:27">
      <c r="AA367535" s="7"/>
    </row>
    <row r="367536" spans="27:27">
      <c r="AA367536" s="7"/>
    </row>
    <row r="367537" spans="27:27">
      <c r="AA367537" s="7"/>
    </row>
    <row r="367538" spans="27:27">
      <c r="AA367538" s="7"/>
    </row>
    <row r="367539" spans="27:27">
      <c r="AA367539" s="7"/>
    </row>
    <row r="367540" spans="27:27">
      <c r="AA367540" s="7"/>
    </row>
    <row r="367541" spans="27:27">
      <c r="AA367541" s="7"/>
    </row>
    <row r="367542" spans="27:27">
      <c r="AA367542" s="7"/>
    </row>
    <row r="367543" spans="27:27">
      <c r="AA367543" s="7"/>
    </row>
    <row r="367544" spans="27:27">
      <c r="AA367544" s="7"/>
    </row>
    <row r="367545" spans="27:27">
      <c r="AA367545" s="7"/>
    </row>
    <row r="367546" spans="27:27">
      <c r="AA367546" s="7"/>
    </row>
    <row r="367547" spans="27:27">
      <c r="AA367547" s="7"/>
    </row>
    <row r="367548" spans="27:27">
      <c r="AA367548" s="7"/>
    </row>
    <row r="367549" spans="27:27">
      <c r="AA367549" s="7"/>
    </row>
    <row r="367550" spans="27:27">
      <c r="AA367550" s="7"/>
    </row>
    <row r="367551" spans="27:27">
      <c r="AA367551" s="7"/>
    </row>
    <row r="367552" spans="27:27">
      <c r="AA367552" s="7"/>
    </row>
    <row r="367553" spans="27:27">
      <c r="AA367553" s="7"/>
    </row>
    <row r="367554" spans="27:27">
      <c r="AA367554" s="7"/>
    </row>
    <row r="367555" spans="27:27">
      <c r="AA367555" s="7"/>
    </row>
    <row r="367556" spans="27:27">
      <c r="AA367556" s="7"/>
    </row>
    <row r="367557" spans="27:27">
      <c r="AA367557" s="7"/>
    </row>
    <row r="367558" spans="27:27">
      <c r="AA367558" s="7"/>
    </row>
    <row r="367559" spans="27:27">
      <c r="AA367559" s="7"/>
    </row>
    <row r="367560" spans="27:27">
      <c r="AA367560" s="7"/>
    </row>
    <row r="367561" spans="27:27">
      <c r="AA367561" s="7"/>
    </row>
    <row r="367562" spans="27:27">
      <c r="AA367562" s="7"/>
    </row>
    <row r="367563" spans="27:27">
      <c r="AA367563" s="7"/>
    </row>
    <row r="367564" spans="27:27">
      <c r="AA367564" s="7"/>
    </row>
    <row r="367565" spans="27:27">
      <c r="AA367565" s="7"/>
    </row>
    <row r="367566" spans="27:27">
      <c r="AA367566" s="7"/>
    </row>
    <row r="367567" spans="27:27">
      <c r="AA367567" s="7"/>
    </row>
    <row r="367568" spans="27:27">
      <c r="AA367568" s="7"/>
    </row>
    <row r="367569" spans="27:27">
      <c r="AA367569" s="7"/>
    </row>
    <row r="367570" spans="27:27">
      <c r="AA367570" s="7"/>
    </row>
    <row r="367571" spans="27:27">
      <c r="AA367571" s="7"/>
    </row>
    <row r="367572" spans="27:27">
      <c r="AA367572" s="7"/>
    </row>
    <row r="367573" spans="27:27">
      <c r="AA367573" s="7"/>
    </row>
    <row r="367574" spans="27:27">
      <c r="AA367574" s="7"/>
    </row>
    <row r="367575" spans="27:27">
      <c r="AA367575" s="7"/>
    </row>
    <row r="367576" spans="27:27">
      <c r="AA367576" s="7"/>
    </row>
    <row r="367577" spans="27:27">
      <c r="AA367577" s="7"/>
    </row>
    <row r="367578" spans="27:27">
      <c r="AA367578" s="7"/>
    </row>
    <row r="367579" spans="27:27">
      <c r="AA367579" s="7"/>
    </row>
    <row r="367580" spans="27:27">
      <c r="AA367580" s="7"/>
    </row>
    <row r="367581" spans="27:27">
      <c r="AA367581" s="7"/>
    </row>
    <row r="367582" spans="27:27">
      <c r="AA367582" s="7"/>
    </row>
    <row r="367583" spans="27:27">
      <c r="AA367583" s="7"/>
    </row>
    <row r="367584" spans="27:27">
      <c r="AA367584" s="7"/>
    </row>
    <row r="367585" spans="27:27">
      <c r="AA367585" s="7"/>
    </row>
    <row r="367586" spans="27:27">
      <c r="AA367586" s="7"/>
    </row>
    <row r="367587" spans="27:27">
      <c r="AA367587" s="7"/>
    </row>
    <row r="367588" spans="27:27">
      <c r="AA367588" s="7"/>
    </row>
    <row r="367589" spans="27:27">
      <c r="AA367589" s="7"/>
    </row>
    <row r="367590" spans="27:27">
      <c r="AA367590" s="7"/>
    </row>
    <row r="367591" spans="27:27">
      <c r="AA367591" s="7"/>
    </row>
    <row r="367592" spans="27:27">
      <c r="AA367592" s="7"/>
    </row>
    <row r="367593" spans="27:27">
      <c r="AA367593" s="7"/>
    </row>
    <row r="367594" spans="27:27">
      <c r="AA367594" s="7"/>
    </row>
    <row r="367595" spans="27:27">
      <c r="AA367595" s="7"/>
    </row>
    <row r="367596" spans="27:27">
      <c r="AA367596" s="7"/>
    </row>
    <row r="367597" spans="27:27">
      <c r="AA367597" s="7"/>
    </row>
    <row r="367598" spans="27:27">
      <c r="AA367598" s="7"/>
    </row>
    <row r="367599" spans="27:27">
      <c r="AA367599" s="7"/>
    </row>
    <row r="367600" spans="27:27">
      <c r="AA367600" s="7"/>
    </row>
    <row r="367601" spans="27:27">
      <c r="AA367601" s="7"/>
    </row>
    <row r="367602" spans="27:27">
      <c r="AA367602" s="7"/>
    </row>
    <row r="367603" spans="27:27">
      <c r="AA367603" s="7"/>
    </row>
    <row r="367604" spans="27:27">
      <c r="AA367604" s="7"/>
    </row>
    <row r="367605" spans="27:27">
      <c r="AA367605" s="7"/>
    </row>
    <row r="367606" spans="27:27">
      <c r="AA367606" s="7"/>
    </row>
    <row r="367607" spans="27:27">
      <c r="AA367607" s="7"/>
    </row>
    <row r="367608" spans="27:27">
      <c r="AA367608" s="7"/>
    </row>
    <row r="367609" spans="27:27">
      <c r="AA367609" s="7"/>
    </row>
    <row r="367610" spans="27:27">
      <c r="AA367610" s="7"/>
    </row>
    <row r="367611" spans="27:27">
      <c r="AA367611" s="7"/>
    </row>
    <row r="367612" spans="27:27">
      <c r="AA367612" s="7"/>
    </row>
    <row r="367613" spans="27:27">
      <c r="AA367613" s="7"/>
    </row>
    <row r="367614" spans="27:27">
      <c r="AA367614" s="7"/>
    </row>
    <row r="367615" spans="27:27">
      <c r="AA367615" s="7"/>
    </row>
    <row r="367616" spans="27:27">
      <c r="AA367616" s="7"/>
    </row>
    <row r="367617" spans="27:27">
      <c r="AA367617" s="7"/>
    </row>
    <row r="367618" spans="27:27">
      <c r="AA367618" s="7"/>
    </row>
    <row r="367619" spans="27:27">
      <c r="AA367619" s="7"/>
    </row>
    <row r="367620" spans="27:27">
      <c r="AA367620" s="7"/>
    </row>
    <row r="367621" spans="27:27">
      <c r="AA367621" s="7"/>
    </row>
    <row r="367622" spans="27:27">
      <c r="AA367622" s="7"/>
    </row>
    <row r="367623" spans="27:27">
      <c r="AA367623" s="7"/>
    </row>
    <row r="367624" spans="27:27">
      <c r="AA367624" s="7"/>
    </row>
    <row r="367625" spans="27:27">
      <c r="AA367625" s="7"/>
    </row>
    <row r="367626" spans="27:27">
      <c r="AA367626" s="7"/>
    </row>
    <row r="367627" spans="27:27">
      <c r="AA367627" s="7"/>
    </row>
    <row r="367628" spans="27:27">
      <c r="AA367628" s="7"/>
    </row>
    <row r="367629" spans="27:27">
      <c r="AA367629" s="7"/>
    </row>
    <row r="367630" spans="27:27">
      <c r="AA367630" s="7"/>
    </row>
    <row r="367631" spans="27:27">
      <c r="AA367631" s="7"/>
    </row>
    <row r="367632" spans="27:27">
      <c r="AA367632" s="7"/>
    </row>
    <row r="367633" spans="27:27">
      <c r="AA367633" s="7"/>
    </row>
    <row r="367634" spans="27:27">
      <c r="AA367634" s="7"/>
    </row>
    <row r="367635" spans="27:27">
      <c r="AA367635" s="7"/>
    </row>
    <row r="367636" spans="27:27">
      <c r="AA367636" s="7"/>
    </row>
    <row r="367637" spans="27:27">
      <c r="AA367637" s="7"/>
    </row>
    <row r="367638" spans="27:27">
      <c r="AA367638" s="7"/>
    </row>
    <row r="367639" spans="27:27">
      <c r="AA367639" s="7"/>
    </row>
    <row r="367640" spans="27:27">
      <c r="AA367640" s="7"/>
    </row>
    <row r="367641" spans="27:27">
      <c r="AA367641" s="7"/>
    </row>
    <row r="367642" spans="27:27">
      <c r="AA367642" s="7"/>
    </row>
    <row r="367643" spans="27:27">
      <c r="AA367643" s="7"/>
    </row>
    <row r="367644" spans="27:27">
      <c r="AA367644" s="7"/>
    </row>
    <row r="367645" spans="27:27">
      <c r="AA367645" s="7"/>
    </row>
    <row r="367646" spans="27:27">
      <c r="AA367646" s="7"/>
    </row>
    <row r="367647" spans="27:27">
      <c r="AA367647" s="7"/>
    </row>
    <row r="367648" spans="27:27">
      <c r="AA367648" s="7"/>
    </row>
    <row r="367649" spans="27:27">
      <c r="AA367649" s="7"/>
    </row>
    <row r="367650" spans="27:27">
      <c r="AA367650" s="7"/>
    </row>
    <row r="367651" spans="27:27">
      <c r="AA367651" s="7"/>
    </row>
    <row r="367652" spans="27:27">
      <c r="AA367652" s="7"/>
    </row>
    <row r="367653" spans="27:27">
      <c r="AA367653" s="7"/>
    </row>
    <row r="367654" spans="27:27">
      <c r="AA367654" s="7"/>
    </row>
    <row r="367655" spans="27:27">
      <c r="AA367655" s="7"/>
    </row>
    <row r="367656" spans="27:27">
      <c r="AA367656" s="7"/>
    </row>
    <row r="367657" spans="27:27">
      <c r="AA367657" s="7"/>
    </row>
    <row r="367658" spans="27:27">
      <c r="AA367658" s="7"/>
    </row>
    <row r="367659" spans="27:27">
      <c r="AA367659" s="7"/>
    </row>
    <row r="367660" spans="27:27">
      <c r="AA367660" s="7"/>
    </row>
    <row r="367661" spans="27:27">
      <c r="AA367661" s="7"/>
    </row>
    <row r="367662" spans="27:27">
      <c r="AA367662" s="7"/>
    </row>
    <row r="367663" spans="27:27">
      <c r="AA367663" s="7"/>
    </row>
    <row r="367664" spans="27:27">
      <c r="AA367664" s="7"/>
    </row>
    <row r="367665" spans="27:27">
      <c r="AA367665" s="7"/>
    </row>
    <row r="367666" spans="27:27">
      <c r="AA367666" s="7"/>
    </row>
    <row r="367667" spans="27:27">
      <c r="AA367667" s="7"/>
    </row>
    <row r="367668" spans="27:27">
      <c r="AA367668" s="7"/>
    </row>
    <row r="367669" spans="27:27">
      <c r="AA367669" s="7"/>
    </row>
    <row r="367670" spans="27:27">
      <c r="AA367670" s="7"/>
    </row>
    <row r="367671" spans="27:27">
      <c r="AA367671" s="7"/>
    </row>
    <row r="367672" spans="27:27">
      <c r="AA367672" s="7"/>
    </row>
    <row r="367673" spans="27:27">
      <c r="AA367673" s="7"/>
    </row>
    <row r="367674" spans="27:27">
      <c r="AA367674" s="7"/>
    </row>
    <row r="367675" spans="27:27">
      <c r="AA367675" s="7"/>
    </row>
    <row r="367676" spans="27:27">
      <c r="AA367676" s="7"/>
    </row>
    <row r="367677" spans="27:27">
      <c r="AA367677" s="7"/>
    </row>
    <row r="367678" spans="27:27">
      <c r="AA367678" s="7"/>
    </row>
    <row r="367679" spans="27:27">
      <c r="AA367679" s="7"/>
    </row>
    <row r="367680" spans="27:27">
      <c r="AA367680" s="7"/>
    </row>
    <row r="367681" spans="27:27">
      <c r="AA367681" s="7"/>
    </row>
    <row r="367682" spans="27:27">
      <c r="AA367682" s="7"/>
    </row>
    <row r="367683" spans="27:27">
      <c r="AA367683" s="7"/>
    </row>
    <row r="367684" spans="27:27">
      <c r="AA367684" s="7"/>
    </row>
    <row r="367685" spans="27:27">
      <c r="AA367685" s="7"/>
    </row>
    <row r="367686" spans="27:27">
      <c r="AA367686" s="7"/>
    </row>
    <row r="367687" spans="27:27">
      <c r="AA367687" s="7"/>
    </row>
    <row r="367688" spans="27:27">
      <c r="AA367688" s="7"/>
    </row>
    <row r="367689" spans="27:27">
      <c r="AA367689" s="7"/>
    </row>
    <row r="367690" spans="27:27">
      <c r="AA367690" s="7"/>
    </row>
    <row r="367691" spans="27:27">
      <c r="AA367691" s="7"/>
    </row>
    <row r="367692" spans="27:27">
      <c r="AA367692" s="7"/>
    </row>
    <row r="367693" spans="27:27">
      <c r="AA367693" s="7"/>
    </row>
    <row r="367694" spans="27:27">
      <c r="AA367694" s="7"/>
    </row>
    <row r="367695" spans="27:27">
      <c r="AA367695" s="7"/>
    </row>
    <row r="367696" spans="27:27">
      <c r="AA367696" s="7"/>
    </row>
    <row r="367697" spans="27:27">
      <c r="AA367697" s="7"/>
    </row>
    <row r="367698" spans="27:27">
      <c r="AA367698" s="7"/>
    </row>
    <row r="367699" spans="27:27">
      <c r="AA367699" s="7"/>
    </row>
    <row r="367700" spans="27:27">
      <c r="AA367700" s="7"/>
    </row>
    <row r="367701" spans="27:27">
      <c r="AA367701" s="7"/>
    </row>
    <row r="367702" spans="27:27">
      <c r="AA367702" s="7"/>
    </row>
    <row r="367703" spans="27:27">
      <c r="AA367703" s="7"/>
    </row>
    <row r="367704" spans="27:27">
      <c r="AA367704" s="7"/>
    </row>
    <row r="367705" spans="27:27">
      <c r="AA367705" s="7"/>
    </row>
    <row r="367706" spans="27:27">
      <c r="AA367706" s="7"/>
    </row>
    <row r="367707" spans="27:27">
      <c r="AA367707" s="7"/>
    </row>
    <row r="367708" spans="27:27">
      <c r="AA367708" s="7"/>
    </row>
    <row r="367709" spans="27:27">
      <c r="AA367709" s="7"/>
    </row>
    <row r="367710" spans="27:27">
      <c r="AA367710" s="7"/>
    </row>
    <row r="367711" spans="27:27">
      <c r="AA367711" s="7"/>
    </row>
    <row r="367712" spans="27:27">
      <c r="AA367712" s="7"/>
    </row>
    <row r="367713" spans="27:27">
      <c r="AA367713" s="7"/>
    </row>
    <row r="367714" spans="27:27">
      <c r="AA367714" s="7"/>
    </row>
    <row r="367715" spans="27:27">
      <c r="AA367715" s="7"/>
    </row>
    <row r="367716" spans="27:27">
      <c r="AA367716" s="7"/>
    </row>
    <row r="367717" spans="27:27">
      <c r="AA367717" s="7"/>
    </row>
    <row r="367718" spans="27:27">
      <c r="AA367718" s="7"/>
    </row>
    <row r="367719" spans="27:27">
      <c r="AA367719" s="7"/>
    </row>
    <row r="367720" spans="27:27">
      <c r="AA367720" s="7"/>
    </row>
    <row r="367721" spans="27:27">
      <c r="AA367721" s="7"/>
    </row>
    <row r="367722" spans="27:27">
      <c r="AA367722" s="7"/>
    </row>
    <row r="367723" spans="27:27">
      <c r="AA367723" s="7"/>
    </row>
    <row r="367724" spans="27:27">
      <c r="AA367724" s="7"/>
    </row>
    <row r="367725" spans="27:27">
      <c r="AA367725" s="7"/>
    </row>
    <row r="367726" spans="27:27">
      <c r="AA367726" s="7"/>
    </row>
    <row r="367727" spans="27:27">
      <c r="AA367727" s="7"/>
    </row>
    <row r="367728" spans="27:27">
      <c r="AA367728" s="7"/>
    </row>
    <row r="367729" spans="27:27">
      <c r="AA367729" s="7"/>
    </row>
    <row r="367730" spans="27:27">
      <c r="AA367730" s="7"/>
    </row>
    <row r="367731" spans="27:27">
      <c r="AA367731" s="7"/>
    </row>
    <row r="367732" spans="27:27">
      <c r="AA367732" s="7"/>
    </row>
    <row r="367733" spans="27:27">
      <c r="AA367733" s="7"/>
    </row>
    <row r="367734" spans="27:27">
      <c r="AA367734" s="7"/>
    </row>
    <row r="367735" spans="27:27">
      <c r="AA367735" s="7"/>
    </row>
    <row r="367736" spans="27:27">
      <c r="AA367736" s="7"/>
    </row>
    <row r="367737" spans="27:27">
      <c r="AA367737" s="7"/>
    </row>
    <row r="367738" spans="27:27">
      <c r="AA367738" s="7"/>
    </row>
    <row r="367739" spans="27:27">
      <c r="AA367739" s="7"/>
    </row>
    <row r="367740" spans="27:27">
      <c r="AA367740" s="7"/>
    </row>
    <row r="367741" spans="27:27">
      <c r="AA367741" s="7"/>
    </row>
    <row r="367742" spans="27:27">
      <c r="AA367742" s="7"/>
    </row>
    <row r="367743" spans="27:27">
      <c r="AA367743" s="7"/>
    </row>
    <row r="367744" spans="27:27">
      <c r="AA367744" s="7"/>
    </row>
    <row r="367745" spans="27:27">
      <c r="AA367745" s="7"/>
    </row>
    <row r="367746" spans="27:27">
      <c r="AA367746" s="7"/>
    </row>
    <row r="367747" spans="27:27">
      <c r="AA367747" s="7"/>
    </row>
    <row r="367748" spans="27:27">
      <c r="AA367748" s="7"/>
    </row>
    <row r="367749" spans="27:27">
      <c r="AA367749" s="7"/>
    </row>
    <row r="367750" spans="27:27">
      <c r="AA367750" s="7"/>
    </row>
    <row r="367751" spans="27:27">
      <c r="AA367751" s="7"/>
    </row>
    <row r="367752" spans="27:27">
      <c r="AA367752" s="7"/>
    </row>
    <row r="367753" spans="27:27">
      <c r="AA367753" s="7"/>
    </row>
    <row r="367754" spans="27:27">
      <c r="AA367754" s="7"/>
    </row>
    <row r="367755" spans="27:27">
      <c r="AA367755" s="7"/>
    </row>
    <row r="367756" spans="27:27">
      <c r="AA367756" s="7"/>
    </row>
    <row r="367757" spans="27:27">
      <c r="AA367757" s="7"/>
    </row>
    <row r="367758" spans="27:27">
      <c r="AA367758" s="7"/>
    </row>
    <row r="367759" spans="27:27">
      <c r="AA367759" s="7"/>
    </row>
    <row r="367760" spans="27:27">
      <c r="AA367760" s="7"/>
    </row>
    <row r="367761" spans="27:27">
      <c r="AA367761" s="7"/>
    </row>
    <row r="367762" spans="27:27">
      <c r="AA367762" s="7"/>
    </row>
    <row r="367763" spans="27:27">
      <c r="AA367763" s="7"/>
    </row>
    <row r="367764" spans="27:27">
      <c r="AA367764" s="7"/>
    </row>
    <row r="367765" spans="27:27">
      <c r="AA367765" s="7"/>
    </row>
    <row r="367766" spans="27:27">
      <c r="AA367766" s="7"/>
    </row>
    <row r="367767" spans="27:27">
      <c r="AA367767" s="7"/>
    </row>
    <row r="367768" spans="27:27">
      <c r="AA367768" s="7"/>
    </row>
    <row r="367769" spans="27:27">
      <c r="AA367769" s="7"/>
    </row>
    <row r="367770" spans="27:27">
      <c r="AA367770" s="7"/>
    </row>
    <row r="367771" spans="27:27">
      <c r="AA367771" s="7"/>
    </row>
    <row r="367772" spans="27:27">
      <c r="AA367772" s="7"/>
    </row>
    <row r="367773" spans="27:27">
      <c r="AA367773" s="7"/>
    </row>
    <row r="367774" spans="27:27">
      <c r="AA367774" s="7"/>
    </row>
    <row r="367775" spans="27:27">
      <c r="AA367775" s="7"/>
    </row>
    <row r="367776" spans="27:27">
      <c r="AA367776" s="7"/>
    </row>
    <row r="367777" spans="27:27">
      <c r="AA367777" s="7"/>
    </row>
    <row r="367778" spans="27:27">
      <c r="AA367778" s="7"/>
    </row>
    <row r="367779" spans="27:27">
      <c r="AA367779" s="7"/>
    </row>
    <row r="367780" spans="27:27">
      <c r="AA367780" s="7"/>
    </row>
    <row r="367781" spans="27:27">
      <c r="AA367781" s="7"/>
    </row>
    <row r="367782" spans="27:27">
      <c r="AA367782" s="7"/>
    </row>
    <row r="367783" spans="27:27">
      <c r="AA367783" s="7"/>
    </row>
    <row r="367784" spans="27:27">
      <c r="AA367784" s="7"/>
    </row>
    <row r="367785" spans="27:27">
      <c r="AA367785" s="7"/>
    </row>
    <row r="367786" spans="27:27">
      <c r="AA367786" s="7"/>
    </row>
    <row r="367787" spans="27:27">
      <c r="AA367787" s="7"/>
    </row>
    <row r="367788" spans="27:27">
      <c r="AA367788" s="7"/>
    </row>
    <row r="367789" spans="27:27">
      <c r="AA367789" s="7"/>
    </row>
    <row r="367790" spans="27:27">
      <c r="AA367790" s="7"/>
    </row>
    <row r="367791" spans="27:27">
      <c r="AA367791" s="7"/>
    </row>
    <row r="367792" spans="27:27">
      <c r="AA367792" s="7"/>
    </row>
    <row r="367793" spans="27:27">
      <c r="AA367793" s="7"/>
    </row>
    <row r="367794" spans="27:27">
      <c r="AA367794" s="7"/>
    </row>
    <row r="367795" spans="27:27">
      <c r="AA367795" s="7"/>
    </row>
    <row r="367796" spans="27:27">
      <c r="AA367796" s="7"/>
    </row>
    <row r="367797" spans="27:27">
      <c r="AA367797" s="7"/>
    </row>
    <row r="367798" spans="27:27">
      <c r="AA367798" s="7"/>
    </row>
    <row r="367799" spans="27:27">
      <c r="AA367799" s="7"/>
    </row>
    <row r="367800" spans="27:27">
      <c r="AA367800" s="7"/>
    </row>
    <row r="367801" spans="27:27">
      <c r="AA367801" s="7"/>
    </row>
    <row r="367802" spans="27:27">
      <c r="AA367802" s="7"/>
    </row>
    <row r="367803" spans="27:27">
      <c r="AA367803" s="7"/>
    </row>
    <row r="367804" spans="27:27">
      <c r="AA367804" s="7"/>
    </row>
    <row r="367805" spans="27:27">
      <c r="AA367805" s="7"/>
    </row>
    <row r="367806" spans="27:27">
      <c r="AA367806" s="7"/>
    </row>
    <row r="367807" spans="27:27">
      <c r="AA367807" s="7"/>
    </row>
    <row r="367808" spans="27:27">
      <c r="AA367808" s="7"/>
    </row>
    <row r="367809" spans="27:27">
      <c r="AA367809" s="7"/>
    </row>
    <row r="367810" spans="27:27">
      <c r="AA367810" s="7"/>
    </row>
    <row r="367811" spans="27:27">
      <c r="AA367811" s="7"/>
    </row>
    <row r="367812" spans="27:27">
      <c r="AA367812" s="7"/>
    </row>
    <row r="367813" spans="27:27">
      <c r="AA367813" s="7"/>
    </row>
    <row r="367814" spans="27:27">
      <c r="AA367814" s="7"/>
    </row>
    <row r="367815" spans="27:27">
      <c r="AA367815" s="7"/>
    </row>
    <row r="367816" spans="27:27">
      <c r="AA367816" s="7"/>
    </row>
    <row r="367817" spans="27:27">
      <c r="AA367817" s="7"/>
    </row>
    <row r="367818" spans="27:27">
      <c r="AA367818" s="7"/>
    </row>
    <row r="367819" spans="27:27">
      <c r="AA367819" s="7"/>
    </row>
    <row r="367820" spans="27:27">
      <c r="AA367820" s="7"/>
    </row>
    <row r="367821" spans="27:27">
      <c r="AA367821" s="7"/>
    </row>
    <row r="367822" spans="27:27">
      <c r="AA367822" s="7"/>
    </row>
    <row r="367823" spans="27:27">
      <c r="AA367823" s="7"/>
    </row>
    <row r="367824" spans="27:27">
      <c r="AA367824" s="7"/>
    </row>
    <row r="367825" spans="27:27">
      <c r="AA367825" s="7"/>
    </row>
    <row r="367826" spans="27:27">
      <c r="AA367826" s="7"/>
    </row>
    <row r="367827" spans="27:27">
      <c r="AA367827" s="7"/>
    </row>
    <row r="367828" spans="27:27">
      <c r="AA367828" s="7"/>
    </row>
    <row r="367829" spans="27:27">
      <c r="AA367829" s="7"/>
    </row>
    <row r="367830" spans="27:27">
      <c r="AA367830" s="7"/>
    </row>
    <row r="367831" spans="27:27">
      <c r="AA367831" s="7"/>
    </row>
    <row r="367832" spans="27:27">
      <c r="AA367832" s="7"/>
    </row>
    <row r="367833" spans="27:27">
      <c r="AA367833" s="7"/>
    </row>
    <row r="367834" spans="27:27">
      <c r="AA367834" s="7"/>
    </row>
    <row r="367835" spans="27:27">
      <c r="AA367835" s="7"/>
    </row>
    <row r="367836" spans="27:27">
      <c r="AA367836" s="7"/>
    </row>
    <row r="367837" spans="27:27">
      <c r="AA367837" s="7"/>
    </row>
    <row r="367838" spans="27:27">
      <c r="AA367838" s="7"/>
    </row>
    <row r="367839" spans="27:27">
      <c r="AA367839" s="7"/>
    </row>
    <row r="367840" spans="27:27">
      <c r="AA367840" s="7"/>
    </row>
    <row r="367841" spans="27:27">
      <c r="AA367841" s="7"/>
    </row>
    <row r="367842" spans="27:27">
      <c r="AA367842" s="7"/>
    </row>
    <row r="367843" spans="27:27">
      <c r="AA367843" s="7"/>
    </row>
    <row r="367844" spans="27:27">
      <c r="AA367844" s="7"/>
    </row>
    <row r="367845" spans="27:27">
      <c r="AA367845" s="7"/>
    </row>
    <row r="367846" spans="27:27">
      <c r="AA367846" s="7"/>
    </row>
    <row r="367847" spans="27:27">
      <c r="AA367847" s="7"/>
    </row>
    <row r="367848" spans="27:27">
      <c r="AA367848" s="7"/>
    </row>
    <row r="367849" spans="27:27">
      <c r="AA367849" s="7"/>
    </row>
    <row r="367850" spans="27:27">
      <c r="AA367850" s="7"/>
    </row>
    <row r="367851" spans="27:27">
      <c r="AA367851" s="7"/>
    </row>
    <row r="367852" spans="27:27">
      <c r="AA367852" s="7"/>
    </row>
    <row r="367853" spans="27:27">
      <c r="AA367853" s="7"/>
    </row>
    <row r="367854" spans="27:27">
      <c r="AA367854" s="7"/>
    </row>
    <row r="367855" spans="27:27">
      <c r="AA367855" s="7"/>
    </row>
    <row r="367856" spans="27:27">
      <c r="AA367856" s="7"/>
    </row>
    <row r="367857" spans="27:27">
      <c r="AA367857" s="7"/>
    </row>
    <row r="367858" spans="27:27">
      <c r="AA367858" s="7"/>
    </row>
    <row r="367859" spans="27:27">
      <c r="AA367859" s="7"/>
    </row>
    <row r="367860" spans="27:27">
      <c r="AA367860" s="7"/>
    </row>
    <row r="367861" spans="27:27">
      <c r="AA367861" s="7"/>
    </row>
    <row r="367862" spans="27:27">
      <c r="AA367862" s="7"/>
    </row>
    <row r="367863" spans="27:27">
      <c r="AA367863" s="7"/>
    </row>
    <row r="367864" spans="27:27">
      <c r="AA367864" s="7"/>
    </row>
    <row r="367865" spans="27:27">
      <c r="AA367865" s="7"/>
    </row>
    <row r="367866" spans="27:27">
      <c r="AA367866" s="7"/>
    </row>
    <row r="367867" spans="27:27">
      <c r="AA367867" s="7"/>
    </row>
    <row r="367868" spans="27:27">
      <c r="AA367868" s="7"/>
    </row>
    <row r="367869" spans="27:27">
      <c r="AA367869" s="7"/>
    </row>
    <row r="367870" spans="27:27">
      <c r="AA367870" s="7"/>
    </row>
    <row r="367871" spans="27:27">
      <c r="AA367871" s="7"/>
    </row>
    <row r="367872" spans="27:27">
      <c r="AA367872" s="7"/>
    </row>
    <row r="367873" spans="27:27">
      <c r="AA367873" s="7"/>
    </row>
    <row r="367874" spans="27:27">
      <c r="AA367874" s="7"/>
    </row>
    <row r="367875" spans="27:27">
      <c r="AA367875" s="7"/>
    </row>
    <row r="367876" spans="27:27">
      <c r="AA367876" s="7"/>
    </row>
    <row r="367877" spans="27:27">
      <c r="AA367877" s="7"/>
    </row>
    <row r="367878" spans="27:27">
      <c r="AA367878" s="7"/>
    </row>
    <row r="367879" spans="27:27">
      <c r="AA367879" s="7"/>
    </row>
    <row r="367880" spans="27:27">
      <c r="AA367880" s="7"/>
    </row>
    <row r="367881" spans="27:27">
      <c r="AA367881" s="7"/>
    </row>
    <row r="367882" spans="27:27">
      <c r="AA367882" s="7"/>
    </row>
    <row r="367883" spans="27:27">
      <c r="AA367883" s="7"/>
    </row>
    <row r="367884" spans="27:27">
      <c r="AA367884" s="7"/>
    </row>
    <row r="367885" spans="27:27">
      <c r="AA367885" s="7"/>
    </row>
    <row r="367886" spans="27:27">
      <c r="AA367886" s="7"/>
    </row>
    <row r="367887" spans="27:27">
      <c r="AA367887" s="7"/>
    </row>
    <row r="367888" spans="27:27">
      <c r="AA367888" s="7"/>
    </row>
    <row r="367889" spans="27:27">
      <c r="AA367889" s="7"/>
    </row>
    <row r="367890" spans="27:27">
      <c r="AA367890" s="7"/>
    </row>
    <row r="367891" spans="27:27">
      <c r="AA367891" s="7"/>
    </row>
    <row r="367892" spans="27:27">
      <c r="AA367892" s="7"/>
    </row>
    <row r="367893" spans="27:27">
      <c r="AA367893" s="7"/>
    </row>
    <row r="367894" spans="27:27">
      <c r="AA367894" s="7"/>
    </row>
    <row r="367895" spans="27:27">
      <c r="AA367895" s="7"/>
    </row>
    <row r="367896" spans="27:27">
      <c r="AA367896" s="7"/>
    </row>
    <row r="367897" spans="27:27">
      <c r="AA367897" s="7"/>
    </row>
    <row r="367898" spans="27:27">
      <c r="AA367898" s="7"/>
    </row>
    <row r="367899" spans="27:27">
      <c r="AA367899" s="7"/>
    </row>
    <row r="367900" spans="27:27">
      <c r="AA367900" s="7"/>
    </row>
    <row r="367901" spans="27:27">
      <c r="AA367901" s="7"/>
    </row>
    <row r="367902" spans="27:27">
      <c r="AA367902" s="7"/>
    </row>
    <row r="367903" spans="27:27">
      <c r="AA367903" s="7"/>
    </row>
    <row r="367904" spans="27:27">
      <c r="AA367904" s="7"/>
    </row>
    <row r="367905" spans="27:27">
      <c r="AA367905" s="7"/>
    </row>
    <row r="367906" spans="27:27">
      <c r="AA367906" s="7"/>
    </row>
    <row r="367907" spans="27:27">
      <c r="AA367907" s="7"/>
    </row>
    <row r="367908" spans="27:27">
      <c r="AA367908" s="7"/>
    </row>
    <row r="367909" spans="27:27">
      <c r="AA367909" s="7"/>
    </row>
    <row r="367910" spans="27:27">
      <c r="AA367910" s="7"/>
    </row>
    <row r="367911" spans="27:27">
      <c r="AA367911" s="7"/>
    </row>
    <row r="367912" spans="27:27">
      <c r="AA367912" s="7"/>
    </row>
    <row r="367913" spans="27:27">
      <c r="AA367913" s="7"/>
    </row>
    <row r="367914" spans="27:27">
      <c r="AA367914" s="7"/>
    </row>
    <row r="367915" spans="27:27">
      <c r="AA367915" s="7"/>
    </row>
    <row r="367916" spans="27:27">
      <c r="AA367916" s="7"/>
    </row>
    <row r="367917" spans="27:27">
      <c r="AA367917" s="7"/>
    </row>
    <row r="367918" spans="27:27">
      <c r="AA367918" s="7"/>
    </row>
    <row r="367919" spans="27:27">
      <c r="AA367919" s="7"/>
    </row>
    <row r="367920" spans="27:27">
      <c r="AA367920" s="7"/>
    </row>
    <row r="367921" spans="27:27">
      <c r="AA367921" s="7"/>
    </row>
    <row r="367922" spans="27:27">
      <c r="AA367922" s="7"/>
    </row>
    <row r="367923" spans="27:27">
      <c r="AA367923" s="7"/>
    </row>
    <row r="367924" spans="27:27">
      <c r="AA367924" s="7"/>
    </row>
    <row r="367925" spans="27:27">
      <c r="AA367925" s="7"/>
    </row>
    <row r="367926" spans="27:27">
      <c r="AA367926" s="7"/>
    </row>
    <row r="367927" spans="27:27">
      <c r="AA367927" s="7"/>
    </row>
    <row r="367928" spans="27:27">
      <c r="AA367928" s="7"/>
    </row>
    <row r="367929" spans="27:27">
      <c r="AA367929" s="7"/>
    </row>
    <row r="367930" spans="27:27">
      <c r="AA367930" s="7"/>
    </row>
    <row r="367931" spans="27:27">
      <c r="AA367931" s="7"/>
    </row>
    <row r="367932" spans="27:27">
      <c r="AA367932" s="7"/>
    </row>
    <row r="367933" spans="27:27">
      <c r="AA367933" s="7"/>
    </row>
    <row r="367934" spans="27:27">
      <c r="AA367934" s="7"/>
    </row>
    <row r="367935" spans="27:27">
      <c r="AA367935" s="7"/>
    </row>
    <row r="367936" spans="27:27">
      <c r="AA367936" s="7"/>
    </row>
    <row r="367937" spans="27:27">
      <c r="AA367937" s="7"/>
    </row>
    <row r="367938" spans="27:27">
      <c r="AA367938" s="7"/>
    </row>
    <row r="367939" spans="27:27">
      <c r="AA367939" s="7"/>
    </row>
    <row r="367940" spans="27:27">
      <c r="AA367940" s="7"/>
    </row>
    <row r="367941" spans="27:27">
      <c r="AA367941" s="7"/>
    </row>
    <row r="367942" spans="27:27">
      <c r="AA367942" s="7"/>
    </row>
    <row r="367943" spans="27:27">
      <c r="AA367943" s="7"/>
    </row>
    <row r="367944" spans="27:27">
      <c r="AA367944" s="7"/>
    </row>
    <row r="367945" spans="27:27">
      <c r="AA367945" s="7"/>
    </row>
    <row r="367946" spans="27:27">
      <c r="AA367946" s="7"/>
    </row>
    <row r="367947" spans="27:27">
      <c r="AA367947" s="7"/>
    </row>
    <row r="367948" spans="27:27">
      <c r="AA367948" s="7"/>
    </row>
    <row r="367949" spans="27:27">
      <c r="AA367949" s="7"/>
    </row>
    <row r="367950" spans="27:27">
      <c r="AA367950" s="7"/>
    </row>
    <row r="367951" spans="27:27">
      <c r="AA367951" s="7"/>
    </row>
    <row r="367952" spans="27:27">
      <c r="AA367952" s="7"/>
    </row>
    <row r="367953" spans="27:27">
      <c r="AA367953" s="7"/>
    </row>
    <row r="367954" spans="27:27">
      <c r="AA367954" s="7"/>
    </row>
    <row r="367955" spans="27:27">
      <c r="AA367955" s="7"/>
    </row>
    <row r="367956" spans="27:27">
      <c r="AA367956" s="7"/>
    </row>
    <row r="367957" spans="27:27">
      <c r="AA367957" s="7"/>
    </row>
    <row r="367958" spans="27:27">
      <c r="AA367958" s="7"/>
    </row>
    <row r="367959" spans="27:27">
      <c r="AA367959" s="7"/>
    </row>
    <row r="367960" spans="27:27">
      <c r="AA367960" s="7"/>
    </row>
    <row r="367961" spans="27:27">
      <c r="AA367961" s="7"/>
    </row>
    <row r="367962" spans="27:27">
      <c r="AA367962" s="7"/>
    </row>
    <row r="367963" spans="27:27">
      <c r="AA367963" s="7"/>
    </row>
    <row r="367964" spans="27:27">
      <c r="AA367964" s="7"/>
    </row>
    <row r="367965" spans="27:27">
      <c r="AA367965" s="7"/>
    </row>
    <row r="367966" spans="27:27">
      <c r="AA367966" s="7"/>
    </row>
    <row r="367967" spans="27:27">
      <c r="AA367967" s="7"/>
    </row>
    <row r="367968" spans="27:27">
      <c r="AA367968" s="7"/>
    </row>
    <row r="367969" spans="27:27">
      <c r="AA367969" s="7"/>
    </row>
    <row r="367970" spans="27:27">
      <c r="AA367970" s="7"/>
    </row>
    <row r="367971" spans="27:27">
      <c r="AA367971" s="7"/>
    </row>
    <row r="367972" spans="27:27">
      <c r="AA367972" s="7"/>
    </row>
    <row r="367973" spans="27:27">
      <c r="AA367973" s="7"/>
    </row>
    <row r="367974" spans="27:27">
      <c r="AA367974" s="7"/>
    </row>
    <row r="367975" spans="27:27">
      <c r="AA367975" s="7"/>
    </row>
    <row r="367976" spans="27:27">
      <c r="AA367976" s="7"/>
    </row>
    <row r="367977" spans="27:27">
      <c r="AA367977" s="7"/>
    </row>
    <row r="367978" spans="27:27">
      <c r="AA367978" s="7"/>
    </row>
    <row r="367979" spans="27:27">
      <c r="AA367979" s="7"/>
    </row>
    <row r="367980" spans="27:27">
      <c r="AA367980" s="7"/>
    </row>
    <row r="367981" spans="27:27">
      <c r="AA367981" s="7"/>
    </row>
    <row r="367982" spans="27:27">
      <c r="AA367982" s="7"/>
    </row>
    <row r="367983" spans="27:27">
      <c r="AA367983" s="7"/>
    </row>
    <row r="367984" spans="27:27">
      <c r="AA367984" s="7"/>
    </row>
    <row r="367985" spans="27:27">
      <c r="AA367985" s="7"/>
    </row>
    <row r="367986" spans="27:27">
      <c r="AA367986" s="7"/>
    </row>
    <row r="367987" spans="27:27">
      <c r="AA367987" s="7"/>
    </row>
    <row r="367988" spans="27:27">
      <c r="AA367988" s="7"/>
    </row>
    <row r="367989" spans="27:27">
      <c r="AA367989" s="7"/>
    </row>
    <row r="367990" spans="27:27">
      <c r="AA367990" s="7"/>
    </row>
    <row r="367991" spans="27:27">
      <c r="AA367991" s="7"/>
    </row>
    <row r="367992" spans="27:27">
      <c r="AA367992" s="7"/>
    </row>
    <row r="367993" spans="27:27">
      <c r="AA367993" s="7"/>
    </row>
    <row r="367994" spans="27:27">
      <c r="AA367994" s="7"/>
    </row>
    <row r="367995" spans="27:27">
      <c r="AA367995" s="7"/>
    </row>
    <row r="367996" spans="27:27">
      <c r="AA367996" s="7"/>
    </row>
    <row r="367997" spans="27:27">
      <c r="AA367997" s="7"/>
    </row>
    <row r="367998" spans="27:27">
      <c r="AA367998" s="7"/>
    </row>
    <row r="367999" spans="27:27">
      <c r="AA367999" s="7"/>
    </row>
    <row r="368000" spans="27:27">
      <c r="AA368000" s="7"/>
    </row>
    <row r="368001" spans="27:27">
      <c r="AA368001" s="7"/>
    </row>
    <row r="368002" spans="27:27">
      <c r="AA368002" s="7"/>
    </row>
    <row r="368003" spans="27:27">
      <c r="AA368003" s="7"/>
    </row>
    <row r="368004" spans="27:27">
      <c r="AA368004" s="7"/>
    </row>
    <row r="368005" spans="27:27">
      <c r="AA368005" s="7"/>
    </row>
    <row r="368006" spans="27:27">
      <c r="AA368006" s="7"/>
    </row>
    <row r="368007" spans="27:27">
      <c r="AA368007" s="7"/>
    </row>
    <row r="368008" spans="27:27">
      <c r="AA368008" s="7"/>
    </row>
    <row r="368009" spans="27:27">
      <c r="AA368009" s="7"/>
    </row>
    <row r="368010" spans="27:27">
      <c r="AA368010" s="7"/>
    </row>
    <row r="368011" spans="27:27">
      <c r="AA368011" s="7"/>
    </row>
    <row r="368012" spans="27:27">
      <c r="AA368012" s="7"/>
    </row>
    <row r="368013" spans="27:27">
      <c r="AA368013" s="7"/>
    </row>
    <row r="368014" spans="27:27">
      <c r="AA368014" s="7"/>
    </row>
    <row r="368015" spans="27:27">
      <c r="AA368015" s="7"/>
    </row>
    <row r="368016" spans="27:27">
      <c r="AA368016" s="7"/>
    </row>
    <row r="368017" spans="27:27">
      <c r="AA368017" s="7"/>
    </row>
    <row r="368018" spans="27:27">
      <c r="AA368018" s="7"/>
    </row>
    <row r="368019" spans="27:27">
      <c r="AA368019" s="7"/>
    </row>
    <row r="368020" spans="27:27">
      <c r="AA368020" s="7"/>
    </row>
    <row r="368021" spans="27:27">
      <c r="AA368021" s="7"/>
    </row>
    <row r="368022" spans="27:27">
      <c r="AA368022" s="7"/>
    </row>
    <row r="368023" spans="27:27">
      <c r="AA368023" s="7"/>
    </row>
    <row r="368024" spans="27:27">
      <c r="AA368024" s="7"/>
    </row>
    <row r="368025" spans="27:27">
      <c r="AA368025" s="7"/>
    </row>
    <row r="368026" spans="27:27">
      <c r="AA368026" s="7"/>
    </row>
    <row r="368027" spans="27:27">
      <c r="AA368027" s="7"/>
    </row>
    <row r="368028" spans="27:27">
      <c r="AA368028" s="7"/>
    </row>
    <row r="368029" spans="27:27">
      <c r="AA368029" s="7"/>
    </row>
    <row r="368030" spans="27:27">
      <c r="AA368030" s="7"/>
    </row>
    <row r="368031" spans="27:27">
      <c r="AA368031" s="7"/>
    </row>
    <row r="368032" spans="27:27">
      <c r="AA368032" s="7"/>
    </row>
    <row r="368033" spans="27:27">
      <c r="AA368033" s="7"/>
    </row>
    <row r="368034" spans="27:27">
      <c r="AA368034" s="7"/>
    </row>
    <row r="368035" spans="27:27">
      <c r="AA368035" s="7"/>
    </row>
    <row r="368036" spans="27:27">
      <c r="AA368036" s="7"/>
    </row>
    <row r="368037" spans="27:27">
      <c r="AA368037" s="7"/>
    </row>
    <row r="368038" spans="27:27">
      <c r="AA368038" s="7"/>
    </row>
    <row r="368039" spans="27:27">
      <c r="AA368039" s="7"/>
    </row>
    <row r="368040" spans="27:27">
      <c r="AA368040" s="7"/>
    </row>
    <row r="368041" spans="27:27">
      <c r="AA368041" s="7"/>
    </row>
    <row r="368042" spans="27:27">
      <c r="AA368042" s="7"/>
    </row>
    <row r="368043" spans="27:27">
      <c r="AA368043" s="7"/>
    </row>
    <row r="368044" spans="27:27">
      <c r="AA368044" s="7"/>
    </row>
    <row r="368045" spans="27:27">
      <c r="AA368045" s="7"/>
    </row>
    <row r="368046" spans="27:27">
      <c r="AA368046" s="7"/>
    </row>
    <row r="368047" spans="27:27">
      <c r="AA368047" s="7"/>
    </row>
    <row r="368048" spans="27:27">
      <c r="AA368048" s="7"/>
    </row>
    <row r="368049" spans="27:27">
      <c r="AA368049" s="7"/>
    </row>
    <row r="368050" spans="27:27">
      <c r="AA368050" s="7"/>
    </row>
    <row r="368051" spans="27:27">
      <c r="AA368051" s="7"/>
    </row>
    <row r="368052" spans="27:27">
      <c r="AA368052" s="7"/>
    </row>
    <row r="368053" spans="27:27">
      <c r="AA368053" s="7"/>
    </row>
    <row r="368054" spans="27:27">
      <c r="AA368054" s="7"/>
    </row>
    <row r="368055" spans="27:27">
      <c r="AA368055" s="7"/>
    </row>
    <row r="368056" spans="27:27">
      <c r="AA368056" s="7"/>
    </row>
    <row r="368057" spans="27:27">
      <c r="AA368057" s="7"/>
    </row>
    <row r="368058" spans="27:27">
      <c r="AA368058" s="7"/>
    </row>
    <row r="368059" spans="27:27">
      <c r="AA368059" s="7"/>
    </row>
    <row r="368060" spans="27:27">
      <c r="AA368060" s="7"/>
    </row>
    <row r="368061" spans="27:27">
      <c r="AA368061" s="7"/>
    </row>
    <row r="368062" spans="27:27">
      <c r="AA368062" s="7"/>
    </row>
    <row r="368063" spans="27:27">
      <c r="AA368063" s="7"/>
    </row>
    <row r="368064" spans="27:27">
      <c r="AA368064" s="7"/>
    </row>
    <row r="368065" spans="27:27">
      <c r="AA368065" s="7"/>
    </row>
    <row r="368066" spans="27:27">
      <c r="AA368066" s="7"/>
    </row>
    <row r="368067" spans="27:27">
      <c r="AA368067" s="7"/>
    </row>
    <row r="368068" spans="27:27">
      <c r="AA368068" s="7"/>
    </row>
    <row r="368069" spans="27:27">
      <c r="AA368069" s="7"/>
    </row>
    <row r="368070" spans="27:27">
      <c r="AA368070" s="7"/>
    </row>
    <row r="368071" spans="27:27">
      <c r="AA368071" s="7"/>
    </row>
    <row r="368072" spans="27:27">
      <c r="AA368072" s="7"/>
    </row>
    <row r="368073" spans="27:27">
      <c r="AA368073" s="7"/>
    </row>
    <row r="368074" spans="27:27">
      <c r="AA368074" s="7"/>
    </row>
    <row r="368075" spans="27:27">
      <c r="AA368075" s="7"/>
    </row>
    <row r="368076" spans="27:27">
      <c r="AA368076" s="7"/>
    </row>
    <row r="368077" spans="27:27">
      <c r="AA368077" s="7"/>
    </row>
    <row r="368078" spans="27:27">
      <c r="AA368078" s="7"/>
    </row>
    <row r="368079" spans="27:27">
      <c r="AA368079" s="7"/>
    </row>
    <row r="368080" spans="27:27">
      <c r="AA368080" s="7"/>
    </row>
    <row r="368081" spans="27:27">
      <c r="AA368081" s="7"/>
    </row>
    <row r="368082" spans="27:27">
      <c r="AA368082" s="7"/>
    </row>
    <row r="368083" spans="27:27">
      <c r="AA368083" s="7"/>
    </row>
    <row r="368084" spans="27:27">
      <c r="AA368084" s="7"/>
    </row>
    <row r="368085" spans="27:27">
      <c r="AA368085" s="7"/>
    </row>
    <row r="368086" spans="27:27">
      <c r="AA368086" s="7"/>
    </row>
    <row r="368087" spans="27:27">
      <c r="AA368087" s="7"/>
    </row>
    <row r="368088" spans="27:27">
      <c r="AA368088" s="7"/>
    </row>
    <row r="368089" spans="27:27">
      <c r="AA368089" s="7"/>
    </row>
    <row r="368090" spans="27:27">
      <c r="AA368090" s="7"/>
    </row>
    <row r="368091" spans="27:27">
      <c r="AA368091" s="7"/>
    </row>
    <row r="368092" spans="27:27">
      <c r="AA368092" s="7"/>
    </row>
    <row r="368093" spans="27:27">
      <c r="AA368093" s="7"/>
    </row>
    <row r="368094" spans="27:27">
      <c r="AA368094" s="7"/>
    </row>
    <row r="368095" spans="27:27">
      <c r="AA368095" s="7"/>
    </row>
    <row r="368096" spans="27:27">
      <c r="AA368096" s="7"/>
    </row>
    <row r="368097" spans="27:27">
      <c r="AA368097" s="7"/>
    </row>
    <row r="368098" spans="27:27">
      <c r="AA368098" s="7"/>
    </row>
    <row r="368099" spans="27:27">
      <c r="AA368099" s="7"/>
    </row>
    <row r="368100" spans="27:27">
      <c r="AA368100" s="7"/>
    </row>
    <row r="368101" spans="27:27">
      <c r="AA368101" s="7"/>
    </row>
    <row r="368102" spans="27:27">
      <c r="AA368102" s="7"/>
    </row>
    <row r="368103" spans="27:27">
      <c r="AA368103" s="7"/>
    </row>
    <row r="368104" spans="27:27">
      <c r="AA368104" s="7"/>
    </row>
    <row r="368105" spans="27:27">
      <c r="AA368105" s="7"/>
    </row>
    <row r="368106" spans="27:27">
      <c r="AA368106" s="7"/>
    </row>
    <row r="368107" spans="27:27">
      <c r="AA368107" s="7"/>
    </row>
    <row r="368108" spans="27:27">
      <c r="AA368108" s="7"/>
    </row>
    <row r="368109" spans="27:27">
      <c r="AA368109" s="7"/>
    </row>
    <row r="368110" spans="27:27">
      <c r="AA368110" s="7"/>
    </row>
    <row r="368111" spans="27:27">
      <c r="AA368111" s="7"/>
    </row>
    <row r="368112" spans="27:27">
      <c r="AA368112" s="7"/>
    </row>
    <row r="368113" spans="27:27">
      <c r="AA368113" s="7"/>
    </row>
    <row r="368114" spans="27:27">
      <c r="AA368114" s="7"/>
    </row>
    <row r="368115" spans="27:27">
      <c r="AA368115" s="7"/>
    </row>
    <row r="368116" spans="27:27">
      <c r="AA368116" s="7"/>
    </row>
    <row r="368117" spans="27:27">
      <c r="AA368117" s="7"/>
    </row>
    <row r="368118" spans="27:27">
      <c r="AA368118" s="7"/>
    </row>
    <row r="368119" spans="27:27">
      <c r="AA368119" s="7"/>
    </row>
    <row r="368120" spans="27:27">
      <c r="AA368120" s="7"/>
    </row>
    <row r="368121" spans="27:27">
      <c r="AA368121" s="7"/>
    </row>
    <row r="368122" spans="27:27">
      <c r="AA368122" s="7"/>
    </row>
    <row r="368123" spans="27:27">
      <c r="AA368123" s="7"/>
    </row>
    <row r="368124" spans="27:27">
      <c r="AA368124" s="7"/>
    </row>
    <row r="368125" spans="27:27">
      <c r="AA368125" s="7"/>
    </row>
    <row r="368126" spans="27:27">
      <c r="AA368126" s="7"/>
    </row>
    <row r="368127" spans="27:27">
      <c r="AA368127" s="7"/>
    </row>
    <row r="368128" spans="27:27">
      <c r="AA368128" s="7"/>
    </row>
    <row r="368129" spans="27:27">
      <c r="AA368129" s="7"/>
    </row>
    <row r="368130" spans="27:27">
      <c r="AA368130" s="7"/>
    </row>
    <row r="368131" spans="27:27">
      <c r="AA368131" s="7"/>
    </row>
    <row r="368132" spans="27:27">
      <c r="AA368132" s="7"/>
    </row>
    <row r="368133" spans="27:27">
      <c r="AA368133" s="7"/>
    </row>
    <row r="368134" spans="27:27">
      <c r="AA368134" s="7"/>
    </row>
    <row r="368135" spans="27:27">
      <c r="AA368135" s="7"/>
    </row>
    <row r="368136" spans="27:27">
      <c r="AA368136" s="7"/>
    </row>
    <row r="368137" spans="27:27">
      <c r="AA368137" s="7"/>
    </row>
    <row r="368138" spans="27:27">
      <c r="AA368138" s="7"/>
    </row>
    <row r="368139" spans="27:27">
      <c r="AA368139" s="7"/>
    </row>
    <row r="368140" spans="27:27">
      <c r="AA368140" s="7"/>
    </row>
    <row r="368141" spans="27:27">
      <c r="AA368141" s="7"/>
    </row>
    <row r="368142" spans="27:27">
      <c r="AA368142" s="7"/>
    </row>
    <row r="368143" spans="27:27">
      <c r="AA368143" s="7"/>
    </row>
    <row r="368144" spans="27:27">
      <c r="AA368144" s="7"/>
    </row>
    <row r="368145" spans="27:27">
      <c r="AA368145" s="7"/>
    </row>
    <row r="368146" spans="27:27">
      <c r="AA368146" s="7"/>
    </row>
    <row r="368147" spans="27:27">
      <c r="AA368147" s="7"/>
    </row>
    <row r="368148" spans="27:27">
      <c r="AA368148" s="7"/>
    </row>
    <row r="368149" spans="27:27">
      <c r="AA368149" s="7"/>
    </row>
    <row r="368150" spans="27:27">
      <c r="AA368150" s="7"/>
    </row>
    <row r="368151" spans="27:27">
      <c r="AA368151" s="7"/>
    </row>
    <row r="368152" spans="27:27">
      <c r="AA368152" s="7"/>
    </row>
    <row r="368153" spans="27:27">
      <c r="AA368153" s="7"/>
    </row>
    <row r="368154" spans="27:27">
      <c r="AA368154" s="7"/>
    </row>
    <row r="368155" spans="27:27">
      <c r="AA368155" s="7"/>
    </row>
    <row r="368156" spans="27:27">
      <c r="AA368156" s="7"/>
    </row>
    <row r="368157" spans="27:27">
      <c r="AA368157" s="7"/>
    </row>
    <row r="368158" spans="27:27">
      <c r="AA368158" s="7"/>
    </row>
    <row r="368159" spans="27:27">
      <c r="AA368159" s="7"/>
    </row>
    <row r="368160" spans="27:27">
      <c r="AA368160" s="7"/>
    </row>
    <row r="368161" spans="27:27">
      <c r="AA368161" s="7"/>
    </row>
    <row r="368162" spans="27:27">
      <c r="AA368162" s="7"/>
    </row>
    <row r="368163" spans="27:27">
      <c r="AA368163" s="7"/>
    </row>
    <row r="368164" spans="27:27">
      <c r="AA368164" s="7"/>
    </row>
    <row r="368165" spans="27:27">
      <c r="AA368165" s="7"/>
    </row>
    <row r="368166" spans="27:27">
      <c r="AA368166" s="7"/>
    </row>
    <row r="368167" spans="27:27">
      <c r="AA368167" s="7"/>
    </row>
    <row r="368168" spans="27:27">
      <c r="AA368168" s="7"/>
    </row>
    <row r="368169" spans="27:27">
      <c r="AA368169" s="7"/>
    </row>
    <row r="368170" spans="27:27">
      <c r="AA368170" s="7"/>
    </row>
    <row r="368171" spans="27:27">
      <c r="AA368171" s="7"/>
    </row>
    <row r="368172" spans="27:27">
      <c r="AA368172" s="7"/>
    </row>
    <row r="368173" spans="27:27">
      <c r="AA368173" s="7"/>
    </row>
    <row r="368174" spans="27:27">
      <c r="AA368174" s="7"/>
    </row>
    <row r="368175" spans="27:27">
      <c r="AA368175" s="7"/>
    </row>
    <row r="368176" spans="27:27">
      <c r="AA368176" s="7"/>
    </row>
    <row r="368177" spans="27:27">
      <c r="AA368177" s="7"/>
    </row>
    <row r="368178" spans="27:27">
      <c r="AA368178" s="7"/>
    </row>
    <row r="368179" spans="27:27">
      <c r="AA368179" s="7"/>
    </row>
    <row r="368180" spans="27:27">
      <c r="AA368180" s="7"/>
    </row>
    <row r="368181" spans="27:27">
      <c r="AA368181" s="7"/>
    </row>
    <row r="368182" spans="27:27">
      <c r="AA368182" s="7"/>
    </row>
    <row r="368183" spans="27:27">
      <c r="AA368183" s="7"/>
    </row>
    <row r="368184" spans="27:27">
      <c r="AA368184" s="7"/>
    </row>
    <row r="368185" spans="27:27">
      <c r="AA368185" s="7"/>
    </row>
    <row r="368186" spans="27:27">
      <c r="AA368186" s="7"/>
    </row>
    <row r="368187" spans="27:27">
      <c r="AA368187" s="7"/>
    </row>
    <row r="368188" spans="27:27">
      <c r="AA368188" s="7"/>
    </row>
    <row r="368189" spans="27:27">
      <c r="AA368189" s="7"/>
    </row>
    <row r="368190" spans="27:27">
      <c r="AA368190" s="7"/>
    </row>
    <row r="368191" spans="27:27">
      <c r="AA368191" s="7"/>
    </row>
    <row r="368192" spans="27:27">
      <c r="AA368192" s="7"/>
    </row>
    <row r="368193" spans="27:27">
      <c r="AA368193" s="7"/>
    </row>
    <row r="368194" spans="27:27">
      <c r="AA368194" s="7"/>
    </row>
    <row r="368195" spans="27:27">
      <c r="AA368195" s="7"/>
    </row>
    <row r="368196" spans="27:27">
      <c r="AA368196" s="7"/>
    </row>
    <row r="368197" spans="27:27">
      <c r="AA368197" s="7"/>
    </row>
    <row r="368198" spans="27:27">
      <c r="AA368198" s="7"/>
    </row>
    <row r="368199" spans="27:27">
      <c r="AA368199" s="7"/>
    </row>
    <row r="368200" spans="27:27">
      <c r="AA368200" s="7"/>
    </row>
    <row r="368201" spans="27:27">
      <c r="AA368201" s="7"/>
    </row>
    <row r="368202" spans="27:27">
      <c r="AA368202" s="7"/>
    </row>
    <row r="368203" spans="27:27">
      <c r="AA368203" s="7"/>
    </row>
    <row r="368204" spans="27:27">
      <c r="AA368204" s="7"/>
    </row>
    <row r="368205" spans="27:27">
      <c r="AA368205" s="7"/>
    </row>
    <row r="368206" spans="27:27">
      <c r="AA368206" s="7"/>
    </row>
    <row r="368207" spans="27:27">
      <c r="AA368207" s="7"/>
    </row>
    <row r="368208" spans="27:27">
      <c r="AA368208" s="7"/>
    </row>
    <row r="368209" spans="27:27">
      <c r="AA368209" s="7"/>
    </row>
    <row r="368210" spans="27:27">
      <c r="AA368210" s="7"/>
    </row>
    <row r="368211" spans="27:27">
      <c r="AA368211" s="7"/>
    </row>
    <row r="368212" spans="27:27">
      <c r="AA368212" s="7"/>
    </row>
    <row r="368213" spans="27:27">
      <c r="AA368213" s="7"/>
    </row>
    <row r="368214" spans="27:27">
      <c r="AA368214" s="7"/>
    </row>
    <row r="368215" spans="27:27">
      <c r="AA368215" s="7"/>
    </row>
    <row r="368216" spans="27:27">
      <c r="AA368216" s="7"/>
    </row>
    <row r="368217" spans="27:27">
      <c r="AA368217" s="7"/>
    </row>
    <row r="368218" spans="27:27">
      <c r="AA368218" s="7"/>
    </row>
    <row r="368219" spans="27:27">
      <c r="AA368219" s="7"/>
    </row>
    <row r="368220" spans="27:27">
      <c r="AA368220" s="7"/>
    </row>
    <row r="368221" spans="27:27">
      <c r="AA368221" s="7"/>
    </row>
    <row r="368222" spans="27:27">
      <c r="AA368222" s="7"/>
    </row>
    <row r="368223" spans="27:27">
      <c r="AA368223" s="7"/>
    </row>
    <row r="368224" spans="27:27">
      <c r="AA368224" s="7"/>
    </row>
    <row r="368225" spans="27:27">
      <c r="AA368225" s="7"/>
    </row>
    <row r="368226" spans="27:27">
      <c r="AA368226" s="7"/>
    </row>
    <row r="368227" spans="27:27">
      <c r="AA368227" s="7"/>
    </row>
    <row r="368228" spans="27:27">
      <c r="AA368228" s="7"/>
    </row>
    <row r="368229" spans="27:27">
      <c r="AA368229" s="7"/>
    </row>
    <row r="368230" spans="27:27">
      <c r="AA368230" s="7"/>
    </row>
    <row r="368231" spans="27:27">
      <c r="AA368231" s="7"/>
    </row>
    <row r="368232" spans="27:27">
      <c r="AA368232" s="7"/>
    </row>
    <row r="368233" spans="27:27">
      <c r="AA368233" s="7"/>
    </row>
    <row r="368234" spans="27:27">
      <c r="AA368234" s="7"/>
    </row>
    <row r="368235" spans="27:27">
      <c r="AA368235" s="7"/>
    </row>
    <row r="368236" spans="27:27">
      <c r="AA368236" s="7"/>
    </row>
    <row r="368237" spans="27:27">
      <c r="AA368237" s="7"/>
    </row>
    <row r="368238" spans="27:27">
      <c r="AA368238" s="7"/>
    </row>
    <row r="368239" spans="27:27">
      <c r="AA368239" s="7"/>
    </row>
    <row r="368240" spans="27:27">
      <c r="AA368240" s="7"/>
    </row>
    <row r="368241" spans="27:27">
      <c r="AA368241" s="7"/>
    </row>
    <row r="368242" spans="27:27">
      <c r="AA368242" s="7"/>
    </row>
    <row r="368243" spans="27:27">
      <c r="AA368243" s="7"/>
    </row>
    <row r="368244" spans="27:27">
      <c r="AA368244" s="7"/>
    </row>
    <row r="368245" spans="27:27">
      <c r="AA368245" s="7"/>
    </row>
    <row r="368246" spans="27:27">
      <c r="AA368246" s="7"/>
    </row>
    <row r="368247" spans="27:27">
      <c r="AA368247" s="7"/>
    </row>
    <row r="368248" spans="27:27">
      <c r="AA368248" s="7"/>
    </row>
    <row r="368249" spans="27:27">
      <c r="AA368249" s="7"/>
    </row>
    <row r="368250" spans="27:27">
      <c r="AA368250" s="7"/>
    </row>
    <row r="368251" spans="27:27">
      <c r="AA368251" s="7"/>
    </row>
    <row r="368252" spans="27:27">
      <c r="AA368252" s="7"/>
    </row>
    <row r="368253" spans="27:27">
      <c r="AA368253" s="7"/>
    </row>
    <row r="368254" spans="27:27">
      <c r="AA368254" s="7"/>
    </row>
    <row r="368255" spans="27:27">
      <c r="AA368255" s="7"/>
    </row>
    <row r="368256" spans="27:27">
      <c r="AA368256" s="7"/>
    </row>
    <row r="368257" spans="27:27">
      <c r="AA368257" s="7"/>
    </row>
    <row r="368258" spans="27:27">
      <c r="AA368258" s="7"/>
    </row>
    <row r="368259" spans="27:27">
      <c r="AA368259" s="7"/>
    </row>
    <row r="368260" spans="27:27">
      <c r="AA368260" s="7"/>
    </row>
    <row r="368261" spans="27:27">
      <c r="AA368261" s="7"/>
    </row>
    <row r="368262" spans="27:27">
      <c r="AA368262" s="7"/>
    </row>
    <row r="368263" spans="27:27">
      <c r="AA368263" s="7"/>
    </row>
    <row r="368264" spans="27:27">
      <c r="AA368264" s="7"/>
    </row>
    <row r="368265" spans="27:27">
      <c r="AA368265" s="7"/>
    </row>
    <row r="368266" spans="27:27">
      <c r="AA368266" s="7"/>
    </row>
    <row r="368267" spans="27:27">
      <c r="AA368267" s="7"/>
    </row>
    <row r="368268" spans="27:27">
      <c r="AA368268" s="7"/>
    </row>
    <row r="368269" spans="27:27">
      <c r="AA368269" s="7"/>
    </row>
    <row r="368270" spans="27:27">
      <c r="AA368270" s="7"/>
    </row>
    <row r="368271" spans="27:27">
      <c r="AA368271" s="7"/>
    </row>
    <row r="368272" spans="27:27">
      <c r="AA368272" s="7"/>
    </row>
    <row r="368273" spans="27:27">
      <c r="AA368273" s="7"/>
    </row>
    <row r="368274" spans="27:27">
      <c r="AA368274" s="7"/>
    </row>
    <row r="368275" spans="27:27">
      <c r="AA368275" s="7"/>
    </row>
    <row r="368276" spans="27:27">
      <c r="AA368276" s="7"/>
    </row>
    <row r="368277" spans="27:27">
      <c r="AA368277" s="7"/>
    </row>
    <row r="368278" spans="27:27">
      <c r="AA368278" s="7"/>
    </row>
    <row r="368279" spans="27:27">
      <c r="AA368279" s="7"/>
    </row>
    <row r="368280" spans="27:27">
      <c r="AA368280" s="7"/>
    </row>
    <row r="368281" spans="27:27">
      <c r="AA368281" s="7"/>
    </row>
    <row r="368282" spans="27:27">
      <c r="AA368282" s="7"/>
    </row>
    <row r="368283" spans="27:27">
      <c r="AA368283" s="7"/>
    </row>
    <row r="368284" spans="27:27">
      <c r="AA368284" s="7"/>
    </row>
    <row r="368285" spans="27:27">
      <c r="AA368285" s="7"/>
    </row>
    <row r="368286" spans="27:27">
      <c r="AA368286" s="7"/>
    </row>
    <row r="368287" spans="27:27">
      <c r="AA368287" s="7"/>
    </row>
    <row r="368288" spans="27:27">
      <c r="AA368288" s="7"/>
    </row>
    <row r="368289" spans="27:27">
      <c r="AA368289" s="7"/>
    </row>
    <row r="368290" spans="27:27">
      <c r="AA368290" s="7"/>
    </row>
    <row r="368291" spans="27:27">
      <c r="AA368291" s="7"/>
    </row>
    <row r="368292" spans="27:27">
      <c r="AA368292" s="7"/>
    </row>
    <row r="368293" spans="27:27">
      <c r="AA368293" s="7"/>
    </row>
    <row r="368294" spans="27:27">
      <c r="AA368294" s="7"/>
    </row>
    <row r="368295" spans="27:27">
      <c r="AA368295" s="7"/>
    </row>
    <row r="368296" spans="27:27">
      <c r="AA368296" s="7"/>
    </row>
    <row r="368297" spans="27:27">
      <c r="AA368297" s="7"/>
    </row>
    <row r="368298" spans="27:27">
      <c r="AA368298" s="7"/>
    </row>
    <row r="368299" spans="27:27">
      <c r="AA368299" s="7"/>
    </row>
    <row r="368300" spans="27:27">
      <c r="AA368300" s="7"/>
    </row>
    <row r="368301" spans="27:27">
      <c r="AA368301" s="7"/>
    </row>
    <row r="368302" spans="27:27">
      <c r="AA368302" s="7"/>
    </row>
    <row r="368303" spans="27:27">
      <c r="AA368303" s="7"/>
    </row>
    <row r="368304" spans="27:27">
      <c r="AA368304" s="7"/>
    </row>
    <row r="368305" spans="27:27">
      <c r="AA368305" s="7"/>
    </row>
    <row r="368306" spans="27:27">
      <c r="AA368306" s="7"/>
    </row>
    <row r="368307" spans="27:27">
      <c r="AA368307" s="7"/>
    </row>
    <row r="368308" spans="27:27">
      <c r="AA368308" s="7"/>
    </row>
    <row r="368309" spans="27:27">
      <c r="AA368309" s="7"/>
    </row>
    <row r="368310" spans="27:27">
      <c r="AA368310" s="7"/>
    </row>
    <row r="368311" spans="27:27">
      <c r="AA368311" s="7"/>
    </row>
    <row r="368312" spans="27:27">
      <c r="AA368312" s="7"/>
    </row>
    <row r="368313" spans="27:27">
      <c r="AA368313" s="7"/>
    </row>
    <row r="368314" spans="27:27">
      <c r="AA368314" s="7"/>
    </row>
    <row r="368315" spans="27:27">
      <c r="AA368315" s="7"/>
    </row>
    <row r="368316" spans="27:27">
      <c r="AA368316" s="7"/>
    </row>
    <row r="368317" spans="27:27">
      <c r="AA368317" s="7"/>
    </row>
    <row r="368318" spans="27:27">
      <c r="AA368318" s="7"/>
    </row>
    <row r="368319" spans="27:27">
      <c r="AA368319" s="7"/>
    </row>
    <row r="368320" spans="27:27">
      <c r="AA368320" s="7"/>
    </row>
    <row r="368321" spans="27:27">
      <c r="AA368321" s="7"/>
    </row>
    <row r="368322" spans="27:27">
      <c r="AA368322" s="7"/>
    </row>
    <row r="368323" spans="27:27">
      <c r="AA368323" s="7"/>
    </row>
    <row r="368324" spans="27:27">
      <c r="AA368324" s="7"/>
    </row>
    <row r="368325" spans="27:27">
      <c r="AA368325" s="7"/>
    </row>
    <row r="368326" spans="27:27">
      <c r="AA368326" s="7"/>
    </row>
    <row r="368327" spans="27:27">
      <c r="AA368327" s="7"/>
    </row>
    <row r="368328" spans="27:27">
      <c r="AA368328" s="7"/>
    </row>
    <row r="368329" spans="27:27">
      <c r="AA368329" s="7"/>
    </row>
    <row r="368330" spans="27:27">
      <c r="AA368330" s="7"/>
    </row>
    <row r="368331" spans="27:27">
      <c r="AA368331" s="7"/>
    </row>
    <row r="368332" spans="27:27">
      <c r="AA368332" s="7"/>
    </row>
    <row r="368333" spans="27:27">
      <c r="AA368333" s="7"/>
    </row>
    <row r="368334" spans="27:27">
      <c r="AA368334" s="7"/>
    </row>
    <row r="368335" spans="27:27">
      <c r="AA368335" s="7"/>
    </row>
    <row r="368336" spans="27:27">
      <c r="AA368336" s="7"/>
    </row>
    <row r="368337" spans="27:27">
      <c r="AA368337" s="7"/>
    </row>
    <row r="368338" spans="27:27">
      <c r="AA368338" s="7"/>
    </row>
    <row r="368339" spans="27:27">
      <c r="AA368339" s="7"/>
    </row>
    <row r="368340" spans="27:27">
      <c r="AA368340" s="7"/>
    </row>
    <row r="368341" spans="27:27">
      <c r="AA368341" s="7"/>
    </row>
    <row r="368342" spans="27:27">
      <c r="AA368342" s="7"/>
    </row>
    <row r="368343" spans="27:27">
      <c r="AA368343" s="7"/>
    </row>
    <row r="368344" spans="27:27">
      <c r="AA368344" s="7"/>
    </row>
    <row r="368345" spans="27:27">
      <c r="AA368345" s="7"/>
    </row>
    <row r="368346" spans="27:27">
      <c r="AA368346" s="7"/>
    </row>
    <row r="368347" spans="27:27">
      <c r="AA368347" s="7"/>
    </row>
    <row r="368348" spans="27:27">
      <c r="AA368348" s="7"/>
    </row>
    <row r="368349" spans="27:27">
      <c r="AA368349" s="7"/>
    </row>
    <row r="368350" spans="27:27">
      <c r="AA368350" s="7"/>
    </row>
    <row r="368351" spans="27:27">
      <c r="AA368351" s="7"/>
    </row>
    <row r="368352" spans="27:27">
      <c r="AA368352" s="7"/>
    </row>
    <row r="368353" spans="27:27">
      <c r="AA368353" s="7"/>
    </row>
    <row r="368354" spans="27:27">
      <c r="AA368354" s="7"/>
    </row>
    <row r="368355" spans="27:27">
      <c r="AA368355" s="7"/>
    </row>
    <row r="368356" spans="27:27">
      <c r="AA368356" s="7"/>
    </row>
    <row r="368357" spans="27:27">
      <c r="AA368357" s="7"/>
    </row>
    <row r="368358" spans="27:27">
      <c r="AA368358" s="7"/>
    </row>
    <row r="368359" spans="27:27">
      <c r="AA368359" s="7"/>
    </row>
    <row r="368360" spans="27:27">
      <c r="AA368360" s="7"/>
    </row>
    <row r="368361" spans="27:27">
      <c r="AA368361" s="7"/>
    </row>
    <row r="368362" spans="27:27">
      <c r="AA368362" s="7"/>
    </row>
    <row r="368363" spans="27:27">
      <c r="AA368363" s="7"/>
    </row>
    <row r="368364" spans="27:27">
      <c r="AA368364" s="7"/>
    </row>
    <row r="368365" spans="27:27">
      <c r="AA368365" s="7"/>
    </row>
    <row r="368366" spans="27:27">
      <c r="AA368366" s="7"/>
    </row>
    <row r="368367" spans="27:27">
      <c r="AA368367" s="7"/>
    </row>
    <row r="368368" spans="27:27">
      <c r="AA368368" s="7"/>
    </row>
    <row r="368369" spans="27:27">
      <c r="AA368369" s="7"/>
    </row>
    <row r="368370" spans="27:27">
      <c r="AA368370" s="7"/>
    </row>
    <row r="368371" spans="27:27">
      <c r="AA368371" s="7"/>
    </row>
    <row r="368372" spans="27:27">
      <c r="AA368372" s="7"/>
    </row>
    <row r="368373" spans="27:27">
      <c r="AA368373" s="7"/>
    </row>
    <row r="368374" spans="27:27">
      <c r="AA368374" s="7"/>
    </row>
    <row r="368375" spans="27:27">
      <c r="AA368375" s="7"/>
    </row>
    <row r="368376" spans="27:27">
      <c r="AA368376" s="7"/>
    </row>
    <row r="368377" spans="27:27">
      <c r="AA368377" s="7"/>
    </row>
    <row r="368378" spans="27:27">
      <c r="AA368378" s="7"/>
    </row>
    <row r="368379" spans="27:27">
      <c r="AA368379" s="7"/>
    </row>
    <row r="368380" spans="27:27">
      <c r="AA368380" s="7"/>
    </row>
    <row r="368381" spans="27:27">
      <c r="AA368381" s="7"/>
    </row>
    <row r="368382" spans="27:27">
      <c r="AA368382" s="7"/>
    </row>
    <row r="368383" spans="27:27">
      <c r="AA368383" s="7"/>
    </row>
    <row r="368384" spans="27:27">
      <c r="AA368384" s="7"/>
    </row>
    <row r="368385" spans="27:27">
      <c r="AA368385" s="7"/>
    </row>
    <row r="368386" spans="27:27">
      <c r="AA368386" s="7"/>
    </row>
    <row r="368387" spans="27:27">
      <c r="AA368387" s="7"/>
    </row>
    <row r="368388" spans="27:27">
      <c r="AA368388" s="7"/>
    </row>
    <row r="368389" spans="27:27">
      <c r="AA368389" s="7"/>
    </row>
    <row r="368390" spans="27:27">
      <c r="AA368390" s="7"/>
    </row>
    <row r="368391" spans="27:27">
      <c r="AA368391" s="7"/>
    </row>
    <row r="368392" spans="27:27">
      <c r="AA368392" s="7"/>
    </row>
    <row r="368393" spans="27:27">
      <c r="AA368393" s="7"/>
    </row>
    <row r="368394" spans="27:27">
      <c r="AA368394" s="7"/>
    </row>
    <row r="368395" spans="27:27">
      <c r="AA368395" s="7"/>
    </row>
    <row r="368396" spans="27:27">
      <c r="AA368396" s="7"/>
    </row>
    <row r="368397" spans="27:27">
      <c r="AA368397" s="7"/>
    </row>
    <row r="368398" spans="27:27">
      <c r="AA368398" s="7"/>
    </row>
    <row r="368399" spans="27:27">
      <c r="AA368399" s="7"/>
    </row>
    <row r="368400" spans="27:27">
      <c r="AA368400" s="7"/>
    </row>
    <row r="368401" spans="27:27">
      <c r="AA368401" s="7"/>
    </row>
    <row r="368402" spans="27:27">
      <c r="AA368402" s="7"/>
    </row>
    <row r="368403" spans="27:27">
      <c r="AA368403" s="7"/>
    </row>
    <row r="368404" spans="27:27">
      <c r="AA368404" s="7"/>
    </row>
    <row r="368405" spans="27:27">
      <c r="AA368405" s="7"/>
    </row>
    <row r="368406" spans="27:27">
      <c r="AA368406" s="7"/>
    </row>
    <row r="368407" spans="27:27">
      <c r="AA368407" s="7"/>
    </row>
    <row r="368408" spans="27:27">
      <c r="AA368408" s="7"/>
    </row>
    <row r="368409" spans="27:27">
      <c r="AA368409" s="7"/>
    </row>
    <row r="368410" spans="27:27">
      <c r="AA368410" s="7"/>
    </row>
    <row r="368411" spans="27:27">
      <c r="AA368411" s="7"/>
    </row>
    <row r="368412" spans="27:27">
      <c r="AA368412" s="7"/>
    </row>
    <row r="368413" spans="27:27">
      <c r="AA368413" s="7"/>
    </row>
    <row r="368414" spans="27:27">
      <c r="AA368414" s="7"/>
    </row>
    <row r="368415" spans="27:27">
      <c r="AA368415" s="7"/>
    </row>
    <row r="368416" spans="27:27">
      <c r="AA368416" s="7"/>
    </row>
    <row r="368417" spans="27:27">
      <c r="AA368417" s="7"/>
    </row>
    <row r="368418" spans="27:27">
      <c r="AA368418" s="7"/>
    </row>
    <row r="368419" spans="27:27">
      <c r="AA368419" s="7"/>
    </row>
    <row r="368420" spans="27:27">
      <c r="AA368420" s="7"/>
    </row>
    <row r="368421" spans="27:27">
      <c r="AA368421" s="7"/>
    </row>
    <row r="368422" spans="27:27">
      <c r="AA368422" s="7"/>
    </row>
    <row r="368423" spans="27:27">
      <c r="AA368423" s="7"/>
    </row>
    <row r="368424" spans="27:27">
      <c r="AA368424" s="7"/>
    </row>
    <row r="368425" spans="27:27">
      <c r="AA368425" s="7"/>
    </row>
    <row r="368426" spans="27:27">
      <c r="AA368426" s="7"/>
    </row>
    <row r="368427" spans="27:27">
      <c r="AA368427" s="7"/>
    </row>
    <row r="368428" spans="27:27">
      <c r="AA368428" s="7"/>
    </row>
    <row r="368429" spans="27:27">
      <c r="AA368429" s="7"/>
    </row>
    <row r="368430" spans="27:27">
      <c r="AA368430" s="7"/>
    </row>
    <row r="368431" spans="27:27">
      <c r="AA368431" s="7"/>
    </row>
    <row r="368432" spans="27:27">
      <c r="AA368432" s="7"/>
    </row>
    <row r="368433" spans="27:27">
      <c r="AA368433" s="7"/>
    </row>
    <row r="368434" spans="27:27">
      <c r="AA368434" s="7"/>
    </row>
    <row r="368435" spans="27:27">
      <c r="AA368435" s="7"/>
    </row>
    <row r="368436" spans="27:27">
      <c r="AA368436" s="7"/>
    </row>
    <row r="368437" spans="27:27">
      <c r="AA368437" s="7"/>
    </row>
    <row r="368438" spans="27:27">
      <c r="AA368438" s="7"/>
    </row>
    <row r="368439" spans="27:27">
      <c r="AA368439" s="7"/>
    </row>
    <row r="368440" spans="27:27">
      <c r="AA368440" s="7"/>
    </row>
    <row r="368441" spans="27:27">
      <c r="AA368441" s="7"/>
    </row>
    <row r="368442" spans="27:27">
      <c r="AA368442" s="7"/>
    </row>
    <row r="368443" spans="27:27">
      <c r="AA368443" s="7"/>
    </row>
    <row r="368444" spans="27:27">
      <c r="AA368444" s="7"/>
    </row>
    <row r="368445" spans="27:27">
      <c r="AA368445" s="7"/>
    </row>
    <row r="368446" spans="27:27">
      <c r="AA368446" s="7"/>
    </row>
    <row r="368447" spans="27:27">
      <c r="AA368447" s="7"/>
    </row>
    <row r="368448" spans="27:27">
      <c r="AA368448" s="7"/>
    </row>
    <row r="368449" spans="27:27">
      <c r="AA368449" s="7"/>
    </row>
    <row r="368450" spans="27:27">
      <c r="AA368450" s="7"/>
    </row>
    <row r="368451" spans="27:27">
      <c r="AA368451" s="7"/>
    </row>
    <row r="368452" spans="27:27">
      <c r="AA368452" s="7"/>
    </row>
    <row r="368453" spans="27:27">
      <c r="AA368453" s="7"/>
    </row>
    <row r="368454" spans="27:27">
      <c r="AA368454" s="7"/>
    </row>
    <row r="368455" spans="27:27">
      <c r="AA368455" s="7"/>
    </row>
    <row r="368456" spans="27:27">
      <c r="AA368456" s="7"/>
    </row>
    <row r="368457" spans="27:27">
      <c r="AA368457" s="7"/>
    </row>
    <row r="368458" spans="27:27">
      <c r="AA368458" s="7"/>
    </row>
    <row r="368459" spans="27:27">
      <c r="AA368459" s="7"/>
    </row>
    <row r="368460" spans="27:27">
      <c r="AA368460" s="7"/>
    </row>
    <row r="368461" spans="27:27">
      <c r="AA368461" s="7"/>
    </row>
    <row r="368462" spans="27:27">
      <c r="AA368462" s="7"/>
    </row>
    <row r="368463" spans="27:27">
      <c r="AA368463" s="7"/>
    </row>
    <row r="368464" spans="27:27">
      <c r="AA368464" s="7"/>
    </row>
    <row r="368465" spans="27:27">
      <c r="AA368465" s="7"/>
    </row>
    <row r="368466" spans="27:27">
      <c r="AA368466" s="7"/>
    </row>
    <row r="368467" spans="27:27">
      <c r="AA368467" s="7"/>
    </row>
    <row r="368468" spans="27:27">
      <c r="AA368468" s="7"/>
    </row>
    <row r="368469" spans="27:27">
      <c r="AA368469" s="7"/>
    </row>
    <row r="368470" spans="27:27">
      <c r="AA368470" s="7"/>
    </row>
    <row r="368471" spans="27:27">
      <c r="AA368471" s="7"/>
    </row>
    <row r="368472" spans="27:27">
      <c r="AA368472" s="7"/>
    </row>
    <row r="368473" spans="27:27">
      <c r="AA368473" s="7"/>
    </row>
    <row r="368474" spans="27:27">
      <c r="AA368474" s="7"/>
    </row>
    <row r="368475" spans="27:27">
      <c r="AA368475" s="7"/>
    </row>
    <row r="368476" spans="27:27">
      <c r="AA368476" s="7"/>
    </row>
    <row r="368477" spans="27:27">
      <c r="AA368477" s="7"/>
    </row>
    <row r="368478" spans="27:27">
      <c r="AA368478" s="7"/>
    </row>
    <row r="368479" spans="27:27">
      <c r="AA368479" s="7"/>
    </row>
    <row r="368480" spans="27:27">
      <c r="AA368480" s="7"/>
    </row>
    <row r="368481" spans="27:27">
      <c r="AA368481" s="7"/>
    </row>
    <row r="368482" spans="27:27">
      <c r="AA368482" s="7"/>
    </row>
    <row r="368483" spans="27:27">
      <c r="AA368483" s="7"/>
    </row>
    <row r="368484" spans="27:27">
      <c r="AA368484" s="7"/>
    </row>
    <row r="368485" spans="27:27">
      <c r="AA368485" s="7"/>
    </row>
    <row r="368486" spans="27:27">
      <c r="AA368486" s="7"/>
    </row>
    <row r="368487" spans="27:27">
      <c r="AA368487" s="7"/>
    </row>
    <row r="368488" spans="27:27">
      <c r="AA368488" s="7"/>
    </row>
    <row r="368489" spans="27:27">
      <c r="AA368489" s="7"/>
    </row>
    <row r="368490" spans="27:27">
      <c r="AA368490" s="7"/>
    </row>
    <row r="368491" spans="27:27">
      <c r="AA368491" s="7"/>
    </row>
    <row r="368492" spans="27:27">
      <c r="AA368492" s="7"/>
    </row>
    <row r="368493" spans="27:27">
      <c r="AA368493" s="7"/>
    </row>
    <row r="368494" spans="27:27">
      <c r="AA368494" s="7"/>
    </row>
    <row r="368495" spans="27:27">
      <c r="AA368495" s="7"/>
    </row>
    <row r="368496" spans="27:27">
      <c r="AA368496" s="7"/>
    </row>
    <row r="368497" spans="27:27">
      <c r="AA368497" s="7"/>
    </row>
    <row r="368498" spans="27:27">
      <c r="AA368498" s="7"/>
    </row>
    <row r="368499" spans="27:27">
      <c r="AA368499" s="7"/>
    </row>
    <row r="368500" spans="27:27">
      <c r="AA368500" s="7"/>
    </row>
    <row r="368501" spans="27:27">
      <c r="AA368501" s="7"/>
    </row>
    <row r="368502" spans="27:27">
      <c r="AA368502" s="7"/>
    </row>
    <row r="368503" spans="27:27">
      <c r="AA368503" s="7"/>
    </row>
    <row r="368504" spans="27:27">
      <c r="AA368504" s="7"/>
    </row>
    <row r="368505" spans="27:27">
      <c r="AA368505" s="7"/>
    </row>
    <row r="368506" spans="27:27">
      <c r="AA368506" s="7"/>
    </row>
    <row r="368507" spans="27:27">
      <c r="AA368507" s="7"/>
    </row>
    <row r="368508" spans="27:27">
      <c r="AA368508" s="7"/>
    </row>
    <row r="368509" spans="27:27">
      <c r="AA368509" s="7"/>
    </row>
    <row r="368510" spans="27:27">
      <c r="AA368510" s="7"/>
    </row>
    <row r="368511" spans="27:27">
      <c r="AA368511" s="7"/>
    </row>
    <row r="368512" spans="27:27">
      <c r="AA368512" s="7"/>
    </row>
    <row r="368513" spans="27:27">
      <c r="AA368513" s="7"/>
    </row>
    <row r="368514" spans="27:27">
      <c r="AA368514" s="7"/>
    </row>
    <row r="368515" spans="27:27">
      <c r="AA368515" s="7"/>
    </row>
    <row r="368516" spans="27:27">
      <c r="AA368516" s="7"/>
    </row>
    <row r="368517" spans="27:27">
      <c r="AA368517" s="7"/>
    </row>
    <row r="368518" spans="27:27">
      <c r="AA368518" s="7"/>
    </row>
    <row r="368519" spans="27:27">
      <c r="AA368519" s="7"/>
    </row>
    <row r="368520" spans="27:27">
      <c r="AA368520" s="7"/>
    </row>
    <row r="368521" spans="27:27">
      <c r="AA368521" s="7"/>
    </row>
    <row r="368522" spans="27:27">
      <c r="AA368522" s="7"/>
    </row>
    <row r="368523" spans="27:27">
      <c r="AA368523" s="7"/>
    </row>
    <row r="368524" spans="27:27">
      <c r="AA368524" s="7"/>
    </row>
    <row r="368525" spans="27:27">
      <c r="AA368525" s="7"/>
    </row>
    <row r="368526" spans="27:27">
      <c r="AA368526" s="7"/>
    </row>
    <row r="368527" spans="27:27">
      <c r="AA368527" s="7"/>
    </row>
    <row r="368528" spans="27:27">
      <c r="AA368528" s="7"/>
    </row>
    <row r="368529" spans="27:27">
      <c r="AA368529" s="7"/>
    </row>
    <row r="368530" spans="27:27">
      <c r="AA368530" s="7"/>
    </row>
    <row r="368531" spans="27:27">
      <c r="AA368531" s="7"/>
    </row>
    <row r="368532" spans="27:27">
      <c r="AA368532" s="7"/>
    </row>
    <row r="368533" spans="27:27">
      <c r="AA368533" s="7"/>
    </row>
    <row r="368534" spans="27:27">
      <c r="AA368534" s="7"/>
    </row>
    <row r="368535" spans="27:27">
      <c r="AA368535" s="7"/>
    </row>
    <row r="368536" spans="27:27">
      <c r="AA368536" s="7"/>
    </row>
    <row r="368537" spans="27:27">
      <c r="AA368537" s="7"/>
    </row>
    <row r="368538" spans="27:27">
      <c r="AA368538" s="7"/>
    </row>
    <row r="368539" spans="27:27">
      <c r="AA368539" s="7"/>
    </row>
    <row r="368540" spans="27:27">
      <c r="AA368540" s="7"/>
    </row>
    <row r="368541" spans="27:27">
      <c r="AA368541" s="7"/>
    </row>
    <row r="368542" spans="27:27">
      <c r="AA368542" s="7"/>
    </row>
    <row r="368543" spans="27:27">
      <c r="AA368543" s="7"/>
    </row>
    <row r="368544" spans="27:27">
      <c r="AA368544" s="7"/>
    </row>
    <row r="368545" spans="27:27">
      <c r="AA368545" s="7"/>
    </row>
    <row r="368546" spans="27:27">
      <c r="AA368546" s="7"/>
    </row>
    <row r="368547" spans="27:27">
      <c r="AA368547" s="7"/>
    </row>
    <row r="368548" spans="27:27">
      <c r="AA368548" s="7"/>
    </row>
    <row r="368549" spans="27:27">
      <c r="AA368549" s="7"/>
    </row>
    <row r="368550" spans="27:27">
      <c r="AA368550" s="7"/>
    </row>
    <row r="368551" spans="27:27">
      <c r="AA368551" s="7"/>
    </row>
    <row r="368552" spans="27:27">
      <c r="AA368552" s="7"/>
    </row>
    <row r="368553" spans="27:27">
      <c r="AA368553" s="7"/>
    </row>
    <row r="368554" spans="27:27">
      <c r="AA368554" s="7"/>
    </row>
    <row r="368555" spans="27:27">
      <c r="AA368555" s="7"/>
    </row>
    <row r="368556" spans="27:27">
      <c r="AA368556" s="7"/>
    </row>
    <row r="368557" spans="27:27">
      <c r="AA368557" s="7"/>
    </row>
    <row r="368558" spans="27:27">
      <c r="AA368558" s="7"/>
    </row>
    <row r="368559" spans="27:27">
      <c r="AA368559" s="7"/>
    </row>
    <row r="368560" spans="27:27">
      <c r="AA368560" s="7"/>
    </row>
    <row r="368561" spans="27:27">
      <c r="AA368561" s="7"/>
    </row>
    <row r="368562" spans="27:27">
      <c r="AA368562" s="7"/>
    </row>
    <row r="368563" spans="27:27">
      <c r="AA368563" s="7"/>
    </row>
    <row r="368564" spans="27:27">
      <c r="AA368564" s="7"/>
    </row>
    <row r="368565" spans="27:27">
      <c r="AA368565" s="7"/>
    </row>
    <row r="368566" spans="27:27">
      <c r="AA368566" s="7"/>
    </row>
    <row r="368567" spans="27:27">
      <c r="AA368567" s="7"/>
    </row>
    <row r="368568" spans="27:27">
      <c r="AA368568" s="7"/>
    </row>
    <row r="368569" spans="27:27">
      <c r="AA368569" s="7"/>
    </row>
    <row r="368570" spans="27:27">
      <c r="AA368570" s="7"/>
    </row>
    <row r="368571" spans="27:27">
      <c r="AA368571" s="7"/>
    </row>
    <row r="368572" spans="27:27">
      <c r="AA368572" s="7"/>
    </row>
    <row r="368573" spans="27:27">
      <c r="AA368573" s="7"/>
    </row>
    <row r="368574" spans="27:27">
      <c r="AA368574" s="7"/>
    </row>
    <row r="368575" spans="27:27">
      <c r="AA368575" s="7"/>
    </row>
    <row r="368576" spans="27:27">
      <c r="AA368576" s="7"/>
    </row>
    <row r="368577" spans="27:27">
      <c r="AA368577" s="7"/>
    </row>
    <row r="368578" spans="27:27">
      <c r="AA368578" s="7"/>
    </row>
    <row r="368579" spans="27:27">
      <c r="AA368579" s="7"/>
    </row>
    <row r="368580" spans="27:27">
      <c r="AA368580" s="7"/>
    </row>
    <row r="368581" spans="27:27">
      <c r="AA368581" s="7"/>
    </row>
    <row r="368582" spans="27:27">
      <c r="AA368582" s="7"/>
    </row>
    <row r="368583" spans="27:27">
      <c r="AA368583" s="7"/>
    </row>
    <row r="368584" spans="27:27">
      <c r="AA368584" s="7"/>
    </row>
    <row r="368585" spans="27:27">
      <c r="AA368585" s="7"/>
    </row>
    <row r="368586" spans="27:27">
      <c r="AA368586" s="7"/>
    </row>
    <row r="368587" spans="27:27">
      <c r="AA368587" s="7"/>
    </row>
    <row r="368588" spans="27:27">
      <c r="AA368588" s="7"/>
    </row>
    <row r="368589" spans="27:27">
      <c r="AA368589" s="7"/>
    </row>
    <row r="368590" spans="27:27">
      <c r="AA368590" s="7"/>
    </row>
    <row r="368591" spans="27:27">
      <c r="AA368591" s="7"/>
    </row>
    <row r="368592" spans="27:27">
      <c r="AA368592" s="7"/>
    </row>
    <row r="368593" spans="27:27">
      <c r="AA368593" s="7"/>
    </row>
    <row r="368594" spans="27:27">
      <c r="AA368594" s="7"/>
    </row>
    <row r="368595" spans="27:27">
      <c r="AA368595" s="7"/>
    </row>
    <row r="368596" spans="27:27">
      <c r="AA368596" s="7"/>
    </row>
    <row r="368597" spans="27:27">
      <c r="AA368597" s="7"/>
    </row>
    <row r="368598" spans="27:27">
      <c r="AA368598" s="7"/>
    </row>
    <row r="368599" spans="27:27">
      <c r="AA368599" s="7"/>
    </row>
    <row r="368600" spans="27:27">
      <c r="AA368600" s="7"/>
    </row>
    <row r="368601" spans="27:27">
      <c r="AA368601" s="7"/>
    </row>
    <row r="368602" spans="27:27">
      <c r="AA368602" s="7"/>
    </row>
    <row r="368603" spans="27:27">
      <c r="AA368603" s="7"/>
    </row>
    <row r="368604" spans="27:27">
      <c r="AA368604" s="7"/>
    </row>
    <row r="368605" spans="27:27">
      <c r="AA368605" s="7"/>
    </row>
    <row r="368606" spans="27:27">
      <c r="AA368606" s="7"/>
    </row>
    <row r="368607" spans="27:27">
      <c r="AA368607" s="7"/>
    </row>
    <row r="368608" spans="27:27">
      <c r="AA368608" s="7"/>
    </row>
    <row r="368609" spans="27:27">
      <c r="AA368609" s="7"/>
    </row>
    <row r="368610" spans="27:27">
      <c r="AA368610" s="7"/>
    </row>
    <row r="368611" spans="27:27">
      <c r="AA368611" s="7"/>
    </row>
    <row r="368612" spans="27:27">
      <c r="AA368612" s="7"/>
    </row>
    <row r="368613" spans="27:27">
      <c r="AA368613" s="7"/>
    </row>
    <row r="368614" spans="27:27">
      <c r="AA368614" s="7"/>
    </row>
    <row r="368615" spans="27:27">
      <c r="AA368615" s="7"/>
    </row>
    <row r="368616" spans="27:27">
      <c r="AA368616" s="7"/>
    </row>
    <row r="368617" spans="27:27">
      <c r="AA368617" s="7"/>
    </row>
    <row r="368618" spans="27:27">
      <c r="AA368618" s="7"/>
    </row>
    <row r="368619" spans="27:27">
      <c r="AA368619" s="7"/>
    </row>
    <row r="368620" spans="27:27">
      <c r="AA368620" s="7"/>
    </row>
    <row r="368621" spans="27:27">
      <c r="AA368621" s="7"/>
    </row>
    <row r="368622" spans="27:27">
      <c r="AA368622" s="7"/>
    </row>
    <row r="368623" spans="27:27">
      <c r="AA368623" s="7"/>
    </row>
    <row r="368624" spans="27:27">
      <c r="AA368624" s="7"/>
    </row>
    <row r="368625" spans="27:27">
      <c r="AA368625" s="7"/>
    </row>
    <row r="368626" spans="27:27">
      <c r="AA368626" s="7"/>
    </row>
    <row r="368627" spans="27:27">
      <c r="AA368627" s="7"/>
    </row>
    <row r="368628" spans="27:27">
      <c r="AA368628" s="7"/>
    </row>
    <row r="368629" spans="27:27">
      <c r="AA368629" s="7"/>
    </row>
    <row r="368630" spans="27:27">
      <c r="AA368630" s="7"/>
    </row>
    <row r="368631" spans="27:27">
      <c r="AA368631" s="7"/>
    </row>
    <row r="368632" spans="27:27">
      <c r="AA368632" s="7"/>
    </row>
    <row r="368633" spans="27:27">
      <c r="AA368633" s="7"/>
    </row>
    <row r="368634" spans="27:27">
      <c r="AA368634" s="7"/>
    </row>
    <row r="368635" spans="27:27">
      <c r="AA368635" s="7"/>
    </row>
    <row r="368636" spans="27:27">
      <c r="AA368636" s="7"/>
    </row>
    <row r="368637" spans="27:27">
      <c r="AA368637" s="7"/>
    </row>
    <row r="368638" spans="27:27">
      <c r="AA368638" s="7"/>
    </row>
    <row r="368639" spans="27:27">
      <c r="AA368639" s="7"/>
    </row>
    <row r="368640" spans="27:27">
      <c r="AA368640" s="7"/>
    </row>
    <row r="368641" spans="27:27">
      <c r="AA368641" s="7"/>
    </row>
    <row r="368642" spans="27:27">
      <c r="AA368642" s="7"/>
    </row>
    <row r="368643" spans="27:27">
      <c r="AA368643" s="7"/>
    </row>
    <row r="368644" spans="27:27">
      <c r="AA368644" s="7"/>
    </row>
    <row r="368645" spans="27:27">
      <c r="AA368645" s="7"/>
    </row>
    <row r="368646" spans="27:27">
      <c r="AA368646" s="7"/>
    </row>
    <row r="368647" spans="27:27">
      <c r="AA368647" s="7"/>
    </row>
    <row r="368648" spans="27:27">
      <c r="AA368648" s="7"/>
    </row>
    <row r="368649" spans="27:27">
      <c r="AA368649" s="7"/>
    </row>
    <row r="368650" spans="27:27">
      <c r="AA368650" s="7"/>
    </row>
    <row r="368651" spans="27:27">
      <c r="AA368651" s="7"/>
    </row>
    <row r="368652" spans="27:27">
      <c r="AA368652" s="7"/>
    </row>
    <row r="368653" spans="27:27">
      <c r="AA368653" s="7"/>
    </row>
    <row r="368654" spans="27:27">
      <c r="AA368654" s="7"/>
    </row>
    <row r="368655" spans="27:27">
      <c r="AA368655" s="7"/>
    </row>
    <row r="368656" spans="27:27">
      <c r="AA368656" s="7"/>
    </row>
    <row r="368657" spans="27:27">
      <c r="AA368657" s="7"/>
    </row>
    <row r="368658" spans="27:27">
      <c r="AA368658" s="7"/>
    </row>
    <row r="368659" spans="27:27">
      <c r="AA368659" s="7"/>
    </row>
    <row r="368660" spans="27:27">
      <c r="AA368660" s="7"/>
    </row>
    <row r="368661" spans="27:27">
      <c r="AA368661" s="7"/>
    </row>
    <row r="368662" spans="27:27">
      <c r="AA368662" s="7"/>
    </row>
    <row r="368663" spans="27:27">
      <c r="AA368663" s="7"/>
    </row>
    <row r="368664" spans="27:27">
      <c r="AA368664" s="7"/>
    </row>
    <row r="368665" spans="27:27">
      <c r="AA368665" s="7"/>
    </row>
    <row r="368666" spans="27:27">
      <c r="AA368666" s="7"/>
    </row>
    <row r="368667" spans="27:27">
      <c r="AA368667" s="7"/>
    </row>
    <row r="368668" spans="27:27">
      <c r="AA368668" s="7"/>
    </row>
    <row r="368669" spans="27:27">
      <c r="AA368669" s="7"/>
    </row>
    <row r="368670" spans="27:27">
      <c r="AA368670" s="7"/>
    </row>
    <row r="368671" spans="27:27">
      <c r="AA368671" s="7"/>
    </row>
    <row r="368672" spans="27:27">
      <c r="AA368672" s="7"/>
    </row>
    <row r="368673" spans="27:27">
      <c r="AA368673" s="7"/>
    </row>
    <row r="368674" spans="27:27">
      <c r="AA368674" s="7"/>
    </row>
    <row r="368675" spans="27:27">
      <c r="AA368675" s="7"/>
    </row>
    <row r="368676" spans="27:27">
      <c r="AA368676" s="7"/>
    </row>
    <row r="368677" spans="27:27">
      <c r="AA368677" s="7"/>
    </row>
    <row r="368678" spans="27:27">
      <c r="AA368678" s="7"/>
    </row>
    <row r="368679" spans="27:27">
      <c r="AA368679" s="7"/>
    </row>
    <row r="368680" spans="27:27">
      <c r="AA368680" s="7"/>
    </row>
    <row r="368681" spans="27:27">
      <c r="AA368681" s="7"/>
    </row>
    <row r="368682" spans="27:27">
      <c r="AA368682" s="7"/>
    </row>
    <row r="368683" spans="27:27">
      <c r="AA368683" s="7"/>
    </row>
    <row r="368684" spans="27:27">
      <c r="AA368684" s="7"/>
    </row>
    <row r="368685" spans="27:27">
      <c r="AA368685" s="7"/>
    </row>
    <row r="368686" spans="27:27">
      <c r="AA368686" s="7"/>
    </row>
    <row r="368687" spans="27:27">
      <c r="AA368687" s="7"/>
    </row>
    <row r="368688" spans="27:27">
      <c r="AA368688" s="7"/>
    </row>
    <row r="368689" spans="27:27">
      <c r="AA368689" s="7"/>
    </row>
    <row r="368690" spans="27:27">
      <c r="AA368690" s="7"/>
    </row>
    <row r="368691" spans="27:27">
      <c r="AA368691" s="7"/>
    </row>
    <row r="368692" spans="27:27">
      <c r="AA368692" s="7"/>
    </row>
    <row r="368693" spans="27:27">
      <c r="AA368693" s="7"/>
    </row>
    <row r="368694" spans="27:27">
      <c r="AA368694" s="7"/>
    </row>
    <row r="368695" spans="27:27">
      <c r="AA368695" s="7"/>
    </row>
    <row r="368696" spans="27:27">
      <c r="AA368696" s="7"/>
    </row>
    <row r="368697" spans="27:27">
      <c r="AA368697" s="7"/>
    </row>
    <row r="368698" spans="27:27">
      <c r="AA368698" s="7"/>
    </row>
    <row r="368699" spans="27:27">
      <c r="AA368699" s="7"/>
    </row>
    <row r="368700" spans="27:27">
      <c r="AA368700" s="7"/>
    </row>
    <row r="368701" spans="27:27">
      <c r="AA368701" s="7"/>
    </row>
    <row r="368702" spans="27:27">
      <c r="AA368702" s="7"/>
    </row>
    <row r="368703" spans="27:27">
      <c r="AA368703" s="7"/>
    </row>
    <row r="368704" spans="27:27">
      <c r="AA368704" s="7"/>
    </row>
    <row r="368705" spans="27:27">
      <c r="AA368705" s="7"/>
    </row>
    <row r="368706" spans="27:27">
      <c r="AA368706" s="7"/>
    </row>
    <row r="368707" spans="27:27">
      <c r="AA368707" s="7"/>
    </row>
    <row r="368708" spans="27:27">
      <c r="AA368708" s="7"/>
    </row>
    <row r="368709" spans="27:27">
      <c r="AA368709" s="7"/>
    </row>
    <row r="368710" spans="27:27">
      <c r="AA368710" s="7"/>
    </row>
    <row r="368711" spans="27:27">
      <c r="AA368711" s="7"/>
    </row>
    <row r="368712" spans="27:27">
      <c r="AA368712" s="7"/>
    </row>
    <row r="368713" spans="27:27">
      <c r="AA368713" s="7"/>
    </row>
    <row r="368714" spans="27:27">
      <c r="AA368714" s="7"/>
    </row>
    <row r="368715" spans="27:27">
      <c r="AA368715" s="7"/>
    </row>
    <row r="368716" spans="27:27">
      <c r="AA368716" s="7"/>
    </row>
    <row r="368717" spans="27:27">
      <c r="AA368717" s="7"/>
    </row>
    <row r="368718" spans="27:27">
      <c r="AA368718" s="7"/>
    </row>
    <row r="368719" spans="27:27">
      <c r="AA368719" s="7"/>
    </row>
    <row r="368720" spans="27:27">
      <c r="AA368720" s="7"/>
    </row>
    <row r="368721" spans="27:27">
      <c r="AA368721" s="7"/>
    </row>
    <row r="368722" spans="27:27">
      <c r="AA368722" s="7"/>
    </row>
    <row r="368723" spans="27:27">
      <c r="AA368723" s="7"/>
    </row>
    <row r="368724" spans="27:27">
      <c r="AA368724" s="7"/>
    </row>
    <row r="368725" spans="27:27">
      <c r="AA368725" s="7"/>
    </row>
    <row r="368726" spans="27:27">
      <c r="AA368726" s="7"/>
    </row>
    <row r="368727" spans="27:27">
      <c r="AA368727" s="7"/>
    </row>
    <row r="368728" spans="27:27">
      <c r="AA368728" s="7"/>
    </row>
    <row r="368729" spans="27:27">
      <c r="AA368729" s="7"/>
    </row>
    <row r="368730" spans="27:27">
      <c r="AA368730" s="7"/>
    </row>
    <row r="368731" spans="27:27">
      <c r="AA368731" s="7"/>
    </row>
    <row r="368732" spans="27:27">
      <c r="AA368732" s="7"/>
    </row>
    <row r="368733" spans="27:27">
      <c r="AA368733" s="7"/>
    </row>
    <row r="368734" spans="27:27">
      <c r="AA368734" s="7"/>
    </row>
    <row r="368735" spans="27:27">
      <c r="AA368735" s="7"/>
    </row>
    <row r="368736" spans="27:27">
      <c r="AA368736" s="7"/>
    </row>
    <row r="368737" spans="27:27">
      <c r="AA368737" s="7"/>
    </row>
    <row r="368738" spans="27:27">
      <c r="AA368738" s="7"/>
    </row>
    <row r="368739" spans="27:27">
      <c r="AA368739" s="7"/>
    </row>
    <row r="368740" spans="27:27">
      <c r="AA368740" s="7"/>
    </row>
    <row r="368741" spans="27:27">
      <c r="AA368741" s="7"/>
    </row>
    <row r="368742" spans="27:27">
      <c r="AA368742" s="7"/>
    </row>
    <row r="368743" spans="27:27">
      <c r="AA368743" s="7"/>
    </row>
    <row r="368744" spans="27:27">
      <c r="AA368744" s="7"/>
    </row>
    <row r="368745" spans="27:27">
      <c r="AA368745" s="7"/>
    </row>
    <row r="368746" spans="27:27">
      <c r="AA368746" s="7"/>
    </row>
    <row r="368747" spans="27:27">
      <c r="AA368747" s="7"/>
    </row>
    <row r="368748" spans="27:27">
      <c r="AA368748" s="7"/>
    </row>
    <row r="368749" spans="27:27">
      <c r="AA368749" s="7"/>
    </row>
    <row r="368750" spans="27:27">
      <c r="AA368750" s="7"/>
    </row>
    <row r="368751" spans="27:27">
      <c r="AA368751" s="7"/>
    </row>
    <row r="368752" spans="27:27">
      <c r="AA368752" s="7"/>
    </row>
    <row r="368753" spans="27:27">
      <c r="AA368753" s="7"/>
    </row>
    <row r="368754" spans="27:27">
      <c r="AA368754" s="7"/>
    </row>
    <row r="368755" spans="27:27">
      <c r="AA368755" s="7"/>
    </row>
    <row r="368756" spans="27:27">
      <c r="AA368756" s="7"/>
    </row>
    <row r="368757" spans="27:27">
      <c r="AA368757" s="7"/>
    </row>
    <row r="368758" spans="27:27">
      <c r="AA368758" s="7"/>
    </row>
    <row r="368759" spans="27:27">
      <c r="AA368759" s="7"/>
    </row>
    <row r="368760" spans="27:27">
      <c r="AA368760" s="7"/>
    </row>
    <row r="368761" spans="27:27">
      <c r="AA368761" s="7"/>
    </row>
    <row r="368762" spans="27:27">
      <c r="AA368762" s="7"/>
    </row>
    <row r="368763" spans="27:27">
      <c r="AA368763" s="7"/>
    </row>
    <row r="368764" spans="27:27">
      <c r="AA368764" s="7"/>
    </row>
    <row r="368765" spans="27:27">
      <c r="AA368765" s="7"/>
    </row>
    <row r="368766" spans="27:27">
      <c r="AA368766" s="7"/>
    </row>
    <row r="368767" spans="27:27">
      <c r="AA368767" s="7"/>
    </row>
    <row r="368768" spans="27:27">
      <c r="AA368768" s="7"/>
    </row>
    <row r="368769" spans="27:27">
      <c r="AA368769" s="7"/>
    </row>
    <row r="368770" spans="27:27">
      <c r="AA368770" s="7"/>
    </row>
    <row r="368771" spans="27:27">
      <c r="AA368771" s="7"/>
    </row>
    <row r="368772" spans="27:27">
      <c r="AA368772" s="7"/>
    </row>
    <row r="368773" spans="27:27">
      <c r="AA368773" s="7"/>
    </row>
    <row r="368774" spans="27:27">
      <c r="AA368774" s="7"/>
    </row>
    <row r="368775" spans="27:27">
      <c r="AA368775" s="7"/>
    </row>
    <row r="368776" spans="27:27">
      <c r="AA368776" s="7"/>
    </row>
    <row r="368777" spans="27:27">
      <c r="AA368777" s="7"/>
    </row>
    <row r="368778" spans="27:27">
      <c r="AA368778" s="7"/>
    </row>
    <row r="368779" spans="27:27">
      <c r="AA368779" s="7"/>
    </row>
    <row r="368780" spans="27:27">
      <c r="AA368780" s="7"/>
    </row>
    <row r="368781" spans="27:27">
      <c r="AA368781" s="7"/>
    </row>
    <row r="368782" spans="27:27">
      <c r="AA368782" s="7"/>
    </row>
    <row r="368783" spans="27:27">
      <c r="AA368783" s="7"/>
    </row>
    <row r="368784" spans="27:27">
      <c r="AA368784" s="7"/>
    </row>
    <row r="368785" spans="27:27">
      <c r="AA368785" s="7"/>
    </row>
    <row r="368786" spans="27:27">
      <c r="AA368786" s="7"/>
    </row>
    <row r="368787" spans="27:27">
      <c r="AA368787" s="7"/>
    </row>
    <row r="368788" spans="27:27">
      <c r="AA368788" s="7"/>
    </row>
    <row r="368789" spans="27:27">
      <c r="AA368789" s="7"/>
    </row>
    <row r="368790" spans="27:27">
      <c r="AA368790" s="7"/>
    </row>
    <row r="368791" spans="27:27">
      <c r="AA368791" s="7"/>
    </row>
    <row r="368792" spans="27:27">
      <c r="AA368792" s="7"/>
    </row>
    <row r="368793" spans="27:27">
      <c r="AA368793" s="7"/>
    </row>
    <row r="368794" spans="27:27">
      <c r="AA368794" s="7"/>
    </row>
    <row r="368795" spans="27:27">
      <c r="AA368795" s="7"/>
    </row>
    <row r="368796" spans="27:27">
      <c r="AA368796" s="7"/>
    </row>
    <row r="368797" spans="27:27">
      <c r="AA368797" s="7"/>
    </row>
    <row r="368798" spans="27:27">
      <c r="AA368798" s="7"/>
    </row>
    <row r="368799" spans="27:27">
      <c r="AA368799" s="7"/>
    </row>
    <row r="368800" spans="27:27">
      <c r="AA368800" s="7"/>
    </row>
    <row r="368801" spans="27:27">
      <c r="AA368801" s="7"/>
    </row>
    <row r="368802" spans="27:27">
      <c r="AA368802" s="7"/>
    </row>
    <row r="368803" spans="27:27">
      <c r="AA368803" s="7"/>
    </row>
    <row r="368804" spans="27:27">
      <c r="AA368804" s="7"/>
    </row>
    <row r="368805" spans="27:27">
      <c r="AA368805" s="7"/>
    </row>
    <row r="368806" spans="27:27">
      <c r="AA368806" s="7"/>
    </row>
    <row r="368807" spans="27:27">
      <c r="AA368807" s="7"/>
    </row>
    <row r="368808" spans="27:27">
      <c r="AA368808" s="7"/>
    </row>
    <row r="368809" spans="27:27">
      <c r="AA368809" s="7"/>
    </row>
    <row r="368810" spans="27:27">
      <c r="AA368810" s="7"/>
    </row>
    <row r="368811" spans="27:27">
      <c r="AA368811" s="7"/>
    </row>
    <row r="368812" spans="27:27">
      <c r="AA368812" s="7"/>
    </row>
    <row r="368813" spans="27:27">
      <c r="AA368813" s="7"/>
    </row>
    <row r="368814" spans="27:27">
      <c r="AA368814" s="7"/>
    </row>
    <row r="368815" spans="27:27">
      <c r="AA368815" s="7"/>
    </row>
    <row r="368816" spans="27:27">
      <c r="AA368816" s="7"/>
    </row>
    <row r="368817" spans="27:27">
      <c r="AA368817" s="7"/>
    </row>
    <row r="368818" spans="27:27">
      <c r="AA368818" s="7"/>
    </row>
    <row r="368819" spans="27:27">
      <c r="AA368819" s="7"/>
    </row>
    <row r="368820" spans="27:27">
      <c r="AA368820" s="7"/>
    </row>
    <row r="368821" spans="27:27">
      <c r="AA368821" s="7"/>
    </row>
    <row r="368822" spans="27:27">
      <c r="AA368822" s="7"/>
    </row>
    <row r="368823" spans="27:27">
      <c r="AA368823" s="7"/>
    </row>
    <row r="368824" spans="27:27">
      <c r="AA368824" s="7"/>
    </row>
    <row r="368825" spans="27:27">
      <c r="AA368825" s="7"/>
    </row>
    <row r="368826" spans="27:27">
      <c r="AA368826" s="7"/>
    </row>
    <row r="368827" spans="27:27">
      <c r="AA368827" s="7"/>
    </row>
    <row r="368828" spans="27:27">
      <c r="AA368828" s="7"/>
    </row>
    <row r="368829" spans="27:27">
      <c r="AA368829" s="7"/>
    </row>
    <row r="368830" spans="27:27">
      <c r="AA368830" s="7"/>
    </row>
    <row r="368831" spans="27:27">
      <c r="AA368831" s="7"/>
    </row>
    <row r="368832" spans="27:27">
      <c r="AA368832" s="7"/>
    </row>
    <row r="368833" spans="27:27">
      <c r="AA368833" s="7"/>
    </row>
    <row r="368834" spans="27:27">
      <c r="AA368834" s="7"/>
    </row>
    <row r="368835" spans="27:27">
      <c r="AA368835" s="7"/>
    </row>
    <row r="368836" spans="27:27">
      <c r="AA368836" s="7"/>
    </row>
    <row r="368837" spans="27:27">
      <c r="AA368837" s="7"/>
    </row>
    <row r="368838" spans="27:27">
      <c r="AA368838" s="7"/>
    </row>
    <row r="368839" spans="27:27">
      <c r="AA368839" s="7"/>
    </row>
    <row r="368840" spans="27:27">
      <c r="AA368840" s="7"/>
    </row>
    <row r="368841" spans="27:27">
      <c r="AA368841" s="7"/>
    </row>
    <row r="368842" spans="27:27">
      <c r="AA368842" s="7"/>
    </row>
    <row r="368843" spans="27:27">
      <c r="AA368843" s="7"/>
    </row>
    <row r="368844" spans="27:27">
      <c r="AA368844" s="7"/>
    </row>
    <row r="368845" spans="27:27">
      <c r="AA368845" s="7"/>
    </row>
    <row r="368846" spans="27:27">
      <c r="AA368846" s="7"/>
    </row>
    <row r="368847" spans="27:27">
      <c r="AA368847" s="7"/>
    </row>
    <row r="368848" spans="27:27">
      <c r="AA368848" s="7"/>
    </row>
    <row r="368849" spans="27:27">
      <c r="AA368849" s="7"/>
    </row>
    <row r="368850" spans="27:27">
      <c r="AA368850" s="7"/>
    </row>
    <row r="368851" spans="27:27">
      <c r="AA368851" s="7"/>
    </row>
    <row r="368852" spans="27:27">
      <c r="AA368852" s="7"/>
    </row>
    <row r="368853" spans="27:27">
      <c r="AA368853" s="7"/>
    </row>
    <row r="368854" spans="27:27">
      <c r="AA368854" s="7"/>
    </row>
    <row r="368855" spans="27:27">
      <c r="AA368855" s="7"/>
    </row>
    <row r="368856" spans="27:27">
      <c r="AA368856" s="7"/>
    </row>
    <row r="368857" spans="27:27">
      <c r="AA368857" s="7"/>
    </row>
    <row r="368858" spans="27:27">
      <c r="AA368858" s="7"/>
    </row>
    <row r="368859" spans="27:27">
      <c r="AA368859" s="7"/>
    </row>
    <row r="368860" spans="27:27">
      <c r="AA368860" s="7"/>
    </row>
    <row r="368861" spans="27:27">
      <c r="AA368861" s="7"/>
    </row>
    <row r="368862" spans="27:27">
      <c r="AA368862" s="7"/>
    </row>
    <row r="368863" spans="27:27">
      <c r="AA368863" s="7"/>
    </row>
    <row r="368864" spans="27:27">
      <c r="AA368864" s="7"/>
    </row>
    <row r="368865" spans="27:27">
      <c r="AA368865" s="7"/>
    </row>
    <row r="368866" spans="27:27">
      <c r="AA368866" s="7"/>
    </row>
    <row r="368867" spans="27:27">
      <c r="AA368867" s="7"/>
    </row>
    <row r="368868" spans="27:27">
      <c r="AA368868" s="7"/>
    </row>
    <row r="368869" spans="27:27">
      <c r="AA368869" s="7"/>
    </row>
    <row r="368870" spans="27:27">
      <c r="AA368870" s="7"/>
    </row>
    <row r="368871" spans="27:27">
      <c r="AA368871" s="7"/>
    </row>
    <row r="368872" spans="27:27">
      <c r="AA368872" s="7"/>
    </row>
    <row r="368873" spans="27:27">
      <c r="AA368873" s="7"/>
    </row>
    <row r="368874" spans="27:27">
      <c r="AA368874" s="7"/>
    </row>
    <row r="368875" spans="27:27">
      <c r="AA368875" s="7"/>
    </row>
    <row r="368876" spans="27:27">
      <c r="AA368876" s="7"/>
    </row>
    <row r="368877" spans="27:27">
      <c r="AA368877" s="7"/>
    </row>
    <row r="368878" spans="27:27">
      <c r="AA368878" s="7"/>
    </row>
    <row r="368879" spans="27:27">
      <c r="AA368879" s="7"/>
    </row>
    <row r="368880" spans="27:27">
      <c r="AA368880" s="7"/>
    </row>
    <row r="368881" spans="27:27">
      <c r="AA368881" s="7"/>
    </row>
    <row r="368882" spans="27:27">
      <c r="AA368882" s="7"/>
    </row>
    <row r="368883" spans="27:27">
      <c r="AA368883" s="7"/>
    </row>
    <row r="368884" spans="27:27">
      <c r="AA368884" s="7"/>
    </row>
    <row r="368885" spans="27:27">
      <c r="AA368885" s="7"/>
    </row>
    <row r="368886" spans="27:27">
      <c r="AA368886" s="7"/>
    </row>
    <row r="368887" spans="27:27">
      <c r="AA368887" s="7"/>
    </row>
    <row r="368888" spans="27:27">
      <c r="AA368888" s="7"/>
    </row>
    <row r="368889" spans="27:27">
      <c r="AA368889" s="7"/>
    </row>
    <row r="368890" spans="27:27">
      <c r="AA368890" s="7"/>
    </row>
    <row r="368891" spans="27:27">
      <c r="AA368891" s="7"/>
    </row>
    <row r="368892" spans="27:27">
      <c r="AA368892" s="7"/>
    </row>
    <row r="368893" spans="27:27">
      <c r="AA368893" s="7"/>
    </row>
    <row r="368894" spans="27:27">
      <c r="AA368894" s="7"/>
    </row>
    <row r="368895" spans="27:27">
      <c r="AA368895" s="7"/>
    </row>
    <row r="368896" spans="27:27">
      <c r="AA368896" s="7"/>
    </row>
    <row r="368897" spans="27:27">
      <c r="AA368897" s="7"/>
    </row>
    <row r="368898" spans="27:27">
      <c r="AA368898" s="7"/>
    </row>
    <row r="368899" spans="27:27">
      <c r="AA368899" s="7"/>
    </row>
    <row r="368900" spans="27:27">
      <c r="AA368900" s="7"/>
    </row>
    <row r="368901" spans="27:27">
      <c r="AA368901" s="7"/>
    </row>
    <row r="368902" spans="27:27">
      <c r="AA368902" s="7"/>
    </row>
    <row r="368903" spans="27:27">
      <c r="AA368903" s="7"/>
    </row>
    <row r="368904" spans="27:27">
      <c r="AA368904" s="7"/>
    </row>
    <row r="368905" spans="27:27">
      <c r="AA368905" s="7"/>
    </row>
    <row r="368906" spans="27:27">
      <c r="AA368906" s="7"/>
    </row>
    <row r="368907" spans="27:27">
      <c r="AA368907" s="7"/>
    </row>
    <row r="368908" spans="27:27">
      <c r="AA368908" s="7"/>
    </row>
    <row r="368909" spans="27:27">
      <c r="AA368909" s="7"/>
    </row>
    <row r="368910" spans="27:27">
      <c r="AA368910" s="7"/>
    </row>
    <row r="368911" spans="27:27">
      <c r="AA368911" s="7"/>
    </row>
    <row r="368912" spans="27:27">
      <c r="AA368912" s="7"/>
    </row>
    <row r="368913" spans="27:27">
      <c r="AA368913" s="7"/>
    </row>
    <row r="368914" spans="27:27">
      <c r="AA368914" s="7"/>
    </row>
    <row r="368915" spans="27:27">
      <c r="AA368915" s="7"/>
    </row>
    <row r="368916" spans="27:27">
      <c r="AA368916" s="7"/>
    </row>
    <row r="368917" spans="27:27">
      <c r="AA368917" s="7"/>
    </row>
    <row r="368918" spans="27:27">
      <c r="AA368918" s="7"/>
    </row>
    <row r="368919" spans="27:27">
      <c r="AA368919" s="7"/>
    </row>
    <row r="368920" spans="27:27">
      <c r="AA368920" s="7"/>
    </row>
    <row r="368921" spans="27:27">
      <c r="AA368921" s="7"/>
    </row>
    <row r="368922" spans="27:27">
      <c r="AA368922" s="7"/>
    </row>
    <row r="368923" spans="27:27">
      <c r="AA368923" s="7"/>
    </row>
    <row r="368924" spans="27:27">
      <c r="AA368924" s="7"/>
    </row>
    <row r="368925" spans="27:27">
      <c r="AA368925" s="7"/>
    </row>
    <row r="368926" spans="27:27">
      <c r="AA368926" s="7"/>
    </row>
    <row r="368927" spans="27:27">
      <c r="AA368927" s="7"/>
    </row>
    <row r="368928" spans="27:27">
      <c r="AA368928" s="7"/>
    </row>
    <row r="368929" spans="27:27">
      <c r="AA368929" s="7"/>
    </row>
    <row r="368930" spans="27:27">
      <c r="AA368930" s="7"/>
    </row>
    <row r="368931" spans="27:27">
      <c r="AA368931" s="7"/>
    </row>
    <row r="368932" spans="27:27">
      <c r="AA368932" s="7"/>
    </row>
    <row r="368933" spans="27:27">
      <c r="AA368933" s="7"/>
    </row>
    <row r="368934" spans="27:27">
      <c r="AA368934" s="7"/>
    </row>
    <row r="368935" spans="27:27">
      <c r="AA368935" s="7"/>
    </row>
    <row r="368936" spans="27:27">
      <c r="AA368936" s="7"/>
    </row>
    <row r="368937" spans="27:27">
      <c r="AA368937" s="7"/>
    </row>
    <row r="368938" spans="27:27">
      <c r="AA368938" s="7"/>
    </row>
    <row r="368939" spans="27:27">
      <c r="AA368939" s="7"/>
    </row>
    <row r="368940" spans="27:27">
      <c r="AA368940" s="7"/>
    </row>
    <row r="368941" spans="27:27">
      <c r="AA368941" s="7"/>
    </row>
    <row r="368942" spans="27:27">
      <c r="AA368942" s="7"/>
    </row>
    <row r="368943" spans="27:27">
      <c r="AA368943" s="7"/>
    </row>
    <row r="368944" spans="27:27">
      <c r="AA368944" s="7"/>
    </row>
    <row r="368945" spans="27:27">
      <c r="AA368945" s="7"/>
    </row>
    <row r="368946" spans="27:27">
      <c r="AA368946" s="7"/>
    </row>
    <row r="368947" spans="27:27">
      <c r="AA368947" s="7"/>
    </row>
    <row r="368948" spans="27:27">
      <c r="AA368948" s="7"/>
    </row>
    <row r="368949" spans="27:27">
      <c r="AA368949" s="7"/>
    </row>
    <row r="368950" spans="27:27">
      <c r="AA368950" s="7"/>
    </row>
    <row r="368951" spans="27:27">
      <c r="AA368951" s="7"/>
    </row>
    <row r="368952" spans="27:27">
      <c r="AA368952" s="7"/>
    </row>
    <row r="368953" spans="27:27">
      <c r="AA368953" s="7"/>
    </row>
    <row r="368954" spans="27:27">
      <c r="AA368954" s="7"/>
    </row>
    <row r="368955" spans="27:27">
      <c r="AA368955" s="7"/>
    </row>
    <row r="368956" spans="27:27">
      <c r="AA368956" s="7"/>
    </row>
    <row r="368957" spans="27:27">
      <c r="AA368957" s="7"/>
    </row>
    <row r="368958" spans="27:27">
      <c r="AA368958" s="7"/>
    </row>
    <row r="368959" spans="27:27">
      <c r="AA368959" s="7"/>
    </row>
    <row r="368960" spans="27:27">
      <c r="AA368960" s="7"/>
    </row>
    <row r="368961" spans="27:27">
      <c r="AA368961" s="7"/>
    </row>
    <row r="368962" spans="27:27">
      <c r="AA368962" s="7"/>
    </row>
    <row r="368963" spans="27:27">
      <c r="AA368963" s="7"/>
    </row>
    <row r="368964" spans="27:27">
      <c r="AA368964" s="7"/>
    </row>
    <row r="368965" spans="27:27">
      <c r="AA368965" s="7"/>
    </row>
    <row r="368966" spans="27:27">
      <c r="AA368966" s="7"/>
    </row>
    <row r="368967" spans="27:27">
      <c r="AA368967" s="7"/>
    </row>
    <row r="368968" spans="27:27">
      <c r="AA368968" s="7"/>
    </row>
    <row r="368969" spans="27:27">
      <c r="AA368969" s="7"/>
    </row>
    <row r="368970" spans="27:27">
      <c r="AA368970" s="7"/>
    </row>
    <row r="368971" spans="27:27">
      <c r="AA368971" s="7"/>
    </row>
    <row r="368972" spans="27:27">
      <c r="AA368972" s="7"/>
    </row>
    <row r="368973" spans="27:27">
      <c r="AA368973" s="7"/>
    </row>
    <row r="368974" spans="27:27">
      <c r="AA368974" s="7"/>
    </row>
    <row r="368975" spans="27:27">
      <c r="AA368975" s="7"/>
    </row>
    <row r="368976" spans="27:27">
      <c r="AA368976" s="7"/>
    </row>
    <row r="368977" spans="27:27">
      <c r="AA368977" s="7"/>
    </row>
    <row r="368978" spans="27:27">
      <c r="AA368978" s="7"/>
    </row>
    <row r="368979" spans="27:27">
      <c r="AA368979" s="7"/>
    </row>
    <row r="368980" spans="27:27">
      <c r="AA368980" s="7"/>
    </row>
    <row r="368981" spans="27:27">
      <c r="AA368981" s="7"/>
    </row>
    <row r="368982" spans="27:27">
      <c r="AA368982" s="7"/>
    </row>
    <row r="368983" spans="27:27">
      <c r="AA368983" s="7"/>
    </row>
    <row r="368984" spans="27:27">
      <c r="AA368984" s="7"/>
    </row>
    <row r="368985" spans="27:27">
      <c r="AA368985" s="7"/>
    </row>
    <row r="368986" spans="27:27">
      <c r="AA368986" s="7"/>
    </row>
    <row r="368987" spans="27:27">
      <c r="AA368987" s="7"/>
    </row>
    <row r="368988" spans="27:27">
      <c r="AA368988" s="7"/>
    </row>
    <row r="368989" spans="27:27">
      <c r="AA368989" s="7"/>
    </row>
    <row r="368990" spans="27:27">
      <c r="AA368990" s="7"/>
    </row>
    <row r="368991" spans="27:27">
      <c r="AA368991" s="7"/>
    </row>
    <row r="368992" spans="27:27">
      <c r="AA368992" s="7"/>
    </row>
    <row r="368993" spans="27:27">
      <c r="AA368993" s="7"/>
    </row>
    <row r="368994" spans="27:27">
      <c r="AA368994" s="7"/>
    </row>
    <row r="368995" spans="27:27">
      <c r="AA368995" s="7"/>
    </row>
    <row r="368996" spans="27:27">
      <c r="AA368996" s="7"/>
    </row>
    <row r="368997" spans="27:27">
      <c r="AA368997" s="7"/>
    </row>
    <row r="368998" spans="27:27">
      <c r="AA368998" s="7"/>
    </row>
    <row r="368999" spans="27:27">
      <c r="AA368999" s="7"/>
    </row>
    <row r="369000" spans="27:27">
      <c r="AA369000" s="7"/>
    </row>
    <row r="369001" spans="27:27">
      <c r="AA369001" s="7"/>
    </row>
    <row r="369002" spans="27:27">
      <c r="AA369002" s="7"/>
    </row>
    <row r="369003" spans="27:27">
      <c r="AA369003" s="7"/>
    </row>
    <row r="369004" spans="27:27">
      <c r="AA369004" s="7"/>
    </row>
    <row r="369005" spans="27:27">
      <c r="AA369005" s="7"/>
    </row>
    <row r="369006" spans="27:27">
      <c r="AA369006" s="7"/>
    </row>
    <row r="369007" spans="27:27">
      <c r="AA369007" s="7"/>
    </row>
    <row r="369008" spans="27:27">
      <c r="AA369008" s="7"/>
    </row>
    <row r="369009" spans="27:27">
      <c r="AA369009" s="7"/>
    </row>
    <row r="369010" spans="27:27">
      <c r="AA369010" s="7"/>
    </row>
    <row r="369011" spans="27:27">
      <c r="AA369011" s="7"/>
    </row>
    <row r="369012" spans="27:27">
      <c r="AA369012" s="7"/>
    </row>
    <row r="369013" spans="27:27">
      <c r="AA369013" s="7"/>
    </row>
    <row r="369014" spans="27:27">
      <c r="AA369014" s="7"/>
    </row>
    <row r="369015" spans="27:27">
      <c r="AA369015" s="7"/>
    </row>
    <row r="369016" spans="27:27">
      <c r="AA369016" s="7"/>
    </row>
    <row r="369017" spans="27:27">
      <c r="AA369017" s="7"/>
    </row>
    <row r="369018" spans="27:27">
      <c r="AA369018" s="7"/>
    </row>
    <row r="369019" spans="27:27">
      <c r="AA369019" s="7"/>
    </row>
    <row r="369020" spans="27:27">
      <c r="AA369020" s="7"/>
    </row>
    <row r="369021" spans="27:27">
      <c r="AA369021" s="7"/>
    </row>
    <row r="369022" spans="27:27">
      <c r="AA369022" s="7"/>
    </row>
    <row r="369023" spans="27:27">
      <c r="AA369023" s="7"/>
    </row>
    <row r="369024" spans="27:27">
      <c r="AA369024" s="7"/>
    </row>
    <row r="369025" spans="27:27">
      <c r="AA369025" s="7"/>
    </row>
    <row r="369026" spans="27:27">
      <c r="AA369026" s="7"/>
    </row>
    <row r="369027" spans="27:27">
      <c r="AA369027" s="7"/>
    </row>
    <row r="369028" spans="27:27">
      <c r="AA369028" s="7"/>
    </row>
    <row r="369029" spans="27:27">
      <c r="AA369029" s="7"/>
    </row>
    <row r="369030" spans="27:27">
      <c r="AA369030" s="7"/>
    </row>
    <row r="369031" spans="27:27">
      <c r="AA369031" s="7"/>
    </row>
    <row r="369032" spans="27:27">
      <c r="AA369032" s="7"/>
    </row>
    <row r="369033" spans="27:27">
      <c r="AA369033" s="7"/>
    </row>
    <row r="369034" spans="27:27">
      <c r="AA369034" s="7"/>
    </row>
    <row r="369035" spans="27:27">
      <c r="AA369035" s="7"/>
    </row>
    <row r="369036" spans="27:27">
      <c r="AA369036" s="7"/>
    </row>
    <row r="369037" spans="27:27">
      <c r="AA369037" s="7"/>
    </row>
    <row r="369038" spans="27:27">
      <c r="AA369038" s="7"/>
    </row>
    <row r="369039" spans="27:27">
      <c r="AA369039" s="7"/>
    </row>
    <row r="369040" spans="27:27">
      <c r="AA369040" s="7"/>
    </row>
    <row r="369041" spans="27:27">
      <c r="AA369041" s="7"/>
    </row>
    <row r="369042" spans="27:27">
      <c r="AA369042" s="7"/>
    </row>
    <row r="369043" spans="27:27">
      <c r="AA369043" s="7"/>
    </row>
    <row r="369044" spans="27:27">
      <c r="AA369044" s="7"/>
    </row>
    <row r="369045" spans="27:27">
      <c r="AA369045" s="7"/>
    </row>
    <row r="369046" spans="27:27">
      <c r="AA369046" s="7"/>
    </row>
    <row r="369047" spans="27:27">
      <c r="AA369047" s="7"/>
    </row>
    <row r="369048" spans="27:27">
      <c r="AA369048" s="7"/>
    </row>
    <row r="369049" spans="27:27">
      <c r="AA369049" s="7"/>
    </row>
    <row r="369050" spans="27:27">
      <c r="AA369050" s="7"/>
    </row>
    <row r="369051" spans="27:27">
      <c r="AA369051" s="7"/>
    </row>
    <row r="369052" spans="27:27">
      <c r="AA369052" s="7"/>
    </row>
    <row r="369053" spans="27:27">
      <c r="AA369053" s="7"/>
    </row>
    <row r="369054" spans="27:27">
      <c r="AA369054" s="7"/>
    </row>
    <row r="369055" spans="27:27">
      <c r="AA369055" s="7"/>
    </row>
    <row r="369056" spans="27:27">
      <c r="AA369056" s="7"/>
    </row>
    <row r="369057" spans="27:27">
      <c r="AA369057" s="7"/>
    </row>
    <row r="369058" spans="27:27">
      <c r="AA369058" s="7"/>
    </row>
    <row r="369059" spans="27:27">
      <c r="AA369059" s="7"/>
    </row>
    <row r="369060" spans="27:27">
      <c r="AA369060" s="7"/>
    </row>
    <row r="369061" spans="27:27">
      <c r="AA369061" s="7"/>
    </row>
    <row r="369062" spans="27:27">
      <c r="AA369062" s="7"/>
    </row>
    <row r="369063" spans="27:27">
      <c r="AA369063" s="7"/>
    </row>
    <row r="369064" spans="27:27">
      <c r="AA369064" s="7"/>
    </row>
    <row r="369065" spans="27:27">
      <c r="AA369065" s="7"/>
    </row>
    <row r="369066" spans="27:27">
      <c r="AA369066" s="7"/>
    </row>
    <row r="369067" spans="27:27">
      <c r="AA369067" s="7"/>
    </row>
    <row r="369068" spans="27:27">
      <c r="AA369068" s="7"/>
    </row>
    <row r="369069" spans="27:27">
      <c r="AA369069" s="7"/>
    </row>
    <row r="369070" spans="27:27">
      <c r="AA369070" s="7"/>
    </row>
    <row r="369071" spans="27:27">
      <c r="AA369071" s="7"/>
    </row>
    <row r="369072" spans="27:27">
      <c r="AA369072" s="7"/>
    </row>
    <row r="369073" spans="27:27">
      <c r="AA369073" s="7"/>
    </row>
    <row r="369074" spans="27:27">
      <c r="AA369074" s="7"/>
    </row>
    <row r="369075" spans="27:27">
      <c r="AA369075" s="7"/>
    </row>
    <row r="369076" spans="27:27">
      <c r="AA369076" s="7"/>
    </row>
    <row r="369077" spans="27:27">
      <c r="AA369077" s="7"/>
    </row>
    <row r="369078" spans="27:27">
      <c r="AA369078" s="7"/>
    </row>
    <row r="369079" spans="27:27">
      <c r="AA369079" s="7"/>
    </row>
    <row r="369080" spans="27:27">
      <c r="AA369080" s="7"/>
    </row>
    <row r="369081" spans="27:27">
      <c r="AA369081" s="7"/>
    </row>
    <row r="369082" spans="27:27">
      <c r="AA369082" s="7"/>
    </row>
    <row r="369083" spans="27:27">
      <c r="AA369083" s="7"/>
    </row>
    <row r="369084" spans="27:27">
      <c r="AA369084" s="7"/>
    </row>
    <row r="369085" spans="27:27">
      <c r="AA369085" s="7"/>
    </row>
    <row r="369086" spans="27:27">
      <c r="AA369086" s="7"/>
    </row>
    <row r="369087" spans="27:27">
      <c r="AA369087" s="7"/>
    </row>
    <row r="369088" spans="27:27">
      <c r="AA369088" s="7"/>
    </row>
    <row r="369089" spans="27:27">
      <c r="AA369089" s="7"/>
    </row>
    <row r="369090" spans="27:27">
      <c r="AA369090" s="7"/>
    </row>
    <row r="369091" spans="27:27">
      <c r="AA369091" s="7"/>
    </row>
    <row r="369092" spans="27:27">
      <c r="AA369092" s="7"/>
    </row>
    <row r="369093" spans="27:27">
      <c r="AA369093" s="7"/>
    </row>
    <row r="369094" spans="27:27">
      <c r="AA369094" s="7"/>
    </row>
    <row r="369095" spans="27:27">
      <c r="AA369095" s="7"/>
    </row>
    <row r="369096" spans="27:27">
      <c r="AA369096" s="7"/>
    </row>
    <row r="369097" spans="27:27">
      <c r="AA369097" s="7"/>
    </row>
    <row r="369098" spans="27:27">
      <c r="AA369098" s="7"/>
    </row>
    <row r="369099" spans="27:27">
      <c r="AA369099" s="7"/>
    </row>
    <row r="369100" spans="27:27">
      <c r="AA369100" s="7"/>
    </row>
    <row r="369101" spans="27:27">
      <c r="AA369101" s="7"/>
    </row>
    <row r="369102" spans="27:27">
      <c r="AA369102" s="7"/>
    </row>
    <row r="369103" spans="27:27">
      <c r="AA369103" s="7"/>
    </row>
    <row r="369104" spans="27:27">
      <c r="AA369104" s="7"/>
    </row>
    <row r="369105" spans="27:27">
      <c r="AA369105" s="7"/>
    </row>
    <row r="369106" spans="27:27">
      <c r="AA369106" s="7"/>
    </row>
    <row r="369107" spans="27:27">
      <c r="AA369107" s="7"/>
    </row>
    <row r="369108" spans="27:27">
      <c r="AA369108" s="7"/>
    </row>
    <row r="369109" spans="27:27">
      <c r="AA369109" s="7"/>
    </row>
    <row r="369110" spans="27:27">
      <c r="AA369110" s="7"/>
    </row>
    <row r="369111" spans="27:27">
      <c r="AA369111" s="7"/>
    </row>
    <row r="369112" spans="27:27">
      <c r="AA369112" s="7"/>
    </row>
    <row r="369113" spans="27:27">
      <c r="AA369113" s="7"/>
    </row>
    <row r="369114" spans="27:27">
      <c r="AA369114" s="7"/>
    </row>
    <row r="369115" spans="27:27">
      <c r="AA369115" s="7"/>
    </row>
    <row r="369116" spans="27:27">
      <c r="AA369116" s="7"/>
    </row>
    <row r="369117" spans="27:27">
      <c r="AA369117" s="7"/>
    </row>
    <row r="369118" spans="27:27">
      <c r="AA369118" s="7"/>
    </row>
    <row r="369119" spans="27:27">
      <c r="AA369119" s="7"/>
    </row>
    <row r="369120" spans="27:27">
      <c r="AA369120" s="7"/>
    </row>
    <row r="369121" spans="27:27">
      <c r="AA369121" s="7"/>
    </row>
    <row r="369122" spans="27:27">
      <c r="AA369122" s="7"/>
    </row>
    <row r="369123" spans="27:27">
      <c r="AA369123" s="7"/>
    </row>
    <row r="369124" spans="27:27">
      <c r="AA369124" s="7"/>
    </row>
    <row r="369125" spans="27:27">
      <c r="AA369125" s="7"/>
    </row>
    <row r="369126" spans="27:27">
      <c r="AA369126" s="7"/>
    </row>
    <row r="369127" spans="27:27">
      <c r="AA369127" s="7"/>
    </row>
    <row r="369128" spans="27:27">
      <c r="AA369128" s="7"/>
    </row>
    <row r="369129" spans="27:27">
      <c r="AA369129" s="7"/>
    </row>
    <row r="369130" spans="27:27">
      <c r="AA369130" s="7"/>
    </row>
    <row r="369131" spans="27:27">
      <c r="AA369131" s="7"/>
    </row>
    <row r="369132" spans="27:27">
      <c r="AA369132" s="7"/>
    </row>
    <row r="369133" spans="27:27">
      <c r="AA369133" s="7"/>
    </row>
    <row r="369134" spans="27:27">
      <c r="AA369134" s="7"/>
    </row>
    <row r="369135" spans="27:27">
      <c r="AA369135" s="7"/>
    </row>
    <row r="369136" spans="27:27">
      <c r="AA369136" s="7"/>
    </row>
    <row r="369137" spans="27:27">
      <c r="AA369137" s="7"/>
    </row>
    <row r="369138" spans="27:27">
      <c r="AA369138" s="7"/>
    </row>
    <row r="369139" spans="27:27">
      <c r="AA369139" s="7"/>
    </row>
    <row r="369140" spans="27:27">
      <c r="AA369140" s="7"/>
    </row>
    <row r="369141" spans="27:27">
      <c r="AA369141" s="7"/>
    </row>
    <row r="369142" spans="27:27">
      <c r="AA369142" s="7"/>
    </row>
    <row r="369143" spans="27:27">
      <c r="AA369143" s="7"/>
    </row>
    <row r="369144" spans="27:27">
      <c r="AA369144" s="7"/>
    </row>
    <row r="369145" spans="27:27">
      <c r="AA369145" s="7"/>
    </row>
    <row r="369146" spans="27:27">
      <c r="AA369146" s="7"/>
    </row>
    <row r="369147" spans="27:27">
      <c r="AA369147" s="7"/>
    </row>
    <row r="369148" spans="27:27">
      <c r="AA369148" s="7"/>
    </row>
    <row r="369149" spans="27:27">
      <c r="AA369149" s="7"/>
    </row>
    <row r="369150" spans="27:27">
      <c r="AA369150" s="7"/>
    </row>
    <row r="369151" spans="27:27">
      <c r="AA369151" s="7"/>
    </row>
    <row r="369152" spans="27:27">
      <c r="AA369152" s="7"/>
    </row>
    <row r="369153" spans="27:27">
      <c r="AA369153" s="7"/>
    </row>
    <row r="369154" spans="27:27">
      <c r="AA369154" s="7"/>
    </row>
    <row r="369155" spans="27:27">
      <c r="AA369155" s="7"/>
    </row>
    <row r="369156" spans="27:27">
      <c r="AA369156" s="7"/>
    </row>
    <row r="369157" spans="27:27">
      <c r="AA369157" s="7"/>
    </row>
    <row r="369158" spans="27:27">
      <c r="AA369158" s="7"/>
    </row>
    <row r="369159" spans="27:27">
      <c r="AA369159" s="7"/>
    </row>
    <row r="369160" spans="27:27">
      <c r="AA369160" s="7"/>
    </row>
    <row r="369161" spans="27:27">
      <c r="AA369161" s="7"/>
    </row>
    <row r="369162" spans="27:27">
      <c r="AA369162" s="7"/>
    </row>
    <row r="369163" spans="27:27">
      <c r="AA369163" s="7"/>
    </row>
    <row r="369164" spans="27:27">
      <c r="AA369164" s="7"/>
    </row>
    <row r="369165" spans="27:27">
      <c r="AA369165" s="7"/>
    </row>
    <row r="369166" spans="27:27">
      <c r="AA369166" s="7"/>
    </row>
    <row r="369167" spans="27:27">
      <c r="AA369167" s="7"/>
    </row>
    <row r="369168" spans="27:27">
      <c r="AA369168" s="7"/>
    </row>
    <row r="369169" spans="27:27">
      <c r="AA369169" s="7"/>
    </row>
    <row r="369170" spans="27:27">
      <c r="AA369170" s="7"/>
    </row>
    <row r="369171" spans="27:27">
      <c r="AA369171" s="7"/>
    </row>
    <row r="369172" spans="27:27">
      <c r="AA369172" s="7"/>
    </row>
    <row r="369173" spans="27:27">
      <c r="AA369173" s="7"/>
    </row>
    <row r="369174" spans="27:27">
      <c r="AA369174" s="7"/>
    </row>
    <row r="369175" spans="27:27">
      <c r="AA369175" s="7"/>
    </row>
    <row r="369176" spans="27:27">
      <c r="AA369176" s="7"/>
    </row>
    <row r="369177" spans="27:27">
      <c r="AA369177" s="7"/>
    </row>
    <row r="369178" spans="27:27">
      <c r="AA369178" s="7"/>
    </row>
    <row r="369179" spans="27:27">
      <c r="AA369179" s="7"/>
    </row>
    <row r="369180" spans="27:27">
      <c r="AA369180" s="7"/>
    </row>
    <row r="369181" spans="27:27">
      <c r="AA369181" s="7"/>
    </row>
    <row r="369182" spans="27:27">
      <c r="AA369182" s="7"/>
    </row>
    <row r="369183" spans="27:27">
      <c r="AA369183" s="7"/>
    </row>
    <row r="369184" spans="27:27">
      <c r="AA369184" s="7"/>
    </row>
    <row r="369185" spans="27:27">
      <c r="AA369185" s="7"/>
    </row>
    <row r="369186" spans="27:27">
      <c r="AA369186" s="7"/>
    </row>
    <row r="369187" spans="27:27">
      <c r="AA369187" s="7"/>
    </row>
    <row r="369188" spans="27:27">
      <c r="AA369188" s="7"/>
    </row>
    <row r="369189" spans="27:27">
      <c r="AA369189" s="7"/>
    </row>
    <row r="369190" spans="27:27">
      <c r="AA369190" s="7"/>
    </row>
    <row r="369191" spans="27:27">
      <c r="AA369191" s="7"/>
    </row>
    <row r="369192" spans="27:27">
      <c r="AA369192" s="7"/>
    </row>
    <row r="369193" spans="27:27">
      <c r="AA369193" s="7"/>
    </row>
    <row r="369194" spans="27:27">
      <c r="AA369194" s="7"/>
    </row>
    <row r="369195" spans="27:27">
      <c r="AA369195" s="7"/>
    </row>
    <row r="369196" spans="27:27">
      <c r="AA369196" s="7"/>
    </row>
    <row r="369197" spans="27:27">
      <c r="AA369197" s="7"/>
    </row>
    <row r="369198" spans="27:27">
      <c r="AA369198" s="7"/>
    </row>
    <row r="369199" spans="27:27">
      <c r="AA369199" s="7"/>
    </row>
    <row r="369200" spans="27:27">
      <c r="AA369200" s="7"/>
    </row>
    <row r="369201" spans="27:27">
      <c r="AA369201" s="7"/>
    </row>
    <row r="369202" spans="27:27">
      <c r="AA369202" s="7"/>
    </row>
    <row r="369203" spans="27:27">
      <c r="AA369203" s="7"/>
    </row>
    <row r="369204" spans="27:27">
      <c r="AA369204" s="7"/>
    </row>
    <row r="369205" spans="27:27">
      <c r="AA369205" s="7"/>
    </row>
    <row r="369206" spans="27:27">
      <c r="AA369206" s="7"/>
    </row>
    <row r="369207" spans="27:27">
      <c r="AA369207" s="7"/>
    </row>
    <row r="369208" spans="27:27">
      <c r="AA369208" s="7"/>
    </row>
    <row r="369209" spans="27:27">
      <c r="AA369209" s="7"/>
    </row>
    <row r="369210" spans="27:27">
      <c r="AA369210" s="7"/>
    </row>
    <row r="369211" spans="27:27">
      <c r="AA369211" s="7"/>
    </row>
    <row r="369212" spans="27:27">
      <c r="AA369212" s="7"/>
    </row>
    <row r="369213" spans="27:27">
      <c r="AA369213" s="7"/>
    </row>
    <row r="369214" spans="27:27">
      <c r="AA369214" s="7"/>
    </row>
    <row r="369215" spans="27:27">
      <c r="AA369215" s="7"/>
    </row>
    <row r="369216" spans="27:27">
      <c r="AA369216" s="7"/>
    </row>
    <row r="369217" spans="27:27">
      <c r="AA369217" s="7"/>
    </row>
    <row r="369218" spans="27:27">
      <c r="AA369218" s="7"/>
    </row>
    <row r="369219" spans="27:27">
      <c r="AA369219" s="7"/>
    </row>
    <row r="369220" spans="27:27">
      <c r="AA369220" s="7"/>
    </row>
    <row r="369221" spans="27:27">
      <c r="AA369221" s="7"/>
    </row>
    <row r="369222" spans="27:27">
      <c r="AA369222" s="7"/>
    </row>
    <row r="369223" spans="27:27">
      <c r="AA369223" s="7"/>
    </row>
    <row r="369224" spans="27:27">
      <c r="AA369224" s="7"/>
    </row>
    <row r="369225" spans="27:27">
      <c r="AA369225" s="7"/>
    </row>
    <row r="369226" spans="27:27">
      <c r="AA369226" s="7"/>
    </row>
    <row r="369227" spans="27:27">
      <c r="AA369227" s="7"/>
    </row>
    <row r="369228" spans="27:27">
      <c r="AA369228" s="7"/>
    </row>
    <row r="369229" spans="27:27">
      <c r="AA369229" s="7"/>
    </row>
    <row r="369230" spans="27:27">
      <c r="AA369230" s="7"/>
    </row>
    <row r="369231" spans="27:27">
      <c r="AA369231" s="7"/>
    </row>
    <row r="369232" spans="27:27">
      <c r="AA369232" s="7"/>
    </row>
    <row r="369233" spans="27:27">
      <c r="AA369233" s="7"/>
    </row>
    <row r="369234" spans="27:27">
      <c r="AA369234" s="7"/>
    </row>
    <row r="369235" spans="27:27">
      <c r="AA369235" s="7"/>
    </row>
    <row r="369236" spans="27:27">
      <c r="AA369236" s="7"/>
    </row>
    <row r="369237" spans="27:27">
      <c r="AA369237" s="7"/>
    </row>
    <row r="369238" spans="27:27">
      <c r="AA369238" s="7"/>
    </row>
    <row r="369239" spans="27:27">
      <c r="AA369239" s="7"/>
    </row>
    <row r="369240" spans="27:27">
      <c r="AA369240" s="7"/>
    </row>
    <row r="369241" spans="27:27">
      <c r="AA369241" s="7"/>
    </row>
    <row r="369242" spans="27:27">
      <c r="AA369242" s="7"/>
    </row>
    <row r="369243" spans="27:27">
      <c r="AA369243" s="7"/>
    </row>
    <row r="369244" spans="27:27">
      <c r="AA369244" s="7"/>
    </row>
    <row r="369245" spans="27:27">
      <c r="AA369245" s="7"/>
    </row>
    <row r="369246" spans="27:27">
      <c r="AA369246" s="7"/>
    </row>
    <row r="369247" spans="27:27">
      <c r="AA369247" s="7"/>
    </row>
    <row r="369248" spans="27:27">
      <c r="AA369248" s="7"/>
    </row>
    <row r="369249" spans="27:27">
      <c r="AA369249" s="7"/>
    </row>
    <row r="369250" spans="27:27">
      <c r="AA369250" s="7"/>
    </row>
    <row r="369251" spans="27:27">
      <c r="AA369251" s="7"/>
    </row>
    <row r="369252" spans="27:27">
      <c r="AA369252" s="7"/>
    </row>
    <row r="369253" spans="27:27">
      <c r="AA369253" s="7"/>
    </row>
    <row r="369254" spans="27:27">
      <c r="AA369254" s="7"/>
    </row>
    <row r="369255" spans="27:27">
      <c r="AA369255" s="7"/>
    </row>
    <row r="369256" spans="27:27">
      <c r="AA369256" s="7"/>
    </row>
    <row r="369257" spans="27:27">
      <c r="AA369257" s="7"/>
    </row>
    <row r="369258" spans="27:27">
      <c r="AA369258" s="7"/>
    </row>
    <row r="369259" spans="27:27">
      <c r="AA369259" s="7"/>
    </row>
    <row r="369260" spans="27:27">
      <c r="AA369260" s="7"/>
    </row>
    <row r="369261" spans="27:27">
      <c r="AA369261" s="7"/>
    </row>
    <row r="369262" spans="27:27">
      <c r="AA369262" s="7"/>
    </row>
    <row r="369263" spans="27:27">
      <c r="AA369263" s="7"/>
    </row>
    <row r="369264" spans="27:27">
      <c r="AA369264" s="7"/>
    </row>
    <row r="369265" spans="27:27">
      <c r="AA369265" s="7"/>
    </row>
    <row r="369266" spans="27:27">
      <c r="AA369266" s="7"/>
    </row>
    <row r="369267" spans="27:27">
      <c r="AA369267" s="7"/>
    </row>
    <row r="369268" spans="27:27">
      <c r="AA369268" s="7"/>
    </row>
    <row r="369269" spans="27:27">
      <c r="AA369269" s="7"/>
    </row>
    <row r="369270" spans="27:27">
      <c r="AA369270" s="7"/>
    </row>
    <row r="369271" spans="27:27">
      <c r="AA369271" s="7"/>
    </row>
    <row r="369272" spans="27:27">
      <c r="AA369272" s="7"/>
    </row>
    <row r="369273" spans="27:27">
      <c r="AA369273" s="7"/>
    </row>
    <row r="369274" spans="27:27">
      <c r="AA369274" s="7"/>
    </row>
    <row r="369275" spans="27:27">
      <c r="AA369275" s="7"/>
    </row>
    <row r="369276" spans="27:27">
      <c r="AA369276" s="7"/>
    </row>
    <row r="369277" spans="27:27">
      <c r="AA369277" s="7"/>
    </row>
    <row r="369278" spans="27:27">
      <c r="AA369278" s="7"/>
    </row>
    <row r="369279" spans="27:27">
      <c r="AA369279" s="7"/>
    </row>
    <row r="369280" spans="27:27">
      <c r="AA369280" s="7"/>
    </row>
    <row r="369281" spans="27:27">
      <c r="AA369281" s="7"/>
    </row>
    <row r="369282" spans="27:27">
      <c r="AA369282" s="7"/>
    </row>
    <row r="369283" spans="27:27">
      <c r="AA369283" s="7"/>
    </row>
    <row r="369284" spans="27:27">
      <c r="AA369284" s="7"/>
    </row>
    <row r="369285" spans="27:27">
      <c r="AA369285" s="7"/>
    </row>
    <row r="369286" spans="27:27">
      <c r="AA369286" s="7"/>
    </row>
    <row r="369287" spans="27:27">
      <c r="AA369287" s="7"/>
    </row>
    <row r="369288" spans="27:27">
      <c r="AA369288" s="7"/>
    </row>
    <row r="369289" spans="27:27">
      <c r="AA369289" s="7"/>
    </row>
    <row r="369290" spans="27:27">
      <c r="AA369290" s="7"/>
    </row>
    <row r="369291" spans="27:27">
      <c r="AA369291" s="7"/>
    </row>
    <row r="369292" spans="27:27">
      <c r="AA369292" s="7"/>
    </row>
    <row r="369293" spans="27:27">
      <c r="AA369293" s="7"/>
    </row>
    <row r="369294" spans="27:27">
      <c r="AA369294" s="7"/>
    </row>
    <row r="369295" spans="27:27">
      <c r="AA369295" s="7"/>
    </row>
    <row r="369296" spans="27:27">
      <c r="AA369296" s="7"/>
    </row>
    <row r="369297" spans="27:27">
      <c r="AA369297" s="7"/>
    </row>
    <row r="369298" spans="27:27">
      <c r="AA369298" s="7"/>
    </row>
    <row r="369299" spans="27:27">
      <c r="AA369299" s="7"/>
    </row>
    <row r="369300" spans="27:27">
      <c r="AA369300" s="7"/>
    </row>
    <row r="369301" spans="27:27">
      <c r="AA369301" s="7"/>
    </row>
    <row r="369302" spans="27:27">
      <c r="AA369302" s="7"/>
    </row>
    <row r="369303" spans="27:27">
      <c r="AA369303" s="7"/>
    </row>
    <row r="369304" spans="27:27">
      <c r="AA369304" s="7"/>
    </row>
    <row r="369305" spans="27:27">
      <c r="AA369305" s="7"/>
    </row>
    <row r="369306" spans="27:27">
      <c r="AA369306" s="7"/>
    </row>
    <row r="369307" spans="27:27">
      <c r="AA369307" s="7"/>
    </row>
    <row r="369308" spans="27:27">
      <c r="AA369308" s="7"/>
    </row>
    <row r="369309" spans="27:27">
      <c r="AA369309" s="7"/>
    </row>
    <row r="369310" spans="27:27">
      <c r="AA369310" s="7"/>
    </row>
    <row r="369311" spans="27:27">
      <c r="AA369311" s="7"/>
    </row>
    <row r="369312" spans="27:27">
      <c r="AA369312" s="7"/>
    </row>
    <row r="369313" spans="27:27">
      <c r="AA369313" s="7"/>
    </row>
    <row r="369314" spans="27:27">
      <c r="AA369314" s="7"/>
    </row>
    <row r="369315" spans="27:27">
      <c r="AA369315" s="7"/>
    </row>
    <row r="369316" spans="27:27">
      <c r="AA369316" s="7"/>
    </row>
    <row r="369317" spans="27:27">
      <c r="AA369317" s="7"/>
    </row>
    <row r="369318" spans="27:27">
      <c r="AA369318" s="7"/>
    </row>
    <row r="369319" spans="27:27">
      <c r="AA369319" s="7"/>
    </row>
    <row r="369320" spans="27:27">
      <c r="AA369320" s="7"/>
    </row>
    <row r="369321" spans="27:27">
      <c r="AA369321" s="7"/>
    </row>
    <row r="369322" spans="27:27">
      <c r="AA369322" s="7"/>
    </row>
    <row r="369323" spans="27:27">
      <c r="AA369323" s="7"/>
    </row>
    <row r="369324" spans="27:27">
      <c r="AA369324" s="7"/>
    </row>
    <row r="369325" spans="27:27">
      <c r="AA369325" s="7"/>
    </row>
    <row r="369326" spans="27:27">
      <c r="AA369326" s="7"/>
    </row>
    <row r="369327" spans="27:27">
      <c r="AA369327" s="7"/>
    </row>
    <row r="369328" spans="27:27">
      <c r="AA369328" s="7"/>
    </row>
    <row r="369329" spans="27:27">
      <c r="AA369329" s="7"/>
    </row>
    <row r="369330" spans="27:27">
      <c r="AA369330" s="7"/>
    </row>
    <row r="369331" spans="27:27">
      <c r="AA369331" s="7"/>
    </row>
    <row r="369332" spans="27:27">
      <c r="AA369332" s="7"/>
    </row>
    <row r="369333" spans="27:27">
      <c r="AA369333" s="7"/>
    </row>
    <row r="369334" spans="27:27">
      <c r="AA369334" s="7"/>
    </row>
    <row r="369335" spans="27:27">
      <c r="AA369335" s="7"/>
    </row>
    <row r="369336" spans="27:27">
      <c r="AA369336" s="7"/>
    </row>
    <row r="369337" spans="27:27">
      <c r="AA369337" s="7"/>
    </row>
    <row r="369338" spans="27:27">
      <c r="AA369338" s="7"/>
    </row>
    <row r="369339" spans="27:27">
      <c r="AA369339" s="7"/>
    </row>
    <row r="369340" spans="27:27">
      <c r="AA369340" s="7"/>
    </row>
    <row r="369341" spans="27:27">
      <c r="AA369341" s="7"/>
    </row>
    <row r="369342" spans="27:27">
      <c r="AA369342" s="7"/>
    </row>
    <row r="369343" spans="27:27">
      <c r="AA369343" s="7"/>
    </row>
    <row r="369344" spans="27:27">
      <c r="AA369344" s="7"/>
    </row>
    <row r="369345" spans="27:27">
      <c r="AA369345" s="7"/>
    </row>
    <row r="369346" spans="27:27">
      <c r="AA369346" s="7"/>
    </row>
    <row r="369347" spans="27:27">
      <c r="AA369347" s="7"/>
    </row>
    <row r="369348" spans="27:27">
      <c r="AA369348" s="7"/>
    </row>
    <row r="369349" spans="27:27">
      <c r="AA369349" s="7"/>
    </row>
    <row r="369350" spans="27:27">
      <c r="AA369350" s="7"/>
    </row>
    <row r="369351" spans="27:27">
      <c r="AA369351" s="7"/>
    </row>
    <row r="369352" spans="27:27">
      <c r="AA369352" s="7"/>
    </row>
    <row r="369353" spans="27:27">
      <c r="AA369353" s="7"/>
    </row>
    <row r="369354" spans="27:27">
      <c r="AA369354" s="7"/>
    </row>
    <row r="369355" spans="27:27">
      <c r="AA369355" s="7"/>
    </row>
    <row r="369356" spans="27:27">
      <c r="AA369356" s="7"/>
    </row>
    <row r="369357" spans="27:27">
      <c r="AA369357" s="7"/>
    </row>
    <row r="369358" spans="27:27">
      <c r="AA369358" s="7"/>
    </row>
    <row r="369359" spans="27:27">
      <c r="AA369359" s="7"/>
    </row>
    <row r="369360" spans="27:27">
      <c r="AA369360" s="7"/>
    </row>
    <row r="369361" spans="27:27">
      <c r="AA369361" s="7"/>
    </row>
    <row r="369362" spans="27:27">
      <c r="AA369362" s="7"/>
    </row>
    <row r="369363" spans="27:27">
      <c r="AA369363" s="7"/>
    </row>
    <row r="369364" spans="27:27">
      <c r="AA369364" s="7"/>
    </row>
    <row r="369365" spans="27:27">
      <c r="AA369365" s="7"/>
    </row>
    <row r="369366" spans="27:27">
      <c r="AA369366" s="7"/>
    </row>
    <row r="369367" spans="27:27">
      <c r="AA369367" s="7"/>
    </row>
    <row r="369368" spans="27:27">
      <c r="AA369368" s="7"/>
    </row>
    <row r="369369" spans="27:27">
      <c r="AA369369" s="7"/>
    </row>
    <row r="369370" spans="27:27">
      <c r="AA369370" s="7"/>
    </row>
    <row r="369371" spans="27:27">
      <c r="AA369371" s="7"/>
    </row>
    <row r="369372" spans="27:27">
      <c r="AA369372" s="7"/>
    </row>
    <row r="369373" spans="27:27">
      <c r="AA369373" s="7"/>
    </row>
    <row r="369374" spans="27:27">
      <c r="AA369374" s="7"/>
    </row>
    <row r="369375" spans="27:27">
      <c r="AA369375" s="7"/>
    </row>
    <row r="369376" spans="27:27">
      <c r="AA369376" s="7"/>
    </row>
    <row r="369377" spans="27:27">
      <c r="AA369377" s="7"/>
    </row>
    <row r="369378" spans="27:27">
      <c r="AA369378" s="7"/>
    </row>
    <row r="369379" spans="27:27">
      <c r="AA369379" s="7"/>
    </row>
    <row r="369380" spans="27:27">
      <c r="AA369380" s="7"/>
    </row>
    <row r="369381" spans="27:27">
      <c r="AA369381" s="7"/>
    </row>
    <row r="369382" spans="27:27">
      <c r="AA369382" s="7"/>
    </row>
    <row r="369383" spans="27:27">
      <c r="AA369383" s="7"/>
    </row>
    <row r="369384" spans="27:27">
      <c r="AA369384" s="7"/>
    </row>
    <row r="369385" spans="27:27">
      <c r="AA369385" s="7"/>
    </row>
    <row r="369386" spans="27:27">
      <c r="AA369386" s="7"/>
    </row>
    <row r="369387" spans="27:27">
      <c r="AA369387" s="7"/>
    </row>
    <row r="369388" spans="27:27">
      <c r="AA369388" s="7"/>
    </row>
    <row r="369389" spans="27:27">
      <c r="AA369389" s="7"/>
    </row>
    <row r="369390" spans="27:27">
      <c r="AA369390" s="7"/>
    </row>
    <row r="369391" spans="27:27">
      <c r="AA369391" s="7"/>
    </row>
    <row r="369392" spans="27:27">
      <c r="AA369392" s="7"/>
    </row>
    <row r="369393" spans="27:27">
      <c r="AA369393" s="7"/>
    </row>
    <row r="369394" spans="27:27">
      <c r="AA369394" s="7"/>
    </row>
    <row r="369395" spans="27:27">
      <c r="AA369395" s="7"/>
    </row>
    <row r="369396" spans="27:27">
      <c r="AA369396" s="7"/>
    </row>
    <row r="369397" spans="27:27">
      <c r="AA369397" s="7"/>
    </row>
    <row r="369398" spans="27:27">
      <c r="AA369398" s="7"/>
    </row>
    <row r="369399" spans="27:27">
      <c r="AA369399" s="7"/>
    </row>
    <row r="369400" spans="27:27">
      <c r="AA369400" s="7"/>
    </row>
    <row r="369401" spans="27:27">
      <c r="AA369401" s="7"/>
    </row>
    <row r="369402" spans="27:27">
      <c r="AA369402" s="7"/>
    </row>
    <row r="369403" spans="27:27">
      <c r="AA369403" s="7"/>
    </row>
    <row r="369404" spans="27:27">
      <c r="AA369404" s="7"/>
    </row>
    <row r="369405" spans="27:27">
      <c r="AA369405" s="7"/>
    </row>
    <row r="369406" spans="27:27">
      <c r="AA369406" s="7"/>
    </row>
    <row r="369407" spans="27:27">
      <c r="AA369407" s="7"/>
    </row>
    <row r="369408" spans="27:27">
      <c r="AA369408" s="7"/>
    </row>
    <row r="369409" spans="27:27">
      <c r="AA369409" s="7"/>
    </row>
    <row r="369410" spans="27:27">
      <c r="AA369410" s="7"/>
    </row>
    <row r="369411" spans="27:27">
      <c r="AA369411" s="7"/>
    </row>
    <row r="369412" spans="27:27">
      <c r="AA369412" s="7"/>
    </row>
    <row r="369413" spans="27:27">
      <c r="AA369413" s="7"/>
    </row>
    <row r="369414" spans="27:27">
      <c r="AA369414" s="7"/>
    </row>
    <row r="369415" spans="27:27">
      <c r="AA369415" s="7"/>
    </row>
    <row r="369416" spans="27:27">
      <c r="AA369416" s="7"/>
    </row>
    <row r="369417" spans="27:27">
      <c r="AA369417" s="7"/>
    </row>
    <row r="369418" spans="27:27">
      <c r="AA369418" s="7"/>
    </row>
    <row r="369419" spans="27:27">
      <c r="AA369419" s="7"/>
    </row>
    <row r="369420" spans="27:27">
      <c r="AA369420" s="7"/>
    </row>
    <row r="369421" spans="27:27">
      <c r="AA369421" s="7"/>
    </row>
    <row r="369422" spans="27:27">
      <c r="AA369422" s="7"/>
    </row>
    <row r="369423" spans="27:27">
      <c r="AA369423" s="7"/>
    </row>
    <row r="369424" spans="27:27">
      <c r="AA369424" s="7"/>
    </row>
    <row r="369425" spans="27:27">
      <c r="AA369425" s="7"/>
    </row>
    <row r="369426" spans="27:27">
      <c r="AA369426" s="7"/>
    </row>
    <row r="369427" spans="27:27">
      <c r="AA369427" s="7"/>
    </row>
    <row r="369428" spans="27:27">
      <c r="AA369428" s="7"/>
    </row>
    <row r="369429" spans="27:27">
      <c r="AA369429" s="7"/>
    </row>
    <row r="369430" spans="27:27">
      <c r="AA369430" s="7"/>
    </row>
    <row r="369431" spans="27:27">
      <c r="AA369431" s="7"/>
    </row>
    <row r="369432" spans="27:27">
      <c r="AA369432" s="7"/>
    </row>
    <row r="369433" spans="27:27">
      <c r="AA369433" s="7"/>
    </row>
    <row r="369434" spans="27:27">
      <c r="AA369434" s="7"/>
    </row>
    <row r="369435" spans="27:27">
      <c r="AA369435" s="7"/>
    </row>
    <row r="369436" spans="27:27">
      <c r="AA369436" s="7"/>
    </row>
    <row r="369437" spans="27:27">
      <c r="AA369437" s="7"/>
    </row>
    <row r="369438" spans="27:27">
      <c r="AA369438" s="7"/>
    </row>
    <row r="369439" spans="27:27">
      <c r="AA369439" s="7"/>
    </row>
    <row r="369440" spans="27:27">
      <c r="AA369440" s="7"/>
    </row>
    <row r="369441" spans="27:27">
      <c r="AA369441" s="7"/>
    </row>
    <row r="369442" spans="27:27">
      <c r="AA369442" s="7"/>
    </row>
    <row r="369443" spans="27:27">
      <c r="AA369443" s="7"/>
    </row>
    <row r="369444" spans="27:27">
      <c r="AA369444" s="7"/>
    </row>
    <row r="369445" spans="27:27">
      <c r="AA369445" s="7"/>
    </row>
    <row r="369446" spans="27:27">
      <c r="AA369446" s="7"/>
    </row>
    <row r="369447" spans="27:27">
      <c r="AA369447" s="7"/>
    </row>
    <row r="369448" spans="27:27">
      <c r="AA369448" s="7"/>
    </row>
    <row r="369449" spans="27:27">
      <c r="AA369449" s="7"/>
    </row>
    <row r="369450" spans="27:27">
      <c r="AA369450" s="7"/>
    </row>
    <row r="369451" spans="27:27">
      <c r="AA369451" s="7"/>
    </row>
    <row r="369452" spans="27:27">
      <c r="AA369452" s="7"/>
    </row>
    <row r="369453" spans="27:27">
      <c r="AA369453" s="7"/>
    </row>
    <row r="369454" spans="27:27">
      <c r="AA369454" s="7"/>
    </row>
    <row r="369455" spans="27:27">
      <c r="AA369455" s="7"/>
    </row>
    <row r="369456" spans="27:27">
      <c r="AA369456" s="7"/>
    </row>
    <row r="369457" spans="27:27">
      <c r="AA369457" s="7"/>
    </row>
    <row r="369458" spans="27:27">
      <c r="AA369458" s="7"/>
    </row>
    <row r="369459" spans="27:27">
      <c r="AA369459" s="7"/>
    </row>
    <row r="369460" spans="27:27">
      <c r="AA369460" s="7"/>
    </row>
    <row r="369461" spans="27:27">
      <c r="AA369461" s="7"/>
    </row>
    <row r="369462" spans="27:27">
      <c r="AA369462" s="7"/>
    </row>
    <row r="369463" spans="27:27">
      <c r="AA369463" s="7"/>
    </row>
    <row r="369464" spans="27:27">
      <c r="AA369464" s="7"/>
    </row>
    <row r="369465" spans="27:27">
      <c r="AA369465" s="7"/>
    </row>
    <row r="369466" spans="27:27">
      <c r="AA369466" s="7"/>
    </row>
    <row r="369467" spans="27:27">
      <c r="AA369467" s="7"/>
    </row>
    <row r="369468" spans="27:27">
      <c r="AA369468" s="7"/>
    </row>
    <row r="369469" spans="27:27">
      <c r="AA369469" s="7"/>
    </row>
    <row r="369470" spans="27:27">
      <c r="AA369470" s="7"/>
    </row>
    <row r="369471" spans="27:27">
      <c r="AA369471" s="7"/>
    </row>
    <row r="369472" spans="27:27">
      <c r="AA369472" s="7"/>
    </row>
    <row r="369473" spans="27:27">
      <c r="AA369473" s="7"/>
    </row>
    <row r="369474" spans="27:27">
      <c r="AA369474" s="7"/>
    </row>
    <row r="369475" spans="27:27">
      <c r="AA369475" s="7"/>
    </row>
    <row r="369476" spans="27:27">
      <c r="AA369476" s="7"/>
    </row>
    <row r="369477" spans="27:27">
      <c r="AA369477" s="7"/>
    </row>
    <row r="369478" spans="27:27">
      <c r="AA369478" s="7"/>
    </row>
    <row r="369479" spans="27:27">
      <c r="AA369479" s="7"/>
    </row>
    <row r="369480" spans="27:27">
      <c r="AA369480" s="7"/>
    </row>
    <row r="369481" spans="27:27">
      <c r="AA369481" s="7"/>
    </row>
    <row r="369482" spans="27:27">
      <c r="AA369482" s="7"/>
    </row>
    <row r="369483" spans="27:27">
      <c r="AA369483" s="7"/>
    </row>
    <row r="369484" spans="27:27">
      <c r="AA369484" s="7"/>
    </row>
    <row r="369485" spans="27:27">
      <c r="AA369485" s="7"/>
    </row>
    <row r="369486" spans="27:27">
      <c r="AA369486" s="7"/>
    </row>
    <row r="369487" spans="27:27">
      <c r="AA369487" s="7"/>
    </row>
    <row r="369488" spans="27:27">
      <c r="AA369488" s="7"/>
    </row>
    <row r="369489" spans="27:27">
      <c r="AA369489" s="7"/>
    </row>
    <row r="369490" spans="27:27">
      <c r="AA369490" s="7"/>
    </row>
    <row r="369491" spans="27:27">
      <c r="AA369491" s="7"/>
    </row>
    <row r="369492" spans="27:27">
      <c r="AA369492" s="7"/>
    </row>
    <row r="369493" spans="27:27">
      <c r="AA369493" s="7"/>
    </row>
    <row r="369494" spans="27:27">
      <c r="AA369494" s="7"/>
    </row>
    <row r="369495" spans="27:27">
      <c r="AA369495" s="7"/>
    </row>
    <row r="369496" spans="27:27">
      <c r="AA369496" s="7"/>
    </row>
    <row r="369497" spans="27:27">
      <c r="AA369497" s="7"/>
    </row>
    <row r="369498" spans="27:27">
      <c r="AA369498" s="7"/>
    </row>
    <row r="369499" spans="27:27">
      <c r="AA369499" s="7"/>
    </row>
    <row r="369500" spans="27:27">
      <c r="AA369500" s="7"/>
    </row>
    <row r="369501" spans="27:27">
      <c r="AA369501" s="7"/>
    </row>
    <row r="369502" spans="27:27">
      <c r="AA369502" s="7"/>
    </row>
    <row r="369503" spans="27:27">
      <c r="AA369503" s="7"/>
    </row>
    <row r="369504" spans="27:27">
      <c r="AA369504" s="7"/>
    </row>
    <row r="369505" spans="27:27">
      <c r="AA369505" s="7"/>
    </row>
    <row r="369506" spans="27:27">
      <c r="AA369506" s="7"/>
    </row>
    <row r="369507" spans="27:27">
      <c r="AA369507" s="7"/>
    </row>
    <row r="369508" spans="27:27">
      <c r="AA369508" s="7"/>
    </row>
    <row r="369509" spans="27:27">
      <c r="AA369509" s="7"/>
    </row>
    <row r="369510" spans="27:27">
      <c r="AA369510" s="7"/>
    </row>
    <row r="369511" spans="27:27">
      <c r="AA369511" s="7"/>
    </row>
    <row r="369512" spans="27:27">
      <c r="AA369512" s="7"/>
    </row>
    <row r="369513" spans="27:27">
      <c r="AA369513" s="7"/>
    </row>
    <row r="369514" spans="27:27">
      <c r="AA369514" s="7"/>
    </row>
    <row r="369515" spans="27:27">
      <c r="AA369515" s="7"/>
    </row>
    <row r="369516" spans="27:27">
      <c r="AA369516" s="7"/>
    </row>
    <row r="369517" spans="27:27">
      <c r="AA369517" s="7"/>
    </row>
    <row r="369518" spans="27:27">
      <c r="AA369518" s="7"/>
    </row>
    <row r="369519" spans="27:27">
      <c r="AA369519" s="7"/>
    </row>
    <row r="369520" spans="27:27">
      <c r="AA369520" s="7"/>
    </row>
    <row r="369521" spans="27:27">
      <c r="AA369521" s="7"/>
    </row>
    <row r="369522" spans="27:27">
      <c r="AA369522" s="7"/>
    </row>
    <row r="369523" spans="27:27">
      <c r="AA369523" s="7"/>
    </row>
    <row r="369524" spans="27:27">
      <c r="AA369524" s="7"/>
    </row>
    <row r="369525" spans="27:27">
      <c r="AA369525" s="7"/>
    </row>
    <row r="369526" spans="27:27">
      <c r="AA369526" s="7"/>
    </row>
    <row r="369527" spans="27:27">
      <c r="AA369527" s="7"/>
    </row>
    <row r="369528" spans="27:27">
      <c r="AA369528" s="7"/>
    </row>
    <row r="369529" spans="27:27">
      <c r="AA369529" s="7"/>
    </row>
    <row r="369530" spans="27:27">
      <c r="AA369530" s="7"/>
    </row>
    <row r="369531" spans="27:27">
      <c r="AA369531" s="7"/>
    </row>
    <row r="369532" spans="27:27">
      <c r="AA369532" s="7"/>
    </row>
    <row r="369533" spans="27:27">
      <c r="AA369533" s="7"/>
    </row>
    <row r="369534" spans="27:27">
      <c r="AA369534" s="7"/>
    </row>
    <row r="369535" spans="27:27">
      <c r="AA369535" s="7"/>
    </row>
    <row r="369536" spans="27:27">
      <c r="AA369536" s="7"/>
    </row>
    <row r="369537" spans="27:27">
      <c r="AA369537" s="7"/>
    </row>
    <row r="369538" spans="27:27">
      <c r="AA369538" s="7"/>
    </row>
    <row r="369539" spans="27:27">
      <c r="AA369539" s="7"/>
    </row>
    <row r="369540" spans="27:27">
      <c r="AA369540" s="7"/>
    </row>
    <row r="369541" spans="27:27">
      <c r="AA369541" s="7"/>
    </row>
    <row r="369542" spans="27:27">
      <c r="AA369542" s="7"/>
    </row>
    <row r="369543" spans="27:27">
      <c r="AA369543" s="7"/>
    </row>
    <row r="369544" spans="27:27">
      <c r="AA369544" s="7"/>
    </row>
    <row r="369545" spans="27:27">
      <c r="AA369545" s="7"/>
    </row>
    <row r="369546" spans="27:27">
      <c r="AA369546" s="7"/>
    </row>
    <row r="369547" spans="27:27">
      <c r="AA369547" s="7"/>
    </row>
    <row r="369548" spans="27:27">
      <c r="AA369548" s="7"/>
    </row>
    <row r="369549" spans="27:27">
      <c r="AA369549" s="7"/>
    </row>
    <row r="369550" spans="27:27">
      <c r="AA369550" s="7"/>
    </row>
    <row r="369551" spans="27:27">
      <c r="AA369551" s="7"/>
    </row>
    <row r="369552" spans="27:27">
      <c r="AA369552" s="7"/>
    </row>
    <row r="369553" spans="27:27">
      <c r="AA369553" s="7"/>
    </row>
    <row r="369554" spans="27:27">
      <c r="AA369554" s="7"/>
    </row>
    <row r="369555" spans="27:27">
      <c r="AA369555" s="7"/>
    </row>
    <row r="369556" spans="27:27">
      <c r="AA369556" s="7"/>
    </row>
    <row r="369557" spans="27:27">
      <c r="AA369557" s="7"/>
    </row>
    <row r="369558" spans="27:27">
      <c r="AA369558" s="7"/>
    </row>
    <row r="369559" spans="27:27">
      <c r="AA369559" s="7"/>
    </row>
    <row r="369560" spans="27:27">
      <c r="AA369560" s="7"/>
    </row>
    <row r="369561" spans="27:27">
      <c r="AA369561" s="7"/>
    </row>
    <row r="369562" spans="27:27">
      <c r="AA369562" s="7"/>
    </row>
    <row r="369563" spans="27:27">
      <c r="AA369563" s="7"/>
    </row>
    <row r="369564" spans="27:27">
      <c r="AA369564" s="7"/>
    </row>
    <row r="369565" spans="27:27">
      <c r="AA369565" s="7"/>
    </row>
    <row r="369566" spans="27:27">
      <c r="AA369566" s="7"/>
    </row>
    <row r="369567" spans="27:27">
      <c r="AA369567" s="7"/>
    </row>
    <row r="369568" spans="27:27">
      <c r="AA369568" s="7"/>
    </row>
    <row r="369569" spans="27:27">
      <c r="AA369569" s="7"/>
    </row>
    <row r="369570" spans="27:27">
      <c r="AA369570" s="7"/>
    </row>
    <row r="369571" spans="27:27">
      <c r="AA369571" s="7"/>
    </row>
    <row r="369572" spans="27:27">
      <c r="AA369572" s="7"/>
    </row>
    <row r="369573" spans="27:27">
      <c r="AA369573" s="7"/>
    </row>
    <row r="369574" spans="27:27">
      <c r="AA369574" s="7"/>
    </row>
    <row r="369575" spans="27:27">
      <c r="AA369575" s="7"/>
    </row>
    <row r="369576" spans="27:27">
      <c r="AA369576" s="7"/>
    </row>
    <row r="369577" spans="27:27">
      <c r="AA369577" s="7"/>
    </row>
    <row r="369578" spans="27:27">
      <c r="AA369578" s="7"/>
    </row>
    <row r="369579" spans="27:27">
      <c r="AA369579" s="7"/>
    </row>
    <row r="369580" spans="27:27">
      <c r="AA369580" s="7"/>
    </row>
    <row r="369581" spans="27:27">
      <c r="AA369581" s="7"/>
    </row>
    <row r="369582" spans="27:27">
      <c r="AA369582" s="7"/>
    </row>
    <row r="369583" spans="27:27">
      <c r="AA369583" s="7"/>
    </row>
    <row r="369584" spans="27:27">
      <c r="AA369584" s="7"/>
    </row>
    <row r="369585" spans="27:27">
      <c r="AA369585" s="7"/>
    </row>
    <row r="369586" spans="27:27">
      <c r="AA369586" s="7"/>
    </row>
    <row r="369587" spans="27:27">
      <c r="AA369587" s="7"/>
    </row>
    <row r="369588" spans="27:27">
      <c r="AA369588" s="7"/>
    </row>
    <row r="369589" spans="27:27">
      <c r="AA369589" s="7"/>
    </row>
    <row r="369590" spans="27:27">
      <c r="AA369590" s="7"/>
    </row>
    <row r="369591" spans="27:27">
      <c r="AA369591" s="7"/>
    </row>
    <row r="369592" spans="27:27">
      <c r="AA369592" s="7"/>
    </row>
    <row r="369593" spans="27:27">
      <c r="AA369593" s="7"/>
    </row>
    <row r="369594" spans="27:27">
      <c r="AA369594" s="7"/>
    </row>
    <row r="369595" spans="27:27">
      <c r="AA369595" s="7"/>
    </row>
    <row r="369596" spans="27:27">
      <c r="AA369596" s="7"/>
    </row>
    <row r="369597" spans="27:27">
      <c r="AA369597" s="7"/>
    </row>
    <row r="369598" spans="27:27">
      <c r="AA369598" s="7"/>
    </row>
    <row r="369599" spans="27:27">
      <c r="AA369599" s="7"/>
    </row>
    <row r="369600" spans="27:27">
      <c r="AA369600" s="7"/>
    </row>
    <row r="369601" spans="27:27">
      <c r="AA369601" s="7"/>
    </row>
    <row r="369602" spans="27:27">
      <c r="AA369602" s="7"/>
    </row>
    <row r="369603" spans="27:27">
      <c r="AA369603" s="7"/>
    </row>
    <row r="369604" spans="27:27">
      <c r="AA369604" s="7"/>
    </row>
    <row r="369605" spans="27:27">
      <c r="AA369605" s="7"/>
    </row>
    <row r="369606" spans="27:27">
      <c r="AA369606" s="7"/>
    </row>
    <row r="369607" spans="27:27">
      <c r="AA369607" s="7"/>
    </row>
    <row r="369608" spans="27:27">
      <c r="AA369608" s="7"/>
    </row>
    <row r="369609" spans="27:27">
      <c r="AA369609" s="7"/>
    </row>
    <row r="369610" spans="27:27">
      <c r="AA369610" s="7"/>
    </row>
    <row r="369611" spans="27:27">
      <c r="AA369611" s="7"/>
    </row>
    <row r="369612" spans="27:27">
      <c r="AA369612" s="7"/>
    </row>
    <row r="369613" spans="27:27">
      <c r="AA369613" s="7"/>
    </row>
    <row r="369614" spans="27:27">
      <c r="AA369614" s="7"/>
    </row>
    <row r="369615" spans="27:27">
      <c r="AA369615" s="7"/>
    </row>
    <row r="369616" spans="27:27">
      <c r="AA369616" s="7"/>
    </row>
    <row r="369617" spans="27:27">
      <c r="AA369617" s="7"/>
    </row>
    <row r="369618" spans="27:27">
      <c r="AA369618" s="7"/>
    </row>
    <row r="369619" spans="27:27">
      <c r="AA369619" s="7"/>
    </row>
    <row r="369620" spans="27:27">
      <c r="AA369620" s="7"/>
    </row>
    <row r="369621" spans="27:27">
      <c r="AA369621" s="7"/>
    </row>
    <row r="369622" spans="27:27">
      <c r="AA369622" s="7"/>
    </row>
    <row r="369623" spans="27:27">
      <c r="AA369623" s="7"/>
    </row>
    <row r="369624" spans="27:27">
      <c r="AA369624" s="7"/>
    </row>
    <row r="369625" spans="27:27">
      <c r="AA369625" s="7"/>
    </row>
    <row r="369626" spans="27:27">
      <c r="AA369626" s="7"/>
    </row>
    <row r="369627" spans="27:27">
      <c r="AA369627" s="7"/>
    </row>
    <row r="369628" spans="27:27">
      <c r="AA369628" s="7"/>
    </row>
    <row r="369629" spans="27:27">
      <c r="AA369629" s="7"/>
    </row>
    <row r="369630" spans="27:27">
      <c r="AA369630" s="7"/>
    </row>
    <row r="369631" spans="27:27">
      <c r="AA369631" s="7"/>
    </row>
    <row r="369632" spans="27:27">
      <c r="AA369632" s="7"/>
    </row>
    <row r="369633" spans="27:27">
      <c r="AA369633" s="7"/>
    </row>
    <row r="369634" spans="27:27">
      <c r="AA369634" s="7"/>
    </row>
    <row r="369635" spans="27:27">
      <c r="AA369635" s="7"/>
    </row>
    <row r="369636" spans="27:27">
      <c r="AA369636" s="7"/>
    </row>
    <row r="369637" spans="27:27">
      <c r="AA369637" s="7"/>
    </row>
    <row r="369638" spans="27:27">
      <c r="AA369638" s="7"/>
    </row>
    <row r="369639" spans="27:27">
      <c r="AA369639" s="7"/>
    </row>
    <row r="369640" spans="27:27">
      <c r="AA369640" s="7"/>
    </row>
    <row r="369641" spans="27:27">
      <c r="AA369641" s="7"/>
    </row>
    <row r="369642" spans="27:27">
      <c r="AA369642" s="7"/>
    </row>
    <row r="369643" spans="27:27">
      <c r="AA369643" s="7"/>
    </row>
    <row r="369644" spans="27:27">
      <c r="AA369644" s="7"/>
    </row>
    <row r="369645" spans="27:27">
      <c r="AA369645" s="7"/>
    </row>
    <row r="369646" spans="27:27">
      <c r="AA369646" s="7"/>
    </row>
    <row r="369647" spans="27:27">
      <c r="AA369647" s="7"/>
    </row>
    <row r="369648" spans="27:27">
      <c r="AA369648" s="7"/>
    </row>
    <row r="369649" spans="27:27">
      <c r="AA369649" s="7"/>
    </row>
    <row r="369650" spans="27:27">
      <c r="AA369650" s="7"/>
    </row>
    <row r="369651" spans="27:27">
      <c r="AA369651" s="7"/>
    </row>
    <row r="369652" spans="27:27">
      <c r="AA369652" s="7"/>
    </row>
    <row r="369653" spans="27:27">
      <c r="AA369653" s="7"/>
    </row>
    <row r="369654" spans="27:27">
      <c r="AA369654" s="7"/>
    </row>
    <row r="369655" spans="27:27">
      <c r="AA369655" s="7"/>
    </row>
    <row r="369656" spans="27:27">
      <c r="AA369656" s="7"/>
    </row>
    <row r="369657" spans="27:27">
      <c r="AA369657" s="7"/>
    </row>
    <row r="369658" spans="27:27">
      <c r="AA369658" s="7"/>
    </row>
    <row r="369659" spans="27:27">
      <c r="AA369659" s="7"/>
    </row>
    <row r="369660" spans="27:27">
      <c r="AA369660" s="7"/>
    </row>
    <row r="369661" spans="27:27">
      <c r="AA369661" s="7"/>
    </row>
    <row r="369662" spans="27:27">
      <c r="AA369662" s="7"/>
    </row>
    <row r="369663" spans="27:27">
      <c r="AA369663" s="7"/>
    </row>
    <row r="369664" spans="27:27">
      <c r="AA369664" s="7"/>
    </row>
    <row r="369665" spans="27:27">
      <c r="AA369665" s="7"/>
    </row>
    <row r="369666" spans="27:27">
      <c r="AA369666" s="7"/>
    </row>
    <row r="369667" spans="27:27">
      <c r="AA369667" s="7"/>
    </row>
    <row r="369668" spans="27:27">
      <c r="AA369668" s="7"/>
    </row>
    <row r="369669" spans="27:27">
      <c r="AA369669" s="7"/>
    </row>
    <row r="369670" spans="27:27">
      <c r="AA369670" s="7"/>
    </row>
    <row r="369671" spans="27:27">
      <c r="AA369671" s="7"/>
    </row>
    <row r="369672" spans="27:27">
      <c r="AA369672" s="7"/>
    </row>
    <row r="369673" spans="27:27">
      <c r="AA369673" s="7"/>
    </row>
    <row r="369674" spans="27:27">
      <c r="AA369674" s="7"/>
    </row>
    <row r="369675" spans="27:27">
      <c r="AA369675" s="7"/>
    </row>
    <row r="369676" spans="27:27">
      <c r="AA369676" s="7"/>
    </row>
    <row r="369677" spans="27:27">
      <c r="AA369677" s="7"/>
    </row>
    <row r="369678" spans="27:27">
      <c r="AA369678" s="7"/>
    </row>
    <row r="369679" spans="27:27">
      <c r="AA369679" s="7"/>
    </row>
    <row r="369680" spans="27:27">
      <c r="AA369680" s="7"/>
    </row>
    <row r="369681" spans="27:27">
      <c r="AA369681" s="7"/>
    </row>
    <row r="369682" spans="27:27">
      <c r="AA369682" s="7"/>
    </row>
    <row r="369683" spans="27:27">
      <c r="AA369683" s="7"/>
    </row>
    <row r="369684" spans="27:27">
      <c r="AA369684" s="7"/>
    </row>
    <row r="369685" spans="27:27">
      <c r="AA369685" s="7"/>
    </row>
    <row r="369686" spans="27:27">
      <c r="AA369686" s="7"/>
    </row>
    <row r="369687" spans="27:27">
      <c r="AA369687" s="7"/>
    </row>
    <row r="369688" spans="27:27">
      <c r="AA369688" s="7"/>
    </row>
    <row r="369689" spans="27:27">
      <c r="AA369689" s="7"/>
    </row>
    <row r="369690" spans="27:27">
      <c r="AA369690" s="7"/>
    </row>
    <row r="369691" spans="27:27">
      <c r="AA369691" s="7"/>
    </row>
    <row r="369692" spans="27:27">
      <c r="AA369692" s="7"/>
    </row>
    <row r="369693" spans="27:27">
      <c r="AA369693" s="7"/>
    </row>
    <row r="369694" spans="27:27">
      <c r="AA369694" s="7"/>
    </row>
    <row r="369695" spans="27:27">
      <c r="AA369695" s="7"/>
    </row>
    <row r="369696" spans="27:27">
      <c r="AA369696" s="7"/>
    </row>
    <row r="369697" spans="27:27">
      <c r="AA369697" s="7"/>
    </row>
    <row r="369698" spans="27:27">
      <c r="AA369698" s="7"/>
    </row>
    <row r="369699" spans="27:27">
      <c r="AA369699" s="7"/>
    </row>
    <row r="369700" spans="27:27">
      <c r="AA369700" s="7"/>
    </row>
    <row r="369701" spans="27:27">
      <c r="AA369701" s="7"/>
    </row>
    <row r="369702" spans="27:27">
      <c r="AA369702" s="7"/>
    </row>
    <row r="369703" spans="27:27">
      <c r="AA369703" s="7"/>
    </row>
    <row r="369704" spans="27:27">
      <c r="AA369704" s="7"/>
    </row>
    <row r="369705" spans="27:27">
      <c r="AA369705" s="7"/>
    </row>
    <row r="369706" spans="27:27">
      <c r="AA369706" s="7"/>
    </row>
    <row r="369707" spans="27:27">
      <c r="AA369707" s="7"/>
    </row>
    <row r="369708" spans="27:27">
      <c r="AA369708" s="7"/>
    </row>
    <row r="369709" spans="27:27">
      <c r="AA369709" s="7"/>
    </row>
    <row r="369710" spans="27:27">
      <c r="AA369710" s="7"/>
    </row>
    <row r="369711" spans="27:27">
      <c r="AA369711" s="7"/>
    </row>
    <row r="369712" spans="27:27">
      <c r="AA369712" s="7"/>
    </row>
    <row r="369713" spans="27:27">
      <c r="AA369713" s="7"/>
    </row>
    <row r="369714" spans="27:27">
      <c r="AA369714" s="7"/>
    </row>
    <row r="369715" spans="27:27">
      <c r="AA369715" s="7"/>
    </row>
    <row r="369716" spans="27:27">
      <c r="AA369716" s="7"/>
    </row>
    <row r="369717" spans="27:27">
      <c r="AA369717" s="7"/>
    </row>
    <row r="369718" spans="27:27">
      <c r="AA369718" s="7"/>
    </row>
    <row r="369719" spans="27:27">
      <c r="AA369719" s="7"/>
    </row>
    <row r="369720" spans="27:27">
      <c r="AA369720" s="7"/>
    </row>
    <row r="369721" spans="27:27">
      <c r="AA369721" s="7"/>
    </row>
    <row r="369722" spans="27:27">
      <c r="AA369722" s="7"/>
    </row>
    <row r="369723" spans="27:27">
      <c r="AA369723" s="7"/>
    </row>
    <row r="369724" spans="27:27">
      <c r="AA369724" s="7"/>
    </row>
    <row r="369725" spans="27:27">
      <c r="AA369725" s="7"/>
    </row>
    <row r="369726" spans="27:27">
      <c r="AA369726" s="7"/>
    </row>
    <row r="369727" spans="27:27">
      <c r="AA369727" s="7"/>
    </row>
    <row r="369728" spans="27:27">
      <c r="AA369728" s="7"/>
    </row>
    <row r="369729" spans="27:27">
      <c r="AA369729" s="7"/>
    </row>
    <row r="369730" spans="27:27">
      <c r="AA369730" s="7"/>
    </row>
    <row r="369731" spans="27:27">
      <c r="AA369731" s="7"/>
    </row>
    <row r="369732" spans="27:27">
      <c r="AA369732" s="7"/>
    </row>
    <row r="369733" spans="27:27">
      <c r="AA369733" s="7"/>
    </row>
    <row r="369734" spans="27:27">
      <c r="AA369734" s="7"/>
    </row>
    <row r="369735" spans="27:27">
      <c r="AA369735" s="7"/>
    </row>
    <row r="369736" spans="27:27">
      <c r="AA369736" s="7"/>
    </row>
    <row r="369737" spans="27:27">
      <c r="AA369737" s="7"/>
    </row>
    <row r="369738" spans="27:27">
      <c r="AA369738" s="7"/>
    </row>
    <row r="369739" spans="27:27">
      <c r="AA369739" s="7"/>
    </row>
    <row r="369740" spans="27:27">
      <c r="AA369740" s="7"/>
    </row>
    <row r="369741" spans="27:27">
      <c r="AA369741" s="7"/>
    </row>
    <row r="369742" spans="27:27">
      <c r="AA369742" s="7"/>
    </row>
    <row r="369743" spans="27:27">
      <c r="AA369743" s="7"/>
    </row>
    <row r="369744" spans="27:27">
      <c r="AA369744" s="7"/>
    </row>
    <row r="369745" spans="27:27">
      <c r="AA369745" s="7"/>
    </row>
    <row r="369746" spans="27:27">
      <c r="AA369746" s="7"/>
    </row>
    <row r="369747" spans="27:27">
      <c r="AA369747" s="7"/>
    </row>
    <row r="369748" spans="27:27">
      <c r="AA369748" s="7"/>
    </row>
    <row r="369749" spans="27:27">
      <c r="AA369749" s="7"/>
    </row>
    <row r="369750" spans="27:27">
      <c r="AA369750" s="7"/>
    </row>
    <row r="369751" spans="27:27">
      <c r="AA369751" s="7"/>
    </row>
    <row r="369752" spans="27:27">
      <c r="AA369752" s="7"/>
    </row>
    <row r="369753" spans="27:27">
      <c r="AA369753" s="7"/>
    </row>
    <row r="369754" spans="27:27">
      <c r="AA369754" s="7"/>
    </row>
    <row r="369755" spans="27:27">
      <c r="AA369755" s="7"/>
    </row>
    <row r="369756" spans="27:27">
      <c r="AA369756" s="7"/>
    </row>
    <row r="369757" spans="27:27">
      <c r="AA369757" s="7"/>
    </row>
    <row r="369758" spans="27:27">
      <c r="AA369758" s="7"/>
    </row>
    <row r="369759" spans="27:27">
      <c r="AA369759" s="7"/>
    </row>
    <row r="369760" spans="27:27">
      <c r="AA369760" s="7"/>
    </row>
    <row r="369761" spans="27:27">
      <c r="AA369761" s="7"/>
    </row>
    <row r="369762" spans="27:27">
      <c r="AA369762" s="7"/>
    </row>
    <row r="369763" spans="27:27">
      <c r="AA369763" s="7"/>
    </row>
    <row r="369764" spans="27:27">
      <c r="AA369764" s="7"/>
    </row>
    <row r="369765" spans="27:27">
      <c r="AA369765" s="7"/>
    </row>
    <row r="369766" spans="27:27">
      <c r="AA369766" s="7"/>
    </row>
    <row r="369767" spans="27:27">
      <c r="AA369767" s="7"/>
    </row>
    <row r="369768" spans="27:27">
      <c r="AA369768" s="7"/>
    </row>
    <row r="369769" spans="27:27">
      <c r="AA369769" s="7"/>
    </row>
    <row r="369770" spans="27:27">
      <c r="AA369770" s="7"/>
    </row>
    <row r="369771" spans="27:27">
      <c r="AA369771" s="7"/>
    </row>
    <row r="369772" spans="27:27">
      <c r="AA369772" s="7"/>
    </row>
    <row r="369773" spans="27:27">
      <c r="AA369773" s="7"/>
    </row>
    <row r="369774" spans="27:27">
      <c r="AA369774" s="7"/>
    </row>
    <row r="369775" spans="27:27">
      <c r="AA369775" s="7"/>
    </row>
    <row r="369776" spans="27:27">
      <c r="AA369776" s="7"/>
    </row>
    <row r="369777" spans="27:27">
      <c r="AA369777" s="7"/>
    </row>
    <row r="369778" spans="27:27">
      <c r="AA369778" s="7"/>
    </row>
    <row r="369779" spans="27:27">
      <c r="AA369779" s="7"/>
    </row>
    <row r="369780" spans="27:27">
      <c r="AA369780" s="7"/>
    </row>
    <row r="369781" spans="27:27">
      <c r="AA369781" s="7"/>
    </row>
    <row r="369782" spans="27:27">
      <c r="AA369782" s="7"/>
    </row>
    <row r="369783" spans="27:27">
      <c r="AA369783" s="7"/>
    </row>
    <row r="369784" spans="27:27">
      <c r="AA369784" s="7"/>
    </row>
    <row r="369785" spans="27:27">
      <c r="AA369785" s="7"/>
    </row>
    <row r="369786" spans="27:27">
      <c r="AA369786" s="7"/>
    </row>
    <row r="369787" spans="27:27">
      <c r="AA369787" s="7"/>
    </row>
    <row r="369788" spans="27:27">
      <c r="AA369788" s="7"/>
    </row>
    <row r="369789" spans="27:27">
      <c r="AA369789" s="7"/>
    </row>
    <row r="369790" spans="27:27">
      <c r="AA369790" s="7"/>
    </row>
    <row r="369791" spans="27:27">
      <c r="AA369791" s="7"/>
    </row>
    <row r="369792" spans="27:27">
      <c r="AA369792" s="7"/>
    </row>
    <row r="369793" spans="27:27">
      <c r="AA369793" s="7"/>
    </row>
    <row r="369794" spans="27:27">
      <c r="AA369794" s="7"/>
    </row>
    <row r="369795" spans="27:27">
      <c r="AA369795" s="7"/>
    </row>
    <row r="369796" spans="27:27">
      <c r="AA369796" s="7"/>
    </row>
    <row r="369797" spans="27:27">
      <c r="AA369797" s="7"/>
    </row>
    <row r="369798" spans="27:27">
      <c r="AA369798" s="7"/>
    </row>
    <row r="369799" spans="27:27">
      <c r="AA369799" s="7"/>
    </row>
    <row r="369800" spans="27:27">
      <c r="AA369800" s="7"/>
    </row>
    <row r="369801" spans="27:27">
      <c r="AA369801" s="7"/>
    </row>
    <row r="369802" spans="27:27">
      <c r="AA369802" s="7"/>
    </row>
    <row r="369803" spans="27:27">
      <c r="AA369803" s="7"/>
    </row>
    <row r="369804" spans="27:27">
      <c r="AA369804" s="7"/>
    </row>
    <row r="369805" spans="27:27">
      <c r="AA369805" s="7"/>
    </row>
    <row r="369806" spans="27:27">
      <c r="AA369806" s="7"/>
    </row>
    <row r="369807" spans="27:27">
      <c r="AA369807" s="7"/>
    </row>
    <row r="369808" spans="27:27">
      <c r="AA369808" s="7"/>
    </row>
    <row r="369809" spans="27:27">
      <c r="AA369809" s="7"/>
    </row>
    <row r="369810" spans="27:27">
      <c r="AA369810" s="7"/>
    </row>
    <row r="369811" spans="27:27">
      <c r="AA369811" s="7"/>
    </row>
    <row r="369812" spans="27:27">
      <c r="AA369812" s="7"/>
    </row>
    <row r="369813" spans="27:27">
      <c r="AA369813" s="7"/>
    </row>
    <row r="369814" spans="27:27">
      <c r="AA369814" s="7"/>
    </row>
    <row r="369815" spans="27:27">
      <c r="AA369815" s="7"/>
    </row>
    <row r="369816" spans="27:27">
      <c r="AA369816" s="7"/>
    </row>
    <row r="369817" spans="27:27">
      <c r="AA369817" s="7"/>
    </row>
    <row r="369818" spans="27:27">
      <c r="AA369818" s="7"/>
    </row>
    <row r="369819" spans="27:27">
      <c r="AA369819" s="7"/>
    </row>
    <row r="369820" spans="27:27">
      <c r="AA369820" s="7"/>
    </row>
    <row r="369821" spans="27:27">
      <c r="AA369821" s="7"/>
    </row>
    <row r="369822" spans="27:27">
      <c r="AA369822" s="7"/>
    </row>
    <row r="369823" spans="27:27">
      <c r="AA369823" s="7"/>
    </row>
    <row r="369824" spans="27:27">
      <c r="AA369824" s="7"/>
    </row>
    <row r="369825" spans="27:27">
      <c r="AA369825" s="7"/>
    </row>
    <row r="369826" spans="27:27">
      <c r="AA369826" s="7"/>
    </row>
    <row r="369827" spans="27:27">
      <c r="AA369827" s="7"/>
    </row>
    <row r="369828" spans="27:27">
      <c r="AA369828" s="7"/>
    </row>
    <row r="369829" spans="27:27">
      <c r="AA369829" s="7"/>
    </row>
    <row r="369830" spans="27:27">
      <c r="AA369830" s="7"/>
    </row>
    <row r="369831" spans="27:27">
      <c r="AA369831" s="7"/>
    </row>
    <row r="369832" spans="27:27">
      <c r="AA369832" s="7"/>
    </row>
    <row r="369833" spans="27:27">
      <c r="AA369833" s="7"/>
    </row>
    <row r="369834" spans="27:27">
      <c r="AA369834" s="7"/>
    </row>
    <row r="369835" spans="27:27">
      <c r="AA369835" s="7"/>
    </row>
    <row r="369836" spans="27:27">
      <c r="AA369836" s="7"/>
    </row>
    <row r="369837" spans="27:27">
      <c r="AA369837" s="7"/>
    </row>
    <row r="369838" spans="27:27">
      <c r="AA369838" s="7"/>
    </row>
    <row r="369839" spans="27:27">
      <c r="AA369839" s="7"/>
    </row>
    <row r="369840" spans="27:27">
      <c r="AA369840" s="7"/>
    </row>
    <row r="369841" spans="27:27">
      <c r="AA369841" s="7"/>
    </row>
    <row r="369842" spans="27:27">
      <c r="AA369842" s="7"/>
    </row>
    <row r="369843" spans="27:27">
      <c r="AA369843" s="7"/>
    </row>
    <row r="369844" spans="27:27">
      <c r="AA369844" s="7"/>
    </row>
    <row r="369845" spans="27:27">
      <c r="AA369845" s="7"/>
    </row>
    <row r="369846" spans="27:27">
      <c r="AA369846" s="7"/>
    </row>
    <row r="369847" spans="27:27">
      <c r="AA369847" s="7"/>
    </row>
    <row r="369848" spans="27:27">
      <c r="AA369848" s="7"/>
    </row>
    <row r="369849" spans="27:27">
      <c r="AA369849" s="7"/>
    </row>
    <row r="369850" spans="27:27">
      <c r="AA369850" s="7"/>
    </row>
    <row r="369851" spans="27:27">
      <c r="AA369851" s="7"/>
    </row>
    <row r="369852" spans="27:27">
      <c r="AA369852" s="7"/>
    </row>
    <row r="369853" spans="27:27">
      <c r="AA369853" s="7"/>
    </row>
    <row r="369854" spans="27:27">
      <c r="AA369854" s="7"/>
    </row>
    <row r="369855" spans="27:27">
      <c r="AA369855" s="7"/>
    </row>
    <row r="369856" spans="27:27">
      <c r="AA369856" s="7"/>
    </row>
    <row r="369857" spans="27:27">
      <c r="AA369857" s="7"/>
    </row>
    <row r="369858" spans="27:27">
      <c r="AA369858" s="7"/>
    </row>
    <row r="369859" spans="27:27">
      <c r="AA369859" s="7"/>
    </row>
    <row r="369860" spans="27:27">
      <c r="AA369860" s="7"/>
    </row>
    <row r="369861" spans="27:27">
      <c r="AA369861" s="7"/>
    </row>
    <row r="369862" spans="27:27">
      <c r="AA369862" s="7"/>
    </row>
    <row r="369863" spans="27:27">
      <c r="AA369863" s="7"/>
    </row>
    <row r="369864" spans="27:27">
      <c r="AA369864" s="7"/>
    </row>
    <row r="369865" spans="27:27">
      <c r="AA369865" s="7"/>
    </row>
    <row r="369866" spans="27:27">
      <c r="AA369866" s="7"/>
    </row>
    <row r="369867" spans="27:27">
      <c r="AA369867" s="7"/>
    </row>
    <row r="369868" spans="27:27">
      <c r="AA369868" s="7"/>
    </row>
    <row r="369869" spans="27:27">
      <c r="AA369869" s="7"/>
    </row>
    <row r="369870" spans="27:27">
      <c r="AA369870" s="7"/>
    </row>
    <row r="369871" spans="27:27">
      <c r="AA369871" s="7"/>
    </row>
    <row r="369872" spans="27:27">
      <c r="AA369872" s="7"/>
    </row>
    <row r="369873" spans="27:27">
      <c r="AA369873" s="7"/>
    </row>
    <row r="369874" spans="27:27">
      <c r="AA369874" s="7"/>
    </row>
    <row r="369875" spans="27:27">
      <c r="AA369875" s="7"/>
    </row>
    <row r="369876" spans="27:27">
      <c r="AA369876" s="7"/>
    </row>
    <row r="369877" spans="27:27">
      <c r="AA369877" s="7"/>
    </row>
    <row r="369878" spans="27:27">
      <c r="AA369878" s="7"/>
    </row>
    <row r="369879" spans="27:27">
      <c r="AA369879" s="7"/>
    </row>
    <row r="369880" spans="27:27">
      <c r="AA369880" s="7"/>
    </row>
    <row r="369881" spans="27:27">
      <c r="AA369881" s="7"/>
    </row>
    <row r="369882" spans="27:27">
      <c r="AA369882" s="7"/>
    </row>
    <row r="369883" spans="27:27">
      <c r="AA369883" s="7"/>
    </row>
    <row r="369884" spans="27:27">
      <c r="AA369884" s="7"/>
    </row>
    <row r="369885" spans="27:27">
      <c r="AA369885" s="7"/>
    </row>
    <row r="369886" spans="27:27">
      <c r="AA369886" s="7"/>
    </row>
    <row r="369887" spans="27:27">
      <c r="AA369887" s="7"/>
    </row>
    <row r="369888" spans="27:27">
      <c r="AA369888" s="7"/>
    </row>
    <row r="369889" spans="27:27">
      <c r="AA369889" s="7"/>
    </row>
    <row r="369890" spans="27:27">
      <c r="AA369890" s="7"/>
    </row>
    <row r="369891" spans="27:27">
      <c r="AA369891" s="7"/>
    </row>
    <row r="369892" spans="27:27">
      <c r="AA369892" s="7"/>
    </row>
    <row r="369893" spans="27:27">
      <c r="AA369893" s="7"/>
    </row>
    <row r="369894" spans="27:27">
      <c r="AA369894" s="7"/>
    </row>
    <row r="369895" spans="27:27">
      <c r="AA369895" s="7"/>
    </row>
    <row r="369896" spans="27:27">
      <c r="AA369896" s="7"/>
    </row>
    <row r="369897" spans="27:27">
      <c r="AA369897" s="7"/>
    </row>
    <row r="369898" spans="27:27">
      <c r="AA369898" s="7"/>
    </row>
    <row r="369899" spans="27:27">
      <c r="AA369899" s="7"/>
    </row>
    <row r="369900" spans="27:27">
      <c r="AA369900" s="7"/>
    </row>
    <row r="369901" spans="27:27">
      <c r="AA369901" s="7"/>
    </row>
    <row r="369902" spans="27:27">
      <c r="AA369902" s="7"/>
    </row>
    <row r="369903" spans="27:27">
      <c r="AA369903" s="7"/>
    </row>
    <row r="369904" spans="27:27">
      <c r="AA369904" s="7"/>
    </row>
    <row r="369905" spans="27:27">
      <c r="AA369905" s="7"/>
    </row>
    <row r="369906" spans="27:27">
      <c r="AA369906" s="7"/>
    </row>
    <row r="369907" spans="27:27">
      <c r="AA369907" s="7"/>
    </row>
    <row r="369908" spans="27:27">
      <c r="AA369908" s="7"/>
    </row>
    <row r="369909" spans="27:27">
      <c r="AA369909" s="7"/>
    </row>
    <row r="369910" spans="27:27">
      <c r="AA369910" s="7"/>
    </row>
    <row r="369911" spans="27:27">
      <c r="AA369911" s="7"/>
    </row>
    <row r="369912" spans="27:27">
      <c r="AA369912" s="7"/>
    </row>
    <row r="369913" spans="27:27">
      <c r="AA369913" s="7"/>
    </row>
    <row r="369914" spans="27:27">
      <c r="AA369914" s="7"/>
    </row>
    <row r="369915" spans="27:27">
      <c r="AA369915" s="7"/>
    </row>
    <row r="369916" spans="27:27">
      <c r="AA369916" s="7"/>
    </row>
    <row r="369917" spans="27:27">
      <c r="AA369917" s="7"/>
    </row>
    <row r="369918" spans="27:27">
      <c r="AA369918" s="7"/>
    </row>
    <row r="369919" spans="27:27">
      <c r="AA369919" s="7"/>
    </row>
    <row r="369920" spans="27:27">
      <c r="AA369920" s="7"/>
    </row>
    <row r="369921" spans="27:27">
      <c r="AA369921" s="7"/>
    </row>
    <row r="369922" spans="27:27">
      <c r="AA369922" s="7"/>
    </row>
    <row r="369923" spans="27:27">
      <c r="AA369923" s="7"/>
    </row>
    <row r="369924" spans="27:27">
      <c r="AA369924" s="7"/>
    </row>
    <row r="369925" spans="27:27">
      <c r="AA369925" s="7"/>
    </row>
    <row r="369926" spans="27:27">
      <c r="AA369926" s="7"/>
    </row>
    <row r="369927" spans="27:27">
      <c r="AA369927" s="7"/>
    </row>
    <row r="369928" spans="27:27">
      <c r="AA369928" s="7"/>
    </row>
    <row r="369929" spans="27:27">
      <c r="AA369929" s="7"/>
    </row>
    <row r="369930" spans="27:27">
      <c r="AA369930" s="7"/>
    </row>
    <row r="369931" spans="27:27">
      <c r="AA369931" s="7"/>
    </row>
    <row r="369932" spans="27:27">
      <c r="AA369932" s="7"/>
    </row>
    <row r="369933" spans="27:27">
      <c r="AA369933" s="7"/>
    </row>
    <row r="369934" spans="27:27">
      <c r="AA369934" s="7"/>
    </row>
    <row r="369935" spans="27:27">
      <c r="AA369935" s="7"/>
    </row>
    <row r="369936" spans="27:27">
      <c r="AA369936" s="7"/>
    </row>
    <row r="369937" spans="27:27">
      <c r="AA369937" s="7"/>
    </row>
    <row r="369938" spans="27:27">
      <c r="AA369938" s="7"/>
    </row>
    <row r="369939" spans="27:27">
      <c r="AA369939" s="7"/>
    </row>
    <row r="369940" spans="27:27">
      <c r="AA369940" s="7"/>
    </row>
    <row r="369941" spans="27:27">
      <c r="AA369941" s="7"/>
    </row>
    <row r="369942" spans="27:27">
      <c r="AA369942" s="7"/>
    </row>
    <row r="369943" spans="27:27">
      <c r="AA369943" s="7"/>
    </row>
    <row r="369944" spans="27:27">
      <c r="AA369944" s="7"/>
    </row>
    <row r="369945" spans="27:27">
      <c r="AA369945" s="7"/>
    </row>
    <row r="369946" spans="27:27">
      <c r="AA369946" s="7"/>
    </row>
    <row r="369947" spans="27:27">
      <c r="AA369947" s="7"/>
    </row>
    <row r="369948" spans="27:27">
      <c r="AA369948" s="7"/>
    </row>
    <row r="369949" spans="27:27">
      <c r="AA369949" s="7"/>
    </row>
    <row r="369950" spans="27:27">
      <c r="AA369950" s="7"/>
    </row>
    <row r="369951" spans="27:27">
      <c r="AA369951" s="7"/>
    </row>
    <row r="369952" spans="27:27">
      <c r="AA369952" s="7"/>
    </row>
    <row r="369953" spans="27:27">
      <c r="AA369953" s="7"/>
    </row>
    <row r="369954" spans="27:27">
      <c r="AA369954" s="7"/>
    </row>
    <row r="369955" spans="27:27">
      <c r="AA369955" s="7"/>
    </row>
    <row r="369956" spans="27:27">
      <c r="AA369956" s="7"/>
    </row>
    <row r="369957" spans="27:27">
      <c r="AA369957" s="7"/>
    </row>
    <row r="369958" spans="27:27">
      <c r="AA369958" s="7"/>
    </row>
    <row r="369959" spans="27:27">
      <c r="AA369959" s="7"/>
    </row>
    <row r="369960" spans="27:27">
      <c r="AA369960" s="7"/>
    </row>
    <row r="369961" spans="27:27">
      <c r="AA369961" s="7"/>
    </row>
    <row r="369962" spans="27:27">
      <c r="AA369962" s="7"/>
    </row>
    <row r="369963" spans="27:27">
      <c r="AA369963" s="7"/>
    </row>
    <row r="369964" spans="27:27">
      <c r="AA369964" s="7"/>
    </row>
    <row r="369965" spans="27:27">
      <c r="AA369965" s="7"/>
    </row>
    <row r="369966" spans="27:27">
      <c r="AA369966" s="7"/>
    </row>
    <row r="369967" spans="27:27">
      <c r="AA369967" s="7"/>
    </row>
    <row r="369968" spans="27:27">
      <c r="AA369968" s="7"/>
    </row>
    <row r="369969" spans="27:27">
      <c r="AA369969" s="7"/>
    </row>
    <row r="369970" spans="27:27">
      <c r="AA369970" s="7"/>
    </row>
    <row r="369971" spans="27:27">
      <c r="AA369971" s="7"/>
    </row>
    <row r="369972" spans="27:27">
      <c r="AA369972" s="7"/>
    </row>
    <row r="369973" spans="27:27">
      <c r="AA369973" s="7"/>
    </row>
    <row r="369974" spans="27:27">
      <c r="AA369974" s="7"/>
    </row>
    <row r="369975" spans="27:27">
      <c r="AA369975" s="7"/>
    </row>
    <row r="369976" spans="27:27">
      <c r="AA369976" s="7"/>
    </row>
    <row r="369977" spans="27:27">
      <c r="AA369977" s="7"/>
    </row>
    <row r="369978" spans="27:27">
      <c r="AA369978" s="7"/>
    </row>
    <row r="369979" spans="27:27">
      <c r="AA369979" s="7"/>
    </row>
    <row r="369980" spans="27:27">
      <c r="AA369980" s="7"/>
    </row>
    <row r="369981" spans="27:27">
      <c r="AA369981" s="7"/>
    </row>
    <row r="369982" spans="27:27">
      <c r="AA369982" s="7"/>
    </row>
    <row r="369983" spans="27:27">
      <c r="AA369983" s="7"/>
    </row>
    <row r="369984" spans="27:27">
      <c r="AA369984" s="7"/>
    </row>
    <row r="369985" spans="27:27">
      <c r="AA369985" s="7"/>
    </row>
    <row r="369986" spans="27:27">
      <c r="AA369986" s="7"/>
    </row>
    <row r="369987" spans="27:27">
      <c r="AA369987" s="7"/>
    </row>
    <row r="369988" spans="27:27">
      <c r="AA369988" s="7"/>
    </row>
    <row r="369989" spans="27:27">
      <c r="AA369989" s="7"/>
    </row>
    <row r="369990" spans="27:27">
      <c r="AA369990" s="7"/>
    </row>
    <row r="369991" spans="27:27">
      <c r="AA369991" s="7"/>
    </row>
    <row r="369992" spans="27:27">
      <c r="AA369992" s="7"/>
    </row>
    <row r="369993" spans="27:27">
      <c r="AA369993" s="7"/>
    </row>
    <row r="369994" spans="27:27">
      <c r="AA369994" s="7"/>
    </row>
    <row r="369995" spans="27:27">
      <c r="AA369995" s="7"/>
    </row>
    <row r="369996" spans="27:27">
      <c r="AA369996" s="7"/>
    </row>
    <row r="369997" spans="27:27">
      <c r="AA369997" s="7"/>
    </row>
    <row r="369998" spans="27:27">
      <c r="AA369998" s="7"/>
    </row>
    <row r="369999" spans="27:27">
      <c r="AA369999" s="7"/>
    </row>
    <row r="370000" spans="27:27">
      <c r="AA370000" s="7"/>
    </row>
    <row r="370001" spans="27:27">
      <c r="AA370001" s="7"/>
    </row>
    <row r="370002" spans="27:27">
      <c r="AA370002" s="7"/>
    </row>
    <row r="370003" spans="27:27">
      <c r="AA370003" s="7"/>
    </row>
    <row r="370004" spans="27:27">
      <c r="AA370004" s="7"/>
    </row>
    <row r="370005" spans="27:27">
      <c r="AA370005" s="7"/>
    </row>
    <row r="370006" spans="27:27">
      <c r="AA370006" s="7"/>
    </row>
    <row r="370007" spans="27:27">
      <c r="AA370007" s="7"/>
    </row>
    <row r="370008" spans="27:27">
      <c r="AA370008" s="7"/>
    </row>
    <row r="370009" spans="27:27">
      <c r="AA370009" s="7"/>
    </row>
    <row r="370010" spans="27:27">
      <c r="AA370010" s="7"/>
    </row>
    <row r="370011" spans="27:27">
      <c r="AA370011" s="7"/>
    </row>
    <row r="370012" spans="27:27">
      <c r="AA370012" s="7"/>
    </row>
    <row r="370013" spans="27:27">
      <c r="AA370013" s="7"/>
    </row>
    <row r="370014" spans="27:27">
      <c r="AA370014" s="7"/>
    </row>
    <row r="370015" spans="27:27">
      <c r="AA370015" s="7"/>
    </row>
    <row r="370016" spans="27:27">
      <c r="AA370016" s="7"/>
    </row>
    <row r="370017" spans="27:27">
      <c r="AA370017" s="7"/>
    </row>
    <row r="370018" spans="27:27">
      <c r="AA370018" s="7"/>
    </row>
    <row r="370019" spans="27:27">
      <c r="AA370019" s="7"/>
    </row>
    <row r="370020" spans="27:27">
      <c r="AA370020" s="7"/>
    </row>
    <row r="370021" spans="27:27">
      <c r="AA370021" s="7"/>
    </row>
    <row r="370022" spans="27:27">
      <c r="AA370022" s="7"/>
    </row>
    <row r="370023" spans="27:27">
      <c r="AA370023" s="7"/>
    </row>
    <row r="370024" spans="27:27">
      <c r="AA370024" s="7"/>
    </row>
    <row r="370025" spans="27:27">
      <c r="AA370025" s="7"/>
    </row>
    <row r="370026" spans="27:27">
      <c r="AA370026" s="7"/>
    </row>
    <row r="370027" spans="27:27">
      <c r="AA370027" s="7"/>
    </row>
    <row r="370028" spans="27:27">
      <c r="AA370028" s="7"/>
    </row>
    <row r="370029" spans="27:27">
      <c r="AA370029" s="7"/>
    </row>
    <row r="370030" spans="27:27">
      <c r="AA370030" s="7"/>
    </row>
    <row r="370031" spans="27:27">
      <c r="AA370031" s="7"/>
    </row>
    <row r="370032" spans="27:27">
      <c r="AA370032" s="7"/>
    </row>
    <row r="370033" spans="27:27">
      <c r="AA370033" s="7"/>
    </row>
    <row r="370034" spans="27:27">
      <c r="AA370034" s="7"/>
    </row>
    <row r="370035" spans="27:27">
      <c r="AA370035" s="7"/>
    </row>
    <row r="370036" spans="27:27">
      <c r="AA370036" s="7"/>
    </row>
    <row r="370037" spans="27:27">
      <c r="AA370037" s="7"/>
    </row>
    <row r="370038" spans="27:27">
      <c r="AA370038" s="7"/>
    </row>
    <row r="370039" spans="27:27">
      <c r="AA370039" s="7"/>
    </row>
    <row r="370040" spans="27:27">
      <c r="AA370040" s="7"/>
    </row>
    <row r="370041" spans="27:27">
      <c r="AA370041" s="7"/>
    </row>
    <row r="370042" spans="27:27">
      <c r="AA370042" s="7"/>
    </row>
    <row r="370043" spans="27:27">
      <c r="AA370043" s="7"/>
    </row>
    <row r="370044" spans="27:27">
      <c r="AA370044" s="7"/>
    </row>
    <row r="370045" spans="27:27">
      <c r="AA370045" s="7"/>
    </row>
    <row r="370046" spans="27:27">
      <c r="AA370046" s="7"/>
    </row>
    <row r="370047" spans="27:27">
      <c r="AA370047" s="7"/>
    </row>
    <row r="370048" spans="27:27">
      <c r="AA370048" s="7"/>
    </row>
    <row r="370049" spans="27:27">
      <c r="AA370049" s="7"/>
    </row>
    <row r="370050" spans="27:27">
      <c r="AA370050" s="7"/>
    </row>
    <row r="370051" spans="27:27">
      <c r="AA370051" s="7"/>
    </row>
    <row r="370052" spans="27:27">
      <c r="AA370052" s="7"/>
    </row>
    <row r="370053" spans="27:27">
      <c r="AA370053" s="7"/>
    </row>
    <row r="370054" spans="27:27">
      <c r="AA370054" s="7"/>
    </row>
    <row r="370055" spans="27:27">
      <c r="AA370055" s="7"/>
    </row>
    <row r="370056" spans="27:27">
      <c r="AA370056" s="7"/>
    </row>
    <row r="370057" spans="27:27">
      <c r="AA370057" s="7"/>
    </row>
    <row r="370058" spans="27:27">
      <c r="AA370058" s="7"/>
    </row>
    <row r="370059" spans="27:27">
      <c r="AA370059" s="7"/>
    </row>
    <row r="370060" spans="27:27">
      <c r="AA370060" s="7"/>
    </row>
    <row r="370061" spans="27:27">
      <c r="AA370061" s="7"/>
    </row>
    <row r="370062" spans="27:27">
      <c r="AA370062" s="7"/>
    </row>
    <row r="370063" spans="27:27">
      <c r="AA370063" s="7"/>
    </row>
    <row r="370064" spans="27:27">
      <c r="AA370064" s="7"/>
    </row>
    <row r="370065" spans="27:27">
      <c r="AA370065" s="7"/>
    </row>
    <row r="370066" spans="27:27">
      <c r="AA370066" s="7"/>
    </row>
    <row r="370067" spans="27:27">
      <c r="AA370067" s="7"/>
    </row>
    <row r="370068" spans="27:27">
      <c r="AA370068" s="7"/>
    </row>
    <row r="370069" spans="27:27">
      <c r="AA370069" s="7"/>
    </row>
    <row r="370070" spans="27:27">
      <c r="AA370070" s="7"/>
    </row>
    <row r="370071" spans="27:27">
      <c r="AA370071" s="7"/>
    </row>
    <row r="370072" spans="27:27">
      <c r="AA370072" s="7"/>
    </row>
    <row r="370073" spans="27:27">
      <c r="AA370073" s="7"/>
    </row>
    <row r="370074" spans="27:27">
      <c r="AA370074" s="7"/>
    </row>
    <row r="370075" spans="27:27">
      <c r="AA370075" s="7"/>
    </row>
    <row r="370076" spans="27:27">
      <c r="AA370076" s="7"/>
    </row>
    <row r="370077" spans="27:27">
      <c r="AA370077" s="7"/>
    </row>
    <row r="370078" spans="27:27">
      <c r="AA370078" s="7"/>
    </row>
    <row r="370079" spans="27:27">
      <c r="AA370079" s="7"/>
    </row>
    <row r="370080" spans="27:27">
      <c r="AA370080" s="7"/>
    </row>
    <row r="370081" spans="27:27">
      <c r="AA370081" s="7"/>
    </row>
    <row r="370082" spans="27:27">
      <c r="AA370082" s="7"/>
    </row>
    <row r="370083" spans="27:27">
      <c r="AA370083" s="7"/>
    </row>
    <row r="370084" spans="27:27">
      <c r="AA370084" s="7"/>
    </row>
    <row r="370085" spans="27:27">
      <c r="AA370085" s="7"/>
    </row>
    <row r="370086" spans="27:27">
      <c r="AA370086" s="7"/>
    </row>
    <row r="370087" spans="27:27">
      <c r="AA370087" s="7"/>
    </row>
    <row r="370088" spans="27:27">
      <c r="AA370088" s="7"/>
    </row>
    <row r="370089" spans="27:27">
      <c r="AA370089" s="7"/>
    </row>
    <row r="370090" spans="27:27">
      <c r="AA370090" s="7"/>
    </row>
    <row r="370091" spans="27:27">
      <c r="AA370091" s="7"/>
    </row>
    <row r="370092" spans="27:27">
      <c r="AA370092" s="7"/>
    </row>
    <row r="370093" spans="27:27">
      <c r="AA370093" s="7"/>
    </row>
    <row r="370094" spans="27:27">
      <c r="AA370094" s="7"/>
    </row>
    <row r="370095" spans="27:27">
      <c r="AA370095" s="7"/>
    </row>
    <row r="370096" spans="27:27">
      <c r="AA370096" s="7"/>
    </row>
    <row r="370097" spans="27:27">
      <c r="AA370097" s="7"/>
    </row>
    <row r="370098" spans="27:27">
      <c r="AA370098" s="7"/>
    </row>
    <row r="370099" spans="27:27">
      <c r="AA370099" s="7"/>
    </row>
    <row r="370100" spans="27:27">
      <c r="AA370100" s="7"/>
    </row>
    <row r="370101" spans="27:27">
      <c r="AA370101" s="7"/>
    </row>
    <row r="370102" spans="27:27">
      <c r="AA370102" s="7"/>
    </row>
    <row r="370103" spans="27:27">
      <c r="AA370103" s="7"/>
    </row>
    <row r="370104" spans="27:27">
      <c r="AA370104" s="7"/>
    </row>
    <row r="370105" spans="27:27">
      <c r="AA370105" s="7"/>
    </row>
    <row r="370106" spans="27:27">
      <c r="AA370106" s="7"/>
    </row>
    <row r="370107" spans="27:27">
      <c r="AA370107" s="7"/>
    </row>
    <row r="370108" spans="27:27">
      <c r="AA370108" s="7"/>
    </row>
    <row r="370109" spans="27:27">
      <c r="AA370109" s="7"/>
    </row>
    <row r="370110" spans="27:27">
      <c r="AA370110" s="7"/>
    </row>
    <row r="370111" spans="27:27">
      <c r="AA370111" s="7"/>
    </row>
    <row r="370112" spans="27:27">
      <c r="AA370112" s="7"/>
    </row>
    <row r="370113" spans="27:27">
      <c r="AA370113" s="7"/>
    </row>
    <row r="370114" spans="27:27">
      <c r="AA370114" s="7"/>
    </row>
    <row r="370115" spans="27:27">
      <c r="AA370115" s="7"/>
    </row>
    <row r="370116" spans="27:27">
      <c r="AA370116" s="7"/>
    </row>
    <row r="370117" spans="27:27">
      <c r="AA370117" s="7"/>
    </row>
    <row r="370118" spans="27:27">
      <c r="AA370118" s="7"/>
    </row>
    <row r="370119" spans="27:27">
      <c r="AA370119" s="7"/>
    </row>
    <row r="370120" spans="27:27">
      <c r="AA370120" s="7"/>
    </row>
    <row r="370121" spans="27:27">
      <c r="AA370121" s="7"/>
    </row>
    <row r="370122" spans="27:27">
      <c r="AA370122" s="7"/>
    </row>
    <row r="370123" spans="27:27">
      <c r="AA370123" s="7"/>
    </row>
    <row r="370124" spans="27:27">
      <c r="AA370124" s="7"/>
    </row>
    <row r="370125" spans="27:27">
      <c r="AA370125" s="7"/>
    </row>
    <row r="370126" spans="27:27">
      <c r="AA370126" s="7"/>
    </row>
    <row r="370127" spans="27:27">
      <c r="AA370127" s="7"/>
    </row>
    <row r="370128" spans="27:27">
      <c r="AA370128" s="7"/>
    </row>
    <row r="370129" spans="27:27">
      <c r="AA370129" s="7"/>
    </row>
    <row r="370130" spans="27:27">
      <c r="AA370130" s="7"/>
    </row>
    <row r="370131" spans="27:27">
      <c r="AA370131" s="7"/>
    </row>
    <row r="370132" spans="27:27">
      <c r="AA370132" s="7"/>
    </row>
    <row r="370133" spans="27:27">
      <c r="AA370133" s="7"/>
    </row>
    <row r="370134" spans="27:27">
      <c r="AA370134" s="7"/>
    </row>
    <row r="370135" spans="27:27">
      <c r="AA370135" s="7"/>
    </row>
    <row r="370136" spans="27:27">
      <c r="AA370136" s="7"/>
    </row>
    <row r="370137" spans="27:27">
      <c r="AA370137" s="7"/>
    </row>
    <row r="370138" spans="27:27">
      <c r="AA370138" s="7"/>
    </row>
    <row r="370139" spans="27:27">
      <c r="AA370139" s="7"/>
    </row>
    <row r="370140" spans="27:27">
      <c r="AA370140" s="7"/>
    </row>
    <row r="370141" spans="27:27">
      <c r="AA370141" s="7"/>
    </row>
    <row r="370142" spans="27:27">
      <c r="AA370142" s="7"/>
    </row>
    <row r="370143" spans="27:27">
      <c r="AA370143" s="7"/>
    </row>
    <row r="370144" spans="27:27">
      <c r="AA370144" s="7"/>
    </row>
    <row r="370145" spans="27:27">
      <c r="AA370145" s="7"/>
    </row>
    <row r="370146" spans="27:27">
      <c r="AA370146" s="7"/>
    </row>
    <row r="370147" spans="27:27">
      <c r="AA370147" s="7"/>
    </row>
    <row r="370148" spans="27:27">
      <c r="AA370148" s="7"/>
    </row>
    <row r="370149" spans="27:27">
      <c r="AA370149" s="7"/>
    </row>
    <row r="370150" spans="27:27">
      <c r="AA370150" s="7"/>
    </row>
    <row r="370151" spans="27:27">
      <c r="AA370151" s="7"/>
    </row>
    <row r="370152" spans="27:27">
      <c r="AA370152" s="7"/>
    </row>
    <row r="370153" spans="27:27">
      <c r="AA370153" s="7"/>
    </row>
    <row r="370154" spans="27:27">
      <c r="AA370154" s="7"/>
    </row>
    <row r="370155" spans="27:27">
      <c r="AA370155" s="7"/>
    </row>
    <row r="370156" spans="27:27">
      <c r="AA370156" s="7"/>
    </row>
    <row r="370157" spans="27:27">
      <c r="AA370157" s="7"/>
    </row>
    <row r="370158" spans="27:27">
      <c r="AA370158" s="7"/>
    </row>
    <row r="370159" spans="27:27">
      <c r="AA370159" s="7"/>
    </row>
    <row r="370160" spans="27:27">
      <c r="AA370160" s="7"/>
    </row>
    <row r="370161" spans="27:27">
      <c r="AA370161" s="7"/>
    </row>
    <row r="370162" spans="27:27">
      <c r="AA370162" s="7"/>
    </row>
    <row r="370163" spans="27:27">
      <c r="AA370163" s="7"/>
    </row>
    <row r="370164" spans="27:27">
      <c r="AA370164" s="7"/>
    </row>
    <row r="370165" spans="27:27">
      <c r="AA370165" s="7"/>
    </row>
    <row r="370166" spans="27:27">
      <c r="AA370166" s="7"/>
    </row>
    <row r="370167" spans="27:27">
      <c r="AA370167" s="7"/>
    </row>
    <row r="370168" spans="27:27">
      <c r="AA370168" s="7"/>
    </row>
    <row r="370169" spans="27:27">
      <c r="AA370169" s="7"/>
    </row>
    <row r="370170" spans="27:27">
      <c r="AA370170" s="7"/>
    </row>
    <row r="370171" spans="27:27">
      <c r="AA370171" s="7"/>
    </row>
    <row r="370172" spans="27:27">
      <c r="AA370172" s="7"/>
    </row>
    <row r="370173" spans="27:27">
      <c r="AA370173" s="7"/>
    </row>
    <row r="370174" spans="27:27">
      <c r="AA370174" s="7"/>
    </row>
    <row r="370175" spans="27:27">
      <c r="AA370175" s="7"/>
    </row>
    <row r="370176" spans="27:27">
      <c r="AA370176" s="7"/>
    </row>
    <row r="370177" spans="27:27">
      <c r="AA370177" s="7"/>
    </row>
    <row r="370178" spans="27:27">
      <c r="AA370178" s="7"/>
    </row>
    <row r="370179" spans="27:27">
      <c r="AA370179" s="7"/>
    </row>
    <row r="370180" spans="27:27">
      <c r="AA370180" s="7"/>
    </row>
    <row r="370181" spans="27:27">
      <c r="AA370181" s="7"/>
    </row>
    <row r="370182" spans="27:27">
      <c r="AA370182" s="7"/>
    </row>
    <row r="370183" spans="27:27">
      <c r="AA370183" s="7"/>
    </row>
    <row r="370184" spans="27:27">
      <c r="AA370184" s="7"/>
    </row>
    <row r="370185" spans="27:27">
      <c r="AA370185" s="7"/>
    </row>
    <row r="370186" spans="27:27">
      <c r="AA370186" s="7"/>
    </row>
    <row r="370187" spans="27:27">
      <c r="AA370187" s="7"/>
    </row>
    <row r="370188" spans="27:27">
      <c r="AA370188" s="7"/>
    </row>
    <row r="370189" spans="27:27">
      <c r="AA370189" s="7"/>
    </row>
    <row r="370190" spans="27:27">
      <c r="AA370190" s="7"/>
    </row>
    <row r="370191" spans="27:27">
      <c r="AA370191" s="7"/>
    </row>
    <row r="370192" spans="27:27">
      <c r="AA370192" s="7"/>
    </row>
    <row r="370193" spans="27:27">
      <c r="AA370193" s="7"/>
    </row>
    <row r="370194" spans="27:27">
      <c r="AA370194" s="7"/>
    </row>
    <row r="370195" spans="27:27">
      <c r="AA370195" s="7"/>
    </row>
    <row r="370196" spans="27:27">
      <c r="AA370196" s="7"/>
    </row>
    <row r="370197" spans="27:27">
      <c r="AA370197" s="7"/>
    </row>
    <row r="370198" spans="27:27">
      <c r="AA370198" s="7"/>
    </row>
    <row r="370199" spans="27:27">
      <c r="AA370199" s="7"/>
    </row>
    <row r="370200" spans="27:27">
      <c r="AA370200" s="7"/>
    </row>
    <row r="370201" spans="27:27">
      <c r="AA370201" s="7"/>
    </row>
    <row r="370202" spans="27:27">
      <c r="AA370202" s="7"/>
    </row>
    <row r="370203" spans="27:27">
      <c r="AA370203" s="7"/>
    </row>
    <row r="370204" spans="27:27">
      <c r="AA370204" s="7"/>
    </row>
    <row r="370205" spans="27:27">
      <c r="AA370205" s="7"/>
    </row>
    <row r="370206" spans="27:27">
      <c r="AA370206" s="7"/>
    </row>
    <row r="370207" spans="27:27">
      <c r="AA370207" s="7"/>
    </row>
    <row r="370208" spans="27:27">
      <c r="AA370208" s="7"/>
    </row>
    <row r="370209" spans="27:27">
      <c r="AA370209" s="7"/>
    </row>
    <row r="370210" spans="27:27">
      <c r="AA370210" s="7"/>
    </row>
    <row r="370211" spans="27:27">
      <c r="AA370211" s="7"/>
    </row>
    <row r="370212" spans="27:27">
      <c r="AA370212" s="7"/>
    </row>
    <row r="370213" spans="27:27">
      <c r="AA370213" s="7"/>
    </row>
    <row r="370214" spans="27:27">
      <c r="AA370214" s="7"/>
    </row>
    <row r="370215" spans="27:27">
      <c r="AA370215" s="7"/>
    </row>
    <row r="370216" spans="27:27">
      <c r="AA370216" s="7"/>
    </row>
    <row r="370217" spans="27:27">
      <c r="AA370217" s="7"/>
    </row>
    <row r="370218" spans="27:27">
      <c r="AA370218" s="7"/>
    </row>
    <row r="370219" spans="27:27">
      <c r="AA370219" s="7"/>
    </row>
    <row r="370220" spans="27:27">
      <c r="AA370220" s="7"/>
    </row>
    <row r="370221" spans="27:27">
      <c r="AA370221" s="7"/>
    </row>
    <row r="370222" spans="27:27">
      <c r="AA370222" s="7"/>
    </row>
    <row r="370223" spans="27:27">
      <c r="AA370223" s="7"/>
    </row>
    <row r="370224" spans="27:27">
      <c r="AA370224" s="7"/>
    </row>
    <row r="370225" spans="27:27">
      <c r="AA370225" s="7"/>
    </row>
    <row r="370226" spans="27:27">
      <c r="AA370226" s="7"/>
    </row>
    <row r="370227" spans="27:27">
      <c r="AA370227" s="7"/>
    </row>
    <row r="370228" spans="27:27">
      <c r="AA370228" s="7"/>
    </row>
    <row r="370229" spans="27:27">
      <c r="AA370229" s="7"/>
    </row>
    <row r="370230" spans="27:27">
      <c r="AA370230" s="7"/>
    </row>
    <row r="370231" spans="27:27">
      <c r="AA370231" s="7"/>
    </row>
    <row r="370232" spans="27:27">
      <c r="AA370232" s="7"/>
    </row>
    <row r="370233" spans="27:27">
      <c r="AA370233" s="7"/>
    </row>
    <row r="370234" spans="27:27">
      <c r="AA370234" s="7"/>
    </row>
    <row r="370235" spans="27:27">
      <c r="AA370235" s="7"/>
    </row>
    <row r="370236" spans="27:27">
      <c r="AA370236" s="7"/>
    </row>
    <row r="370237" spans="27:27">
      <c r="AA370237" s="7"/>
    </row>
    <row r="370238" spans="27:27">
      <c r="AA370238" s="7"/>
    </row>
    <row r="370239" spans="27:27">
      <c r="AA370239" s="7"/>
    </row>
    <row r="370240" spans="27:27">
      <c r="AA370240" s="7"/>
    </row>
    <row r="370241" spans="27:27">
      <c r="AA370241" s="7"/>
    </row>
    <row r="370242" spans="27:27">
      <c r="AA370242" s="7"/>
    </row>
    <row r="370243" spans="27:27">
      <c r="AA370243" s="7"/>
    </row>
    <row r="370244" spans="27:27">
      <c r="AA370244" s="7"/>
    </row>
    <row r="370245" spans="27:27">
      <c r="AA370245" s="7"/>
    </row>
    <row r="370246" spans="27:27">
      <c r="AA370246" s="7"/>
    </row>
    <row r="370247" spans="27:27">
      <c r="AA370247" s="7"/>
    </row>
    <row r="370248" spans="27:27">
      <c r="AA370248" s="7"/>
    </row>
    <row r="370249" spans="27:27">
      <c r="AA370249" s="7"/>
    </row>
    <row r="370250" spans="27:27">
      <c r="AA370250" s="7"/>
    </row>
    <row r="370251" spans="27:27">
      <c r="AA370251" s="7"/>
    </row>
    <row r="370252" spans="27:27">
      <c r="AA370252" s="7"/>
    </row>
    <row r="370253" spans="27:27">
      <c r="AA370253" s="7"/>
    </row>
    <row r="370254" spans="27:27">
      <c r="AA370254" s="7"/>
    </row>
    <row r="370255" spans="27:27">
      <c r="AA370255" s="7"/>
    </row>
    <row r="370256" spans="27:27">
      <c r="AA370256" s="7"/>
    </row>
    <row r="370257" spans="27:27">
      <c r="AA370257" s="7"/>
    </row>
    <row r="370258" spans="27:27">
      <c r="AA370258" s="7"/>
    </row>
    <row r="370259" spans="27:27">
      <c r="AA370259" s="7"/>
    </row>
    <row r="370260" spans="27:27">
      <c r="AA370260" s="7"/>
    </row>
    <row r="370261" spans="27:27">
      <c r="AA370261" s="7"/>
    </row>
    <row r="370262" spans="27:27">
      <c r="AA370262" s="7"/>
    </row>
    <row r="370263" spans="27:27">
      <c r="AA370263" s="7"/>
    </row>
    <row r="370264" spans="27:27">
      <c r="AA370264" s="7"/>
    </row>
    <row r="370265" spans="27:27">
      <c r="AA370265" s="7"/>
    </row>
    <row r="370266" spans="27:27">
      <c r="AA370266" s="7"/>
    </row>
    <row r="370267" spans="27:27">
      <c r="AA370267" s="7"/>
    </row>
    <row r="370268" spans="27:27">
      <c r="AA370268" s="7"/>
    </row>
    <row r="370269" spans="27:27">
      <c r="AA370269" s="7"/>
    </row>
    <row r="370270" spans="27:27">
      <c r="AA370270" s="7"/>
    </row>
    <row r="370271" spans="27:27">
      <c r="AA370271" s="7"/>
    </row>
    <row r="370272" spans="27:27">
      <c r="AA370272" s="7"/>
    </row>
    <row r="370273" spans="27:27">
      <c r="AA370273" s="7"/>
    </row>
    <row r="370274" spans="27:27">
      <c r="AA370274" s="7"/>
    </row>
    <row r="370275" spans="27:27">
      <c r="AA370275" s="7"/>
    </row>
    <row r="370276" spans="27:27">
      <c r="AA370276" s="7"/>
    </row>
    <row r="370277" spans="27:27">
      <c r="AA370277" s="7"/>
    </row>
    <row r="370278" spans="27:27">
      <c r="AA370278" s="7"/>
    </row>
    <row r="370279" spans="27:27">
      <c r="AA370279" s="7"/>
    </row>
    <row r="370280" spans="27:27">
      <c r="AA370280" s="7"/>
    </row>
    <row r="370281" spans="27:27">
      <c r="AA370281" s="7"/>
    </row>
    <row r="370282" spans="27:27">
      <c r="AA370282" s="7"/>
    </row>
    <row r="370283" spans="27:27">
      <c r="AA370283" s="7"/>
    </row>
    <row r="370284" spans="27:27">
      <c r="AA370284" s="7"/>
    </row>
    <row r="370285" spans="27:27">
      <c r="AA370285" s="7"/>
    </row>
    <row r="370286" spans="27:27">
      <c r="AA370286" s="7"/>
    </row>
    <row r="370287" spans="27:27">
      <c r="AA370287" s="7"/>
    </row>
    <row r="370288" spans="27:27">
      <c r="AA370288" s="7"/>
    </row>
    <row r="370289" spans="27:27">
      <c r="AA370289" s="7"/>
    </row>
    <row r="370290" spans="27:27">
      <c r="AA370290" s="7"/>
    </row>
    <row r="370291" spans="27:27">
      <c r="AA370291" s="7"/>
    </row>
    <row r="370292" spans="27:27">
      <c r="AA370292" s="7"/>
    </row>
    <row r="370293" spans="27:27">
      <c r="AA370293" s="7"/>
    </row>
    <row r="370294" spans="27:27">
      <c r="AA370294" s="7"/>
    </row>
    <row r="370295" spans="27:27">
      <c r="AA370295" s="7"/>
    </row>
    <row r="370296" spans="27:27">
      <c r="AA370296" s="7"/>
    </row>
    <row r="370297" spans="27:27">
      <c r="AA370297" s="7"/>
    </row>
    <row r="370298" spans="27:27">
      <c r="AA370298" s="7"/>
    </row>
    <row r="370299" spans="27:27">
      <c r="AA370299" s="7"/>
    </row>
    <row r="370300" spans="27:27">
      <c r="AA370300" s="7"/>
    </row>
    <row r="370301" spans="27:27">
      <c r="AA370301" s="7"/>
    </row>
    <row r="370302" spans="27:27">
      <c r="AA370302" s="7"/>
    </row>
    <row r="370303" spans="27:27">
      <c r="AA370303" s="7"/>
    </row>
    <row r="370304" spans="27:27">
      <c r="AA370304" s="7"/>
    </row>
    <row r="370305" spans="27:27">
      <c r="AA370305" s="7"/>
    </row>
    <row r="370306" spans="27:27">
      <c r="AA370306" s="7"/>
    </row>
    <row r="370307" spans="27:27">
      <c r="AA370307" s="7"/>
    </row>
    <row r="370308" spans="27:27">
      <c r="AA370308" s="7"/>
    </row>
    <row r="370309" spans="27:27">
      <c r="AA370309" s="7"/>
    </row>
    <row r="370310" spans="27:27">
      <c r="AA370310" s="7"/>
    </row>
    <row r="370311" spans="27:27">
      <c r="AA370311" s="7"/>
    </row>
    <row r="370312" spans="27:27">
      <c r="AA370312" s="7"/>
    </row>
    <row r="370313" spans="27:27">
      <c r="AA370313" s="7"/>
    </row>
    <row r="370314" spans="27:27">
      <c r="AA370314" s="7"/>
    </row>
    <row r="370315" spans="27:27">
      <c r="AA370315" s="7"/>
    </row>
    <row r="370316" spans="27:27">
      <c r="AA370316" s="7"/>
    </row>
    <row r="370317" spans="27:27">
      <c r="AA370317" s="7"/>
    </row>
    <row r="370318" spans="27:27">
      <c r="AA370318" s="7"/>
    </row>
    <row r="370319" spans="27:27">
      <c r="AA370319" s="7"/>
    </row>
    <row r="370320" spans="27:27">
      <c r="AA370320" s="7"/>
    </row>
    <row r="370321" spans="27:27">
      <c r="AA370321" s="7"/>
    </row>
    <row r="370322" spans="27:27">
      <c r="AA370322" s="7"/>
    </row>
    <row r="370323" spans="27:27">
      <c r="AA370323" s="7"/>
    </row>
    <row r="370324" spans="27:27">
      <c r="AA370324" s="7"/>
    </row>
    <row r="370325" spans="27:27">
      <c r="AA370325" s="7"/>
    </row>
    <row r="370326" spans="27:27">
      <c r="AA370326" s="7"/>
    </row>
    <row r="370327" spans="27:27">
      <c r="AA370327" s="7"/>
    </row>
    <row r="370328" spans="27:27">
      <c r="AA370328" s="7"/>
    </row>
    <row r="370329" spans="27:27">
      <c r="AA370329" s="7"/>
    </row>
    <row r="370330" spans="27:27">
      <c r="AA370330" s="7"/>
    </row>
    <row r="370331" spans="27:27">
      <c r="AA370331" s="7"/>
    </row>
    <row r="370332" spans="27:27">
      <c r="AA370332" s="7"/>
    </row>
    <row r="370333" spans="27:27">
      <c r="AA370333" s="7"/>
    </row>
    <row r="370334" spans="27:27">
      <c r="AA370334" s="7"/>
    </row>
    <row r="370335" spans="27:27">
      <c r="AA370335" s="7"/>
    </row>
    <row r="370336" spans="27:27">
      <c r="AA370336" s="7"/>
    </row>
    <row r="370337" spans="27:27">
      <c r="AA370337" s="7"/>
    </row>
    <row r="370338" spans="27:27">
      <c r="AA370338" s="7"/>
    </row>
    <row r="370339" spans="27:27">
      <c r="AA370339" s="7"/>
    </row>
    <row r="370340" spans="27:27">
      <c r="AA370340" s="7"/>
    </row>
    <row r="370341" spans="27:27">
      <c r="AA370341" s="7"/>
    </row>
    <row r="370342" spans="27:27">
      <c r="AA370342" s="7"/>
    </row>
    <row r="370343" spans="27:27">
      <c r="AA370343" s="7"/>
    </row>
    <row r="370344" spans="27:27">
      <c r="AA370344" s="7"/>
    </row>
    <row r="370345" spans="27:27">
      <c r="AA370345" s="7"/>
    </row>
    <row r="370346" spans="27:27">
      <c r="AA370346" s="7"/>
    </row>
    <row r="370347" spans="27:27">
      <c r="AA370347" s="7"/>
    </row>
    <row r="370348" spans="27:27">
      <c r="AA370348" s="7"/>
    </row>
    <row r="370349" spans="27:27">
      <c r="AA370349" s="7"/>
    </row>
    <row r="370350" spans="27:27">
      <c r="AA370350" s="7"/>
    </row>
    <row r="370351" spans="27:27">
      <c r="AA370351" s="7"/>
    </row>
    <row r="370352" spans="27:27">
      <c r="AA370352" s="7"/>
    </row>
    <row r="370353" spans="27:27">
      <c r="AA370353" s="7"/>
    </row>
    <row r="370354" spans="27:27">
      <c r="AA370354" s="7"/>
    </row>
    <row r="370355" spans="27:27">
      <c r="AA370355" s="7"/>
    </row>
    <row r="370356" spans="27:27">
      <c r="AA370356" s="7"/>
    </row>
    <row r="370357" spans="27:27">
      <c r="AA370357" s="7"/>
    </row>
    <row r="370358" spans="27:27">
      <c r="AA370358" s="7"/>
    </row>
    <row r="370359" spans="27:27">
      <c r="AA370359" s="7"/>
    </row>
    <row r="370360" spans="27:27">
      <c r="AA370360" s="7"/>
    </row>
    <row r="370361" spans="27:27">
      <c r="AA370361" s="7"/>
    </row>
    <row r="370362" spans="27:27">
      <c r="AA370362" s="7"/>
    </row>
    <row r="370363" spans="27:27">
      <c r="AA370363" s="7"/>
    </row>
    <row r="370364" spans="27:27">
      <c r="AA370364" s="7"/>
    </row>
    <row r="370365" spans="27:27">
      <c r="AA370365" s="7"/>
    </row>
    <row r="370366" spans="27:27">
      <c r="AA370366" s="7"/>
    </row>
    <row r="370367" spans="27:27">
      <c r="AA370367" s="7"/>
    </row>
    <row r="370368" spans="27:27">
      <c r="AA370368" s="7"/>
    </row>
    <row r="370369" spans="27:27">
      <c r="AA370369" s="7"/>
    </row>
    <row r="370370" spans="27:27">
      <c r="AA370370" s="7"/>
    </row>
    <row r="370371" spans="27:27">
      <c r="AA370371" s="7"/>
    </row>
    <row r="370372" spans="27:27">
      <c r="AA370372" s="7"/>
    </row>
    <row r="370373" spans="27:27">
      <c r="AA370373" s="7"/>
    </row>
    <row r="370374" spans="27:27">
      <c r="AA370374" s="7"/>
    </row>
    <row r="370375" spans="27:27">
      <c r="AA370375" s="7"/>
    </row>
    <row r="370376" spans="27:27">
      <c r="AA370376" s="7"/>
    </row>
    <row r="370377" spans="27:27">
      <c r="AA370377" s="7"/>
    </row>
    <row r="370378" spans="27:27">
      <c r="AA370378" s="7"/>
    </row>
    <row r="370379" spans="27:27">
      <c r="AA370379" s="7"/>
    </row>
    <row r="370380" spans="27:27">
      <c r="AA370380" s="7"/>
    </row>
    <row r="370381" spans="27:27">
      <c r="AA370381" s="7"/>
    </row>
    <row r="370382" spans="27:27">
      <c r="AA370382" s="7"/>
    </row>
    <row r="370383" spans="27:27">
      <c r="AA370383" s="7"/>
    </row>
    <row r="370384" spans="27:27">
      <c r="AA370384" s="7"/>
    </row>
    <row r="370385" spans="27:27">
      <c r="AA370385" s="7"/>
    </row>
    <row r="370386" spans="27:27">
      <c r="AA370386" s="7"/>
    </row>
    <row r="370387" spans="27:27">
      <c r="AA370387" s="7"/>
    </row>
    <row r="370388" spans="27:27">
      <c r="AA370388" s="7"/>
    </row>
    <row r="370389" spans="27:27">
      <c r="AA370389" s="7"/>
    </row>
    <row r="370390" spans="27:27">
      <c r="AA370390" s="7"/>
    </row>
    <row r="370391" spans="27:27">
      <c r="AA370391" s="7"/>
    </row>
    <row r="370392" spans="27:27">
      <c r="AA370392" s="7"/>
    </row>
    <row r="370393" spans="27:27">
      <c r="AA370393" s="7"/>
    </row>
    <row r="370394" spans="27:27">
      <c r="AA370394" s="7"/>
    </row>
    <row r="370395" spans="27:27">
      <c r="AA370395" s="7"/>
    </row>
    <row r="370396" spans="27:27">
      <c r="AA370396" s="7"/>
    </row>
    <row r="370397" spans="27:27">
      <c r="AA370397" s="7"/>
    </row>
    <row r="370398" spans="27:27">
      <c r="AA370398" s="7"/>
    </row>
    <row r="370399" spans="27:27">
      <c r="AA370399" s="7"/>
    </row>
    <row r="370400" spans="27:27">
      <c r="AA370400" s="7"/>
    </row>
    <row r="370401" spans="27:27">
      <c r="AA370401" s="7"/>
    </row>
    <row r="370402" spans="27:27">
      <c r="AA370402" s="7"/>
    </row>
    <row r="370403" spans="27:27">
      <c r="AA370403" s="7"/>
    </row>
    <row r="370404" spans="27:27">
      <c r="AA370404" s="7"/>
    </row>
    <row r="370405" spans="27:27">
      <c r="AA370405" s="7"/>
    </row>
    <row r="370406" spans="27:27">
      <c r="AA370406" s="7"/>
    </row>
    <row r="370407" spans="27:27">
      <c r="AA370407" s="7"/>
    </row>
    <row r="370408" spans="27:27">
      <c r="AA370408" s="7"/>
    </row>
    <row r="370409" spans="27:27">
      <c r="AA370409" s="7"/>
    </row>
    <row r="370410" spans="27:27">
      <c r="AA370410" s="7"/>
    </row>
    <row r="370411" spans="27:27">
      <c r="AA370411" s="7"/>
    </row>
    <row r="370412" spans="27:27">
      <c r="AA370412" s="7"/>
    </row>
    <row r="370413" spans="27:27">
      <c r="AA370413" s="7"/>
    </row>
    <row r="370414" spans="27:27">
      <c r="AA370414" s="7"/>
    </row>
    <row r="370415" spans="27:27">
      <c r="AA370415" s="7"/>
    </row>
    <row r="370416" spans="27:27">
      <c r="AA370416" s="7"/>
    </row>
    <row r="370417" spans="27:27">
      <c r="AA370417" s="7"/>
    </row>
    <row r="370418" spans="27:27">
      <c r="AA370418" s="7"/>
    </row>
    <row r="370419" spans="27:27">
      <c r="AA370419" s="7"/>
    </row>
    <row r="370420" spans="27:27">
      <c r="AA370420" s="7"/>
    </row>
    <row r="370421" spans="27:27">
      <c r="AA370421" s="7"/>
    </row>
    <row r="370422" spans="27:27">
      <c r="AA370422" s="7"/>
    </row>
    <row r="370423" spans="27:27">
      <c r="AA370423" s="7"/>
    </row>
    <row r="370424" spans="27:27">
      <c r="AA370424" s="7"/>
    </row>
    <row r="370425" spans="27:27">
      <c r="AA370425" s="7"/>
    </row>
    <row r="370426" spans="27:27">
      <c r="AA370426" s="7"/>
    </row>
    <row r="370427" spans="27:27">
      <c r="AA370427" s="7"/>
    </row>
    <row r="370428" spans="27:27">
      <c r="AA370428" s="7"/>
    </row>
    <row r="370429" spans="27:27">
      <c r="AA370429" s="7"/>
    </row>
    <row r="370430" spans="27:27">
      <c r="AA370430" s="7"/>
    </row>
    <row r="370431" spans="27:27">
      <c r="AA370431" s="7"/>
    </row>
    <row r="370432" spans="27:27">
      <c r="AA370432" s="7"/>
    </row>
    <row r="370433" spans="27:27">
      <c r="AA370433" s="7"/>
    </row>
    <row r="370434" spans="27:27">
      <c r="AA370434" s="7"/>
    </row>
    <row r="370435" spans="27:27">
      <c r="AA370435" s="7"/>
    </row>
    <row r="370436" spans="27:27">
      <c r="AA370436" s="7"/>
    </row>
    <row r="370437" spans="27:27">
      <c r="AA370437" s="7"/>
    </row>
    <row r="370438" spans="27:27">
      <c r="AA370438" s="7"/>
    </row>
    <row r="370439" spans="27:27">
      <c r="AA370439" s="7"/>
    </row>
    <row r="370440" spans="27:27">
      <c r="AA370440" s="7"/>
    </row>
    <row r="370441" spans="27:27">
      <c r="AA370441" s="7"/>
    </row>
    <row r="370442" spans="27:27">
      <c r="AA370442" s="7"/>
    </row>
    <row r="370443" spans="27:27">
      <c r="AA370443" s="7"/>
    </row>
    <row r="370444" spans="27:27">
      <c r="AA370444" s="7"/>
    </row>
    <row r="370445" spans="27:27">
      <c r="AA370445" s="7"/>
    </row>
    <row r="370446" spans="27:27">
      <c r="AA370446" s="7"/>
    </row>
    <row r="370447" spans="27:27">
      <c r="AA370447" s="7"/>
    </row>
    <row r="370448" spans="27:27">
      <c r="AA370448" s="7"/>
    </row>
    <row r="370449" spans="27:27">
      <c r="AA370449" s="7"/>
    </row>
    <row r="370450" spans="27:27">
      <c r="AA370450" s="7"/>
    </row>
    <row r="370451" spans="27:27">
      <c r="AA370451" s="7"/>
    </row>
    <row r="370452" spans="27:27">
      <c r="AA370452" s="7"/>
    </row>
    <row r="370453" spans="27:27">
      <c r="AA370453" s="7"/>
    </row>
    <row r="370454" spans="27:27">
      <c r="AA370454" s="7"/>
    </row>
    <row r="370455" spans="27:27">
      <c r="AA370455" s="7"/>
    </row>
    <row r="370456" spans="27:27">
      <c r="AA370456" s="7"/>
    </row>
    <row r="370457" spans="27:27">
      <c r="AA370457" s="7"/>
    </row>
    <row r="370458" spans="27:27">
      <c r="AA370458" s="7"/>
    </row>
    <row r="370459" spans="27:27">
      <c r="AA370459" s="7"/>
    </row>
    <row r="370460" spans="27:27">
      <c r="AA370460" s="7"/>
    </row>
    <row r="370461" spans="27:27">
      <c r="AA370461" s="7"/>
    </row>
    <row r="370462" spans="27:27">
      <c r="AA370462" s="7"/>
    </row>
    <row r="370463" spans="27:27">
      <c r="AA370463" s="7"/>
    </row>
    <row r="370464" spans="27:27">
      <c r="AA370464" s="7"/>
    </row>
    <row r="370465" spans="27:27">
      <c r="AA370465" s="7"/>
    </row>
    <row r="370466" spans="27:27">
      <c r="AA370466" s="7"/>
    </row>
    <row r="370467" spans="27:27">
      <c r="AA370467" s="7"/>
    </row>
    <row r="370468" spans="27:27">
      <c r="AA370468" s="7"/>
    </row>
    <row r="370469" spans="27:27">
      <c r="AA370469" s="7"/>
    </row>
    <row r="370470" spans="27:27">
      <c r="AA370470" s="7"/>
    </row>
    <row r="370471" spans="27:27">
      <c r="AA370471" s="7"/>
    </row>
    <row r="370472" spans="27:27">
      <c r="AA370472" s="7"/>
    </row>
    <row r="370473" spans="27:27">
      <c r="AA370473" s="7"/>
    </row>
    <row r="370474" spans="27:27">
      <c r="AA370474" s="7"/>
    </row>
    <row r="370475" spans="27:27">
      <c r="AA370475" s="7"/>
    </row>
    <row r="370476" spans="27:27">
      <c r="AA370476" s="7"/>
    </row>
    <row r="370477" spans="27:27">
      <c r="AA370477" s="7"/>
    </row>
    <row r="370478" spans="27:27">
      <c r="AA370478" s="7"/>
    </row>
    <row r="370479" spans="27:27">
      <c r="AA370479" s="7"/>
    </row>
    <row r="370480" spans="27:27">
      <c r="AA370480" s="7"/>
    </row>
    <row r="370481" spans="27:27">
      <c r="AA370481" s="7"/>
    </row>
    <row r="370482" spans="27:27">
      <c r="AA370482" s="7"/>
    </row>
    <row r="370483" spans="27:27">
      <c r="AA370483" s="7"/>
    </row>
    <row r="370484" spans="27:27">
      <c r="AA370484" s="7"/>
    </row>
    <row r="370485" spans="27:27">
      <c r="AA370485" s="7"/>
    </row>
    <row r="370486" spans="27:27">
      <c r="AA370486" s="7"/>
    </row>
    <row r="370487" spans="27:27">
      <c r="AA370487" s="7"/>
    </row>
    <row r="370488" spans="27:27">
      <c r="AA370488" s="7"/>
    </row>
    <row r="370489" spans="27:27">
      <c r="AA370489" s="7"/>
    </row>
    <row r="370490" spans="27:27">
      <c r="AA370490" s="7"/>
    </row>
    <row r="370491" spans="27:27">
      <c r="AA370491" s="7"/>
    </row>
    <row r="370492" spans="27:27">
      <c r="AA370492" s="7"/>
    </row>
    <row r="370493" spans="27:27">
      <c r="AA370493" s="7"/>
    </row>
    <row r="370494" spans="27:27">
      <c r="AA370494" s="7"/>
    </row>
    <row r="370495" spans="27:27">
      <c r="AA370495" s="7"/>
    </row>
    <row r="370496" spans="27:27">
      <c r="AA370496" s="7"/>
    </row>
    <row r="370497" spans="27:27">
      <c r="AA370497" s="7"/>
    </row>
    <row r="370498" spans="27:27">
      <c r="AA370498" s="7"/>
    </row>
    <row r="370499" spans="27:27">
      <c r="AA370499" s="7"/>
    </row>
    <row r="370500" spans="27:27">
      <c r="AA370500" s="7"/>
    </row>
    <row r="370501" spans="27:27">
      <c r="AA370501" s="7"/>
    </row>
    <row r="370502" spans="27:27">
      <c r="AA370502" s="7"/>
    </row>
    <row r="370503" spans="27:27">
      <c r="AA370503" s="7"/>
    </row>
    <row r="370504" spans="27:27">
      <c r="AA370504" s="7"/>
    </row>
    <row r="370505" spans="27:27">
      <c r="AA370505" s="7"/>
    </row>
    <row r="370506" spans="27:27">
      <c r="AA370506" s="7"/>
    </row>
    <row r="370507" spans="27:27">
      <c r="AA370507" s="7"/>
    </row>
    <row r="370508" spans="27:27">
      <c r="AA370508" s="7"/>
    </row>
    <row r="370509" spans="27:27">
      <c r="AA370509" s="7"/>
    </row>
    <row r="370510" spans="27:27">
      <c r="AA370510" s="7"/>
    </row>
    <row r="370511" spans="27:27">
      <c r="AA370511" s="7"/>
    </row>
    <row r="370512" spans="27:27">
      <c r="AA370512" s="7"/>
    </row>
    <row r="370513" spans="27:27">
      <c r="AA370513" s="7"/>
    </row>
    <row r="370514" spans="27:27">
      <c r="AA370514" s="7"/>
    </row>
    <row r="370515" spans="27:27">
      <c r="AA370515" s="7"/>
    </row>
    <row r="370516" spans="27:27">
      <c r="AA370516" s="7"/>
    </row>
    <row r="370517" spans="27:27">
      <c r="AA370517" s="7"/>
    </row>
    <row r="370518" spans="27:27">
      <c r="AA370518" s="7"/>
    </row>
    <row r="370519" spans="27:27">
      <c r="AA370519" s="7"/>
    </row>
    <row r="370520" spans="27:27">
      <c r="AA370520" s="7"/>
    </row>
    <row r="370521" spans="27:27">
      <c r="AA370521" s="7"/>
    </row>
    <row r="370522" spans="27:27">
      <c r="AA370522" s="7"/>
    </row>
    <row r="370523" spans="27:27">
      <c r="AA370523" s="7"/>
    </row>
    <row r="370524" spans="27:27">
      <c r="AA370524" s="7"/>
    </row>
    <row r="370525" spans="27:27">
      <c r="AA370525" s="7"/>
    </row>
    <row r="370526" spans="27:27">
      <c r="AA370526" s="7"/>
    </row>
    <row r="370527" spans="27:27">
      <c r="AA370527" s="7"/>
    </row>
    <row r="370528" spans="27:27">
      <c r="AA370528" s="7"/>
    </row>
    <row r="370529" spans="27:27">
      <c r="AA370529" s="7"/>
    </row>
    <row r="370530" spans="27:27">
      <c r="AA370530" s="7"/>
    </row>
    <row r="370531" spans="27:27">
      <c r="AA370531" s="7"/>
    </row>
    <row r="370532" spans="27:27">
      <c r="AA370532" s="7"/>
    </row>
    <row r="370533" spans="27:27">
      <c r="AA370533" s="7"/>
    </row>
    <row r="370534" spans="27:27">
      <c r="AA370534" s="7"/>
    </row>
    <row r="370535" spans="27:27">
      <c r="AA370535" s="7"/>
    </row>
    <row r="370536" spans="27:27">
      <c r="AA370536" s="7"/>
    </row>
    <row r="370537" spans="27:27">
      <c r="AA370537" s="7"/>
    </row>
    <row r="370538" spans="27:27">
      <c r="AA370538" s="7"/>
    </row>
    <row r="370539" spans="27:27">
      <c r="AA370539" s="7"/>
    </row>
    <row r="370540" spans="27:27">
      <c r="AA370540" s="7"/>
    </row>
    <row r="370541" spans="27:27">
      <c r="AA370541" s="7"/>
    </row>
    <row r="370542" spans="27:27">
      <c r="AA370542" s="7"/>
    </row>
    <row r="370543" spans="27:27">
      <c r="AA370543" s="7"/>
    </row>
    <row r="370544" spans="27:27">
      <c r="AA370544" s="7"/>
    </row>
    <row r="370545" spans="27:27">
      <c r="AA370545" s="7"/>
    </row>
    <row r="370546" spans="27:27">
      <c r="AA370546" s="7"/>
    </row>
    <row r="370547" spans="27:27">
      <c r="AA370547" s="7"/>
    </row>
    <row r="370548" spans="27:27">
      <c r="AA370548" s="7"/>
    </row>
    <row r="370549" spans="27:27">
      <c r="AA370549" s="7"/>
    </row>
    <row r="370550" spans="27:27">
      <c r="AA370550" s="7"/>
    </row>
    <row r="370551" spans="27:27">
      <c r="AA370551" s="7"/>
    </row>
    <row r="370552" spans="27:27">
      <c r="AA370552" s="7"/>
    </row>
    <row r="370553" spans="27:27">
      <c r="AA370553" s="7"/>
    </row>
    <row r="370554" spans="27:27">
      <c r="AA370554" s="7"/>
    </row>
    <row r="370555" spans="27:27">
      <c r="AA370555" s="7"/>
    </row>
    <row r="370556" spans="27:27">
      <c r="AA370556" s="7"/>
    </row>
    <row r="370557" spans="27:27">
      <c r="AA370557" s="7"/>
    </row>
    <row r="370558" spans="27:27">
      <c r="AA370558" s="7"/>
    </row>
    <row r="370559" spans="27:27">
      <c r="AA370559" s="7"/>
    </row>
    <row r="370560" spans="27:27">
      <c r="AA370560" s="7"/>
    </row>
    <row r="370561" spans="27:27">
      <c r="AA370561" s="7"/>
    </row>
    <row r="370562" spans="27:27">
      <c r="AA370562" s="7"/>
    </row>
    <row r="370563" spans="27:27">
      <c r="AA370563" s="7"/>
    </row>
    <row r="370564" spans="27:27">
      <c r="AA370564" s="7"/>
    </row>
    <row r="370565" spans="27:27">
      <c r="AA370565" s="7"/>
    </row>
    <row r="370566" spans="27:27">
      <c r="AA370566" s="7"/>
    </row>
    <row r="370567" spans="27:27">
      <c r="AA370567" s="7"/>
    </row>
    <row r="370568" spans="27:27">
      <c r="AA370568" s="7"/>
    </row>
    <row r="370569" spans="27:27">
      <c r="AA370569" s="7"/>
    </row>
    <row r="370570" spans="27:27">
      <c r="AA370570" s="7"/>
    </row>
    <row r="370571" spans="27:27">
      <c r="AA370571" s="7"/>
    </row>
    <row r="370572" spans="27:27">
      <c r="AA370572" s="7"/>
    </row>
    <row r="370573" spans="27:27">
      <c r="AA370573" s="7"/>
    </row>
    <row r="370574" spans="27:27">
      <c r="AA370574" s="7"/>
    </row>
    <row r="370575" spans="27:27">
      <c r="AA370575" s="7"/>
    </row>
    <row r="370576" spans="27:27">
      <c r="AA370576" s="7"/>
    </row>
    <row r="370577" spans="27:27">
      <c r="AA370577" s="7"/>
    </row>
    <row r="370578" spans="27:27">
      <c r="AA370578" s="7"/>
    </row>
    <row r="370579" spans="27:27">
      <c r="AA370579" s="7"/>
    </row>
    <row r="370580" spans="27:27">
      <c r="AA370580" s="7"/>
    </row>
    <row r="370581" spans="27:27">
      <c r="AA370581" s="7"/>
    </row>
    <row r="370582" spans="27:27">
      <c r="AA370582" s="7"/>
    </row>
    <row r="370583" spans="27:27">
      <c r="AA370583" s="7"/>
    </row>
    <row r="370584" spans="27:27">
      <c r="AA370584" s="7"/>
    </row>
    <row r="370585" spans="27:27">
      <c r="AA370585" s="7"/>
    </row>
    <row r="370586" spans="27:27">
      <c r="AA370586" s="7"/>
    </row>
    <row r="370587" spans="27:27">
      <c r="AA370587" s="7"/>
    </row>
    <row r="370588" spans="27:27">
      <c r="AA370588" s="7"/>
    </row>
    <row r="370589" spans="27:27">
      <c r="AA370589" s="7"/>
    </row>
    <row r="370590" spans="27:27">
      <c r="AA370590" s="7"/>
    </row>
    <row r="370591" spans="27:27">
      <c r="AA370591" s="7"/>
    </row>
    <row r="370592" spans="27:27">
      <c r="AA370592" s="7"/>
    </row>
    <row r="370593" spans="27:27">
      <c r="AA370593" s="7"/>
    </row>
    <row r="370594" spans="27:27">
      <c r="AA370594" s="7"/>
    </row>
    <row r="370595" spans="27:27">
      <c r="AA370595" s="7"/>
    </row>
    <row r="370596" spans="27:27">
      <c r="AA370596" s="7"/>
    </row>
    <row r="370597" spans="27:27">
      <c r="AA370597" s="7"/>
    </row>
    <row r="370598" spans="27:27">
      <c r="AA370598" s="7"/>
    </row>
    <row r="370599" spans="27:27">
      <c r="AA370599" s="7"/>
    </row>
    <row r="370600" spans="27:27">
      <c r="AA370600" s="7"/>
    </row>
    <row r="370601" spans="27:27">
      <c r="AA370601" s="7"/>
    </row>
    <row r="370602" spans="27:27">
      <c r="AA370602" s="7"/>
    </row>
    <row r="370603" spans="27:27">
      <c r="AA370603" s="7"/>
    </row>
    <row r="370604" spans="27:27">
      <c r="AA370604" s="7"/>
    </row>
    <row r="370605" spans="27:27">
      <c r="AA370605" s="7"/>
    </row>
    <row r="370606" spans="27:27">
      <c r="AA370606" s="7"/>
    </row>
    <row r="370607" spans="27:27">
      <c r="AA370607" s="7"/>
    </row>
    <row r="370608" spans="27:27">
      <c r="AA370608" s="7"/>
    </row>
    <row r="370609" spans="27:27">
      <c r="AA370609" s="7"/>
    </row>
    <row r="370610" spans="27:27">
      <c r="AA370610" s="7"/>
    </row>
    <row r="370611" spans="27:27">
      <c r="AA370611" s="7"/>
    </row>
    <row r="370612" spans="27:27">
      <c r="AA370612" s="7"/>
    </row>
    <row r="370613" spans="27:27">
      <c r="AA370613" s="7"/>
    </row>
    <row r="370614" spans="27:27">
      <c r="AA370614" s="7"/>
    </row>
    <row r="370615" spans="27:27">
      <c r="AA370615" s="7"/>
    </row>
    <row r="370616" spans="27:27">
      <c r="AA370616" s="7"/>
    </row>
    <row r="370617" spans="27:27">
      <c r="AA370617" s="7"/>
    </row>
    <row r="370618" spans="27:27">
      <c r="AA370618" s="7"/>
    </row>
    <row r="370619" spans="27:27">
      <c r="AA370619" s="7"/>
    </row>
    <row r="370620" spans="27:27">
      <c r="AA370620" s="7"/>
    </row>
    <row r="370621" spans="27:27">
      <c r="AA370621" s="7"/>
    </row>
    <row r="370622" spans="27:27">
      <c r="AA370622" s="7"/>
    </row>
    <row r="370623" spans="27:27">
      <c r="AA370623" s="7"/>
    </row>
    <row r="370624" spans="27:27">
      <c r="AA370624" s="7"/>
    </row>
    <row r="370625" spans="27:27">
      <c r="AA370625" s="7"/>
    </row>
    <row r="370626" spans="27:27">
      <c r="AA370626" s="7"/>
    </row>
    <row r="370627" spans="27:27">
      <c r="AA370627" s="7"/>
    </row>
    <row r="370628" spans="27:27">
      <c r="AA370628" s="7"/>
    </row>
    <row r="370629" spans="27:27">
      <c r="AA370629" s="7"/>
    </row>
    <row r="370630" spans="27:27">
      <c r="AA370630" s="7"/>
    </row>
    <row r="370631" spans="27:27">
      <c r="AA370631" s="7"/>
    </row>
    <row r="370632" spans="27:27">
      <c r="AA370632" s="7"/>
    </row>
    <row r="370633" spans="27:27">
      <c r="AA370633" s="7"/>
    </row>
    <row r="370634" spans="27:27">
      <c r="AA370634" s="7"/>
    </row>
    <row r="370635" spans="27:27">
      <c r="AA370635" s="7"/>
    </row>
    <row r="370636" spans="27:27">
      <c r="AA370636" s="7"/>
    </row>
    <row r="370637" spans="27:27">
      <c r="AA370637" s="7"/>
    </row>
    <row r="370638" spans="27:27">
      <c r="AA370638" s="7"/>
    </row>
    <row r="370639" spans="27:27">
      <c r="AA370639" s="7"/>
    </row>
    <row r="370640" spans="27:27">
      <c r="AA370640" s="7"/>
    </row>
    <row r="370641" spans="27:27">
      <c r="AA370641" s="7"/>
    </row>
    <row r="370642" spans="27:27">
      <c r="AA370642" s="7"/>
    </row>
    <row r="370643" spans="27:27">
      <c r="AA370643" s="7"/>
    </row>
    <row r="370644" spans="27:27">
      <c r="AA370644" s="7"/>
    </row>
    <row r="370645" spans="27:27">
      <c r="AA370645" s="7"/>
    </row>
    <row r="370646" spans="27:27">
      <c r="AA370646" s="7"/>
    </row>
    <row r="370647" spans="27:27">
      <c r="AA370647" s="7"/>
    </row>
    <row r="370648" spans="27:27">
      <c r="AA370648" s="7"/>
    </row>
    <row r="370649" spans="27:27">
      <c r="AA370649" s="7"/>
    </row>
    <row r="370650" spans="27:27">
      <c r="AA370650" s="7"/>
    </row>
    <row r="370651" spans="27:27">
      <c r="AA370651" s="7"/>
    </row>
    <row r="370652" spans="27:27">
      <c r="AA370652" s="7"/>
    </row>
    <row r="370653" spans="27:27">
      <c r="AA370653" s="7"/>
    </row>
    <row r="370654" spans="27:27">
      <c r="AA370654" s="7"/>
    </row>
    <row r="370655" spans="27:27">
      <c r="AA370655" s="7"/>
    </row>
    <row r="370656" spans="27:27">
      <c r="AA370656" s="7"/>
    </row>
    <row r="370657" spans="27:27">
      <c r="AA370657" s="7"/>
    </row>
    <row r="370658" spans="27:27">
      <c r="AA370658" s="7"/>
    </row>
    <row r="370659" spans="27:27">
      <c r="AA370659" s="7"/>
    </row>
    <row r="370660" spans="27:27">
      <c r="AA370660" s="7"/>
    </row>
    <row r="370661" spans="27:27">
      <c r="AA370661" s="7"/>
    </row>
    <row r="370662" spans="27:27">
      <c r="AA370662" s="7"/>
    </row>
    <row r="370663" spans="27:27">
      <c r="AA370663" s="7"/>
    </row>
    <row r="370664" spans="27:27">
      <c r="AA370664" s="7"/>
    </row>
    <row r="370665" spans="27:27">
      <c r="AA370665" s="7"/>
    </row>
    <row r="370666" spans="27:27">
      <c r="AA370666" s="7"/>
    </row>
    <row r="370667" spans="27:27">
      <c r="AA370667" s="7"/>
    </row>
    <row r="370668" spans="27:27">
      <c r="AA370668" s="7"/>
    </row>
    <row r="370669" spans="27:27">
      <c r="AA370669" s="7"/>
    </row>
    <row r="370670" spans="27:27">
      <c r="AA370670" s="7"/>
    </row>
    <row r="370671" spans="27:27">
      <c r="AA370671" s="7"/>
    </row>
    <row r="370672" spans="27:27">
      <c r="AA370672" s="7"/>
    </row>
    <row r="370673" spans="27:27">
      <c r="AA370673" s="7"/>
    </row>
    <row r="370674" spans="27:27">
      <c r="AA370674" s="7"/>
    </row>
    <row r="370675" spans="27:27">
      <c r="AA370675" s="7"/>
    </row>
    <row r="370676" spans="27:27">
      <c r="AA370676" s="7"/>
    </row>
    <row r="370677" spans="27:27">
      <c r="AA370677" s="7"/>
    </row>
    <row r="370678" spans="27:27">
      <c r="AA370678" s="7"/>
    </row>
    <row r="370679" spans="27:27">
      <c r="AA370679" s="7"/>
    </row>
    <row r="370680" spans="27:27">
      <c r="AA370680" s="7"/>
    </row>
    <row r="370681" spans="27:27">
      <c r="AA370681" s="7"/>
    </row>
    <row r="370682" spans="27:27">
      <c r="AA370682" s="7"/>
    </row>
    <row r="370683" spans="27:27">
      <c r="AA370683" s="7"/>
    </row>
    <row r="370684" spans="27:27">
      <c r="AA370684" s="7"/>
    </row>
    <row r="370685" spans="27:27">
      <c r="AA370685" s="7"/>
    </row>
    <row r="370686" spans="27:27">
      <c r="AA370686" s="7"/>
    </row>
    <row r="370687" spans="27:27">
      <c r="AA370687" s="7"/>
    </row>
    <row r="370688" spans="27:27">
      <c r="AA370688" s="7"/>
    </row>
    <row r="370689" spans="27:27">
      <c r="AA370689" s="7"/>
    </row>
    <row r="370690" spans="27:27">
      <c r="AA370690" s="7"/>
    </row>
    <row r="370691" spans="27:27">
      <c r="AA370691" s="7"/>
    </row>
    <row r="370692" spans="27:27">
      <c r="AA370692" s="7"/>
    </row>
    <row r="370693" spans="27:27">
      <c r="AA370693" s="7"/>
    </row>
    <row r="370694" spans="27:27">
      <c r="AA370694" s="7"/>
    </row>
    <row r="370695" spans="27:27">
      <c r="AA370695" s="7"/>
    </row>
    <row r="370696" spans="27:27">
      <c r="AA370696" s="7"/>
    </row>
    <row r="370697" spans="27:27">
      <c r="AA370697" s="7"/>
    </row>
    <row r="370698" spans="27:27">
      <c r="AA370698" s="7"/>
    </row>
    <row r="370699" spans="27:27">
      <c r="AA370699" s="7"/>
    </row>
    <row r="370700" spans="27:27">
      <c r="AA370700" s="7"/>
    </row>
    <row r="370701" spans="27:27">
      <c r="AA370701" s="7"/>
    </row>
    <row r="370702" spans="27:27">
      <c r="AA370702" s="7"/>
    </row>
    <row r="370703" spans="27:27">
      <c r="AA370703" s="7"/>
    </row>
    <row r="370704" spans="27:27">
      <c r="AA370704" s="7"/>
    </row>
    <row r="370705" spans="27:27">
      <c r="AA370705" s="7"/>
    </row>
    <row r="370706" spans="27:27">
      <c r="AA370706" s="7"/>
    </row>
    <row r="370707" spans="27:27">
      <c r="AA370707" s="7"/>
    </row>
    <row r="370708" spans="27:27">
      <c r="AA370708" s="7"/>
    </row>
    <row r="370709" spans="27:27">
      <c r="AA370709" s="7"/>
    </row>
    <row r="370710" spans="27:27">
      <c r="AA370710" s="7"/>
    </row>
    <row r="370711" spans="27:27">
      <c r="AA370711" s="7"/>
    </row>
    <row r="370712" spans="27:27">
      <c r="AA370712" s="7"/>
    </row>
    <row r="370713" spans="27:27">
      <c r="AA370713" s="7"/>
    </row>
    <row r="370714" spans="27:27">
      <c r="AA370714" s="7"/>
    </row>
    <row r="370715" spans="27:27">
      <c r="AA370715" s="7"/>
    </row>
    <row r="370716" spans="27:27">
      <c r="AA370716" s="7"/>
    </row>
    <row r="370717" spans="27:27">
      <c r="AA370717" s="7"/>
    </row>
    <row r="370718" spans="27:27">
      <c r="AA370718" s="7"/>
    </row>
    <row r="370719" spans="27:27">
      <c r="AA370719" s="7"/>
    </row>
    <row r="370720" spans="27:27">
      <c r="AA370720" s="7"/>
    </row>
    <row r="370721" spans="27:27">
      <c r="AA370721" s="7"/>
    </row>
    <row r="370722" spans="27:27">
      <c r="AA370722" s="7"/>
    </row>
    <row r="370723" spans="27:27">
      <c r="AA370723" s="7"/>
    </row>
    <row r="370724" spans="27:27">
      <c r="AA370724" s="7"/>
    </row>
    <row r="370725" spans="27:27">
      <c r="AA370725" s="7"/>
    </row>
    <row r="370726" spans="27:27">
      <c r="AA370726" s="7"/>
    </row>
    <row r="370727" spans="27:27">
      <c r="AA370727" s="7"/>
    </row>
    <row r="370728" spans="27:27">
      <c r="AA370728" s="7"/>
    </row>
    <row r="370729" spans="27:27">
      <c r="AA370729" s="7"/>
    </row>
    <row r="370730" spans="27:27">
      <c r="AA370730" s="7"/>
    </row>
    <row r="370731" spans="27:27">
      <c r="AA370731" s="7"/>
    </row>
    <row r="370732" spans="27:27">
      <c r="AA370732" s="7"/>
    </row>
    <row r="370733" spans="27:27">
      <c r="AA370733" s="7"/>
    </row>
    <row r="370734" spans="27:27">
      <c r="AA370734" s="7"/>
    </row>
    <row r="370735" spans="27:27">
      <c r="AA370735" s="7"/>
    </row>
    <row r="370736" spans="27:27">
      <c r="AA370736" s="7"/>
    </row>
    <row r="370737" spans="27:27">
      <c r="AA370737" s="7"/>
    </row>
    <row r="370738" spans="27:27">
      <c r="AA370738" s="7"/>
    </row>
    <row r="370739" spans="27:27">
      <c r="AA370739" s="7"/>
    </row>
    <row r="370740" spans="27:27">
      <c r="AA370740" s="7"/>
    </row>
    <row r="370741" spans="27:27">
      <c r="AA370741" s="7"/>
    </row>
    <row r="370742" spans="27:27">
      <c r="AA370742" s="7"/>
    </row>
    <row r="370743" spans="27:27">
      <c r="AA370743" s="7"/>
    </row>
    <row r="370744" spans="27:27">
      <c r="AA370744" s="7"/>
    </row>
    <row r="370745" spans="27:27">
      <c r="AA370745" s="7"/>
    </row>
    <row r="370746" spans="27:27">
      <c r="AA370746" s="7"/>
    </row>
    <row r="370747" spans="27:27">
      <c r="AA370747" s="7"/>
    </row>
    <row r="370748" spans="27:27">
      <c r="AA370748" s="7"/>
    </row>
    <row r="370749" spans="27:27">
      <c r="AA370749" s="7"/>
    </row>
    <row r="370750" spans="27:27">
      <c r="AA370750" s="7"/>
    </row>
    <row r="370751" spans="27:27">
      <c r="AA370751" s="7"/>
    </row>
    <row r="370752" spans="27:27">
      <c r="AA370752" s="7"/>
    </row>
    <row r="370753" spans="27:27">
      <c r="AA370753" s="7"/>
    </row>
    <row r="370754" spans="27:27">
      <c r="AA370754" s="7"/>
    </row>
    <row r="370755" spans="27:27">
      <c r="AA370755" s="7"/>
    </row>
    <row r="370756" spans="27:27">
      <c r="AA370756" s="7"/>
    </row>
    <row r="370757" spans="27:27">
      <c r="AA370757" s="7"/>
    </row>
    <row r="370758" spans="27:27">
      <c r="AA370758" s="7"/>
    </row>
    <row r="370759" spans="27:27">
      <c r="AA370759" s="7"/>
    </row>
    <row r="370760" spans="27:27">
      <c r="AA370760" s="7"/>
    </row>
    <row r="370761" spans="27:27">
      <c r="AA370761" s="7"/>
    </row>
    <row r="370762" spans="27:27">
      <c r="AA370762" s="7"/>
    </row>
    <row r="370763" spans="27:27">
      <c r="AA370763" s="7"/>
    </row>
    <row r="370764" spans="27:27">
      <c r="AA370764" s="7"/>
    </row>
    <row r="370765" spans="27:27">
      <c r="AA370765" s="7"/>
    </row>
    <row r="370766" spans="27:27">
      <c r="AA370766" s="7"/>
    </row>
    <row r="370767" spans="27:27">
      <c r="AA370767" s="7"/>
    </row>
    <row r="370768" spans="27:27">
      <c r="AA370768" s="7"/>
    </row>
    <row r="370769" spans="27:27">
      <c r="AA370769" s="7"/>
    </row>
    <row r="370770" spans="27:27">
      <c r="AA370770" s="7"/>
    </row>
    <row r="370771" spans="27:27">
      <c r="AA370771" s="7"/>
    </row>
    <row r="370772" spans="27:27">
      <c r="AA370772" s="7"/>
    </row>
    <row r="370773" spans="27:27">
      <c r="AA370773" s="7"/>
    </row>
    <row r="370774" spans="27:27">
      <c r="AA370774" s="7"/>
    </row>
    <row r="370775" spans="27:27">
      <c r="AA370775" s="7"/>
    </row>
    <row r="370776" spans="27:27">
      <c r="AA370776" s="7"/>
    </row>
    <row r="370777" spans="27:27">
      <c r="AA370777" s="7"/>
    </row>
    <row r="370778" spans="27:27">
      <c r="AA370778" s="7"/>
    </row>
    <row r="370779" spans="27:27">
      <c r="AA370779" s="7"/>
    </row>
    <row r="370780" spans="27:27">
      <c r="AA370780" s="7"/>
    </row>
    <row r="370781" spans="27:27">
      <c r="AA370781" s="7"/>
    </row>
    <row r="370782" spans="27:27">
      <c r="AA370782" s="7"/>
    </row>
    <row r="370783" spans="27:27">
      <c r="AA370783" s="7"/>
    </row>
    <row r="370784" spans="27:27">
      <c r="AA370784" s="7"/>
    </row>
    <row r="370785" spans="27:27">
      <c r="AA370785" s="7"/>
    </row>
    <row r="370786" spans="27:27">
      <c r="AA370786" s="7"/>
    </row>
    <row r="370787" spans="27:27">
      <c r="AA370787" s="7"/>
    </row>
    <row r="370788" spans="27:27">
      <c r="AA370788" s="7"/>
    </row>
    <row r="370789" spans="27:27">
      <c r="AA370789" s="7"/>
    </row>
    <row r="370790" spans="27:27">
      <c r="AA370790" s="7"/>
    </row>
    <row r="370791" spans="27:27">
      <c r="AA370791" s="7"/>
    </row>
    <row r="370792" spans="27:27">
      <c r="AA370792" s="7"/>
    </row>
    <row r="370793" spans="27:27">
      <c r="AA370793" s="7"/>
    </row>
    <row r="370794" spans="27:27">
      <c r="AA370794" s="7"/>
    </row>
    <row r="370795" spans="27:27">
      <c r="AA370795" s="7"/>
    </row>
    <row r="370796" spans="27:27">
      <c r="AA370796" s="7"/>
    </row>
    <row r="370797" spans="27:27">
      <c r="AA370797" s="7"/>
    </row>
    <row r="370798" spans="27:27">
      <c r="AA370798" s="7"/>
    </row>
    <row r="370799" spans="27:27">
      <c r="AA370799" s="7"/>
    </row>
    <row r="370800" spans="27:27">
      <c r="AA370800" s="7"/>
    </row>
    <row r="370801" spans="27:27">
      <c r="AA370801" s="7"/>
    </row>
    <row r="370802" spans="27:27">
      <c r="AA370802" s="7"/>
    </row>
    <row r="370803" spans="27:27">
      <c r="AA370803" s="7"/>
    </row>
    <row r="370804" spans="27:27">
      <c r="AA370804" s="7"/>
    </row>
    <row r="370805" spans="27:27">
      <c r="AA370805" s="7"/>
    </row>
    <row r="370806" spans="27:27">
      <c r="AA370806" s="7"/>
    </row>
    <row r="370807" spans="27:27">
      <c r="AA370807" s="7"/>
    </row>
    <row r="370808" spans="27:27">
      <c r="AA370808" s="7"/>
    </row>
    <row r="370809" spans="27:27">
      <c r="AA370809" s="7"/>
    </row>
    <row r="370810" spans="27:27">
      <c r="AA370810" s="7"/>
    </row>
    <row r="370811" spans="27:27">
      <c r="AA370811" s="7"/>
    </row>
    <row r="370812" spans="27:27">
      <c r="AA370812" s="7"/>
    </row>
    <row r="370813" spans="27:27">
      <c r="AA370813" s="7"/>
    </row>
    <row r="370814" spans="27:27">
      <c r="AA370814" s="7"/>
    </row>
    <row r="370815" spans="27:27">
      <c r="AA370815" s="7"/>
    </row>
    <row r="370816" spans="27:27">
      <c r="AA370816" s="7"/>
    </row>
    <row r="370817" spans="27:27">
      <c r="AA370817" s="7"/>
    </row>
    <row r="370818" spans="27:27">
      <c r="AA370818" s="7"/>
    </row>
    <row r="370819" spans="27:27">
      <c r="AA370819" s="7"/>
    </row>
    <row r="370820" spans="27:27">
      <c r="AA370820" s="7"/>
    </row>
    <row r="370821" spans="27:27">
      <c r="AA370821" s="7"/>
    </row>
    <row r="370822" spans="27:27">
      <c r="AA370822" s="7"/>
    </row>
    <row r="370823" spans="27:27">
      <c r="AA370823" s="7"/>
    </row>
    <row r="370824" spans="27:27">
      <c r="AA370824" s="7"/>
    </row>
    <row r="370825" spans="27:27">
      <c r="AA370825" s="7"/>
    </row>
    <row r="370826" spans="27:27">
      <c r="AA370826" s="7"/>
    </row>
    <row r="370827" spans="27:27">
      <c r="AA370827" s="7"/>
    </row>
    <row r="370828" spans="27:27">
      <c r="AA370828" s="7"/>
    </row>
    <row r="370829" spans="27:27">
      <c r="AA370829" s="7"/>
    </row>
    <row r="370830" spans="27:27">
      <c r="AA370830" s="7"/>
    </row>
    <row r="370831" spans="27:27">
      <c r="AA370831" s="7"/>
    </row>
    <row r="370832" spans="27:27">
      <c r="AA370832" s="7"/>
    </row>
    <row r="370833" spans="27:27">
      <c r="AA370833" s="7"/>
    </row>
    <row r="370834" spans="27:27">
      <c r="AA370834" s="7"/>
    </row>
    <row r="370835" spans="27:27">
      <c r="AA370835" s="7"/>
    </row>
    <row r="370836" spans="27:27">
      <c r="AA370836" s="7"/>
    </row>
    <row r="370837" spans="27:27">
      <c r="AA370837" s="7"/>
    </row>
    <row r="370838" spans="27:27">
      <c r="AA370838" s="7"/>
    </row>
    <row r="370839" spans="27:27">
      <c r="AA370839" s="7"/>
    </row>
    <row r="370840" spans="27:27">
      <c r="AA370840" s="7"/>
    </row>
    <row r="370841" spans="27:27">
      <c r="AA370841" s="7"/>
    </row>
    <row r="370842" spans="27:27">
      <c r="AA370842" s="7"/>
    </row>
    <row r="370843" spans="27:27">
      <c r="AA370843" s="7"/>
    </row>
    <row r="370844" spans="27:27">
      <c r="AA370844" s="7"/>
    </row>
    <row r="370845" spans="27:27">
      <c r="AA370845" s="7"/>
    </row>
    <row r="370846" spans="27:27">
      <c r="AA370846" s="7"/>
    </row>
    <row r="370847" spans="27:27">
      <c r="AA370847" s="7"/>
    </row>
    <row r="370848" spans="27:27">
      <c r="AA370848" s="7"/>
    </row>
    <row r="370849" spans="27:27">
      <c r="AA370849" s="7"/>
    </row>
    <row r="370850" spans="27:27">
      <c r="AA370850" s="7"/>
    </row>
    <row r="370851" spans="27:27">
      <c r="AA370851" s="7"/>
    </row>
    <row r="370852" spans="27:27">
      <c r="AA370852" s="7"/>
    </row>
    <row r="370853" spans="27:27">
      <c r="AA370853" s="7"/>
    </row>
    <row r="370854" spans="27:27">
      <c r="AA370854" s="7"/>
    </row>
    <row r="370855" spans="27:27">
      <c r="AA370855" s="7"/>
    </row>
    <row r="370856" spans="27:27">
      <c r="AA370856" s="7"/>
    </row>
    <row r="370857" spans="27:27">
      <c r="AA370857" s="7"/>
    </row>
    <row r="370858" spans="27:27">
      <c r="AA370858" s="7"/>
    </row>
    <row r="370859" spans="27:27">
      <c r="AA370859" s="7"/>
    </row>
    <row r="370860" spans="27:27">
      <c r="AA370860" s="7"/>
    </row>
    <row r="370861" spans="27:27">
      <c r="AA370861" s="7"/>
    </row>
    <row r="370862" spans="27:27">
      <c r="AA370862" s="7"/>
    </row>
    <row r="370863" spans="27:27">
      <c r="AA370863" s="7"/>
    </row>
    <row r="370864" spans="27:27">
      <c r="AA370864" s="7"/>
    </row>
    <row r="370865" spans="27:27">
      <c r="AA370865" s="7"/>
    </row>
    <row r="370866" spans="27:27">
      <c r="AA370866" s="7"/>
    </row>
    <row r="370867" spans="27:27">
      <c r="AA370867" s="7"/>
    </row>
    <row r="370868" spans="27:27">
      <c r="AA370868" s="7"/>
    </row>
    <row r="370869" spans="27:27">
      <c r="AA370869" s="7"/>
    </row>
    <row r="370870" spans="27:27">
      <c r="AA370870" s="7"/>
    </row>
    <row r="370871" spans="27:27">
      <c r="AA370871" s="7"/>
    </row>
    <row r="370872" spans="27:27">
      <c r="AA370872" s="7"/>
    </row>
    <row r="370873" spans="27:27">
      <c r="AA370873" s="7"/>
    </row>
    <row r="370874" spans="27:27">
      <c r="AA370874" s="7"/>
    </row>
    <row r="370875" spans="27:27">
      <c r="AA370875" s="7"/>
    </row>
    <row r="370876" spans="27:27">
      <c r="AA370876" s="7"/>
    </row>
    <row r="370877" spans="27:27">
      <c r="AA370877" s="7"/>
    </row>
    <row r="370878" spans="27:27">
      <c r="AA370878" s="7"/>
    </row>
    <row r="370879" spans="27:27">
      <c r="AA370879" s="7"/>
    </row>
    <row r="370880" spans="27:27">
      <c r="AA370880" s="7"/>
    </row>
    <row r="370881" spans="27:27">
      <c r="AA370881" s="7"/>
    </row>
    <row r="370882" spans="27:27">
      <c r="AA370882" s="7"/>
    </row>
    <row r="370883" spans="27:27">
      <c r="AA370883" s="7"/>
    </row>
    <row r="370884" spans="27:27">
      <c r="AA370884" s="7"/>
    </row>
    <row r="370885" spans="27:27">
      <c r="AA370885" s="7"/>
    </row>
    <row r="370886" spans="27:27">
      <c r="AA370886" s="7"/>
    </row>
    <row r="370887" spans="27:27">
      <c r="AA370887" s="7"/>
    </row>
    <row r="370888" spans="27:27">
      <c r="AA370888" s="7"/>
    </row>
    <row r="370889" spans="27:27">
      <c r="AA370889" s="7"/>
    </row>
    <row r="370890" spans="27:27">
      <c r="AA370890" s="7"/>
    </row>
    <row r="370891" spans="27:27">
      <c r="AA370891" s="7"/>
    </row>
    <row r="370892" spans="27:27">
      <c r="AA370892" s="7"/>
    </row>
    <row r="370893" spans="27:27">
      <c r="AA370893" s="7"/>
    </row>
    <row r="370894" spans="27:27">
      <c r="AA370894" s="7"/>
    </row>
    <row r="370895" spans="27:27">
      <c r="AA370895" s="7"/>
    </row>
    <row r="370896" spans="27:27">
      <c r="AA370896" s="7"/>
    </row>
    <row r="370897" spans="27:27">
      <c r="AA370897" s="7"/>
    </row>
    <row r="370898" spans="27:27">
      <c r="AA370898" s="7"/>
    </row>
    <row r="370899" spans="27:27">
      <c r="AA370899" s="7"/>
    </row>
    <row r="370900" spans="27:27">
      <c r="AA370900" s="7"/>
    </row>
    <row r="370901" spans="27:27">
      <c r="AA370901" s="7"/>
    </row>
    <row r="370902" spans="27:27">
      <c r="AA370902" s="7"/>
    </row>
    <row r="370903" spans="27:27">
      <c r="AA370903" s="7"/>
    </row>
    <row r="370904" spans="27:27">
      <c r="AA370904" s="7"/>
    </row>
    <row r="370905" spans="27:27">
      <c r="AA370905" s="7"/>
    </row>
    <row r="370906" spans="27:27">
      <c r="AA370906" s="7"/>
    </row>
    <row r="370907" spans="27:27">
      <c r="AA370907" s="7"/>
    </row>
    <row r="370908" spans="27:27">
      <c r="AA370908" s="7"/>
    </row>
    <row r="370909" spans="27:27">
      <c r="AA370909" s="7"/>
    </row>
    <row r="370910" spans="27:27">
      <c r="AA370910" s="7"/>
    </row>
    <row r="370911" spans="27:27">
      <c r="AA370911" s="7"/>
    </row>
    <row r="370912" spans="27:27">
      <c r="AA370912" s="7"/>
    </row>
    <row r="370913" spans="27:27">
      <c r="AA370913" s="7"/>
    </row>
    <row r="370914" spans="27:27">
      <c r="AA370914" s="7"/>
    </row>
    <row r="370915" spans="27:27">
      <c r="AA370915" s="7"/>
    </row>
    <row r="370916" spans="27:27">
      <c r="AA370916" s="7"/>
    </row>
    <row r="370917" spans="27:27">
      <c r="AA370917" s="7"/>
    </row>
    <row r="370918" spans="27:27">
      <c r="AA370918" s="7"/>
    </row>
    <row r="370919" spans="27:27">
      <c r="AA370919" s="7"/>
    </row>
    <row r="370920" spans="27:27">
      <c r="AA370920" s="7"/>
    </row>
    <row r="370921" spans="27:27">
      <c r="AA370921" s="7"/>
    </row>
    <row r="370922" spans="27:27">
      <c r="AA370922" s="7"/>
    </row>
    <row r="370923" spans="27:27">
      <c r="AA370923" s="7"/>
    </row>
    <row r="370924" spans="27:27">
      <c r="AA370924" s="7"/>
    </row>
    <row r="370925" spans="27:27">
      <c r="AA370925" s="7"/>
    </row>
    <row r="370926" spans="27:27">
      <c r="AA370926" s="7"/>
    </row>
    <row r="370927" spans="27:27">
      <c r="AA370927" s="7"/>
    </row>
    <row r="370928" spans="27:27">
      <c r="AA370928" s="7"/>
    </row>
    <row r="370929" spans="27:27">
      <c r="AA370929" s="7"/>
    </row>
    <row r="370930" spans="27:27">
      <c r="AA370930" s="7"/>
    </row>
    <row r="370931" spans="27:27">
      <c r="AA370931" s="7"/>
    </row>
    <row r="370932" spans="27:27">
      <c r="AA370932" s="7"/>
    </row>
    <row r="370933" spans="27:27">
      <c r="AA370933" s="7"/>
    </row>
    <row r="370934" spans="27:27">
      <c r="AA370934" s="7"/>
    </row>
    <row r="370935" spans="27:27">
      <c r="AA370935" s="7"/>
    </row>
    <row r="370936" spans="27:27">
      <c r="AA370936" s="7"/>
    </row>
    <row r="370937" spans="27:27">
      <c r="AA370937" s="7"/>
    </row>
    <row r="370938" spans="27:27">
      <c r="AA370938" s="7"/>
    </row>
    <row r="370939" spans="27:27">
      <c r="AA370939" s="7"/>
    </row>
    <row r="370940" spans="27:27">
      <c r="AA370940" s="7"/>
    </row>
    <row r="370941" spans="27:27">
      <c r="AA370941" s="7"/>
    </row>
    <row r="370942" spans="27:27">
      <c r="AA370942" s="7"/>
    </row>
    <row r="370943" spans="27:27">
      <c r="AA370943" s="7"/>
    </row>
    <row r="370944" spans="27:27">
      <c r="AA370944" s="7"/>
    </row>
    <row r="370945" spans="27:27">
      <c r="AA370945" s="7"/>
    </row>
    <row r="370946" spans="27:27">
      <c r="AA370946" s="7"/>
    </row>
    <row r="370947" spans="27:27">
      <c r="AA370947" s="7"/>
    </row>
    <row r="370948" spans="27:27">
      <c r="AA370948" s="7"/>
    </row>
    <row r="370949" spans="27:27">
      <c r="AA370949" s="7"/>
    </row>
    <row r="370950" spans="27:27">
      <c r="AA370950" s="7"/>
    </row>
    <row r="370951" spans="27:27">
      <c r="AA370951" s="7"/>
    </row>
    <row r="370952" spans="27:27">
      <c r="AA370952" s="7"/>
    </row>
    <row r="370953" spans="27:27">
      <c r="AA370953" s="7"/>
    </row>
    <row r="370954" spans="27:27">
      <c r="AA370954" s="7"/>
    </row>
    <row r="370955" spans="27:27">
      <c r="AA370955" s="7"/>
    </row>
    <row r="370956" spans="27:27">
      <c r="AA370956" s="7"/>
    </row>
    <row r="370957" spans="27:27">
      <c r="AA370957" s="7"/>
    </row>
    <row r="370958" spans="27:27">
      <c r="AA370958" s="7"/>
    </row>
    <row r="370959" spans="27:27">
      <c r="AA370959" s="7"/>
    </row>
    <row r="370960" spans="27:27">
      <c r="AA370960" s="7"/>
    </row>
    <row r="370961" spans="27:27">
      <c r="AA370961" s="7"/>
    </row>
    <row r="370962" spans="27:27">
      <c r="AA370962" s="7"/>
    </row>
    <row r="370963" spans="27:27">
      <c r="AA370963" s="7"/>
    </row>
    <row r="370964" spans="27:27">
      <c r="AA370964" s="7"/>
    </row>
    <row r="370965" spans="27:27">
      <c r="AA370965" s="7"/>
    </row>
    <row r="370966" spans="27:27">
      <c r="AA370966" s="7"/>
    </row>
    <row r="370967" spans="27:27">
      <c r="AA370967" s="7"/>
    </row>
    <row r="370968" spans="27:27">
      <c r="AA370968" s="7"/>
    </row>
    <row r="370969" spans="27:27">
      <c r="AA370969" s="7"/>
    </row>
    <row r="370970" spans="27:27">
      <c r="AA370970" s="7"/>
    </row>
    <row r="370971" spans="27:27">
      <c r="AA370971" s="7"/>
    </row>
    <row r="370972" spans="27:27">
      <c r="AA370972" s="7"/>
    </row>
    <row r="370973" spans="27:27">
      <c r="AA370973" s="7"/>
    </row>
    <row r="370974" spans="27:27">
      <c r="AA370974" s="7"/>
    </row>
    <row r="370975" spans="27:27">
      <c r="AA370975" s="7"/>
    </row>
    <row r="370976" spans="27:27">
      <c r="AA370976" s="7"/>
    </row>
    <row r="370977" spans="27:27">
      <c r="AA370977" s="7"/>
    </row>
    <row r="370978" spans="27:27">
      <c r="AA370978" s="7"/>
    </row>
    <row r="370979" spans="27:27">
      <c r="AA370979" s="7"/>
    </row>
    <row r="370980" spans="27:27">
      <c r="AA370980" s="7"/>
    </row>
    <row r="370981" spans="27:27">
      <c r="AA370981" s="7"/>
    </row>
    <row r="370982" spans="27:27">
      <c r="AA370982" s="7"/>
    </row>
    <row r="370983" spans="27:27">
      <c r="AA370983" s="7"/>
    </row>
    <row r="370984" spans="27:27">
      <c r="AA370984" s="7"/>
    </row>
    <row r="370985" spans="27:27">
      <c r="AA370985" s="7"/>
    </row>
    <row r="370986" spans="27:27">
      <c r="AA370986" s="7"/>
    </row>
    <row r="370987" spans="27:27">
      <c r="AA370987" s="7"/>
    </row>
    <row r="370988" spans="27:27">
      <c r="AA370988" s="7"/>
    </row>
    <row r="370989" spans="27:27">
      <c r="AA370989" s="7"/>
    </row>
    <row r="370990" spans="27:27">
      <c r="AA370990" s="7"/>
    </row>
    <row r="370991" spans="27:27">
      <c r="AA370991" s="7"/>
    </row>
    <row r="370992" spans="27:27">
      <c r="AA370992" s="7"/>
    </row>
    <row r="370993" spans="27:27">
      <c r="AA370993" s="7"/>
    </row>
    <row r="370994" spans="27:27">
      <c r="AA370994" s="7"/>
    </row>
    <row r="370995" spans="27:27">
      <c r="AA370995" s="7"/>
    </row>
    <row r="370996" spans="27:27">
      <c r="AA370996" s="7"/>
    </row>
    <row r="370997" spans="27:27">
      <c r="AA370997" s="7"/>
    </row>
    <row r="370998" spans="27:27">
      <c r="AA370998" s="7"/>
    </row>
    <row r="370999" spans="27:27">
      <c r="AA370999" s="7"/>
    </row>
    <row r="371000" spans="27:27">
      <c r="AA371000" s="7"/>
    </row>
    <row r="371001" spans="27:27">
      <c r="AA371001" s="7"/>
    </row>
    <row r="371002" spans="27:27">
      <c r="AA371002" s="7"/>
    </row>
    <row r="371003" spans="27:27">
      <c r="AA371003" s="7"/>
    </row>
    <row r="371004" spans="27:27">
      <c r="AA371004" s="7"/>
    </row>
    <row r="371005" spans="27:27">
      <c r="AA371005" s="7"/>
    </row>
    <row r="371006" spans="27:27">
      <c r="AA371006" s="7"/>
    </row>
    <row r="371007" spans="27:27">
      <c r="AA371007" s="7"/>
    </row>
    <row r="371008" spans="27:27">
      <c r="AA371008" s="7"/>
    </row>
    <row r="371009" spans="27:27">
      <c r="AA371009" s="7"/>
    </row>
    <row r="371010" spans="27:27">
      <c r="AA371010" s="7"/>
    </row>
    <row r="371011" spans="27:27">
      <c r="AA371011" s="7"/>
    </row>
    <row r="371012" spans="27:27">
      <c r="AA371012" s="7"/>
    </row>
    <row r="371013" spans="27:27">
      <c r="AA371013" s="7"/>
    </row>
    <row r="371014" spans="27:27">
      <c r="AA371014" s="7"/>
    </row>
    <row r="371015" spans="27:27">
      <c r="AA371015" s="7"/>
    </row>
    <row r="371016" spans="27:27">
      <c r="AA371016" s="7"/>
    </row>
    <row r="371017" spans="27:27">
      <c r="AA371017" s="7"/>
    </row>
    <row r="371018" spans="27:27">
      <c r="AA371018" s="7"/>
    </row>
    <row r="371019" spans="27:27">
      <c r="AA371019" s="7"/>
    </row>
    <row r="371020" spans="27:27">
      <c r="AA371020" s="7"/>
    </row>
    <row r="371021" spans="27:27">
      <c r="AA371021" s="7"/>
    </row>
    <row r="371022" spans="27:27">
      <c r="AA371022" s="7"/>
    </row>
    <row r="371023" spans="27:27">
      <c r="AA371023" s="7"/>
    </row>
    <row r="371024" spans="27:27">
      <c r="AA371024" s="7"/>
    </row>
    <row r="371025" spans="27:27">
      <c r="AA371025" s="7"/>
    </row>
    <row r="371026" spans="27:27">
      <c r="AA371026" s="7"/>
    </row>
    <row r="371027" spans="27:27">
      <c r="AA371027" s="7"/>
    </row>
    <row r="371028" spans="27:27">
      <c r="AA371028" s="7"/>
    </row>
    <row r="371029" spans="27:27">
      <c r="AA371029" s="7"/>
    </row>
    <row r="371030" spans="27:27">
      <c r="AA371030" s="7"/>
    </row>
    <row r="371031" spans="27:27">
      <c r="AA371031" s="7"/>
    </row>
    <row r="371032" spans="27:27">
      <c r="AA371032" s="7"/>
    </row>
    <row r="371033" spans="27:27">
      <c r="AA371033" s="7"/>
    </row>
    <row r="371034" spans="27:27">
      <c r="AA371034" s="7"/>
    </row>
    <row r="371035" spans="27:27">
      <c r="AA371035" s="7"/>
    </row>
    <row r="371036" spans="27:27">
      <c r="AA371036" s="7"/>
    </row>
    <row r="371037" spans="27:27">
      <c r="AA371037" s="7"/>
    </row>
    <row r="371038" spans="27:27">
      <c r="AA371038" s="7"/>
    </row>
    <row r="371039" spans="27:27">
      <c r="AA371039" s="7"/>
    </row>
    <row r="371040" spans="27:27">
      <c r="AA371040" s="7"/>
    </row>
    <row r="371041" spans="27:27">
      <c r="AA371041" s="7"/>
    </row>
    <row r="371042" spans="27:27">
      <c r="AA371042" s="7"/>
    </row>
    <row r="371043" spans="27:27">
      <c r="AA371043" s="7"/>
    </row>
    <row r="371044" spans="27:27">
      <c r="AA371044" s="7"/>
    </row>
    <row r="371045" spans="27:27">
      <c r="AA371045" s="7"/>
    </row>
    <row r="371046" spans="27:27">
      <c r="AA371046" s="7"/>
    </row>
    <row r="371047" spans="27:27">
      <c r="AA371047" s="7"/>
    </row>
    <row r="371048" spans="27:27">
      <c r="AA371048" s="7"/>
    </row>
    <row r="371049" spans="27:27">
      <c r="AA371049" s="7"/>
    </row>
    <row r="371050" spans="27:27">
      <c r="AA371050" s="7"/>
    </row>
    <row r="371051" spans="27:27">
      <c r="AA371051" s="7"/>
    </row>
    <row r="371052" spans="27:27">
      <c r="AA371052" s="7"/>
    </row>
    <row r="371053" spans="27:27">
      <c r="AA371053" s="7"/>
    </row>
    <row r="371054" spans="27:27">
      <c r="AA371054" s="7"/>
    </row>
    <row r="371055" spans="27:27">
      <c r="AA371055" s="7"/>
    </row>
    <row r="371056" spans="27:27">
      <c r="AA371056" s="7"/>
    </row>
    <row r="371057" spans="27:27">
      <c r="AA371057" s="7"/>
    </row>
    <row r="371058" spans="27:27">
      <c r="AA371058" s="7"/>
    </row>
    <row r="371059" spans="27:27">
      <c r="AA371059" s="7"/>
    </row>
    <row r="371060" spans="27:27">
      <c r="AA371060" s="7"/>
    </row>
    <row r="371061" spans="27:27">
      <c r="AA371061" s="7"/>
    </row>
    <row r="371062" spans="27:27">
      <c r="AA371062" s="7"/>
    </row>
    <row r="371063" spans="27:27">
      <c r="AA371063" s="7"/>
    </row>
    <row r="371064" spans="27:27">
      <c r="AA371064" s="7"/>
    </row>
    <row r="371065" spans="27:27">
      <c r="AA371065" s="7"/>
    </row>
    <row r="371066" spans="27:27">
      <c r="AA371066" s="7"/>
    </row>
    <row r="371067" spans="27:27">
      <c r="AA371067" s="7"/>
    </row>
    <row r="371068" spans="27:27">
      <c r="AA371068" s="7"/>
    </row>
    <row r="371069" spans="27:27">
      <c r="AA371069" s="7"/>
    </row>
    <row r="371070" spans="27:27">
      <c r="AA371070" s="7"/>
    </row>
    <row r="371071" spans="27:27">
      <c r="AA371071" s="7"/>
    </row>
    <row r="371072" spans="27:27">
      <c r="AA371072" s="7"/>
    </row>
    <row r="371073" spans="27:27">
      <c r="AA371073" s="7"/>
    </row>
    <row r="371074" spans="27:27">
      <c r="AA371074" s="7"/>
    </row>
    <row r="371075" spans="27:27">
      <c r="AA371075" s="7"/>
    </row>
    <row r="371076" spans="27:27">
      <c r="AA371076" s="7"/>
    </row>
    <row r="371077" spans="27:27">
      <c r="AA371077" s="7"/>
    </row>
    <row r="371078" spans="27:27">
      <c r="AA371078" s="7"/>
    </row>
    <row r="371079" spans="27:27">
      <c r="AA371079" s="7"/>
    </row>
    <row r="371080" spans="27:27">
      <c r="AA371080" s="7"/>
    </row>
    <row r="371081" spans="27:27">
      <c r="AA371081" s="7"/>
    </row>
    <row r="371082" spans="27:27">
      <c r="AA371082" s="7"/>
    </row>
    <row r="371083" spans="27:27">
      <c r="AA371083" s="7"/>
    </row>
    <row r="371084" spans="27:27">
      <c r="AA371084" s="7"/>
    </row>
    <row r="371085" spans="27:27">
      <c r="AA371085" s="7"/>
    </row>
    <row r="371086" spans="27:27">
      <c r="AA371086" s="7"/>
    </row>
    <row r="371087" spans="27:27">
      <c r="AA371087" s="7"/>
    </row>
    <row r="371088" spans="27:27">
      <c r="AA371088" s="7"/>
    </row>
    <row r="371089" spans="27:27">
      <c r="AA371089" s="7"/>
    </row>
    <row r="371090" spans="27:27">
      <c r="AA371090" s="7"/>
    </row>
    <row r="371091" spans="27:27">
      <c r="AA371091" s="7"/>
    </row>
    <row r="371092" spans="27:27">
      <c r="AA371092" s="7"/>
    </row>
    <row r="371093" spans="27:27">
      <c r="AA371093" s="7"/>
    </row>
    <row r="371094" spans="27:27">
      <c r="AA371094" s="7"/>
    </row>
    <row r="371095" spans="27:27">
      <c r="AA371095" s="7"/>
    </row>
    <row r="371096" spans="27:27">
      <c r="AA371096" s="7"/>
    </row>
    <row r="371097" spans="27:27">
      <c r="AA371097" s="7"/>
    </row>
    <row r="371098" spans="27:27">
      <c r="AA371098" s="7"/>
    </row>
    <row r="371099" spans="27:27">
      <c r="AA371099" s="7"/>
    </row>
    <row r="371100" spans="27:27">
      <c r="AA371100" s="7"/>
    </row>
    <row r="371101" spans="27:27">
      <c r="AA371101" s="7"/>
    </row>
    <row r="371102" spans="27:27">
      <c r="AA371102" s="7"/>
    </row>
    <row r="371103" spans="27:27">
      <c r="AA371103" s="7"/>
    </row>
    <row r="371104" spans="27:27">
      <c r="AA371104" s="7"/>
    </row>
    <row r="371105" spans="27:27">
      <c r="AA371105" s="7"/>
    </row>
    <row r="371106" spans="27:27">
      <c r="AA371106" s="7"/>
    </row>
    <row r="371107" spans="27:27">
      <c r="AA371107" s="7"/>
    </row>
    <row r="371108" spans="27:27">
      <c r="AA371108" s="7"/>
    </row>
    <row r="371109" spans="27:27">
      <c r="AA371109" s="7"/>
    </row>
    <row r="371110" spans="27:27">
      <c r="AA371110" s="7"/>
    </row>
    <row r="371111" spans="27:27">
      <c r="AA371111" s="7"/>
    </row>
    <row r="371112" spans="27:27">
      <c r="AA371112" s="7"/>
    </row>
    <row r="371113" spans="27:27">
      <c r="AA371113" s="7"/>
    </row>
    <row r="371114" spans="27:27">
      <c r="AA371114" s="7"/>
    </row>
    <row r="371115" spans="27:27">
      <c r="AA371115" s="7"/>
    </row>
    <row r="371116" spans="27:27">
      <c r="AA371116" s="7"/>
    </row>
    <row r="371117" spans="27:27">
      <c r="AA371117" s="7"/>
    </row>
    <row r="371118" spans="27:27">
      <c r="AA371118" s="7"/>
    </row>
    <row r="371119" spans="27:27">
      <c r="AA371119" s="7"/>
    </row>
    <row r="371120" spans="27:27">
      <c r="AA371120" s="7"/>
    </row>
    <row r="371121" spans="27:27">
      <c r="AA371121" s="7"/>
    </row>
    <row r="371122" spans="27:27">
      <c r="AA371122" s="7"/>
    </row>
    <row r="371123" spans="27:27">
      <c r="AA371123" s="7"/>
    </row>
    <row r="371124" spans="27:27">
      <c r="AA371124" s="7"/>
    </row>
    <row r="371125" spans="27:27">
      <c r="AA371125" s="7"/>
    </row>
    <row r="371126" spans="27:27">
      <c r="AA371126" s="7"/>
    </row>
    <row r="371127" spans="27:27">
      <c r="AA371127" s="7"/>
    </row>
    <row r="371128" spans="27:27">
      <c r="AA371128" s="7"/>
    </row>
    <row r="371129" spans="27:27">
      <c r="AA371129" s="7"/>
    </row>
    <row r="371130" spans="27:27">
      <c r="AA371130" s="7"/>
    </row>
    <row r="371131" spans="27:27">
      <c r="AA371131" s="7"/>
    </row>
    <row r="371132" spans="27:27">
      <c r="AA371132" s="7"/>
    </row>
    <row r="371133" spans="27:27">
      <c r="AA371133" s="7"/>
    </row>
    <row r="371134" spans="27:27">
      <c r="AA371134" s="7"/>
    </row>
    <row r="371135" spans="27:27">
      <c r="AA371135" s="7"/>
    </row>
    <row r="371136" spans="27:27">
      <c r="AA371136" s="7"/>
    </row>
    <row r="371137" spans="27:27">
      <c r="AA371137" s="7"/>
    </row>
    <row r="371138" spans="27:27">
      <c r="AA371138" s="7"/>
    </row>
    <row r="371139" spans="27:27">
      <c r="AA371139" s="7"/>
    </row>
    <row r="371140" spans="27:27">
      <c r="AA371140" s="7"/>
    </row>
    <row r="371141" spans="27:27">
      <c r="AA371141" s="7"/>
    </row>
    <row r="371142" spans="27:27">
      <c r="AA371142" s="7"/>
    </row>
    <row r="371143" spans="27:27">
      <c r="AA371143" s="7"/>
    </row>
    <row r="371144" spans="27:27">
      <c r="AA371144" s="7"/>
    </row>
    <row r="371145" spans="27:27">
      <c r="AA371145" s="7"/>
    </row>
    <row r="371146" spans="27:27">
      <c r="AA371146" s="7"/>
    </row>
    <row r="371147" spans="27:27">
      <c r="AA371147" s="7"/>
    </row>
    <row r="371148" spans="27:27">
      <c r="AA371148" s="7"/>
    </row>
    <row r="371149" spans="27:27">
      <c r="AA371149" s="7"/>
    </row>
    <row r="371150" spans="27:27">
      <c r="AA371150" s="7"/>
    </row>
    <row r="371151" spans="27:27">
      <c r="AA371151" s="7"/>
    </row>
    <row r="371152" spans="27:27">
      <c r="AA371152" s="7"/>
    </row>
    <row r="371153" spans="27:27">
      <c r="AA371153" s="7"/>
    </row>
    <row r="371154" spans="27:27">
      <c r="AA371154" s="7"/>
    </row>
    <row r="371155" spans="27:27">
      <c r="AA371155" s="7"/>
    </row>
    <row r="371156" spans="27:27">
      <c r="AA371156" s="7"/>
    </row>
    <row r="371157" spans="27:27">
      <c r="AA371157" s="7"/>
    </row>
    <row r="371158" spans="27:27">
      <c r="AA371158" s="7"/>
    </row>
    <row r="371159" spans="27:27">
      <c r="AA371159" s="7"/>
    </row>
    <row r="371160" spans="27:27">
      <c r="AA371160" s="7"/>
    </row>
    <row r="371161" spans="27:27">
      <c r="AA371161" s="7"/>
    </row>
    <row r="371162" spans="27:27">
      <c r="AA371162" s="7"/>
    </row>
    <row r="371163" spans="27:27">
      <c r="AA371163" s="7"/>
    </row>
    <row r="371164" spans="27:27">
      <c r="AA371164" s="7"/>
    </row>
    <row r="371165" spans="27:27">
      <c r="AA371165" s="7"/>
    </row>
    <row r="371166" spans="27:27">
      <c r="AA371166" s="7"/>
    </row>
    <row r="371167" spans="27:27">
      <c r="AA371167" s="7"/>
    </row>
    <row r="371168" spans="27:27">
      <c r="AA371168" s="7"/>
    </row>
    <row r="371169" spans="27:27">
      <c r="AA371169" s="7"/>
    </row>
    <row r="371170" spans="27:27">
      <c r="AA371170" s="7"/>
    </row>
    <row r="371171" spans="27:27">
      <c r="AA371171" s="7"/>
    </row>
    <row r="371172" spans="27:27">
      <c r="AA371172" s="7"/>
    </row>
    <row r="371173" spans="27:27">
      <c r="AA371173" s="7"/>
    </row>
    <row r="371174" spans="27:27">
      <c r="AA371174" s="7"/>
    </row>
    <row r="371175" spans="27:27">
      <c r="AA371175" s="7"/>
    </row>
    <row r="371176" spans="27:27">
      <c r="AA371176" s="7"/>
    </row>
    <row r="371177" spans="27:27">
      <c r="AA371177" s="7"/>
    </row>
    <row r="371178" spans="27:27">
      <c r="AA371178" s="7"/>
    </row>
    <row r="371179" spans="27:27">
      <c r="AA371179" s="7"/>
    </row>
    <row r="371180" spans="27:27">
      <c r="AA371180" s="7"/>
    </row>
    <row r="371181" spans="27:27">
      <c r="AA371181" s="7"/>
    </row>
    <row r="371182" spans="27:27">
      <c r="AA371182" s="7"/>
    </row>
    <row r="371183" spans="27:27">
      <c r="AA371183" s="7"/>
    </row>
    <row r="371184" spans="27:27">
      <c r="AA371184" s="7"/>
    </row>
    <row r="371185" spans="27:27">
      <c r="AA371185" s="7"/>
    </row>
    <row r="371186" spans="27:27">
      <c r="AA371186" s="7"/>
    </row>
    <row r="371187" spans="27:27">
      <c r="AA371187" s="7"/>
    </row>
    <row r="371188" spans="27:27">
      <c r="AA371188" s="7"/>
    </row>
    <row r="371189" spans="27:27">
      <c r="AA371189" s="7"/>
    </row>
    <row r="371190" spans="27:27">
      <c r="AA371190" s="7"/>
    </row>
    <row r="371191" spans="27:27">
      <c r="AA371191" s="7"/>
    </row>
    <row r="371192" spans="27:27">
      <c r="AA371192" s="7"/>
    </row>
    <row r="371193" spans="27:27">
      <c r="AA371193" s="7"/>
    </row>
    <row r="371194" spans="27:27">
      <c r="AA371194" s="7"/>
    </row>
    <row r="371195" spans="27:27">
      <c r="AA371195" s="7"/>
    </row>
    <row r="371196" spans="27:27">
      <c r="AA371196" s="7"/>
    </row>
    <row r="371197" spans="27:27">
      <c r="AA371197" s="7"/>
    </row>
    <row r="371198" spans="27:27">
      <c r="AA371198" s="7"/>
    </row>
    <row r="371199" spans="27:27">
      <c r="AA371199" s="7"/>
    </row>
    <row r="371200" spans="27:27">
      <c r="AA371200" s="7"/>
    </row>
    <row r="371201" spans="27:27">
      <c r="AA371201" s="7"/>
    </row>
    <row r="371202" spans="27:27">
      <c r="AA371202" s="7"/>
    </row>
    <row r="371203" spans="27:27">
      <c r="AA371203" s="7"/>
    </row>
    <row r="371204" spans="27:27">
      <c r="AA371204" s="7"/>
    </row>
    <row r="371205" spans="27:27">
      <c r="AA371205" s="7"/>
    </row>
    <row r="371206" spans="27:27">
      <c r="AA371206" s="7"/>
    </row>
    <row r="371207" spans="27:27">
      <c r="AA371207" s="7"/>
    </row>
    <row r="371208" spans="27:27">
      <c r="AA371208" s="7"/>
    </row>
    <row r="371209" spans="27:27">
      <c r="AA371209" s="7"/>
    </row>
    <row r="371210" spans="27:27">
      <c r="AA371210" s="7"/>
    </row>
    <row r="371211" spans="27:27">
      <c r="AA371211" s="7"/>
    </row>
    <row r="371212" spans="27:27">
      <c r="AA371212" s="7"/>
    </row>
    <row r="371213" spans="27:27">
      <c r="AA371213" s="7"/>
    </row>
    <row r="371214" spans="27:27">
      <c r="AA371214" s="7"/>
    </row>
    <row r="371215" spans="27:27">
      <c r="AA371215" s="7"/>
    </row>
    <row r="371216" spans="27:27">
      <c r="AA371216" s="7"/>
    </row>
    <row r="371217" spans="27:27">
      <c r="AA371217" s="7"/>
    </row>
    <row r="371218" spans="27:27">
      <c r="AA371218" s="7"/>
    </row>
    <row r="371219" spans="27:27">
      <c r="AA371219" s="7"/>
    </row>
    <row r="371220" spans="27:27">
      <c r="AA371220" s="7"/>
    </row>
    <row r="371221" spans="27:27">
      <c r="AA371221" s="7"/>
    </row>
    <row r="371222" spans="27:27">
      <c r="AA371222" s="7"/>
    </row>
    <row r="371223" spans="27:27">
      <c r="AA371223" s="7"/>
    </row>
    <row r="371224" spans="27:27">
      <c r="AA371224" s="7"/>
    </row>
    <row r="371225" spans="27:27">
      <c r="AA371225" s="7"/>
    </row>
    <row r="371226" spans="27:27">
      <c r="AA371226" s="7"/>
    </row>
    <row r="371227" spans="27:27">
      <c r="AA371227" s="7"/>
    </row>
    <row r="371228" spans="27:27">
      <c r="AA371228" s="7"/>
    </row>
    <row r="371229" spans="27:27">
      <c r="AA371229" s="7"/>
    </row>
    <row r="371230" spans="27:27">
      <c r="AA371230" s="7"/>
    </row>
    <row r="371231" spans="27:27">
      <c r="AA371231" s="7"/>
    </row>
    <row r="371232" spans="27:27">
      <c r="AA371232" s="7"/>
    </row>
    <row r="371233" spans="27:27">
      <c r="AA371233" s="7"/>
    </row>
    <row r="371234" spans="27:27">
      <c r="AA371234" s="7"/>
    </row>
    <row r="371235" spans="27:27">
      <c r="AA371235" s="7"/>
    </row>
    <row r="371236" spans="27:27">
      <c r="AA371236" s="7"/>
    </row>
    <row r="371237" spans="27:27">
      <c r="AA371237" s="7"/>
    </row>
    <row r="371238" spans="27:27">
      <c r="AA371238" s="7"/>
    </row>
    <row r="371239" spans="27:27">
      <c r="AA371239" s="7"/>
    </row>
    <row r="371240" spans="27:27">
      <c r="AA371240" s="7"/>
    </row>
    <row r="371241" spans="27:27">
      <c r="AA371241" s="7"/>
    </row>
    <row r="371242" spans="27:27">
      <c r="AA371242" s="7"/>
    </row>
    <row r="371243" spans="27:27">
      <c r="AA371243" s="7"/>
    </row>
    <row r="371244" spans="27:27">
      <c r="AA371244" s="7"/>
    </row>
    <row r="371245" spans="27:27">
      <c r="AA371245" s="7"/>
    </row>
    <row r="371246" spans="27:27">
      <c r="AA371246" s="7"/>
    </row>
    <row r="371247" spans="27:27">
      <c r="AA371247" s="7"/>
    </row>
    <row r="371248" spans="27:27">
      <c r="AA371248" s="7"/>
    </row>
    <row r="371249" spans="27:27">
      <c r="AA371249" s="7"/>
    </row>
    <row r="371250" spans="27:27">
      <c r="AA371250" s="7"/>
    </row>
    <row r="371251" spans="27:27">
      <c r="AA371251" s="7"/>
    </row>
    <row r="371252" spans="27:27">
      <c r="AA371252" s="7"/>
    </row>
    <row r="371253" spans="27:27">
      <c r="AA371253" s="7"/>
    </row>
    <row r="371254" spans="27:27">
      <c r="AA371254" s="7"/>
    </row>
    <row r="371255" spans="27:27">
      <c r="AA371255" s="7"/>
    </row>
    <row r="371256" spans="27:27">
      <c r="AA371256" s="7"/>
    </row>
    <row r="371257" spans="27:27">
      <c r="AA371257" s="7"/>
    </row>
    <row r="371258" spans="27:27">
      <c r="AA371258" s="7"/>
    </row>
    <row r="371259" spans="27:27">
      <c r="AA371259" s="7"/>
    </row>
    <row r="371260" spans="27:27">
      <c r="AA371260" s="7"/>
    </row>
    <row r="371261" spans="27:27">
      <c r="AA371261" s="7"/>
    </row>
    <row r="371262" spans="27:27">
      <c r="AA371262" s="7"/>
    </row>
    <row r="371263" spans="27:27">
      <c r="AA371263" s="7"/>
    </row>
    <row r="371264" spans="27:27">
      <c r="AA371264" s="7"/>
    </row>
    <row r="371265" spans="27:27">
      <c r="AA371265" s="7"/>
    </row>
    <row r="371266" spans="27:27">
      <c r="AA371266" s="7"/>
    </row>
    <row r="371267" spans="27:27">
      <c r="AA371267" s="7"/>
    </row>
    <row r="371268" spans="27:27">
      <c r="AA371268" s="7"/>
    </row>
    <row r="371269" spans="27:27">
      <c r="AA371269" s="7"/>
    </row>
    <row r="371270" spans="27:27">
      <c r="AA371270" s="7"/>
    </row>
    <row r="371271" spans="27:27">
      <c r="AA371271" s="7"/>
    </row>
    <row r="371272" spans="27:27">
      <c r="AA371272" s="7"/>
    </row>
    <row r="371273" spans="27:27">
      <c r="AA371273" s="7"/>
    </row>
    <row r="371274" spans="27:27">
      <c r="AA371274" s="7"/>
    </row>
    <row r="371275" spans="27:27">
      <c r="AA371275" s="7"/>
    </row>
    <row r="371276" spans="27:27">
      <c r="AA371276" s="7"/>
    </row>
    <row r="371277" spans="27:27">
      <c r="AA371277" s="7"/>
    </row>
    <row r="371278" spans="27:27">
      <c r="AA371278" s="7"/>
    </row>
    <row r="371279" spans="27:27">
      <c r="AA371279" s="7"/>
    </row>
    <row r="371280" spans="27:27">
      <c r="AA371280" s="7"/>
    </row>
    <row r="371281" spans="27:27">
      <c r="AA371281" s="7"/>
    </row>
    <row r="371282" spans="27:27">
      <c r="AA371282" s="7"/>
    </row>
    <row r="371283" spans="27:27">
      <c r="AA371283" s="7"/>
    </row>
    <row r="371284" spans="27:27">
      <c r="AA371284" s="7"/>
    </row>
    <row r="371285" spans="27:27">
      <c r="AA371285" s="7"/>
    </row>
    <row r="371286" spans="27:27">
      <c r="AA371286" s="7"/>
    </row>
    <row r="371287" spans="27:27">
      <c r="AA371287" s="7"/>
    </row>
    <row r="371288" spans="27:27">
      <c r="AA371288" s="7"/>
    </row>
    <row r="371289" spans="27:27">
      <c r="AA371289" s="7"/>
    </row>
    <row r="371290" spans="27:27">
      <c r="AA371290" s="7"/>
    </row>
    <row r="371291" spans="27:27">
      <c r="AA371291" s="7"/>
    </row>
    <row r="371292" spans="27:27">
      <c r="AA371292" s="7"/>
    </row>
    <row r="371293" spans="27:27">
      <c r="AA371293" s="7"/>
    </row>
    <row r="371294" spans="27:27">
      <c r="AA371294" s="7"/>
    </row>
    <row r="371295" spans="27:27">
      <c r="AA371295" s="7"/>
    </row>
    <row r="371296" spans="27:27">
      <c r="AA371296" s="7"/>
    </row>
    <row r="371297" spans="27:27">
      <c r="AA371297" s="7"/>
    </row>
    <row r="371298" spans="27:27">
      <c r="AA371298" s="7"/>
    </row>
    <row r="371299" spans="27:27">
      <c r="AA371299" s="7"/>
    </row>
    <row r="371300" spans="27:27">
      <c r="AA371300" s="7"/>
    </row>
    <row r="371301" spans="27:27">
      <c r="AA371301" s="7"/>
    </row>
    <row r="371302" spans="27:27">
      <c r="AA371302" s="7"/>
    </row>
    <row r="371303" spans="27:27">
      <c r="AA371303" s="7"/>
    </row>
    <row r="371304" spans="27:27">
      <c r="AA371304" s="7"/>
    </row>
    <row r="371305" spans="27:27">
      <c r="AA371305" s="7"/>
    </row>
    <row r="371306" spans="27:27">
      <c r="AA371306" s="7"/>
    </row>
    <row r="371307" spans="27:27">
      <c r="AA371307" s="7"/>
    </row>
    <row r="371308" spans="27:27">
      <c r="AA371308" s="7"/>
    </row>
    <row r="371309" spans="27:27">
      <c r="AA371309" s="7"/>
    </row>
    <row r="371310" spans="27:27">
      <c r="AA371310" s="7"/>
    </row>
    <row r="371311" spans="27:27">
      <c r="AA371311" s="7"/>
    </row>
    <row r="371312" spans="27:27">
      <c r="AA371312" s="7"/>
    </row>
    <row r="371313" spans="27:27">
      <c r="AA371313" s="7"/>
    </row>
    <row r="371314" spans="27:27">
      <c r="AA371314" s="7"/>
    </row>
    <row r="371315" spans="27:27">
      <c r="AA371315" s="7"/>
    </row>
    <row r="371316" spans="27:27">
      <c r="AA371316" s="7"/>
    </row>
    <row r="371317" spans="27:27">
      <c r="AA371317" s="7"/>
    </row>
    <row r="371318" spans="27:27">
      <c r="AA371318" s="7"/>
    </row>
    <row r="371319" spans="27:27">
      <c r="AA371319" s="7"/>
    </row>
    <row r="371320" spans="27:27">
      <c r="AA371320" s="7"/>
    </row>
    <row r="371321" spans="27:27">
      <c r="AA371321" s="7"/>
    </row>
    <row r="371322" spans="27:27">
      <c r="AA371322" s="7"/>
    </row>
    <row r="371323" spans="27:27">
      <c r="AA371323" s="7"/>
    </row>
    <row r="371324" spans="27:27">
      <c r="AA371324" s="7"/>
    </row>
    <row r="371325" spans="27:27">
      <c r="AA371325" s="7"/>
    </row>
    <row r="371326" spans="27:27">
      <c r="AA371326" s="7"/>
    </row>
    <row r="371327" spans="27:27">
      <c r="AA371327" s="7"/>
    </row>
    <row r="371328" spans="27:27">
      <c r="AA371328" s="7"/>
    </row>
    <row r="371329" spans="27:27">
      <c r="AA371329" s="7"/>
    </row>
    <row r="371330" spans="27:27">
      <c r="AA371330" s="7"/>
    </row>
    <row r="371331" spans="27:27">
      <c r="AA371331" s="7"/>
    </row>
    <row r="371332" spans="27:27">
      <c r="AA371332" s="7"/>
    </row>
    <row r="371333" spans="27:27">
      <c r="AA371333" s="7"/>
    </row>
    <row r="371334" spans="27:27">
      <c r="AA371334" s="7"/>
    </row>
    <row r="371335" spans="27:27">
      <c r="AA371335" s="7"/>
    </row>
    <row r="371336" spans="27:27">
      <c r="AA371336" s="7"/>
    </row>
    <row r="371337" spans="27:27">
      <c r="AA371337" s="7"/>
    </row>
    <row r="371338" spans="27:27">
      <c r="AA371338" s="7"/>
    </row>
    <row r="371339" spans="27:27">
      <c r="AA371339" s="7"/>
    </row>
    <row r="371340" spans="27:27">
      <c r="AA371340" s="7"/>
    </row>
    <row r="371341" spans="27:27">
      <c r="AA371341" s="7"/>
    </row>
    <row r="371342" spans="27:27">
      <c r="AA371342" s="7"/>
    </row>
    <row r="371343" spans="27:27">
      <c r="AA371343" s="7"/>
    </row>
    <row r="371344" spans="27:27">
      <c r="AA371344" s="7"/>
    </row>
    <row r="371345" spans="27:27">
      <c r="AA371345" s="7"/>
    </row>
    <row r="371346" spans="27:27">
      <c r="AA371346" s="7"/>
    </row>
    <row r="371347" spans="27:27">
      <c r="AA371347" s="7"/>
    </row>
    <row r="371348" spans="27:27">
      <c r="AA371348" s="7"/>
    </row>
    <row r="371349" spans="27:27">
      <c r="AA371349" s="7"/>
    </row>
    <row r="371350" spans="27:27">
      <c r="AA371350" s="7"/>
    </row>
    <row r="371351" spans="27:27">
      <c r="AA371351" s="7"/>
    </row>
    <row r="371352" spans="27:27">
      <c r="AA371352" s="7"/>
    </row>
    <row r="371353" spans="27:27">
      <c r="AA371353" s="7"/>
    </row>
    <row r="371354" spans="27:27">
      <c r="AA371354" s="7"/>
    </row>
    <row r="371355" spans="27:27">
      <c r="AA371355" s="7"/>
    </row>
    <row r="371356" spans="27:27">
      <c r="AA371356" s="7"/>
    </row>
    <row r="371357" spans="27:27">
      <c r="AA371357" s="7"/>
    </row>
    <row r="371358" spans="27:27">
      <c r="AA371358" s="7"/>
    </row>
    <row r="371359" spans="27:27">
      <c r="AA371359" s="7"/>
    </row>
    <row r="371360" spans="27:27">
      <c r="AA371360" s="7"/>
    </row>
    <row r="371361" spans="27:27">
      <c r="AA371361" s="7"/>
    </row>
    <row r="371362" spans="27:27">
      <c r="AA371362" s="7"/>
    </row>
    <row r="371363" spans="27:27">
      <c r="AA371363" s="7"/>
    </row>
    <row r="371364" spans="27:27">
      <c r="AA371364" s="7"/>
    </row>
    <row r="371365" spans="27:27">
      <c r="AA371365" s="7"/>
    </row>
    <row r="371366" spans="27:27">
      <c r="AA371366" s="7"/>
    </row>
    <row r="371367" spans="27:27">
      <c r="AA371367" s="7"/>
    </row>
    <row r="371368" spans="27:27">
      <c r="AA371368" s="7"/>
    </row>
    <row r="371369" spans="27:27">
      <c r="AA371369" s="7"/>
    </row>
    <row r="371370" spans="27:27">
      <c r="AA371370" s="7"/>
    </row>
    <row r="371371" spans="27:27">
      <c r="AA371371" s="7"/>
    </row>
    <row r="371372" spans="27:27">
      <c r="AA371372" s="7"/>
    </row>
    <row r="371373" spans="27:27">
      <c r="AA371373" s="7"/>
    </row>
    <row r="371374" spans="27:27">
      <c r="AA371374" s="7"/>
    </row>
    <row r="371375" spans="27:27">
      <c r="AA371375" s="7"/>
    </row>
    <row r="371376" spans="27:27">
      <c r="AA371376" s="7"/>
    </row>
    <row r="371377" spans="27:27">
      <c r="AA371377" s="7"/>
    </row>
    <row r="371378" spans="27:27">
      <c r="AA371378" s="7"/>
    </row>
    <row r="371379" spans="27:27">
      <c r="AA371379" s="7"/>
    </row>
    <row r="371380" spans="27:27">
      <c r="AA371380" s="7"/>
    </row>
    <row r="371381" spans="27:27">
      <c r="AA371381" s="7"/>
    </row>
    <row r="371382" spans="27:27">
      <c r="AA371382" s="7"/>
    </row>
    <row r="371383" spans="27:27">
      <c r="AA371383" s="7"/>
    </row>
    <row r="371384" spans="27:27">
      <c r="AA371384" s="7"/>
    </row>
    <row r="371385" spans="27:27">
      <c r="AA371385" s="7"/>
    </row>
    <row r="371386" spans="27:27">
      <c r="AA371386" s="7"/>
    </row>
    <row r="371387" spans="27:27">
      <c r="AA371387" s="7"/>
    </row>
    <row r="371388" spans="27:27">
      <c r="AA371388" s="7"/>
    </row>
    <row r="371389" spans="27:27">
      <c r="AA371389" s="7"/>
    </row>
    <row r="371390" spans="27:27">
      <c r="AA371390" s="7"/>
    </row>
    <row r="371391" spans="27:27">
      <c r="AA371391" s="7"/>
    </row>
    <row r="371392" spans="27:27">
      <c r="AA371392" s="7"/>
    </row>
    <row r="371393" spans="27:27">
      <c r="AA371393" s="7"/>
    </row>
    <row r="371394" spans="27:27">
      <c r="AA371394" s="7"/>
    </row>
    <row r="371395" spans="27:27">
      <c r="AA371395" s="7"/>
    </row>
    <row r="371396" spans="27:27">
      <c r="AA371396" s="7"/>
    </row>
    <row r="371397" spans="27:27">
      <c r="AA371397" s="7"/>
    </row>
    <row r="371398" spans="27:27">
      <c r="AA371398" s="7"/>
    </row>
    <row r="371399" spans="27:27">
      <c r="AA371399" s="7"/>
    </row>
    <row r="371400" spans="27:27">
      <c r="AA371400" s="7"/>
    </row>
    <row r="371401" spans="27:27">
      <c r="AA371401" s="7"/>
    </row>
    <row r="371402" spans="27:27">
      <c r="AA371402" s="7"/>
    </row>
    <row r="371403" spans="27:27">
      <c r="AA371403" s="7"/>
    </row>
    <row r="371404" spans="27:27">
      <c r="AA371404" s="7"/>
    </row>
    <row r="371405" spans="27:27">
      <c r="AA371405" s="7"/>
    </row>
    <row r="371406" spans="27:27">
      <c r="AA371406" s="7"/>
    </row>
    <row r="371407" spans="27:27">
      <c r="AA371407" s="7"/>
    </row>
    <row r="371408" spans="27:27">
      <c r="AA371408" s="7"/>
    </row>
    <row r="371409" spans="27:27">
      <c r="AA371409" s="7"/>
    </row>
    <row r="371410" spans="27:27">
      <c r="AA371410" s="7"/>
    </row>
    <row r="371411" spans="27:27">
      <c r="AA371411" s="7"/>
    </row>
    <row r="371412" spans="27:27">
      <c r="AA371412" s="7"/>
    </row>
    <row r="371413" spans="27:27">
      <c r="AA371413" s="7"/>
    </row>
    <row r="371414" spans="27:27">
      <c r="AA371414" s="7"/>
    </row>
    <row r="371415" spans="27:27">
      <c r="AA371415" s="7"/>
    </row>
    <row r="371416" spans="27:27">
      <c r="AA371416" s="7"/>
    </row>
    <row r="371417" spans="27:27">
      <c r="AA371417" s="7"/>
    </row>
    <row r="371418" spans="27:27">
      <c r="AA371418" s="7"/>
    </row>
    <row r="371419" spans="27:27">
      <c r="AA371419" s="7"/>
    </row>
    <row r="371420" spans="27:27">
      <c r="AA371420" s="7"/>
    </row>
    <row r="371421" spans="27:27">
      <c r="AA371421" s="7"/>
    </row>
    <row r="371422" spans="27:27">
      <c r="AA371422" s="7"/>
    </row>
    <row r="371423" spans="27:27">
      <c r="AA371423" s="7"/>
    </row>
    <row r="371424" spans="27:27">
      <c r="AA371424" s="7"/>
    </row>
    <row r="371425" spans="27:27">
      <c r="AA371425" s="7"/>
    </row>
    <row r="371426" spans="27:27">
      <c r="AA371426" s="7"/>
    </row>
    <row r="371427" spans="27:27">
      <c r="AA371427" s="7"/>
    </row>
    <row r="371428" spans="27:27">
      <c r="AA371428" s="7"/>
    </row>
    <row r="371429" spans="27:27">
      <c r="AA371429" s="7"/>
    </row>
    <row r="371430" spans="27:27">
      <c r="AA371430" s="7"/>
    </row>
    <row r="371431" spans="27:27">
      <c r="AA371431" s="7"/>
    </row>
    <row r="371432" spans="27:27">
      <c r="AA371432" s="7"/>
    </row>
    <row r="371433" spans="27:27">
      <c r="AA371433" s="7"/>
    </row>
    <row r="371434" spans="27:27">
      <c r="AA371434" s="7"/>
    </row>
    <row r="371435" spans="27:27">
      <c r="AA371435" s="7"/>
    </row>
    <row r="371436" spans="27:27">
      <c r="AA371436" s="7"/>
    </row>
    <row r="371437" spans="27:27">
      <c r="AA371437" s="7"/>
    </row>
    <row r="371438" spans="27:27">
      <c r="AA371438" s="7"/>
    </row>
    <row r="371439" spans="27:27">
      <c r="AA371439" s="7"/>
    </row>
    <row r="371440" spans="27:27">
      <c r="AA371440" s="7"/>
    </row>
    <row r="371441" spans="27:27">
      <c r="AA371441" s="7"/>
    </row>
    <row r="371442" spans="27:27">
      <c r="AA371442" s="7"/>
    </row>
    <row r="371443" spans="27:27">
      <c r="AA371443" s="7"/>
    </row>
    <row r="371444" spans="27:27">
      <c r="AA371444" s="7"/>
    </row>
    <row r="371445" spans="27:27">
      <c r="AA371445" s="7"/>
    </row>
    <row r="371446" spans="27:27">
      <c r="AA371446" s="7"/>
    </row>
    <row r="371447" spans="27:27">
      <c r="AA371447" s="7"/>
    </row>
    <row r="371448" spans="27:27">
      <c r="AA371448" s="7"/>
    </row>
    <row r="371449" spans="27:27">
      <c r="AA371449" s="7"/>
    </row>
    <row r="371450" spans="27:27">
      <c r="AA371450" s="7"/>
    </row>
    <row r="371451" spans="27:27">
      <c r="AA371451" s="7"/>
    </row>
    <row r="371452" spans="27:27">
      <c r="AA371452" s="7"/>
    </row>
    <row r="371453" spans="27:27">
      <c r="AA371453" s="7"/>
    </row>
    <row r="371454" spans="27:27">
      <c r="AA371454" s="7"/>
    </row>
    <row r="371455" spans="27:27">
      <c r="AA371455" s="7"/>
    </row>
    <row r="371456" spans="27:27">
      <c r="AA371456" s="7"/>
    </row>
    <row r="371457" spans="27:27">
      <c r="AA371457" s="7"/>
    </row>
    <row r="371458" spans="27:27">
      <c r="AA371458" s="7"/>
    </row>
    <row r="371459" spans="27:27">
      <c r="AA371459" s="7"/>
    </row>
    <row r="371460" spans="27:27">
      <c r="AA371460" s="7"/>
    </row>
    <row r="371461" spans="27:27">
      <c r="AA371461" s="7"/>
    </row>
    <row r="371462" spans="27:27">
      <c r="AA371462" s="7"/>
    </row>
    <row r="371463" spans="27:27">
      <c r="AA371463" s="7"/>
    </row>
    <row r="371464" spans="27:27">
      <c r="AA371464" s="7"/>
    </row>
    <row r="371465" spans="27:27">
      <c r="AA371465" s="7"/>
    </row>
    <row r="371466" spans="27:27">
      <c r="AA371466" s="7"/>
    </row>
    <row r="371467" spans="27:27">
      <c r="AA371467" s="7"/>
    </row>
    <row r="371468" spans="27:27">
      <c r="AA371468" s="7"/>
    </row>
    <row r="371469" spans="27:27">
      <c r="AA371469" s="7"/>
    </row>
    <row r="371470" spans="27:27">
      <c r="AA371470" s="7"/>
    </row>
    <row r="371471" spans="27:27">
      <c r="AA371471" s="7"/>
    </row>
    <row r="371472" spans="27:27">
      <c r="AA371472" s="7"/>
    </row>
    <row r="371473" spans="27:27">
      <c r="AA371473" s="7"/>
    </row>
    <row r="371474" spans="27:27">
      <c r="AA371474" s="7"/>
    </row>
    <row r="371475" spans="27:27">
      <c r="AA371475" s="7"/>
    </row>
    <row r="371476" spans="27:27">
      <c r="AA371476" s="7"/>
    </row>
    <row r="371477" spans="27:27">
      <c r="AA371477" s="7"/>
    </row>
    <row r="371478" spans="27:27">
      <c r="AA371478" s="7"/>
    </row>
    <row r="371479" spans="27:27">
      <c r="AA371479" s="7"/>
    </row>
    <row r="371480" spans="27:27">
      <c r="AA371480" s="7"/>
    </row>
    <row r="371481" spans="27:27">
      <c r="AA371481" s="7"/>
    </row>
    <row r="371482" spans="27:27">
      <c r="AA371482" s="7"/>
    </row>
    <row r="371483" spans="27:27">
      <c r="AA371483" s="7"/>
    </row>
    <row r="371484" spans="27:27">
      <c r="AA371484" s="7"/>
    </row>
    <row r="371485" spans="27:27">
      <c r="AA371485" s="7"/>
    </row>
    <row r="371486" spans="27:27">
      <c r="AA371486" s="7"/>
    </row>
    <row r="371487" spans="27:27">
      <c r="AA371487" s="7"/>
    </row>
    <row r="371488" spans="27:27">
      <c r="AA371488" s="7"/>
    </row>
    <row r="371489" spans="27:27">
      <c r="AA371489" s="7"/>
    </row>
    <row r="371490" spans="27:27">
      <c r="AA371490" s="7"/>
    </row>
    <row r="371491" spans="27:27">
      <c r="AA371491" s="7"/>
    </row>
    <row r="371492" spans="27:27">
      <c r="AA371492" s="7"/>
    </row>
    <row r="371493" spans="27:27">
      <c r="AA371493" s="7"/>
    </row>
    <row r="371494" spans="27:27">
      <c r="AA371494" s="7"/>
    </row>
    <row r="371495" spans="27:27">
      <c r="AA371495" s="7"/>
    </row>
    <row r="371496" spans="27:27">
      <c r="AA371496" s="7"/>
    </row>
    <row r="371497" spans="27:27">
      <c r="AA371497" s="7"/>
    </row>
    <row r="371498" spans="27:27">
      <c r="AA371498" s="7"/>
    </row>
    <row r="371499" spans="27:27">
      <c r="AA371499" s="7"/>
    </row>
    <row r="371500" spans="27:27">
      <c r="AA371500" s="7"/>
    </row>
    <row r="371501" spans="27:27">
      <c r="AA371501" s="7"/>
    </row>
    <row r="371502" spans="27:27">
      <c r="AA371502" s="7"/>
    </row>
    <row r="371503" spans="27:27">
      <c r="AA371503" s="7"/>
    </row>
    <row r="371504" spans="27:27">
      <c r="AA371504" s="7"/>
    </row>
    <row r="371505" spans="27:27">
      <c r="AA371505" s="7"/>
    </row>
    <row r="371506" spans="27:27">
      <c r="AA371506" s="7"/>
    </row>
    <row r="371507" spans="27:27">
      <c r="AA371507" s="7"/>
    </row>
    <row r="371508" spans="27:27">
      <c r="AA371508" s="7"/>
    </row>
    <row r="371509" spans="27:27">
      <c r="AA371509" s="7"/>
    </row>
    <row r="371510" spans="27:27">
      <c r="AA371510" s="7"/>
    </row>
    <row r="371511" spans="27:27">
      <c r="AA371511" s="7"/>
    </row>
    <row r="371512" spans="27:27">
      <c r="AA371512" s="7"/>
    </row>
    <row r="371513" spans="27:27">
      <c r="AA371513" s="7"/>
    </row>
    <row r="371514" spans="27:27">
      <c r="AA371514" s="7"/>
    </row>
    <row r="371515" spans="27:27">
      <c r="AA371515" s="7"/>
    </row>
    <row r="371516" spans="27:27">
      <c r="AA371516" s="7"/>
    </row>
    <row r="371517" spans="27:27">
      <c r="AA371517" s="7"/>
    </row>
    <row r="371518" spans="27:27">
      <c r="AA371518" s="7"/>
    </row>
    <row r="371519" spans="27:27">
      <c r="AA371519" s="7"/>
    </row>
    <row r="371520" spans="27:27">
      <c r="AA371520" s="7"/>
    </row>
    <row r="371521" spans="27:27">
      <c r="AA371521" s="7"/>
    </row>
    <row r="371522" spans="27:27">
      <c r="AA371522" s="7"/>
    </row>
    <row r="371523" spans="27:27">
      <c r="AA371523" s="7"/>
    </row>
    <row r="371524" spans="27:27">
      <c r="AA371524" s="7"/>
    </row>
    <row r="371525" spans="27:27">
      <c r="AA371525" s="7"/>
    </row>
    <row r="371526" spans="27:27">
      <c r="AA371526" s="7"/>
    </row>
    <row r="371527" spans="27:27">
      <c r="AA371527" s="7"/>
    </row>
    <row r="371528" spans="27:27">
      <c r="AA371528" s="7"/>
    </row>
    <row r="371529" spans="27:27">
      <c r="AA371529" s="7"/>
    </row>
    <row r="371530" spans="27:27">
      <c r="AA371530" s="7"/>
    </row>
    <row r="371531" spans="27:27">
      <c r="AA371531" s="7"/>
    </row>
    <row r="371532" spans="27:27">
      <c r="AA371532" s="7"/>
    </row>
    <row r="371533" spans="27:27">
      <c r="AA371533" s="7"/>
    </row>
    <row r="371534" spans="27:27">
      <c r="AA371534" s="7"/>
    </row>
    <row r="371535" spans="27:27">
      <c r="AA371535" s="7"/>
    </row>
    <row r="371536" spans="27:27">
      <c r="AA371536" s="7"/>
    </row>
    <row r="371537" spans="27:27">
      <c r="AA371537" s="7"/>
    </row>
    <row r="371538" spans="27:27">
      <c r="AA371538" s="7"/>
    </row>
    <row r="371539" spans="27:27">
      <c r="AA371539" s="7"/>
    </row>
    <row r="371540" spans="27:27">
      <c r="AA371540" s="7"/>
    </row>
    <row r="371541" spans="27:27">
      <c r="AA371541" s="7"/>
    </row>
    <row r="371542" spans="27:27">
      <c r="AA371542" s="7"/>
    </row>
    <row r="371543" spans="27:27">
      <c r="AA371543" s="7"/>
    </row>
    <row r="371544" spans="27:27">
      <c r="AA371544" s="7"/>
    </row>
    <row r="371545" spans="27:27">
      <c r="AA371545" s="7"/>
    </row>
    <row r="371546" spans="27:27">
      <c r="AA371546" s="7"/>
    </row>
    <row r="371547" spans="27:27">
      <c r="AA371547" s="7"/>
    </row>
    <row r="371548" spans="27:27">
      <c r="AA371548" s="7"/>
    </row>
    <row r="371549" spans="27:27">
      <c r="AA371549" s="7"/>
    </row>
    <row r="371550" spans="27:27">
      <c r="AA371550" s="7"/>
    </row>
    <row r="371551" spans="27:27">
      <c r="AA371551" s="7"/>
    </row>
    <row r="371552" spans="27:27">
      <c r="AA371552" s="7"/>
    </row>
    <row r="371553" spans="27:27">
      <c r="AA371553" s="7"/>
    </row>
    <row r="371554" spans="27:27">
      <c r="AA371554" s="7"/>
    </row>
    <row r="371555" spans="27:27">
      <c r="AA371555" s="7"/>
    </row>
    <row r="371556" spans="27:27">
      <c r="AA371556" s="7"/>
    </row>
    <row r="371557" spans="27:27">
      <c r="AA371557" s="7"/>
    </row>
    <row r="371558" spans="27:27">
      <c r="AA371558" s="7"/>
    </row>
    <row r="371559" spans="27:27">
      <c r="AA371559" s="7"/>
    </row>
    <row r="371560" spans="27:27">
      <c r="AA371560" s="7"/>
    </row>
    <row r="371561" spans="27:27">
      <c r="AA371561" s="7"/>
    </row>
    <row r="371562" spans="27:27">
      <c r="AA371562" s="7"/>
    </row>
    <row r="371563" spans="27:27">
      <c r="AA371563" s="7"/>
    </row>
    <row r="371564" spans="27:27">
      <c r="AA371564" s="7"/>
    </row>
    <row r="371565" spans="27:27">
      <c r="AA371565" s="7"/>
    </row>
    <row r="371566" spans="27:27">
      <c r="AA371566" s="7"/>
    </row>
    <row r="371567" spans="27:27">
      <c r="AA371567" s="7"/>
    </row>
    <row r="371568" spans="27:27">
      <c r="AA371568" s="7"/>
    </row>
    <row r="371569" spans="27:27">
      <c r="AA371569" s="7"/>
    </row>
    <row r="371570" spans="27:27">
      <c r="AA371570" s="7"/>
    </row>
    <row r="371571" spans="27:27">
      <c r="AA371571" s="7"/>
    </row>
    <row r="371572" spans="27:27">
      <c r="AA371572" s="7"/>
    </row>
    <row r="371573" spans="27:27">
      <c r="AA371573" s="7"/>
    </row>
    <row r="371574" spans="27:27">
      <c r="AA371574" s="7"/>
    </row>
    <row r="371575" spans="27:27">
      <c r="AA371575" s="7"/>
    </row>
    <row r="371576" spans="27:27">
      <c r="AA371576" s="7"/>
    </row>
    <row r="371577" spans="27:27">
      <c r="AA371577" s="7"/>
    </row>
    <row r="371578" spans="27:27">
      <c r="AA371578" s="7"/>
    </row>
    <row r="371579" spans="27:27">
      <c r="AA371579" s="7"/>
    </row>
    <row r="371580" spans="27:27">
      <c r="AA371580" s="7"/>
    </row>
    <row r="371581" spans="27:27">
      <c r="AA371581" s="7"/>
    </row>
    <row r="371582" spans="27:27">
      <c r="AA371582" s="7"/>
    </row>
    <row r="371583" spans="27:27">
      <c r="AA371583" s="7"/>
    </row>
    <row r="371584" spans="27:27">
      <c r="AA371584" s="7"/>
    </row>
    <row r="371585" spans="27:27">
      <c r="AA371585" s="7"/>
    </row>
    <row r="371586" spans="27:27">
      <c r="AA371586" s="7"/>
    </row>
    <row r="371587" spans="27:27">
      <c r="AA371587" s="7"/>
    </row>
    <row r="371588" spans="27:27">
      <c r="AA371588" s="7"/>
    </row>
    <row r="371589" spans="27:27">
      <c r="AA371589" s="7"/>
    </row>
    <row r="371590" spans="27:27">
      <c r="AA371590" s="7"/>
    </row>
    <row r="371591" spans="27:27">
      <c r="AA371591" s="7"/>
    </row>
    <row r="371592" spans="27:27">
      <c r="AA371592" s="7"/>
    </row>
    <row r="371593" spans="27:27">
      <c r="AA371593" s="7"/>
    </row>
    <row r="371594" spans="27:27">
      <c r="AA371594" s="7"/>
    </row>
    <row r="371595" spans="27:27">
      <c r="AA371595" s="7"/>
    </row>
    <row r="371596" spans="27:27">
      <c r="AA371596" s="7"/>
    </row>
    <row r="371597" spans="27:27">
      <c r="AA371597" s="7"/>
    </row>
    <row r="371598" spans="27:27">
      <c r="AA371598" s="7"/>
    </row>
    <row r="371599" spans="27:27">
      <c r="AA371599" s="7"/>
    </row>
    <row r="371600" spans="27:27">
      <c r="AA371600" s="7"/>
    </row>
    <row r="371601" spans="27:27">
      <c r="AA371601" s="7"/>
    </row>
    <row r="371602" spans="27:27">
      <c r="AA371602" s="7"/>
    </row>
    <row r="371603" spans="27:27">
      <c r="AA371603" s="7"/>
    </row>
    <row r="371604" spans="27:27">
      <c r="AA371604" s="7"/>
    </row>
    <row r="371605" spans="27:27">
      <c r="AA371605" s="7"/>
    </row>
    <row r="371606" spans="27:27">
      <c r="AA371606" s="7"/>
    </row>
    <row r="371607" spans="27:27">
      <c r="AA371607" s="7"/>
    </row>
    <row r="371608" spans="27:27">
      <c r="AA371608" s="7"/>
    </row>
    <row r="371609" spans="27:27">
      <c r="AA371609" s="7"/>
    </row>
    <row r="371610" spans="27:27">
      <c r="AA371610" s="7"/>
    </row>
    <row r="371611" spans="27:27">
      <c r="AA371611" s="7"/>
    </row>
    <row r="371612" spans="27:27">
      <c r="AA371612" s="7"/>
    </row>
    <row r="371613" spans="27:27">
      <c r="AA371613" s="7"/>
    </row>
    <row r="371614" spans="27:27">
      <c r="AA371614" s="7"/>
    </row>
    <row r="371615" spans="27:27">
      <c r="AA371615" s="7"/>
    </row>
    <row r="371616" spans="27:27">
      <c r="AA371616" s="7"/>
    </row>
    <row r="371617" spans="27:27">
      <c r="AA371617" s="7"/>
    </row>
    <row r="371618" spans="27:27">
      <c r="AA371618" s="7"/>
    </row>
    <row r="371619" spans="27:27">
      <c r="AA371619" s="7"/>
    </row>
    <row r="371620" spans="27:27">
      <c r="AA371620" s="7"/>
    </row>
    <row r="371621" spans="27:27">
      <c r="AA371621" s="7"/>
    </row>
    <row r="371622" spans="27:27">
      <c r="AA371622" s="7"/>
    </row>
    <row r="371623" spans="27:27">
      <c r="AA371623" s="7"/>
    </row>
    <row r="371624" spans="27:27">
      <c r="AA371624" s="7"/>
    </row>
    <row r="371625" spans="27:27">
      <c r="AA371625" s="7"/>
    </row>
    <row r="371626" spans="27:27">
      <c r="AA371626" s="7"/>
    </row>
    <row r="371627" spans="27:27">
      <c r="AA371627" s="7"/>
    </row>
    <row r="371628" spans="27:27">
      <c r="AA371628" s="7"/>
    </row>
    <row r="371629" spans="27:27">
      <c r="AA371629" s="7"/>
    </row>
    <row r="371630" spans="27:27">
      <c r="AA371630" s="7"/>
    </row>
    <row r="371631" spans="27:27">
      <c r="AA371631" s="7"/>
    </row>
    <row r="371632" spans="27:27">
      <c r="AA371632" s="7"/>
    </row>
    <row r="371633" spans="27:27">
      <c r="AA371633" s="7"/>
    </row>
    <row r="371634" spans="27:27">
      <c r="AA371634" s="7"/>
    </row>
    <row r="371635" spans="27:27">
      <c r="AA371635" s="7"/>
    </row>
    <row r="371636" spans="27:27">
      <c r="AA371636" s="7"/>
    </row>
    <row r="371637" spans="27:27">
      <c r="AA371637" s="7"/>
    </row>
    <row r="371638" spans="27:27">
      <c r="AA371638" s="7"/>
    </row>
    <row r="371639" spans="27:27">
      <c r="AA371639" s="7"/>
    </row>
    <row r="371640" spans="27:27">
      <c r="AA371640" s="7"/>
    </row>
    <row r="371641" spans="27:27">
      <c r="AA371641" s="7"/>
    </row>
    <row r="371642" spans="27:27">
      <c r="AA371642" s="7"/>
    </row>
    <row r="371643" spans="27:27">
      <c r="AA371643" s="7"/>
    </row>
    <row r="371644" spans="27:27">
      <c r="AA371644" s="7"/>
    </row>
    <row r="371645" spans="27:27">
      <c r="AA371645" s="7"/>
    </row>
    <row r="371646" spans="27:27">
      <c r="AA371646" s="7"/>
    </row>
    <row r="371647" spans="27:27">
      <c r="AA371647" s="7"/>
    </row>
    <row r="371648" spans="27:27">
      <c r="AA371648" s="7"/>
    </row>
    <row r="371649" spans="27:27">
      <c r="AA371649" s="7"/>
    </row>
    <row r="371650" spans="27:27">
      <c r="AA371650" s="7"/>
    </row>
    <row r="371651" spans="27:27">
      <c r="AA371651" s="7"/>
    </row>
    <row r="371652" spans="27:27">
      <c r="AA371652" s="7"/>
    </row>
    <row r="371653" spans="27:27">
      <c r="AA371653" s="7"/>
    </row>
    <row r="371654" spans="27:27">
      <c r="AA371654" s="7"/>
    </row>
    <row r="371655" spans="27:27">
      <c r="AA371655" s="7"/>
    </row>
    <row r="371656" spans="27:27">
      <c r="AA371656" s="7"/>
    </row>
    <row r="371657" spans="27:27">
      <c r="AA371657" s="7"/>
    </row>
    <row r="371658" spans="27:27">
      <c r="AA371658" s="7"/>
    </row>
    <row r="371659" spans="27:27">
      <c r="AA371659" s="7"/>
    </row>
    <row r="371660" spans="27:27">
      <c r="AA371660" s="7"/>
    </row>
    <row r="371661" spans="27:27">
      <c r="AA371661" s="7"/>
    </row>
    <row r="371662" spans="27:27">
      <c r="AA371662" s="7"/>
    </row>
    <row r="371663" spans="27:27">
      <c r="AA371663" s="7"/>
    </row>
    <row r="371664" spans="27:27">
      <c r="AA371664" s="7"/>
    </row>
    <row r="371665" spans="27:27">
      <c r="AA371665" s="7"/>
    </row>
    <row r="371666" spans="27:27">
      <c r="AA371666" s="7"/>
    </row>
    <row r="371667" spans="27:27">
      <c r="AA371667" s="7"/>
    </row>
    <row r="371668" spans="27:27">
      <c r="AA371668" s="7"/>
    </row>
    <row r="371669" spans="27:27">
      <c r="AA371669" s="7"/>
    </row>
    <row r="371670" spans="27:27">
      <c r="AA371670" s="7"/>
    </row>
    <row r="371671" spans="27:27">
      <c r="AA371671" s="7"/>
    </row>
    <row r="371672" spans="27:27">
      <c r="AA371672" s="7"/>
    </row>
    <row r="371673" spans="27:27">
      <c r="AA371673" s="7"/>
    </row>
    <row r="371674" spans="27:27">
      <c r="AA371674" s="7"/>
    </row>
    <row r="371675" spans="27:27">
      <c r="AA371675" s="7"/>
    </row>
    <row r="371676" spans="27:27">
      <c r="AA371676" s="7"/>
    </row>
    <row r="371677" spans="27:27">
      <c r="AA371677" s="7"/>
    </row>
    <row r="371678" spans="27:27">
      <c r="AA371678" s="7"/>
    </row>
    <row r="371679" spans="27:27">
      <c r="AA371679" s="7"/>
    </row>
    <row r="371680" spans="27:27">
      <c r="AA371680" s="7"/>
    </row>
    <row r="371681" spans="27:27">
      <c r="AA371681" s="7"/>
    </row>
    <row r="371682" spans="27:27">
      <c r="AA371682" s="7"/>
    </row>
    <row r="371683" spans="27:27">
      <c r="AA371683" s="7"/>
    </row>
    <row r="371684" spans="27:27">
      <c r="AA371684" s="7"/>
    </row>
    <row r="371685" spans="27:27">
      <c r="AA371685" s="7"/>
    </row>
    <row r="371686" spans="27:27">
      <c r="AA371686" s="7"/>
    </row>
    <row r="371687" spans="27:27">
      <c r="AA371687" s="7"/>
    </row>
    <row r="371688" spans="27:27">
      <c r="AA371688" s="7"/>
    </row>
    <row r="371689" spans="27:27">
      <c r="AA371689" s="7"/>
    </row>
    <row r="371690" spans="27:27">
      <c r="AA371690" s="7"/>
    </row>
    <row r="371691" spans="27:27">
      <c r="AA371691" s="7"/>
    </row>
    <row r="371692" spans="27:27">
      <c r="AA371692" s="7"/>
    </row>
    <row r="371693" spans="27:27">
      <c r="AA371693" s="7"/>
    </row>
    <row r="371694" spans="27:27">
      <c r="AA371694" s="7"/>
    </row>
    <row r="371695" spans="27:27">
      <c r="AA371695" s="7"/>
    </row>
    <row r="371696" spans="27:27">
      <c r="AA371696" s="7"/>
    </row>
    <row r="371697" spans="27:27">
      <c r="AA371697" s="7"/>
    </row>
    <row r="371698" spans="27:27">
      <c r="AA371698" s="7"/>
    </row>
    <row r="371699" spans="27:27">
      <c r="AA371699" s="7"/>
    </row>
    <row r="371700" spans="27:27">
      <c r="AA371700" s="7"/>
    </row>
    <row r="371701" spans="27:27">
      <c r="AA371701" s="7"/>
    </row>
    <row r="371702" spans="27:27">
      <c r="AA371702" s="7"/>
    </row>
    <row r="371703" spans="27:27">
      <c r="AA371703" s="7"/>
    </row>
    <row r="371704" spans="27:27">
      <c r="AA371704" s="7"/>
    </row>
    <row r="371705" spans="27:27">
      <c r="AA371705" s="7"/>
    </row>
    <row r="371706" spans="27:27">
      <c r="AA371706" s="7"/>
    </row>
    <row r="371707" spans="27:27">
      <c r="AA371707" s="7"/>
    </row>
    <row r="371708" spans="27:27">
      <c r="AA371708" s="7"/>
    </row>
    <row r="371709" spans="27:27">
      <c r="AA371709" s="7"/>
    </row>
    <row r="371710" spans="27:27">
      <c r="AA371710" s="7"/>
    </row>
    <row r="371711" spans="27:27">
      <c r="AA371711" s="7"/>
    </row>
    <row r="371712" spans="27:27">
      <c r="AA371712" s="7"/>
    </row>
    <row r="371713" spans="27:27">
      <c r="AA371713" s="7"/>
    </row>
    <row r="371714" spans="27:27">
      <c r="AA371714" s="7"/>
    </row>
    <row r="371715" spans="27:27">
      <c r="AA371715" s="7"/>
    </row>
    <row r="371716" spans="27:27">
      <c r="AA371716" s="7"/>
    </row>
    <row r="371717" spans="27:27">
      <c r="AA371717" s="7"/>
    </row>
    <row r="371718" spans="27:27">
      <c r="AA371718" s="7"/>
    </row>
    <row r="371719" spans="27:27">
      <c r="AA371719" s="7"/>
    </row>
    <row r="371720" spans="27:27">
      <c r="AA371720" s="7"/>
    </row>
    <row r="371721" spans="27:27">
      <c r="AA371721" s="7"/>
    </row>
    <row r="371722" spans="27:27">
      <c r="AA371722" s="7"/>
    </row>
    <row r="371723" spans="27:27">
      <c r="AA371723" s="7"/>
    </row>
    <row r="371724" spans="27:27">
      <c r="AA371724" s="7"/>
    </row>
    <row r="371725" spans="27:27">
      <c r="AA371725" s="7"/>
    </row>
    <row r="371726" spans="27:27">
      <c r="AA371726" s="7"/>
    </row>
    <row r="371727" spans="27:27">
      <c r="AA371727" s="7"/>
    </row>
    <row r="371728" spans="27:27">
      <c r="AA371728" s="7"/>
    </row>
    <row r="371729" spans="27:27">
      <c r="AA371729" s="7"/>
    </row>
    <row r="371730" spans="27:27">
      <c r="AA371730" s="7"/>
    </row>
    <row r="371731" spans="27:27">
      <c r="AA371731" s="7"/>
    </row>
    <row r="371732" spans="27:27">
      <c r="AA371732" s="7"/>
    </row>
    <row r="371733" spans="27:27">
      <c r="AA371733" s="7"/>
    </row>
    <row r="371734" spans="27:27">
      <c r="AA371734" s="7"/>
    </row>
    <row r="371735" spans="27:27">
      <c r="AA371735" s="7"/>
    </row>
    <row r="371736" spans="27:27">
      <c r="AA371736" s="7"/>
    </row>
    <row r="371737" spans="27:27">
      <c r="AA371737" s="7"/>
    </row>
    <row r="371738" spans="27:27">
      <c r="AA371738" s="7"/>
    </row>
    <row r="371739" spans="27:27">
      <c r="AA371739" s="7"/>
    </row>
    <row r="371740" spans="27:27">
      <c r="AA371740" s="7"/>
    </row>
    <row r="371741" spans="27:27">
      <c r="AA371741" s="7"/>
    </row>
    <row r="371742" spans="27:27">
      <c r="AA371742" s="7"/>
    </row>
    <row r="371743" spans="27:27">
      <c r="AA371743" s="7"/>
    </row>
    <row r="371744" spans="27:27">
      <c r="AA371744" s="7"/>
    </row>
    <row r="371745" spans="27:27">
      <c r="AA371745" s="7"/>
    </row>
    <row r="371746" spans="27:27">
      <c r="AA371746" s="7"/>
    </row>
    <row r="371747" spans="27:27">
      <c r="AA371747" s="7"/>
    </row>
    <row r="371748" spans="27:27">
      <c r="AA371748" s="7"/>
    </row>
    <row r="371749" spans="27:27">
      <c r="AA371749" s="7"/>
    </row>
    <row r="371750" spans="27:27">
      <c r="AA371750" s="7"/>
    </row>
    <row r="371751" spans="27:27">
      <c r="AA371751" s="7"/>
    </row>
    <row r="371752" spans="27:27">
      <c r="AA371752" s="7"/>
    </row>
    <row r="371753" spans="27:27">
      <c r="AA371753" s="7"/>
    </row>
    <row r="371754" spans="27:27">
      <c r="AA371754" s="7"/>
    </row>
    <row r="371755" spans="27:27">
      <c r="AA371755" s="7"/>
    </row>
    <row r="371756" spans="27:27">
      <c r="AA371756" s="7"/>
    </row>
    <row r="371757" spans="27:27">
      <c r="AA371757" s="7"/>
    </row>
    <row r="371758" spans="27:27">
      <c r="AA371758" s="7"/>
    </row>
    <row r="371759" spans="27:27">
      <c r="AA371759" s="7"/>
    </row>
    <row r="371760" spans="27:27">
      <c r="AA371760" s="7"/>
    </row>
    <row r="371761" spans="27:27">
      <c r="AA371761" s="7"/>
    </row>
    <row r="371762" spans="27:27">
      <c r="AA371762" s="7"/>
    </row>
    <row r="371763" spans="27:27">
      <c r="AA371763" s="7"/>
    </row>
    <row r="371764" spans="27:27">
      <c r="AA371764" s="7"/>
    </row>
    <row r="371765" spans="27:27">
      <c r="AA371765" s="7"/>
    </row>
    <row r="371766" spans="27:27">
      <c r="AA371766" s="7"/>
    </row>
    <row r="371767" spans="27:27">
      <c r="AA371767" s="7"/>
    </row>
    <row r="371768" spans="27:27">
      <c r="AA371768" s="7"/>
    </row>
    <row r="371769" spans="27:27">
      <c r="AA371769" s="7"/>
    </row>
    <row r="371770" spans="27:27">
      <c r="AA371770" s="7"/>
    </row>
    <row r="371771" spans="27:27">
      <c r="AA371771" s="7"/>
    </row>
    <row r="371772" spans="27:27">
      <c r="AA371772" s="7"/>
    </row>
    <row r="371773" spans="27:27">
      <c r="AA371773" s="7"/>
    </row>
    <row r="371774" spans="27:27">
      <c r="AA371774" s="7"/>
    </row>
    <row r="371775" spans="27:27">
      <c r="AA371775" s="7"/>
    </row>
    <row r="371776" spans="27:27">
      <c r="AA371776" s="7"/>
    </row>
    <row r="371777" spans="27:27">
      <c r="AA371777" s="7"/>
    </row>
    <row r="371778" spans="27:27">
      <c r="AA371778" s="7"/>
    </row>
    <row r="371779" spans="27:27">
      <c r="AA371779" s="7"/>
    </row>
    <row r="371780" spans="27:27">
      <c r="AA371780" s="7"/>
    </row>
    <row r="371781" spans="27:27">
      <c r="AA371781" s="7"/>
    </row>
    <row r="371782" spans="27:27">
      <c r="AA371782" s="7"/>
    </row>
    <row r="371783" spans="27:27">
      <c r="AA371783" s="7"/>
    </row>
    <row r="371784" spans="27:27">
      <c r="AA371784" s="7"/>
    </row>
    <row r="371785" spans="27:27">
      <c r="AA371785" s="7"/>
    </row>
    <row r="371786" spans="27:27">
      <c r="AA371786" s="7"/>
    </row>
    <row r="371787" spans="27:27">
      <c r="AA371787" s="7"/>
    </row>
    <row r="371788" spans="27:27">
      <c r="AA371788" s="7"/>
    </row>
    <row r="371789" spans="27:27">
      <c r="AA371789" s="7"/>
    </row>
    <row r="371790" spans="27:27">
      <c r="AA371790" s="7"/>
    </row>
    <row r="371791" spans="27:27">
      <c r="AA371791" s="7"/>
    </row>
    <row r="371792" spans="27:27">
      <c r="AA371792" s="7"/>
    </row>
    <row r="371793" spans="27:27">
      <c r="AA371793" s="7"/>
    </row>
    <row r="371794" spans="27:27">
      <c r="AA371794" s="7"/>
    </row>
    <row r="371795" spans="27:27">
      <c r="AA371795" s="7"/>
    </row>
    <row r="371796" spans="27:27">
      <c r="AA371796" s="7"/>
    </row>
    <row r="371797" spans="27:27">
      <c r="AA371797" s="7"/>
    </row>
    <row r="371798" spans="27:27">
      <c r="AA371798" s="7"/>
    </row>
    <row r="371799" spans="27:27">
      <c r="AA371799" s="7"/>
    </row>
    <row r="371800" spans="27:27">
      <c r="AA371800" s="7"/>
    </row>
    <row r="371801" spans="27:27">
      <c r="AA371801" s="7"/>
    </row>
    <row r="371802" spans="27:27">
      <c r="AA371802" s="7"/>
    </row>
    <row r="371803" spans="27:27">
      <c r="AA371803" s="7"/>
    </row>
    <row r="371804" spans="27:27">
      <c r="AA371804" s="7"/>
    </row>
    <row r="371805" spans="27:27">
      <c r="AA371805" s="7"/>
    </row>
    <row r="371806" spans="27:27">
      <c r="AA371806" s="7"/>
    </row>
    <row r="371807" spans="27:27">
      <c r="AA371807" s="7"/>
    </row>
    <row r="371808" spans="27:27">
      <c r="AA371808" s="7"/>
    </row>
    <row r="371809" spans="27:27">
      <c r="AA371809" s="7"/>
    </row>
    <row r="371810" spans="27:27">
      <c r="AA371810" s="7"/>
    </row>
    <row r="371811" spans="27:27">
      <c r="AA371811" s="7"/>
    </row>
    <row r="371812" spans="27:27">
      <c r="AA371812" s="7"/>
    </row>
    <row r="371813" spans="27:27">
      <c r="AA371813" s="7"/>
    </row>
    <row r="371814" spans="27:27">
      <c r="AA371814" s="7"/>
    </row>
    <row r="371815" spans="27:27">
      <c r="AA371815" s="7"/>
    </row>
    <row r="371816" spans="27:27">
      <c r="AA371816" s="7"/>
    </row>
    <row r="371817" spans="27:27">
      <c r="AA371817" s="7"/>
    </row>
    <row r="371818" spans="27:27">
      <c r="AA371818" s="7"/>
    </row>
    <row r="371819" spans="27:27">
      <c r="AA371819" s="7"/>
    </row>
    <row r="371820" spans="27:27">
      <c r="AA371820" s="7"/>
    </row>
    <row r="371821" spans="27:27">
      <c r="AA371821" s="7"/>
    </row>
    <row r="371822" spans="27:27">
      <c r="AA371822" s="7"/>
    </row>
    <row r="371823" spans="27:27">
      <c r="AA371823" s="7"/>
    </row>
    <row r="371824" spans="27:27">
      <c r="AA371824" s="7"/>
    </row>
    <row r="371825" spans="27:27">
      <c r="AA371825" s="7"/>
    </row>
    <row r="371826" spans="27:27">
      <c r="AA371826" s="7"/>
    </row>
    <row r="371827" spans="27:27">
      <c r="AA371827" s="7"/>
    </row>
    <row r="371828" spans="27:27">
      <c r="AA371828" s="7"/>
    </row>
    <row r="371829" spans="27:27">
      <c r="AA371829" s="7"/>
    </row>
    <row r="371830" spans="27:27">
      <c r="AA371830" s="7"/>
    </row>
    <row r="371831" spans="27:27">
      <c r="AA371831" s="7"/>
    </row>
    <row r="371832" spans="27:27">
      <c r="AA371832" s="7"/>
    </row>
    <row r="371833" spans="27:27">
      <c r="AA371833" s="7"/>
    </row>
    <row r="371834" spans="27:27">
      <c r="AA371834" s="7"/>
    </row>
    <row r="371835" spans="27:27">
      <c r="AA371835" s="7"/>
    </row>
    <row r="371836" spans="27:27">
      <c r="AA371836" s="7"/>
    </row>
    <row r="371837" spans="27:27">
      <c r="AA371837" s="7"/>
    </row>
    <row r="371838" spans="27:27">
      <c r="AA371838" s="7"/>
    </row>
    <row r="371839" spans="27:27">
      <c r="AA371839" s="7"/>
    </row>
    <row r="371840" spans="27:27">
      <c r="AA371840" s="7"/>
    </row>
    <row r="371841" spans="27:27">
      <c r="AA371841" s="7"/>
    </row>
    <row r="371842" spans="27:27">
      <c r="AA371842" s="7"/>
    </row>
    <row r="371843" spans="27:27">
      <c r="AA371843" s="7"/>
    </row>
    <row r="371844" spans="27:27">
      <c r="AA371844" s="7"/>
    </row>
    <row r="371845" spans="27:27">
      <c r="AA371845" s="7"/>
    </row>
    <row r="371846" spans="27:27">
      <c r="AA371846" s="7"/>
    </row>
    <row r="371847" spans="27:27">
      <c r="AA371847" s="7"/>
    </row>
    <row r="371848" spans="27:27">
      <c r="AA371848" s="7"/>
    </row>
    <row r="371849" spans="27:27">
      <c r="AA371849" s="7"/>
    </row>
    <row r="371850" spans="27:27">
      <c r="AA371850" s="7"/>
    </row>
    <row r="371851" spans="27:27">
      <c r="AA371851" s="7"/>
    </row>
    <row r="371852" spans="27:27">
      <c r="AA371852" s="7"/>
    </row>
    <row r="371853" spans="27:27">
      <c r="AA371853" s="7"/>
    </row>
    <row r="371854" spans="27:27">
      <c r="AA371854" s="7"/>
    </row>
    <row r="371855" spans="27:27">
      <c r="AA371855" s="7"/>
    </row>
    <row r="371856" spans="27:27">
      <c r="AA371856" s="7"/>
    </row>
    <row r="371857" spans="27:27">
      <c r="AA371857" s="7"/>
    </row>
    <row r="371858" spans="27:27">
      <c r="AA371858" s="7"/>
    </row>
    <row r="371859" spans="27:27">
      <c r="AA371859" s="7"/>
    </row>
    <row r="371860" spans="27:27">
      <c r="AA371860" s="7"/>
    </row>
    <row r="371861" spans="27:27">
      <c r="AA371861" s="7"/>
    </row>
    <row r="371862" spans="27:27">
      <c r="AA371862" s="7"/>
    </row>
    <row r="371863" spans="27:27">
      <c r="AA371863" s="7"/>
    </row>
    <row r="371864" spans="27:27">
      <c r="AA371864" s="7"/>
    </row>
    <row r="371865" spans="27:27">
      <c r="AA371865" s="7"/>
    </row>
    <row r="371866" spans="27:27">
      <c r="AA371866" s="7"/>
    </row>
    <row r="371867" spans="27:27">
      <c r="AA371867" s="7"/>
    </row>
    <row r="371868" spans="27:27">
      <c r="AA371868" s="7"/>
    </row>
    <row r="371869" spans="27:27">
      <c r="AA371869" s="7"/>
    </row>
    <row r="371870" spans="27:27">
      <c r="AA371870" s="7"/>
    </row>
    <row r="371871" spans="27:27">
      <c r="AA371871" s="7"/>
    </row>
    <row r="371872" spans="27:27">
      <c r="AA371872" s="7"/>
    </row>
    <row r="371873" spans="27:27">
      <c r="AA371873" s="7"/>
    </row>
    <row r="371874" spans="27:27">
      <c r="AA371874" s="7"/>
    </row>
    <row r="371875" spans="27:27">
      <c r="AA371875" s="7"/>
    </row>
    <row r="371876" spans="27:27">
      <c r="AA371876" s="7"/>
    </row>
    <row r="371877" spans="27:27">
      <c r="AA371877" s="7"/>
    </row>
    <row r="371878" spans="27:27">
      <c r="AA371878" s="7"/>
    </row>
    <row r="371879" spans="27:27">
      <c r="AA371879" s="7"/>
    </row>
    <row r="371880" spans="27:27">
      <c r="AA371880" s="7"/>
    </row>
    <row r="371881" spans="27:27">
      <c r="AA371881" s="7"/>
    </row>
    <row r="371882" spans="27:27">
      <c r="AA371882" s="7"/>
    </row>
    <row r="371883" spans="27:27">
      <c r="AA371883" s="7"/>
    </row>
    <row r="371884" spans="27:27">
      <c r="AA371884" s="7"/>
    </row>
    <row r="371885" spans="27:27">
      <c r="AA371885" s="7"/>
    </row>
    <row r="371886" spans="27:27">
      <c r="AA371886" s="7"/>
    </row>
    <row r="371887" spans="27:27">
      <c r="AA371887" s="7"/>
    </row>
    <row r="371888" spans="27:27">
      <c r="AA371888" s="7"/>
    </row>
    <row r="371889" spans="27:27">
      <c r="AA371889" s="7"/>
    </row>
    <row r="371890" spans="27:27">
      <c r="AA371890" s="7"/>
    </row>
    <row r="371891" spans="27:27">
      <c r="AA371891" s="7"/>
    </row>
    <row r="371892" spans="27:27">
      <c r="AA371892" s="7"/>
    </row>
    <row r="371893" spans="27:27">
      <c r="AA371893" s="7"/>
    </row>
    <row r="371894" spans="27:27">
      <c r="AA371894" s="7"/>
    </row>
    <row r="371895" spans="27:27">
      <c r="AA371895" s="7"/>
    </row>
    <row r="371896" spans="27:27">
      <c r="AA371896" s="7"/>
    </row>
    <row r="371897" spans="27:27">
      <c r="AA371897" s="7"/>
    </row>
    <row r="371898" spans="27:27">
      <c r="AA371898" s="7"/>
    </row>
    <row r="371899" spans="27:27">
      <c r="AA371899" s="7"/>
    </row>
    <row r="371900" spans="27:27">
      <c r="AA371900" s="7"/>
    </row>
    <row r="371901" spans="27:27">
      <c r="AA371901" s="7"/>
    </row>
    <row r="371902" spans="27:27">
      <c r="AA371902" s="7"/>
    </row>
    <row r="371903" spans="27:27">
      <c r="AA371903" s="7"/>
    </row>
    <row r="371904" spans="27:27">
      <c r="AA371904" s="7"/>
    </row>
    <row r="371905" spans="27:27">
      <c r="AA371905" s="7"/>
    </row>
    <row r="371906" spans="27:27">
      <c r="AA371906" s="7"/>
    </row>
    <row r="371907" spans="27:27">
      <c r="AA371907" s="7"/>
    </row>
    <row r="371908" spans="27:27">
      <c r="AA371908" s="7"/>
    </row>
    <row r="371909" spans="27:27">
      <c r="AA371909" s="7"/>
    </row>
    <row r="371910" spans="27:27">
      <c r="AA371910" s="7"/>
    </row>
    <row r="371911" spans="27:27">
      <c r="AA371911" s="7"/>
    </row>
    <row r="371912" spans="27:27">
      <c r="AA371912" s="7"/>
    </row>
    <row r="371913" spans="27:27">
      <c r="AA371913" s="7"/>
    </row>
    <row r="371914" spans="27:27">
      <c r="AA371914" s="7"/>
    </row>
    <row r="371915" spans="27:27">
      <c r="AA371915" s="7"/>
    </row>
    <row r="371916" spans="27:27">
      <c r="AA371916" s="7"/>
    </row>
    <row r="371917" spans="27:27">
      <c r="AA371917" s="7"/>
    </row>
    <row r="371918" spans="27:27">
      <c r="AA371918" s="7"/>
    </row>
    <row r="371919" spans="27:27">
      <c r="AA371919" s="7"/>
    </row>
    <row r="371920" spans="27:27">
      <c r="AA371920" s="7"/>
    </row>
    <row r="371921" spans="27:27">
      <c r="AA371921" s="7"/>
    </row>
    <row r="371922" spans="27:27">
      <c r="AA371922" s="7"/>
    </row>
    <row r="371923" spans="27:27">
      <c r="AA371923" s="7"/>
    </row>
    <row r="371924" spans="27:27">
      <c r="AA371924" s="7"/>
    </row>
    <row r="371925" spans="27:27">
      <c r="AA371925" s="7"/>
    </row>
    <row r="371926" spans="27:27">
      <c r="AA371926" s="7"/>
    </row>
    <row r="371927" spans="27:27">
      <c r="AA371927" s="7"/>
    </row>
    <row r="371928" spans="27:27">
      <c r="AA371928" s="7"/>
    </row>
    <row r="371929" spans="27:27">
      <c r="AA371929" s="7"/>
    </row>
    <row r="371930" spans="27:27">
      <c r="AA371930" s="7"/>
    </row>
    <row r="371931" spans="27:27">
      <c r="AA371931" s="7"/>
    </row>
    <row r="371932" spans="27:27">
      <c r="AA371932" s="7"/>
    </row>
    <row r="371933" spans="27:27">
      <c r="AA371933" s="7"/>
    </row>
    <row r="371934" spans="27:27">
      <c r="AA371934" s="7"/>
    </row>
    <row r="371935" spans="27:27">
      <c r="AA371935" s="7"/>
    </row>
    <row r="371936" spans="27:27">
      <c r="AA371936" s="7"/>
    </row>
    <row r="371937" spans="27:27">
      <c r="AA371937" s="7"/>
    </row>
    <row r="371938" spans="27:27">
      <c r="AA371938" s="7"/>
    </row>
    <row r="371939" spans="27:27">
      <c r="AA371939" s="7"/>
    </row>
    <row r="371940" spans="27:27">
      <c r="AA371940" s="7"/>
    </row>
    <row r="371941" spans="27:27">
      <c r="AA371941" s="7"/>
    </row>
    <row r="371942" spans="27:27">
      <c r="AA371942" s="7"/>
    </row>
    <row r="371943" spans="27:27">
      <c r="AA371943" s="7"/>
    </row>
    <row r="371944" spans="27:27">
      <c r="AA371944" s="7"/>
    </row>
    <row r="371945" spans="27:27">
      <c r="AA371945" s="7"/>
    </row>
    <row r="371946" spans="27:27">
      <c r="AA371946" s="7"/>
    </row>
    <row r="371947" spans="27:27">
      <c r="AA371947" s="7"/>
    </row>
    <row r="371948" spans="27:27">
      <c r="AA371948" s="7"/>
    </row>
    <row r="371949" spans="27:27">
      <c r="AA371949" s="7"/>
    </row>
    <row r="371950" spans="27:27">
      <c r="AA371950" s="7"/>
    </row>
    <row r="371951" spans="27:27">
      <c r="AA371951" s="7"/>
    </row>
    <row r="371952" spans="27:27">
      <c r="AA371952" s="7"/>
    </row>
    <row r="371953" spans="27:27">
      <c r="AA371953" s="7"/>
    </row>
    <row r="371954" spans="27:27">
      <c r="AA371954" s="7"/>
    </row>
    <row r="371955" spans="27:27">
      <c r="AA371955" s="7"/>
    </row>
    <row r="371956" spans="27:27">
      <c r="AA371956" s="7"/>
    </row>
    <row r="371957" spans="27:27">
      <c r="AA371957" s="7"/>
    </row>
    <row r="371958" spans="27:27">
      <c r="AA371958" s="7"/>
    </row>
    <row r="371959" spans="27:27">
      <c r="AA371959" s="7"/>
    </row>
    <row r="371960" spans="27:27">
      <c r="AA371960" s="7"/>
    </row>
    <row r="371961" spans="27:27">
      <c r="AA371961" s="7"/>
    </row>
    <row r="371962" spans="27:27">
      <c r="AA371962" s="7"/>
    </row>
    <row r="371963" spans="27:27">
      <c r="AA371963" s="7"/>
    </row>
    <row r="371964" spans="27:27">
      <c r="AA371964" s="7"/>
    </row>
    <row r="371965" spans="27:27">
      <c r="AA371965" s="7"/>
    </row>
    <row r="371966" spans="27:27">
      <c r="AA371966" s="7"/>
    </row>
    <row r="371967" spans="27:27">
      <c r="AA371967" s="7"/>
    </row>
    <row r="371968" spans="27:27">
      <c r="AA371968" s="7"/>
    </row>
    <row r="371969" spans="27:27">
      <c r="AA371969" s="7"/>
    </row>
    <row r="371970" spans="27:27">
      <c r="AA371970" s="7"/>
    </row>
    <row r="371971" spans="27:27">
      <c r="AA371971" s="7"/>
    </row>
    <row r="371972" spans="27:27">
      <c r="AA371972" s="7"/>
    </row>
    <row r="371973" spans="27:27">
      <c r="AA371973" s="7"/>
    </row>
    <row r="371974" spans="27:27">
      <c r="AA371974" s="7"/>
    </row>
    <row r="371975" spans="27:27">
      <c r="AA371975" s="7"/>
    </row>
    <row r="371976" spans="27:27">
      <c r="AA371976" s="7"/>
    </row>
    <row r="371977" spans="27:27">
      <c r="AA371977" s="7"/>
    </row>
    <row r="371978" spans="27:27">
      <c r="AA371978" s="7"/>
    </row>
    <row r="371979" spans="27:27">
      <c r="AA371979" s="7"/>
    </row>
    <row r="371980" spans="27:27">
      <c r="AA371980" s="7"/>
    </row>
    <row r="371981" spans="27:27">
      <c r="AA371981" s="7"/>
    </row>
    <row r="371982" spans="27:27">
      <c r="AA371982" s="7"/>
    </row>
    <row r="371983" spans="27:27">
      <c r="AA371983" s="7"/>
    </row>
    <row r="371984" spans="27:27">
      <c r="AA371984" s="7"/>
    </row>
    <row r="371985" spans="27:27">
      <c r="AA371985" s="7"/>
    </row>
    <row r="371986" spans="27:27">
      <c r="AA371986" s="7"/>
    </row>
    <row r="371987" spans="27:27">
      <c r="AA371987" s="7"/>
    </row>
    <row r="371988" spans="27:27">
      <c r="AA371988" s="7"/>
    </row>
    <row r="371989" spans="27:27">
      <c r="AA371989" s="7"/>
    </row>
    <row r="371990" spans="27:27">
      <c r="AA371990" s="7"/>
    </row>
    <row r="371991" spans="27:27">
      <c r="AA371991" s="7"/>
    </row>
    <row r="371992" spans="27:27">
      <c r="AA371992" s="7"/>
    </row>
    <row r="371993" spans="27:27">
      <c r="AA371993" s="7"/>
    </row>
    <row r="371994" spans="27:27">
      <c r="AA371994" s="7"/>
    </row>
    <row r="371995" spans="27:27">
      <c r="AA371995" s="7"/>
    </row>
    <row r="371996" spans="27:27">
      <c r="AA371996" s="7"/>
    </row>
    <row r="371997" spans="27:27">
      <c r="AA371997" s="7"/>
    </row>
    <row r="371998" spans="27:27">
      <c r="AA371998" s="7"/>
    </row>
    <row r="371999" spans="27:27">
      <c r="AA371999" s="7"/>
    </row>
    <row r="372000" spans="27:27">
      <c r="AA372000" s="7"/>
    </row>
    <row r="372001" spans="27:27">
      <c r="AA372001" s="7"/>
    </row>
    <row r="372002" spans="27:27">
      <c r="AA372002" s="7"/>
    </row>
    <row r="372003" spans="27:27">
      <c r="AA372003" s="7"/>
    </row>
    <row r="372004" spans="27:27">
      <c r="AA372004" s="7"/>
    </row>
    <row r="372005" spans="27:27">
      <c r="AA372005" s="7"/>
    </row>
    <row r="372006" spans="27:27">
      <c r="AA372006" s="7"/>
    </row>
    <row r="372007" spans="27:27">
      <c r="AA372007" s="7"/>
    </row>
    <row r="372008" spans="27:27">
      <c r="AA372008" s="7"/>
    </row>
    <row r="372009" spans="27:27">
      <c r="AA372009" s="7"/>
    </row>
    <row r="372010" spans="27:27">
      <c r="AA372010" s="7"/>
    </row>
    <row r="372011" spans="27:27">
      <c r="AA372011" s="7"/>
    </row>
    <row r="372012" spans="27:27">
      <c r="AA372012" s="7"/>
    </row>
    <row r="372013" spans="27:27">
      <c r="AA372013" s="7"/>
    </row>
    <row r="372014" spans="27:27">
      <c r="AA372014" s="7"/>
    </row>
    <row r="372015" spans="27:27">
      <c r="AA372015" s="7"/>
    </row>
    <row r="372016" spans="27:27">
      <c r="AA372016" s="7"/>
    </row>
    <row r="372017" spans="27:27">
      <c r="AA372017" s="7"/>
    </row>
    <row r="372018" spans="27:27">
      <c r="AA372018" s="7"/>
    </row>
    <row r="372019" spans="27:27">
      <c r="AA372019" s="7"/>
    </row>
    <row r="372020" spans="27:27">
      <c r="AA372020" s="7"/>
    </row>
    <row r="372021" spans="27:27">
      <c r="AA372021" s="7"/>
    </row>
    <row r="372022" spans="27:27">
      <c r="AA372022" s="7"/>
    </row>
    <row r="372023" spans="27:27">
      <c r="AA372023" s="7"/>
    </row>
    <row r="372024" spans="27:27">
      <c r="AA372024" s="7"/>
    </row>
    <row r="372025" spans="27:27">
      <c r="AA372025" s="7"/>
    </row>
    <row r="372026" spans="27:27">
      <c r="AA372026" s="7"/>
    </row>
    <row r="372027" spans="27:27">
      <c r="AA372027" s="7"/>
    </row>
    <row r="372028" spans="27:27">
      <c r="AA372028" s="7"/>
    </row>
    <row r="372029" spans="27:27">
      <c r="AA372029" s="7"/>
    </row>
    <row r="372030" spans="27:27">
      <c r="AA372030" s="7"/>
    </row>
    <row r="372031" spans="27:27">
      <c r="AA372031" s="7"/>
    </row>
    <row r="372032" spans="27:27">
      <c r="AA372032" s="7"/>
    </row>
    <row r="372033" spans="27:27">
      <c r="AA372033" s="7"/>
    </row>
    <row r="372034" spans="27:27">
      <c r="AA372034" s="7"/>
    </row>
    <row r="372035" spans="27:27">
      <c r="AA372035" s="7"/>
    </row>
    <row r="372036" spans="27:27">
      <c r="AA372036" s="7"/>
    </row>
    <row r="372037" spans="27:27">
      <c r="AA372037" s="7"/>
    </row>
    <row r="372038" spans="27:27">
      <c r="AA372038" s="7"/>
    </row>
    <row r="372039" spans="27:27">
      <c r="AA372039" s="7"/>
    </row>
    <row r="372040" spans="27:27">
      <c r="AA372040" s="7"/>
    </row>
    <row r="372041" spans="27:27">
      <c r="AA372041" s="7"/>
    </row>
    <row r="372042" spans="27:27">
      <c r="AA372042" s="7"/>
    </row>
    <row r="372043" spans="27:27">
      <c r="AA372043" s="7"/>
    </row>
    <row r="372044" spans="27:27">
      <c r="AA372044" s="7"/>
    </row>
    <row r="372045" spans="27:27">
      <c r="AA372045" s="7"/>
    </row>
    <row r="372046" spans="27:27">
      <c r="AA372046" s="7"/>
    </row>
    <row r="372047" spans="27:27">
      <c r="AA372047" s="7"/>
    </row>
    <row r="372048" spans="27:27">
      <c r="AA372048" s="7"/>
    </row>
    <row r="372049" spans="27:27">
      <c r="AA372049" s="7"/>
    </row>
    <row r="372050" spans="27:27">
      <c r="AA372050" s="7"/>
    </row>
    <row r="372051" spans="27:27">
      <c r="AA372051" s="7"/>
    </row>
    <row r="372052" spans="27:27">
      <c r="AA372052" s="7"/>
    </row>
    <row r="372053" spans="27:27">
      <c r="AA372053" s="7"/>
    </row>
    <row r="372054" spans="27:27">
      <c r="AA372054" s="7"/>
    </row>
    <row r="372055" spans="27:27">
      <c r="AA372055" s="7"/>
    </row>
    <row r="372056" spans="27:27">
      <c r="AA372056" s="7"/>
    </row>
    <row r="372057" spans="27:27">
      <c r="AA372057" s="7"/>
    </row>
    <row r="372058" spans="27:27">
      <c r="AA372058" s="7"/>
    </row>
    <row r="372059" spans="27:27">
      <c r="AA372059" s="7"/>
    </row>
    <row r="372060" spans="27:27">
      <c r="AA372060" s="7"/>
    </row>
    <row r="372061" spans="27:27">
      <c r="AA372061" s="7"/>
    </row>
    <row r="372062" spans="27:27">
      <c r="AA372062" s="7"/>
    </row>
    <row r="372063" spans="27:27">
      <c r="AA372063" s="7"/>
    </row>
    <row r="372064" spans="27:27">
      <c r="AA372064" s="7"/>
    </row>
    <row r="372065" spans="27:27">
      <c r="AA372065" s="7"/>
    </row>
    <row r="372066" spans="27:27">
      <c r="AA372066" s="7"/>
    </row>
    <row r="372067" spans="27:27">
      <c r="AA372067" s="7"/>
    </row>
    <row r="372068" spans="27:27">
      <c r="AA372068" s="7"/>
    </row>
    <row r="372069" spans="27:27">
      <c r="AA372069" s="7"/>
    </row>
    <row r="372070" spans="27:27">
      <c r="AA372070" s="7"/>
    </row>
    <row r="372071" spans="27:27">
      <c r="AA372071" s="7"/>
    </row>
    <row r="372072" spans="27:27">
      <c r="AA372072" s="7"/>
    </row>
    <row r="372073" spans="27:27">
      <c r="AA372073" s="7"/>
    </row>
    <row r="372074" spans="27:27">
      <c r="AA372074" s="7"/>
    </row>
    <row r="372075" spans="27:27">
      <c r="AA372075" s="7"/>
    </row>
    <row r="372076" spans="27:27">
      <c r="AA372076" s="7"/>
    </row>
    <row r="372077" spans="27:27">
      <c r="AA372077" s="7"/>
    </row>
    <row r="372078" spans="27:27">
      <c r="AA372078" s="7"/>
    </row>
    <row r="372079" spans="27:27">
      <c r="AA372079" s="7"/>
    </row>
    <row r="372080" spans="27:27">
      <c r="AA372080" s="7"/>
    </row>
    <row r="372081" spans="27:27">
      <c r="AA372081" s="7"/>
    </row>
    <row r="372082" spans="27:27">
      <c r="AA372082" s="7"/>
    </row>
    <row r="372083" spans="27:27">
      <c r="AA372083" s="7"/>
    </row>
    <row r="372084" spans="27:27">
      <c r="AA372084" s="7"/>
    </row>
    <row r="372085" spans="27:27">
      <c r="AA372085" s="7"/>
    </row>
    <row r="372086" spans="27:27">
      <c r="AA372086" s="7"/>
    </row>
    <row r="372087" spans="27:27">
      <c r="AA372087" s="7"/>
    </row>
    <row r="372088" spans="27:27">
      <c r="AA372088" s="7"/>
    </row>
    <row r="372089" spans="27:27">
      <c r="AA372089" s="7"/>
    </row>
    <row r="372090" spans="27:27">
      <c r="AA372090" s="7"/>
    </row>
    <row r="372091" spans="27:27">
      <c r="AA372091" s="7"/>
    </row>
    <row r="372092" spans="27:27">
      <c r="AA372092" s="7"/>
    </row>
    <row r="372093" spans="27:27">
      <c r="AA372093" s="7"/>
    </row>
    <row r="372094" spans="27:27">
      <c r="AA372094" s="7"/>
    </row>
    <row r="372095" spans="27:27">
      <c r="AA372095" s="7"/>
    </row>
    <row r="372096" spans="27:27">
      <c r="AA372096" s="7"/>
    </row>
    <row r="372097" spans="27:27">
      <c r="AA372097" s="7"/>
    </row>
    <row r="372098" spans="27:27">
      <c r="AA372098" s="7"/>
    </row>
    <row r="372099" spans="27:27">
      <c r="AA372099" s="7"/>
    </row>
    <row r="372100" spans="27:27">
      <c r="AA372100" s="7"/>
    </row>
    <row r="372101" spans="27:27">
      <c r="AA372101" s="7"/>
    </row>
    <row r="372102" spans="27:27">
      <c r="AA372102" s="7"/>
    </row>
    <row r="372103" spans="27:27">
      <c r="AA372103" s="7"/>
    </row>
    <row r="372104" spans="27:27">
      <c r="AA372104" s="7"/>
    </row>
    <row r="372105" spans="27:27">
      <c r="AA372105" s="7"/>
    </row>
    <row r="372106" spans="27:27">
      <c r="AA372106" s="7"/>
    </row>
    <row r="372107" spans="27:27">
      <c r="AA372107" s="7"/>
    </row>
    <row r="372108" spans="27:27">
      <c r="AA372108" s="7"/>
    </row>
    <row r="372109" spans="27:27">
      <c r="AA372109" s="7"/>
    </row>
    <row r="372110" spans="27:27">
      <c r="AA372110" s="7"/>
    </row>
    <row r="372111" spans="27:27">
      <c r="AA372111" s="7"/>
    </row>
    <row r="372112" spans="27:27">
      <c r="AA372112" s="7"/>
    </row>
    <row r="372113" spans="27:27">
      <c r="AA372113" s="7"/>
    </row>
    <row r="372114" spans="27:27">
      <c r="AA372114" s="7"/>
    </row>
    <row r="372115" spans="27:27">
      <c r="AA372115" s="7"/>
    </row>
    <row r="372116" spans="27:27">
      <c r="AA372116" s="7"/>
    </row>
    <row r="372117" spans="27:27">
      <c r="AA372117" s="7"/>
    </row>
    <row r="372118" spans="27:27">
      <c r="AA372118" s="7"/>
    </row>
    <row r="372119" spans="27:27">
      <c r="AA372119" s="7"/>
    </row>
    <row r="372120" spans="27:27">
      <c r="AA372120" s="7"/>
    </row>
    <row r="372121" spans="27:27">
      <c r="AA372121" s="7"/>
    </row>
    <row r="372122" spans="27:27">
      <c r="AA372122" s="7"/>
    </row>
    <row r="372123" spans="27:27">
      <c r="AA372123" s="7"/>
    </row>
    <row r="372124" spans="27:27">
      <c r="AA372124" s="7"/>
    </row>
    <row r="372125" spans="27:27">
      <c r="AA372125" s="7"/>
    </row>
    <row r="372126" spans="27:27">
      <c r="AA372126" s="7"/>
    </row>
    <row r="372127" spans="27:27">
      <c r="AA372127" s="7"/>
    </row>
    <row r="372128" spans="27:27">
      <c r="AA372128" s="7"/>
    </row>
    <row r="372129" spans="27:27">
      <c r="AA372129" s="7"/>
    </row>
    <row r="372130" spans="27:27">
      <c r="AA372130" s="7"/>
    </row>
    <row r="372131" spans="27:27">
      <c r="AA372131" s="7"/>
    </row>
    <row r="372132" spans="27:27">
      <c r="AA372132" s="7"/>
    </row>
    <row r="372133" spans="27:27">
      <c r="AA372133" s="7"/>
    </row>
    <row r="372134" spans="27:27">
      <c r="AA372134" s="7"/>
    </row>
    <row r="372135" spans="27:27">
      <c r="AA372135" s="7"/>
    </row>
    <row r="372136" spans="27:27">
      <c r="AA372136" s="7"/>
    </row>
    <row r="372137" spans="27:27">
      <c r="AA372137" s="7"/>
    </row>
    <row r="372138" spans="27:27">
      <c r="AA372138" s="7"/>
    </row>
    <row r="372139" spans="27:27">
      <c r="AA372139" s="7"/>
    </row>
    <row r="372140" spans="27:27">
      <c r="AA372140" s="7"/>
    </row>
    <row r="372141" spans="27:27">
      <c r="AA372141" s="7"/>
    </row>
    <row r="372142" spans="27:27">
      <c r="AA372142" s="7"/>
    </row>
    <row r="372143" spans="27:27">
      <c r="AA372143" s="7"/>
    </row>
    <row r="372144" spans="27:27">
      <c r="AA372144" s="7"/>
    </row>
    <row r="372145" spans="27:27">
      <c r="AA372145" s="7"/>
    </row>
    <row r="372146" spans="27:27">
      <c r="AA372146" s="7"/>
    </row>
    <row r="372147" spans="27:27">
      <c r="AA372147" s="7"/>
    </row>
    <row r="372148" spans="27:27">
      <c r="AA372148" s="7"/>
    </row>
    <row r="372149" spans="27:27">
      <c r="AA372149" s="7"/>
    </row>
    <row r="372150" spans="27:27">
      <c r="AA372150" s="7"/>
    </row>
    <row r="372151" spans="27:27">
      <c r="AA372151" s="7"/>
    </row>
    <row r="372152" spans="27:27">
      <c r="AA372152" s="7"/>
    </row>
    <row r="372153" spans="27:27">
      <c r="AA372153" s="7"/>
    </row>
    <row r="372154" spans="27:27">
      <c r="AA372154" s="7"/>
    </row>
    <row r="372155" spans="27:27">
      <c r="AA372155" s="7"/>
    </row>
    <row r="372156" spans="27:27">
      <c r="AA372156" s="7"/>
    </row>
    <row r="372157" spans="27:27">
      <c r="AA372157" s="7"/>
    </row>
    <row r="372158" spans="27:27">
      <c r="AA372158" s="7"/>
    </row>
    <row r="372159" spans="27:27">
      <c r="AA372159" s="7"/>
    </row>
    <row r="372160" spans="27:27">
      <c r="AA372160" s="7"/>
    </row>
    <row r="372161" spans="27:27">
      <c r="AA372161" s="7"/>
    </row>
    <row r="372162" spans="27:27">
      <c r="AA372162" s="7"/>
    </row>
    <row r="372163" spans="27:27">
      <c r="AA372163" s="7"/>
    </row>
    <row r="372164" spans="27:27">
      <c r="AA372164" s="7"/>
    </row>
    <row r="372165" spans="27:27">
      <c r="AA372165" s="7"/>
    </row>
    <row r="372166" spans="27:27">
      <c r="AA372166" s="7"/>
    </row>
    <row r="372167" spans="27:27">
      <c r="AA372167" s="7"/>
    </row>
    <row r="372168" spans="27:27">
      <c r="AA372168" s="7"/>
    </row>
    <row r="372169" spans="27:27">
      <c r="AA372169" s="7"/>
    </row>
    <row r="372170" spans="27:27">
      <c r="AA372170" s="7"/>
    </row>
    <row r="372171" spans="27:27">
      <c r="AA372171" s="7"/>
    </row>
    <row r="372172" spans="27:27">
      <c r="AA372172" s="7"/>
    </row>
    <row r="372173" spans="27:27">
      <c r="AA372173" s="7"/>
    </row>
    <row r="372174" spans="27:27">
      <c r="AA372174" s="7"/>
    </row>
    <row r="372175" spans="27:27">
      <c r="AA372175" s="7"/>
    </row>
    <row r="372176" spans="27:27">
      <c r="AA372176" s="7"/>
    </row>
    <row r="372177" spans="27:27">
      <c r="AA372177" s="7"/>
    </row>
    <row r="372178" spans="27:27">
      <c r="AA372178" s="7"/>
    </row>
    <row r="372179" spans="27:27">
      <c r="AA372179" s="7"/>
    </row>
    <row r="372180" spans="27:27">
      <c r="AA372180" s="7"/>
    </row>
    <row r="372181" spans="27:27">
      <c r="AA372181" s="7"/>
    </row>
    <row r="372182" spans="27:27">
      <c r="AA372182" s="7"/>
    </row>
    <row r="372183" spans="27:27">
      <c r="AA372183" s="7"/>
    </row>
    <row r="372184" spans="27:27">
      <c r="AA372184" s="7"/>
    </row>
    <row r="372185" spans="27:27">
      <c r="AA372185" s="7"/>
    </row>
    <row r="372186" spans="27:27">
      <c r="AA372186" s="7"/>
    </row>
    <row r="372187" spans="27:27">
      <c r="AA372187" s="7"/>
    </row>
    <row r="372188" spans="27:27">
      <c r="AA372188" s="7"/>
    </row>
    <row r="372189" spans="27:27">
      <c r="AA372189" s="7"/>
    </row>
    <row r="372190" spans="27:27">
      <c r="AA372190" s="7"/>
    </row>
    <row r="372191" spans="27:27">
      <c r="AA372191" s="7"/>
    </row>
    <row r="372192" spans="27:27">
      <c r="AA372192" s="7"/>
    </row>
    <row r="372193" spans="27:27">
      <c r="AA372193" s="7"/>
    </row>
    <row r="372194" spans="27:27">
      <c r="AA372194" s="7"/>
    </row>
    <row r="372195" spans="27:27">
      <c r="AA372195" s="7"/>
    </row>
    <row r="372196" spans="27:27">
      <c r="AA372196" s="7"/>
    </row>
    <row r="372197" spans="27:27">
      <c r="AA372197" s="7"/>
    </row>
    <row r="372198" spans="27:27">
      <c r="AA372198" s="7"/>
    </row>
    <row r="372199" spans="27:27">
      <c r="AA372199" s="7"/>
    </row>
    <row r="372200" spans="27:27">
      <c r="AA372200" s="7"/>
    </row>
    <row r="372201" spans="27:27">
      <c r="AA372201" s="7"/>
    </row>
    <row r="372202" spans="27:27">
      <c r="AA372202" s="7"/>
    </row>
    <row r="372203" spans="27:27">
      <c r="AA372203" s="7"/>
    </row>
    <row r="372204" spans="27:27">
      <c r="AA372204" s="7"/>
    </row>
    <row r="372205" spans="27:27">
      <c r="AA372205" s="7"/>
    </row>
    <row r="372206" spans="27:27">
      <c r="AA372206" s="7"/>
    </row>
    <row r="372207" spans="27:27">
      <c r="AA372207" s="7"/>
    </row>
    <row r="372208" spans="27:27">
      <c r="AA372208" s="7"/>
    </row>
    <row r="372209" spans="27:27">
      <c r="AA372209" s="7"/>
    </row>
    <row r="372210" spans="27:27">
      <c r="AA372210" s="7"/>
    </row>
    <row r="372211" spans="27:27">
      <c r="AA372211" s="7"/>
    </row>
    <row r="372212" spans="27:27">
      <c r="AA372212" s="7"/>
    </row>
    <row r="372213" spans="27:27">
      <c r="AA372213" s="7"/>
    </row>
    <row r="372214" spans="27:27">
      <c r="AA372214" s="7"/>
    </row>
    <row r="372215" spans="27:27">
      <c r="AA372215" s="7"/>
    </row>
    <row r="372216" spans="27:27">
      <c r="AA372216" s="7"/>
    </row>
    <row r="372217" spans="27:27">
      <c r="AA372217" s="7"/>
    </row>
    <row r="372218" spans="27:27">
      <c r="AA372218" s="7"/>
    </row>
    <row r="372219" spans="27:27">
      <c r="AA372219" s="7"/>
    </row>
    <row r="372220" spans="27:27">
      <c r="AA372220" s="7"/>
    </row>
    <row r="372221" spans="27:27">
      <c r="AA372221" s="7"/>
    </row>
    <row r="372222" spans="27:27">
      <c r="AA372222" s="7"/>
    </row>
    <row r="372223" spans="27:27">
      <c r="AA372223" s="7"/>
    </row>
    <row r="372224" spans="27:27">
      <c r="AA372224" s="7"/>
    </row>
    <row r="372225" spans="27:27">
      <c r="AA372225" s="7"/>
    </row>
    <row r="372226" spans="27:27">
      <c r="AA372226" s="7"/>
    </row>
    <row r="372227" spans="27:27">
      <c r="AA372227" s="7"/>
    </row>
    <row r="372228" spans="27:27">
      <c r="AA372228" s="7"/>
    </row>
    <row r="372229" spans="27:27">
      <c r="AA372229" s="7"/>
    </row>
    <row r="372230" spans="27:27">
      <c r="AA372230" s="7"/>
    </row>
    <row r="372231" spans="27:27">
      <c r="AA372231" s="7"/>
    </row>
    <row r="372232" spans="27:27">
      <c r="AA372232" s="7"/>
    </row>
    <row r="372233" spans="27:27">
      <c r="AA372233" s="7"/>
    </row>
    <row r="372234" spans="27:27">
      <c r="AA372234" s="7"/>
    </row>
    <row r="372235" spans="27:27">
      <c r="AA372235" s="7"/>
    </row>
    <row r="372236" spans="27:27">
      <c r="AA372236" s="7"/>
    </row>
    <row r="372237" spans="27:27">
      <c r="AA372237" s="7"/>
    </row>
    <row r="372238" spans="27:27">
      <c r="AA372238" s="7"/>
    </row>
    <row r="372239" spans="27:27">
      <c r="AA372239" s="7"/>
    </row>
    <row r="372240" spans="27:27">
      <c r="AA372240" s="7"/>
    </row>
    <row r="372241" spans="27:27">
      <c r="AA372241" s="7"/>
    </row>
    <row r="372242" spans="27:27">
      <c r="AA372242" s="7"/>
    </row>
    <row r="372243" spans="27:27">
      <c r="AA372243" s="7"/>
    </row>
    <row r="372244" spans="27:27">
      <c r="AA372244" s="7"/>
    </row>
    <row r="372245" spans="27:27">
      <c r="AA372245" s="7"/>
    </row>
    <row r="372246" spans="27:27">
      <c r="AA372246" s="7"/>
    </row>
    <row r="372247" spans="27:27">
      <c r="AA372247" s="7"/>
    </row>
    <row r="372248" spans="27:27">
      <c r="AA372248" s="7"/>
    </row>
    <row r="372249" spans="27:27">
      <c r="AA372249" s="7"/>
    </row>
    <row r="372250" spans="27:27">
      <c r="AA372250" s="7"/>
    </row>
    <row r="372251" spans="27:27">
      <c r="AA372251" s="7"/>
    </row>
    <row r="372252" spans="27:27">
      <c r="AA372252" s="7"/>
    </row>
    <row r="372253" spans="27:27">
      <c r="AA372253" s="7"/>
    </row>
    <row r="372254" spans="27:27">
      <c r="AA372254" s="7"/>
    </row>
    <row r="372255" spans="27:27">
      <c r="AA372255" s="7"/>
    </row>
    <row r="372256" spans="27:27">
      <c r="AA372256" s="7"/>
    </row>
    <row r="372257" spans="27:27">
      <c r="AA372257" s="7"/>
    </row>
    <row r="372258" spans="27:27">
      <c r="AA372258" s="7"/>
    </row>
    <row r="372259" spans="27:27">
      <c r="AA372259" s="7"/>
    </row>
    <row r="372260" spans="27:27">
      <c r="AA372260" s="7"/>
    </row>
    <row r="372261" spans="27:27">
      <c r="AA372261" s="7"/>
    </row>
    <row r="372262" spans="27:27">
      <c r="AA372262" s="7"/>
    </row>
    <row r="372263" spans="27:27">
      <c r="AA372263" s="7"/>
    </row>
    <row r="372264" spans="27:27">
      <c r="AA372264" s="7"/>
    </row>
    <row r="372265" spans="27:27">
      <c r="AA372265" s="7"/>
    </row>
    <row r="372266" spans="27:27">
      <c r="AA372266" s="7"/>
    </row>
    <row r="372267" spans="27:27">
      <c r="AA372267" s="7"/>
    </row>
    <row r="372268" spans="27:27">
      <c r="AA372268" s="7"/>
    </row>
    <row r="372269" spans="27:27">
      <c r="AA372269" s="7"/>
    </row>
    <row r="372270" spans="27:27">
      <c r="AA372270" s="7"/>
    </row>
    <row r="372271" spans="27:27">
      <c r="AA372271" s="7"/>
    </row>
    <row r="372272" spans="27:27">
      <c r="AA372272" s="7"/>
    </row>
    <row r="372273" spans="27:27">
      <c r="AA372273" s="7"/>
    </row>
    <row r="372274" spans="27:27">
      <c r="AA372274" s="7"/>
    </row>
    <row r="372275" spans="27:27">
      <c r="AA372275" s="7"/>
    </row>
    <row r="372276" spans="27:27">
      <c r="AA372276" s="7"/>
    </row>
    <row r="372277" spans="27:27">
      <c r="AA372277" s="7"/>
    </row>
    <row r="372278" spans="27:27">
      <c r="AA372278" s="7"/>
    </row>
    <row r="372279" spans="27:27">
      <c r="AA372279" s="7"/>
    </row>
    <row r="372280" spans="27:27">
      <c r="AA372280" s="7"/>
    </row>
    <row r="372281" spans="27:27">
      <c r="AA372281" s="7"/>
    </row>
    <row r="372282" spans="27:27">
      <c r="AA372282" s="7"/>
    </row>
    <row r="372283" spans="27:27">
      <c r="AA372283" s="7"/>
    </row>
    <row r="372284" spans="27:27">
      <c r="AA372284" s="7"/>
    </row>
    <row r="372285" spans="27:27">
      <c r="AA372285" s="7"/>
    </row>
    <row r="372286" spans="27:27">
      <c r="AA372286" s="7"/>
    </row>
    <row r="372287" spans="27:27">
      <c r="AA372287" s="7"/>
    </row>
    <row r="372288" spans="27:27">
      <c r="AA372288" s="7"/>
    </row>
    <row r="372289" spans="27:27">
      <c r="AA372289" s="7"/>
    </row>
    <row r="372290" spans="27:27">
      <c r="AA372290" s="7"/>
    </row>
    <row r="372291" spans="27:27">
      <c r="AA372291" s="7"/>
    </row>
    <row r="372292" spans="27:27">
      <c r="AA372292" s="7"/>
    </row>
    <row r="372293" spans="27:27">
      <c r="AA372293" s="7"/>
    </row>
    <row r="372294" spans="27:27">
      <c r="AA372294" s="7"/>
    </row>
    <row r="372295" spans="27:27">
      <c r="AA372295" s="7"/>
    </row>
    <row r="372296" spans="27:27">
      <c r="AA372296" s="7"/>
    </row>
    <row r="372297" spans="27:27">
      <c r="AA372297" s="7"/>
    </row>
    <row r="372298" spans="27:27">
      <c r="AA372298" s="7"/>
    </row>
    <row r="372299" spans="27:27">
      <c r="AA372299" s="7"/>
    </row>
    <row r="372300" spans="27:27">
      <c r="AA372300" s="7"/>
    </row>
    <row r="372301" spans="27:27">
      <c r="AA372301" s="7"/>
    </row>
    <row r="372302" spans="27:27">
      <c r="AA372302" s="7"/>
    </row>
    <row r="372303" spans="27:27">
      <c r="AA372303" s="7"/>
    </row>
    <row r="372304" spans="27:27">
      <c r="AA372304" s="7"/>
    </row>
    <row r="372305" spans="27:27">
      <c r="AA372305" s="7"/>
    </row>
    <row r="372306" spans="27:27">
      <c r="AA372306" s="7"/>
    </row>
    <row r="372307" spans="27:27">
      <c r="AA372307" s="7"/>
    </row>
    <row r="372308" spans="27:27">
      <c r="AA372308" s="7"/>
    </row>
    <row r="372309" spans="27:27">
      <c r="AA372309" s="7"/>
    </row>
    <row r="372310" spans="27:27">
      <c r="AA372310" s="7"/>
    </row>
    <row r="372311" spans="27:27">
      <c r="AA372311" s="7"/>
    </row>
    <row r="372312" spans="27:27">
      <c r="AA372312" s="7"/>
    </row>
    <row r="372313" spans="27:27">
      <c r="AA372313" s="7"/>
    </row>
    <row r="372314" spans="27:27">
      <c r="AA372314" s="7"/>
    </row>
    <row r="372315" spans="27:27">
      <c r="AA372315" s="7"/>
    </row>
    <row r="372316" spans="27:27">
      <c r="AA372316" s="7"/>
    </row>
    <row r="372317" spans="27:27">
      <c r="AA372317" s="7"/>
    </row>
    <row r="372318" spans="27:27">
      <c r="AA372318" s="7"/>
    </row>
    <row r="372319" spans="27:27">
      <c r="AA372319" s="7"/>
    </row>
    <row r="372320" spans="27:27">
      <c r="AA372320" s="7"/>
    </row>
    <row r="372321" spans="27:27">
      <c r="AA372321" s="7"/>
    </row>
    <row r="372322" spans="27:27">
      <c r="AA372322" s="7"/>
    </row>
    <row r="372323" spans="27:27">
      <c r="AA372323" s="7"/>
    </row>
    <row r="372324" spans="27:27">
      <c r="AA372324" s="7"/>
    </row>
    <row r="372325" spans="27:27">
      <c r="AA372325" s="7"/>
    </row>
    <row r="372326" spans="27:27">
      <c r="AA372326" s="7"/>
    </row>
    <row r="372327" spans="27:27">
      <c r="AA372327" s="7"/>
    </row>
    <row r="372328" spans="27:27">
      <c r="AA372328" s="7"/>
    </row>
    <row r="372329" spans="27:27">
      <c r="AA372329" s="7"/>
    </row>
    <row r="372330" spans="27:27">
      <c r="AA372330" s="7"/>
    </row>
    <row r="372331" spans="27:27">
      <c r="AA372331" s="7"/>
    </row>
    <row r="372332" spans="27:27">
      <c r="AA372332" s="7"/>
    </row>
    <row r="372333" spans="27:27">
      <c r="AA372333" s="7"/>
    </row>
    <row r="372334" spans="27:27">
      <c r="AA372334" s="7"/>
    </row>
    <row r="372335" spans="27:27">
      <c r="AA372335" s="7"/>
    </row>
    <row r="372336" spans="27:27">
      <c r="AA372336" s="7"/>
    </row>
    <row r="372337" spans="27:27">
      <c r="AA372337" s="7"/>
    </row>
    <row r="372338" spans="27:27">
      <c r="AA372338" s="7"/>
    </row>
    <row r="372339" spans="27:27">
      <c r="AA372339" s="7"/>
    </row>
    <row r="372340" spans="27:27">
      <c r="AA372340" s="7"/>
    </row>
    <row r="372341" spans="27:27">
      <c r="AA372341" s="7"/>
    </row>
    <row r="372342" spans="27:27">
      <c r="AA372342" s="7"/>
    </row>
    <row r="372343" spans="27:27">
      <c r="AA372343" s="7"/>
    </row>
    <row r="372344" spans="27:27">
      <c r="AA372344" s="7"/>
    </row>
    <row r="372345" spans="27:27">
      <c r="AA372345" s="7"/>
    </row>
    <row r="372346" spans="27:27">
      <c r="AA372346" s="7"/>
    </row>
    <row r="372347" spans="27:27">
      <c r="AA372347" s="7"/>
    </row>
    <row r="372348" spans="27:27">
      <c r="AA372348" s="7"/>
    </row>
    <row r="372349" spans="27:27">
      <c r="AA372349" s="7"/>
    </row>
    <row r="372350" spans="27:27">
      <c r="AA372350" s="7"/>
    </row>
    <row r="372351" spans="27:27">
      <c r="AA372351" s="7"/>
    </row>
    <row r="372352" spans="27:27">
      <c r="AA372352" s="7"/>
    </row>
    <row r="372353" spans="27:27">
      <c r="AA372353" s="7"/>
    </row>
    <row r="372354" spans="27:27">
      <c r="AA372354" s="7"/>
    </row>
    <row r="372355" spans="27:27">
      <c r="AA372355" s="7"/>
    </row>
    <row r="372356" spans="27:27">
      <c r="AA372356" s="7"/>
    </row>
    <row r="372357" spans="27:27">
      <c r="AA372357" s="7"/>
    </row>
    <row r="372358" spans="27:27">
      <c r="AA372358" s="7"/>
    </row>
    <row r="372359" spans="27:27">
      <c r="AA372359" s="7"/>
    </row>
    <row r="372360" spans="27:27">
      <c r="AA372360" s="7"/>
    </row>
    <row r="372361" spans="27:27">
      <c r="AA372361" s="7"/>
    </row>
    <row r="372362" spans="27:27">
      <c r="AA372362" s="7"/>
    </row>
    <row r="372363" spans="27:27">
      <c r="AA372363" s="7"/>
    </row>
    <row r="372364" spans="27:27">
      <c r="AA372364" s="7"/>
    </row>
    <row r="372365" spans="27:27">
      <c r="AA372365" s="7"/>
    </row>
    <row r="372366" spans="27:27">
      <c r="AA372366" s="7"/>
    </row>
    <row r="372367" spans="27:27">
      <c r="AA372367" s="7"/>
    </row>
    <row r="372368" spans="27:27">
      <c r="AA372368" s="7"/>
    </row>
    <row r="372369" spans="27:27">
      <c r="AA372369" s="7"/>
    </row>
    <row r="372370" spans="27:27">
      <c r="AA372370" s="7"/>
    </row>
    <row r="372371" spans="27:27">
      <c r="AA372371" s="7"/>
    </row>
    <row r="372372" spans="27:27">
      <c r="AA372372" s="7"/>
    </row>
    <row r="372373" spans="27:27">
      <c r="AA372373" s="7"/>
    </row>
    <row r="372374" spans="27:27">
      <c r="AA372374" s="7"/>
    </row>
    <row r="372375" spans="27:27">
      <c r="AA372375" s="7"/>
    </row>
    <row r="372376" spans="27:27">
      <c r="AA372376" s="7"/>
    </row>
    <row r="372377" spans="27:27">
      <c r="AA372377" s="7"/>
    </row>
    <row r="372378" spans="27:27">
      <c r="AA372378" s="7"/>
    </row>
    <row r="372379" spans="27:27">
      <c r="AA372379" s="7"/>
    </row>
    <row r="372380" spans="27:27">
      <c r="AA372380" s="7"/>
    </row>
    <row r="372381" spans="27:27">
      <c r="AA372381" s="7"/>
    </row>
    <row r="372382" spans="27:27">
      <c r="AA372382" s="7"/>
    </row>
    <row r="372383" spans="27:27">
      <c r="AA372383" s="7"/>
    </row>
    <row r="372384" spans="27:27">
      <c r="AA372384" s="7"/>
    </row>
    <row r="372385" spans="27:27">
      <c r="AA372385" s="7"/>
    </row>
    <row r="372386" spans="27:27">
      <c r="AA372386" s="7"/>
    </row>
    <row r="372387" spans="27:27">
      <c r="AA372387" s="7"/>
    </row>
    <row r="372388" spans="27:27">
      <c r="AA372388" s="7"/>
    </row>
    <row r="372389" spans="27:27">
      <c r="AA372389" s="7"/>
    </row>
    <row r="372390" spans="27:27">
      <c r="AA372390" s="7"/>
    </row>
    <row r="372391" spans="27:27">
      <c r="AA372391" s="7"/>
    </row>
    <row r="372392" spans="27:27">
      <c r="AA372392" s="7"/>
    </row>
    <row r="372393" spans="27:27">
      <c r="AA372393" s="7"/>
    </row>
    <row r="372394" spans="27:27">
      <c r="AA372394" s="7"/>
    </row>
    <row r="372395" spans="27:27">
      <c r="AA372395" s="7"/>
    </row>
    <row r="372396" spans="27:27">
      <c r="AA372396" s="7"/>
    </row>
    <row r="372397" spans="27:27">
      <c r="AA372397" s="7"/>
    </row>
    <row r="372398" spans="27:27">
      <c r="AA372398" s="7"/>
    </row>
    <row r="372399" spans="27:27">
      <c r="AA372399" s="7"/>
    </row>
    <row r="372400" spans="27:27">
      <c r="AA372400" s="7"/>
    </row>
    <row r="372401" spans="27:27">
      <c r="AA372401" s="7"/>
    </row>
    <row r="372402" spans="27:27">
      <c r="AA372402" s="7"/>
    </row>
    <row r="372403" spans="27:27">
      <c r="AA372403" s="7"/>
    </row>
    <row r="372404" spans="27:27">
      <c r="AA372404" s="7"/>
    </row>
    <row r="372405" spans="27:27">
      <c r="AA372405" s="7"/>
    </row>
    <row r="372406" spans="27:27">
      <c r="AA372406" s="7"/>
    </row>
    <row r="372407" spans="27:27">
      <c r="AA372407" s="7"/>
    </row>
    <row r="372408" spans="27:27">
      <c r="AA372408" s="7"/>
    </row>
    <row r="372409" spans="27:27">
      <c r="AA372409" s="7"/>
    </row>
    <row r="372410" spans="27:27">
      <c r="AA372410" s="7"/>
    </row>
    <row r="372411" spans="27:27">
      <c r="AA372411" s="7"/>
    </row>
    <row r="372412" spans="27:27">
      <c r="AA372412" s="7"/>
    </row>
    <row r="372413" spans="27:27">
      <c r="AA372413" s="7"/>
    </row>
    <row r="372414" spans="27:27">
      <c r="AA372414" s="7"/>
    </row>
    <row r="372415" spans="27:27">
      <c r="AA372415" s="7"/>
    </row>
    <row r="372416" spans="27:27">
      <c r="AA372416" s="7"/>
    </row>
    <row r="372417" spans="27:27">
      <c r="AA372417" s="7"/>
    </row>
    <row r="372418" spans="27:27">
      <c r="AA372418" s="7"/>
    </row>
    <row r="372419" spans="27:27">
      <c r="AA372419" s="7"/>
    </row>
    <row r="372420" spans="27:27">
      <c r="AA372420" s="7"/>
    </row>
    <row r="372421" spans="27:27">
      <c r="AA372421" s="7"/>
    </row>
    <row r="372422" spans="27:27">
      <c r="AA372422" s="7"/>
    </row>
    <row r="372423" spans="27:27">
      <c r="AA372423" s="7"/>
    </row>
    <row r="372424" spans="27:27">
      <c r="AA372424" s="7"/>
    </row>
    <row r="372425" spans="27:27">
      <c r="AA372425" s="7"/>
    </row>
    <row r="372426" spans="27:27">
      <c r="AA372426" s="7"/>
    </row>
    <row r="372427" spans="27:27">
      <c r="AA372427" s="7"/>
    </row>
    <row r="372428" spans="27:27">
      <c r="AA372428" s="7"/>
    </row>
    <row r="372429" spans="27:27">
      <c r="AA372429" s="7"/>
    </row>
    <row r="372430" spans="27:27">
      <c r="AA372430" s="7"/>
    </row>
    <row r="372431" spans="27:27">
      <c r="AA372431" s="7"/>
    </row>
    <row r="372432" spans="27:27">
      <c r="AA372432" s="7"/>
    </row>
    <row r="372433" spans="27:27">
      <c r="AA372433" s="7"/>
    </row>
    <row r="372434" spans="27:27">
      <c r="AA372434" s="7"/>
    </row>
    <row r="372435" spans="27:27">
      <c r="AA372435" s="7"/>
    </row>
    <row r="372436" spans="27:27">
      <c r="AA372436" s="7"/>
    </row>
    <row r="372437" spans="27:27">
      <c r="AA372437" s="7"/>
    </row>
    <row r="372438" spans="27:27">
      <c r="AA372438" s="7"/>
    </row>
    <row r="372439" spans="27:27">
      <c r="AA372439" s="7"/>
    </row>
    <row r="372440" spans="27:27">
      <c r="AA372440" s="7"/>
    </row>
    <row r="372441" spans="27:27">
      <c r="AA372441" s="7"/>
    </row>
    <row r="372442" spans="27:27">
      <c r="AA372442" s="7"/>
    </row>
    <row r="372443" spans="27:27">
      <c r="AA372443" s="7"/>
    </row>
    <row r="372444" spans="27:27">
      <c r="AA372444" s="7"/>
    </row>
    <row r="372445" spans="27:27">
      <c r="AA372445" s="7"/>
    </row>
    <row r="372446" spans="27:27">
      <c r="AA372446" s="7"/>
    </row>
    <row r="372447" spans="27:27">
      <c r="AA372447" s="7"/>
    </row>
    <row r="372448" spans="27:27">
      <c r="AA372448" s="7"/>
    </row>
    <row r="372449" spans="27:27">
      <c r="AA372449" s="7"/>
    </row>
    <row r="372450" spans="27:27">
      <c r="AA372450" s="7"/>
    </row>
    <row r="372451" spans="27:27">
      <c r="AA372451" s="7"/>
    </row>
    <row r="372452" spans="27:27">
      <c r="AA372452" s="7"/>
    </row>
    <row r="372453" spans="27:27">
      <c r="AA372453" s="7"/>
    </row>
    <row r="372454" spans="27:27">
      <c r="AA372454" s="7"/>
    </row>
    <row r="372455" spans="27:27">
      <c r="AA372455" s="7"/>
    </row>
    <row r="372456" spans="27:27">
      <c r="AA372456" s="7"/>
    </row>
    <row r="372457" spans="27:27">
      <c r="AA372457" s="7"/>
    </row>
    <row r="372458" spans="27:27">
      <c r="AA372458" s="7"/>
    </row>
    <row r="372459" spans="27:27">
      <c r="AA372459" s="7"/>
    </row>
    <row r="372460" spans="27:27">
      <c r="AA372460" s="7"/>
    </row>
    <row r="372461" spans="27:27">
      <c r="AA372461" s="7"/>
    </row>
    <row r="372462" spans="27:27">
      <c r="AA372462" s="7"/>
    </row>
    <row r="372463" spans="27:27">
      <c r="AA372463" s="7"/>
    </row>
    <row r="372464" spans="27:27">
      <c r="AA372464" s="7"/>
    </row>
    <row r="372465" spans="27:27">
      <c r="AA372465" s="7"/>
    </row>
    <row r="372466" spans="27:27">
      <c r="AA372466" s="7"/>
    </row>
    <row r="372467" spans="27:27">
      <c r="AA372467" s="7"/>
    </row>
    <row r="372468" spans="27:27">
      <c r="AA372468" s="7"/>
    </row>
    <row r="372469" spans="27:27">
      <c r="AA372469" s="7"/>
    </row>
    <row r="372470" spans="27:27">
      <c r="AA372470" s="7"/>
    </row>
    <row r="372471" spans="27:27">
      <c r="AA372471" s="7"/>
    </row>
    <row r="372472" spans="27:27">
      <c r="AA372472" s="7"/>
    </row>
    <row r="372473" spans="27:27">
      <c r="AA372473" s="7"/>
    </row>
    <row r="372474" spans="27:27">
      <c r="AA372474" s="7"/>
    </row>
    <row r="372475" spans="27:27">
      <c r="AA372475" s="7"/>
    </row>
    <row r="372476" spans="27:27">
      <c r="AA372476" s="7"/>
    </row>
    <row r="372477" spans="27:27">
      <c r="AA372477" s="7"/>
    </row>
    <row r="372478" spans="27:27">
      <c r="AA372478" s="7"/>
    </row>
    <row r="372479" spans="27:27">
      <c r="AA372479" s="7"/>
    </row>
    <row r="372480" spans="27:27">
      <c r="AA372480" s="7"/>
    </row>
    <row r="372481" spans="27:27">
      <c r="AA372481" s="7"/>
    </row>
    <row r="372482" spans="27:27">
      <c r="AA372482" s="7"/>
    </row>
    <row r="372483" spans="27:27">
      <c r="AA372483" s="7"/>
    </row>
    <row r="372484" spans="27:27">
      <c r="AA372484" s="7"/>
    </row>
    <row r="372485" spans="27:27">
      <c r="AA372485" s="7"/>
    </row>
    <row r="372486" spans="27:27">
      <c r="AA372486" s="7"/>
    </row>
    <row r="372487" spans="27:27">
      <c r="AA372487" s="7"/>
    </row>
    <row r="372488" spans="27:27">
      <c r="AA372488" s="7"/>
    </row>
    <row r="372489" spans="27:27">
      <c r="AA372489" s="7"/>
    </row>
    <row r="372490" spans="27:27">
      <c r="AA372490" s="7"/>
    </row>
    <row r="372491" spans="27:27">
      <c r="AA372491" s="7"/>
    </row>
    <row r="372492" spans="27:27">
      <c r="AA372492" s="7"/>
    </row>
    <row r="372493" spans="27:27">
      <c r="AA372493" s="7"/>
    </row>
    <row r="372494" spans="27:27">
      <c r="AA372494" s="7"/>
    </row>
    <row r="372495" spans="27:27">
      <c r="AA372495" s="7"/>
    </row>
    <row r="372496" spans="27:27">
      <c r="AA372496" s="7"/>
    </row>
    <row r="372497" spans="27:27">
      <c r="AA372497" s="7"/>
    </row>
    <row r="372498" spans="27:27">
      <c r="AA372498" s="7"/>
    </row>
    <row r="372499" spans="27:27">
      <c r="AA372499" s="7"/>
    </row>
    <row r="372500" spans="27:27">
      <c r="AA372500" s="7"/>
    </row>
    <row r="372501" spans="27:27">
      <c r="AA372501" s="7"/>
    </row>
    <row r="372502" spans="27:27">
      <c r="AA372502" s="7"/>
    </row>
    <row r="372503" spans="27:27">
      <c r="AA372503" s="7"/>
    </row>
    <row r="372504" spans="27:27">
      <c r="AA372504" s="7"/>
    </row>
    <row r="372505" spans="27:27">
      <c r="AA372505" s="7"/>
    </row>
    <row r="372506" spans="27:27">
      <c r="AA372506" s="7"/>
    </row>
    <row r="372507" spans="27:27">
      <c r="AA372507" s="7"/>
    </row>
    <row r="372508" spans="27:27">
      <c r="AA372508" s="7"/>
    </row>
    <row r="372509" spans="27:27">
      <c r="AA372509" s="7"/>
    </row>
    <row r="372510" spans="27:27">
      <c r="AA372510" s="7"/>
    </row>
    <row r="372511" spans="27:27">
      <c r="AA372511" s="7"/>
    </row>
    <row r="372512" spans="27:27">
      <c r="AA372512" s="7"/>
    </row>
    <row r="372513" spans="27:27">
      <c r="AA372513" s="7"/>
    </row>
    <row r="372514" spans="27:27">
      <c r="AA372514" s="7"/>
    </row>
    <row r="372515" spans="27:27">
      <c r="AA372515" s="7"/>
    </row>
    <row r="372516" spans="27:27">
      <c r="AA372516" s="7"/>
    </row>
    <row r="372517" spans="27:27">
      <c r="AA372517" s="7"/>
    </row>
    <row r="372518" spans="27:27">
      <c r="AA372518" s="7"/>
    </row>
    <row r="372519" spans="27:27">
      <c r="AA372519" s="7"/>
    </row>
    <row r="372520" spans="27:27">
      <c r="AA372520" s="7"/>
    </row>
    <row r="372521" spans="27:27">
      <c r="AA372521" s="7"/>
    </row>
    <row r="372522" spans="27:27">
      <c r="AA372522" s="7"/>
    </row>
    <row r="372523" spans="27:27">
      <c r="AA372523" s="7"/>
    </row>
    <row r="372524" spans="27:27">
      <c r="AA372524" s="7"/>
    </row>
    <row r="372525" spans="27:27">
      <c r="AA372525" s="7"/>
    </row>
    <row r="372526" spans="27:27">
      <c r="AA372526" s="7"/>
    </row>
    <row r="372527" spans="27:27">
      <c r="AA372527" s="7"/>
    </row>
    <row r="372528" spans="27:27">
      <c r="AA372528" s="7"/>
    </row>
    <row r="372529" spans="27:27">
      <c r="AA372529" s="7"/>
    </row>
    <row r="372530" spans="27:27">
      <c r="AA372530" s="7"/>
    </row>
    <row r="372531" spans="27:27">
      <c r="AA372531" s="7"/>
    </row>
    <row r="372532" spans="27:27">
      <c r="AA372532" s="7"/>
    </row>
    <row r="372533" spans="27:27">
      <c r="AA372533" s="7"/>
    </row>
    <row r="372534" spans="27:27">
      <c r="AA372534" s="7"/>
    </row>
    <row r="372535" spans="27:27">
      <c r="AA372535" s="7"/>
    </row>
    <row r="372536" spans="27:27">
      <c r="AA372536" s="7"/>
    </row>
    <row r="372537" spans="27:27">
      <c r="AA372537" s="7"/>
    </row>
    <row r="372538" spans="27:27">
      <c r="AA372538" s="7"/>
    </row>
    <row r="372539" spans="27:27">
      <c r="AA372539" s="7"/>
    </row>
    <row r="372540" spans="27:27">
      <c r="AA372540" s="7"/>
    </row>
    <row r="372541" spans="27:27">
      <c r="AA372541" s="7"/>
    </row>
    <row r="372542" spans="27:27">
      <c r="AA372542" s="7"/>
    </row>
    <row r="372543" spans="27:27">
      <c r="AA372543" s="7"/>
    </row>
    <row r="372544" spans="27:27">
      <c r="AA372544" s="7"/>
    </row>
    <row r="372545" spans="27:27">
      <c r="AA372545" s="7"/>
    </row>
    <row r="372546" spans="27:27">
      <c r="AA372546" s="7"/>
    </row>
    <row r="372547" spans="27:27">
      <c r="AA372547" s="7"/>
    </row>
    <row r="372548" spans="27:27">
      <c r="AA372548" s="7"/>
    </row>
    <row r="372549" spans="27:27">
      <c r="AA372549" s="7"/>
    </row>
    <row r="372550" spans="27:27">
      <c r="AA372550" s="7"/>
    </row>
    <row r="372551" spans="27:27">
      <c r="AA372551" s="7"/>
    </row>
    <row r="372552" spans="27:27">
      <c r="AA372552" s="7"/>
    </row>
    <row r="372553" spans="27:27">
      <c r="AA372553" s="7"/>
    </row>
    <row r="372554" spans="27:27">
      <c r="AA372554" s="7"/>
    </row>
    <row r="372555" spans="27:27">
      <c r="AA372555" s="7"/>
    </row>
    <row r="372556" spans="27:27">
      <c r="AA372556" s="7"/>
    </row>
    <row r="372557" spans="27:27">
      <c r="AA372557" s="7"/>
    </row>
    <row r="372558" spans="27:27">
      <c r="AA372558" s="7"/>
    </row>
    <row r="372559" spans="27:27">
      <c r="AA372559" s="7"/>
    </row>
    <row r="372560" spans="27:27">
      <c r="AA372560" s="7"/>
    </row>
    <row r="372561" spans="27:27">
      <c r="AA372561" s="7"/>
    </row>
    <row r="372562" spans="27:27">
      <c r="AA372562" s="7"/>
    </row>
    <row r="372563" spans="27:27">
      <c r="AA372563" s="7"/>
    </row>
    <row r="372564" spans="27:27">
      <c r="AA372564" s="7"/>
    </row>
    <row r="372565" spans="27:27">
      <c r="AA372565" s="7"/>
    </row>
    <row r="372566" spans="27:27">
      <c r="AA372566" s="7"/>
    </row>
    <row r="372567" spans="27:27">
      <c r="AA372567" s="7"/>
    </row>
    <row r="372568" spans="27:27">
      <c r="AA372568" s="7"/>
    </row>
    <row r="372569" spans="27:27">
      <c r="AA372569" s="7"/>
    </row>
    <row r="372570" spans="27:27">
      <c r="AA372570" s="7"/>
    </row>
    <row r="372571" spans="27:27">
      <c r="AA372571" s="7"/>
    </row>
    <row r="372572" spans="27:27">
      <c r="AA372572" s="7"/>
    </row>
    <row r="372573" spans="27:27">
      <c r="AA372573" s="7"/>
    </row>
    <row r="372574" spans="27:27">
      <c r="AA372574" s="7"/>
    </row>
    <row r="372575" spans="27:27">
      <c r="AA372575" s="7"/>
    </row>
    <row r="372576" spans="27:27">
      <c r="AA372576" s="7"/>
    </row>
    <row r="372577" spans="27:27">
      <c r="AA372577" s="7"/>
    </row>
    <row r="372578" spans="27:27">
      <c r="AA372578" s="7"/>
    </row>
    <row r="372579" spans="27:27">
      <c r="AA372579" s="7"/>
    </row>
    <row r="372580" spans="27:27">
      <c r="AA372580" s="7"/>
    </row>
    <row r="372581" spans="27:27">
      <c r="AA372581" s="7"/>
    </row>
    <row r="372582" spans="27:27">
      <c r="AA372582" s="7"/>
    </row>
    <row r="372583" spans="27:27">
      <c r="AA372583" s="7"/>
    </row>
    <row r="372584" spans="27:27">
      <c r="AA372584" s="7"/>
    </row>
    <row r="372585" spans="27:27">
      <c r="AA372585" s="7"/>
    </row>
    <row r="372586" spans="27:27">
      <c r="AA372586" s="7"/>
    </row>
    <row r="372587" spans="27:27">
      <c r="AA372587" s="7"/>
    </row>
    <row r="372588" spans="27:27">
      <c r="AA372588" s="7"/>
    </row>
    <row r="372589" spans="27:27">
      <c r="AA372589" s="7"/>
    </row>
    <row r="372590" spans="27:27">
      <c r="AA372590" s="7"/>
    </row>
    <row r="372591" spans="27:27">
      <c r="AA372591" s="7"/>
    </row>
    <row r="372592" spans="27:27">
      <c r="AA372592" s="7"/>
    </row>
    <row r="372593" spans="27:27">
      <c r="AA372593" s="7"/>
    </row>
    <row r="372594" spans="27:27">
      <c r="AA372594" s="7"/>
    </row>
    <row r="372595" spans="27:27">
      <c r="AA372595" s="7"/>
    </row>
    <row r="372596" spans="27:27">
      <c r="AA372596" s="7"/>
    </row>
    <row r="372597" spans="27:27">
      <c r="AA372597" s="7"/>
    </row>
    <row r="372598" spans="27:27">
      <c r="AA372598" s="7"/>
    </row>
    <row r="372599" spans="27:27">
      <c r="AA372599" s="7"/>
    </row>
    <row r="372600" spans="27:27">
      <c r="AA372600" s="7"/>
    </row>
    <row r="372601" spans="27:27">
      <c r="AA372601" s="7"/>
    </row>
    <row r="372602" spans="27:27">
      <c r="AA372602" s="7"/>
    </row>
    <row r="372603" spans="27:27">
      <c r="AA372603" s="7"/>
    </row>
    <row r="372604" spans="27:27">
      <c r="AA372604" s="7"/>
    </row>
    <row r="372605" spans="27:27">
      <c r="AA372605" s="7"/>
    </row>
    <row r="372606" spans="27:27">
      <c r="AA372606" s="7"/>
    </row>
    <row r="372607" spans="27:27">
      <c r="AA372607" s="7"/>
    </row>
    <row r="372608" spans="27:27">
      <c r="AA372608" s="7"/>
    </row>
    <row r="372609" spans="27:27">
      <c r="AA372609" s="7"/>
    </row>
    <row r="372610" spans="27:27">
      <c r="AA372610" s="7"/>
    </row>
    <row r="372611" spans="27:27">
      <c r="AA372611" s="7"/>
    </row>
    <row r="372612" spans="27:27">
      <c r="AA372612" s="7"/>
    </row>
    <row r="372613" spans="27:27">
      <c r="AA372613" s="7"/>
    </row>
    <row r="372614" spans="27:27">
      <c r="AA372614" s="7"/>
    </row>
    <row r="372615" spans="27:27">
      <c r="AA372615" s="7"/>
    </row>
    <row r="372616" spans="27:27">
      <c r="AA372616" s="7"/>
    </row>
    <row r="372617" spans="27:27">
      <c r="AA372617" s="7"/>
    </row>
    <row r="372618" spans="27:27">
      <c r="AA372618" s="7"/>
    </row>
    <row r="372619" spans="27:27">
      <c r="AA372619" s="7"/>
    </row>
    <row r="372620" spans="27:27">
      <c r="AA372620" s="7"/>
    </row>
    <row r="372621" spans="27:27">
      <c r="AA372621" s="7"/>
    </row>
    <row r="372622" spans="27:27">
      <c r="AA372622" s="7"/>
    </row>
    <row r="372623" spans="27:27">
      <c r="AA372623" s="7"/>
    </row>
    <row r="372624" spans="27:27">
      <c r="AA372624" s="7"/>
    </row>
    <row r="372625" spans="27:27">
      <c r="AA372625" s="7"/>
    </row>
    <row r="372626" spans="27:27">
      <c r="AA372626" s="7"/>
    </row>
    <row r="372627" spans="27:27">
      <c r="AA372627" s="7"/>
    </row>
    <row r="372628" spans="27:27">
      <c r="AA372628" s="7"/>
    </row>
    <row r="372629" spans="27:27">
      <c r="AA372629" s="7"/>
    </row>
    <row r="372630" spans="27:27">
      <c r="AA372630" s="7"/>
    </row>
    <row r="372631" spans="27:27">
      <c r="AA372631" s="7"/>
    </row>
    <row r="372632" spans="27:27">
      <c r="AA372632" s="7"/>
    </row>
    <row r="372633" spans="27:27">
      <c r="AA372633" s="7"/>
    </row>
    <row r="372634" spans="27:27">
      <c r="AA372634" s="7"/>
    </row>
    <row r="372635" spans="27:27">
      <c r="AA372635" s="7"/>
    </row>
    <row r="372636" spans="27:27">
      <c r="AA372636" s="7"/>
    </row>
    <row r="372637" spans="27:27">
      <c r="AA372637" s="7"/>
    </row>
    <row r="372638" spans="27:27">
      <c r="AA372638" s="7"/>
    </row>
    <row r="372639" spans="27:27">
      <c r="AA372639" s="7"/>
    </row>
    <row r="372640" spans="27:27">
      <c r="AA372640" s="7"/>
    </row>
    <row r="372641" spans="27:27">
      <c r="AA372641" s="7"/>
    </row>
    <row r="372642" spans="27:27">
      <c r="AA372642" s="7"/>
    </row>
    <row r="372643" spans="27:27">
      <c r="AA372643" s="7"/>
    </row>
    <row r="372644" spans="27:27">
      <c r="AA372644" s="7"/>
    </row>
    <row r="372645" spans="27:27">
      <c r="AA372645" s="7"/>
    </row>
    <row r="372646" spans="27:27">
      <c r="AA372646" s="7"/>
    </row>
    <row r="372647" spans="27:27">
      <c r="AA372647" s="7"/>
    </row>
    <row r="372648" spans="27:27">
      <c r="AA372648" s="7"/>
    </row>
    <row r="372649" spans="27:27">
      <c r="AA372649" s="7"/>
    </row>
    <row r="372650" spans="27:27">
      <c r="AA372650" s="7"/>
    </row>
    <row r="372651" spans="27:27">
      <c r="AA372651" s="7"/>
    </row>
    <row r="372652" spans="27:27">
      <c r="AA372652" s="7"/>
    </row>
    <row r="372653" spans="27:27">
      <c r="AA372653" s="7"/>
    </row>
    <row r="372654" spans="27:27">
      <c r="AA372654" s="7"/>
    </row>
    <row r="372655" spans="27:27">
      <c r="AA372655" s="7"/>
    </row>
    <row r="372656" spans="27:27">
      <c r="AA372656" s="7"/>
    </row>
    <row r="372657" spans="27:27">
      <c r="AA372657" s="7"/>
    </row>
    <row r="372658" spans="27:27">
      <c r="AA372658" s="7"/>
    </row>
    <row r="372659" spans="27:27">
      <c r="AA372659" s="7"/>
    </row>
    <row r="372660" spans="27:27">
      <c r="AA372660" s="7"/>
    </row>
    <row r="372661" spans="27:27">
      <c r="AA372661" s="7"/>
    </row>
    <row r="372662" spans="27:27">
      <c r="AA372662" s="7"/>
    </row>
    <row r="372663" spans="27:27">
      <c r="AA372663" s="7"/>
    </row>
    <row r="372664" spans="27:27">
      <c r="AA372664" s="7"/>
    </row>
    <row r="372665" spans="27:27">
      <c r="AA372665" s="7"/>
    </row>
    <row r="372666" spans="27:27">
      <c r="AA372666" s="7"/>
    </row>
    <row r="372667" spans="27:27">
      <c r="AA372667" s="7"/>
    </row>
    <row r="372668" spans="27:27">
      <c r="AA372668" s="7"/>
    </row>
    <row r="372669" spans="27:27">
      <c r="AA372669" s="7"/>
    </row>
    <row r="372670" spans="27:27">
      <c r="AA372670" s="7"/>
    </row>
    <row r="372671" spans="27:27">
      <c r="AA372671" s="7"/>
    </row>
    <row r="372672" spans="27:27">
      <c r="AA372672" s="7"/>
    </row>
    <row r="372673" spans="27:27">
      <c r="AA372673" s="7"/>
    </row>
    <row r="372674" spans="27:27">
      <c r="AA372674" s="7"/>
    </row>
    <row r="372675" spans="27:27">
      <c r="AA372675" s="7"/>
    </row>
    <row r="372676" spans="27:27">
      <c r="AA372676" s="7"/>
    </row>
    <row r="372677" spans="27:27">
      <c r="AA372677" s="7"/>
    </row>
    <row r="372678" spans="27:27">
      <c r="AA372678" s="7"/>
    </row>
    <row r="372679" spans="27:27">
      <c r="AA372679" s="7"/>
    </row>
    <row r="372680" spans="27:27">
      <c r="AA372680" s="7"/>
    </row>
    <row r="372681" spans="27:27">
      <c r="AA372681" s="7"/>
    </row>
    <row r="372682" spans="27:27">
      <c r="AA372682" s="7"/>
    </row>
    <row r="372683" spans="27:27">
      <c r="AA372683" s="7"/>
    </row>
    <row r="372684" spans="27:27">
      <c r="AA372684" s="7"/>
    </row>
    <row r="372685" spans="27:27">
      <c r="AA372685" s="7"/>
    </row>
    <row r="372686" spans="27:27">
      <c r="AA372686" s="7"/>
    </row>
    <row r="372687" spans="27:27">
      <c r="AA372687" s="7"/>
    </row>
    <row r="372688" spans="27:27">
      <c r="AA372688" s="7"/>
    </row>
    <row r="372689" spans="27:27">
      <c r="AA372689" s="7"/>
    </row>
    <row r="372690" spans="27:27">
      <c r="AA372690" s="7"/>
    </row>
    <row r="372691" spans="27:27">
      <c r="AA372691" s="7"/>
    </row>
    <row r="372692" spans="27:27">
      <c r="AA372692" s="7"/>
    </row>
    <row r="372693" spans="27:27">
      <c r="AA372693" s="7"/>
    </row>
    <row r="372694" spans="27:27">
      <c r="AA372694" s="7"/>
    </row>
    <row r="372695" spans="27:27">
      <c r="AA372695" s="7"/>
    </row>
    <row r="372696" spans="27:27">
      <c r="AA372696" s="7"/>
    </row>
    <row r="372697" spans="27:27">
      <c r="AA372697" s="7"/>
    </row>
    <row r="372698" spans="27:27">
      <c r="AA372698" s="7"/>
    </row>
    <row r="372699" spans="27:27">
      <c r="AA372699" s="7"/>
    </row>
    <row r="372700" spans="27:27">
      <c r="AA372700" s="7"/>
    </row>
    <row r="372701" spans="27:27">
      <c r="AA372701" s="7"/>
    </row>
    <row r="372702" spans="27:27">
      <c r="AA372702" s="7"/>
    </row>
    <row r="372703" spans="27:27">
      <c r="AA372703" s="7"/>
    </row>
    <row r="372704" spans="27:27">
      <c r="AA372704" s="7"/>
    </row>
    <row r="372705" spans="27:27">
      <c r="AA372705" s="7"/>
    </row>
    <row r="372706" spans="27:27">
      <c r="AA372706" s="7"/>
    </row>
    <row r="372707" spans="27:27">
      <c r="AA372707" s="7"/>
    </row>
    <row r="372708" spans="27:27">
      <c r="AA372708" s="7"/>
    </row>
    <row r="372709" spans="27:27">
      <c r="AA372709" s="7"/>
    </row>
    <row r="372710" spans="27:27">
      <c r="AA372710" s="7"/>
    </row>
    <row r="372711" spans="27:27">
      <c r="AA372711" s="7"/>
    </row>
    <row r="372712" spans="27:27">
      <c r="AA372712" s="7"/>
    </row>
    <row r="372713" spans="27:27">
      <c r="AA372713" s="7"/>
    </row>
    <row r="372714" spans="27:27">
      <c r="AA372714" s="7"/>
    </row>
    <row r="372715" spans="27:27">
      <c r="AA372715" s="7"/>
    </row>
    <row r="372716" spans="27:27">
      <c r="AA372716" s="7"/>
    </row>
    <row r="372717" spans="27:27">
      <c r="AA372717" s="7"/>
    </row>
    <row r="372718" spans="27:27">
      <c r="AA372718" s="7"/>
    </row>
    <row r="372719" spans="27:27">
      <c r="AA372719" s="7"/>
    </row>
    <row r="372720" spans="27:27">
      <c r="AA372720" s="7"/>
    </row>
    <row r="372721" spans="27:27">
      <c r="AA372721" s="7"/>
    </row>
    <row r="372722" spans="27:27">
      <c r="AA372722" s="7"/>
    </row>
    <row r="372723" spans="27:27">
      <c r="AA372723" s="7"/>
    </row>
    <row r="372724" spans="27:27">
      <c r="AA372724" s="7"/>
    </row>
    <row r="372725" spans="27:27">
      <c r="AA372725" s="7"/>
    </row>
    <row r="372726" spans="27:27">
      <c r="AA372726" s="7"/>
    </row>
    <row r="372727" spans="27:27">
      <c r="AA372727" s="7"/>
    </row>
    <row r="372728" spans="27:27">
      <c r="AA372728" s="7"/>
    </row>
    <row r="372729" spans="27:27">
      <c r="AA372729" s="7"/>
    </row>
    <row r="372730" spans="27:27">
      <c r="AA372730" s="7"/>
    </row>
    <row r="372731" spans="27:27">
      <c r="AA372731" s="7"/>
    </row>
    <row r="372732" spans="27:27">
      <c r="AA372732" s="7"/>
    </row>
    <row r="372733" spans="27:27">
      <c r="AA372733" s="7"/>
    </row>
    <row r="372734" spans="27:27">
      <c r="AA372734" s="7"/>
    </row>
    <row r="372735" spans="27:27">
      <c r="AA372735" s="7"/>
    </row>
    <row r="372736" spans="27:27">
      <c r="AA372736" s="7"/>
    </row>
    <row r="372737" spans="27:27">
      <c r="AA372737" s="7"/>
    </row>
    <row r="372738" spans="27:27">
      <c r="AA372738" s="7"/>
    </row>
    <row r="372739" spans="27:27">
      <c r="AA372739" s="7"/>
    </row>
    <row r="372740" spans="27:27">
      <c r="AA372740" s="7"/>
    </row>
    <row r="372741" spans="27:27">
      <c r="AA372741" s="7"/>
    </row>
    <row r="372742" spans="27:27">
      <c r="AA372742" s="7"/>
    </row>
    <row r="372743" spans="27:27">
      <c r="AA372743" s="7"/>
    </row>
    <row r="372744" spans="27:27">
      <c r="AA372744" s="7"/>
    </row>
    <row r="372745" spans="27:27">
      <c r="AA372745" s="7"/>
    </row>
    <row r="372746" spans="27:27">
      <c r="AA372746" s="7"/>
    </row>
    <row r="372747" spans="27:27">
      <c r="AA372747" s="7"/>
    </row>
    <row r="372748" spans="27:27">
      <c r="AA372748" s="7"/>
    </row>
    <row r="372749" spans="27:27">
      <c r="AA372749" s="7"/>
    </row>
    <row r="372750" spans="27:27">
      <c r="AA372750" s="7"/>
    </row>
    <row r="372751" spans="27:27">
      <c r="AA372751" s="7"/>
    </row>
    <row r="372752" spans="27:27">
      <c r="AA372752" s="7"/>
    </row>
    <row r="372753" spans="27:27">
      <c r="AA372753" s="7"/>
    </row>
    <row r="372754" spans="27:27">
      <c r="AA372754" s="7"/>
    </row>
    <row r="372755" spans="27:27">
      <c r="AA372755" s="7"/>
    </row>
    <row r="372756" spans="27:27">
      <c r="AA372756" s="7"/>
    </row>
    <row r="372757" spans="27:27">
      <c r="AA372757" s="7"/>
    </row>
    <row r="372758" spans="27:27">
      <c r="AA372758" s="7"/>
    </row>
    <row r="372759" spans="27:27">
      <c r="AA372759" s="7"/>
    </row>
    <row r="372760" spans="27:27">
      <c r="AA372760" s="7"/>
    </row>
    <row r="372761" spans="27:27">
      <c r="AA372761" s="7"/>
    </row>
    <row r="372762" spans="27:27">
      <c r="AA372762" s="7"/>
    </row>
    <row r="372763" spans="27:27">
      <c r="AA372763" s="7"/>
    </row>
    <row r="372764" spans="27:27">
      <c r="AA372764" s="7"/>
    </row>
    <row r="372765" spans="27:27">
      <c r="AA372765" s="7"/>
    </row>
    <row r="372766" spans="27:27">
      <c r="AA372766" s="7"/>
    </row>
    <row r="372767" spans="27:27">
      <c r="AA372767" s="7"/>
    </row>
    <row r="372768" spans="27:27">
      <c r="AA372768" s="7"/>
    </row>
    <row r="372769" spans="27:27">
      <c r="AA372769" s="7"/>
    </row>
    <row r="372770" spans="27:27">
      <c r="AA372770" s="7"/>
    </row>
    <row r="372771" spans="27:27">
      <c r="AA372771" s="7"/>
    </row>
    <row r="372772" spans="27:27">
      <c r="AA372772" s="7"/>
    </row>
    <row r="372773" spans="27:27">
      <c r="AA372773" s="7"/>
    </row>
    <row r="372774" spans="27:27">
      <c r="AA372774" s="7"/>
    </row>
    <row r="372775" spans="27:27">
      <c r="AA372775" s="7"/>
    </row>
    <row r="372776" spans="27:27">
      <c r="AA372776" s="7"/>
    </row>
    <row r="372777" spans="27:27">
      <c r="AA372777" s="7"/>
    </row>
    <row r="372778" spans="27:27">
      <c r="AA372778" s="7"/>
    </row>
    <row r="372779" spans="27:27">
      <c r="AA372779" s="7"/>
    </row>
    <row r="372780" spans="27:27">
      <c r="AA372780" s="7"/>
    </row>
    <row r="372781" spans="27:27">
      <c r="AA372781" s="7"/>
    </row>
    <row r="372782" spans="27:27">
      <c r="AA372782" s="7"/>
    </row>
    <row r="372783" spans="27:27">
      <c r="AA372783" s="7"/>
    </row>
    <row r="372784" spans="27:27">
      <c r="AA372784" s="7"/>
    </row>
    <row r="372785" spans="27:27">
      <c r="AA372785" s="7"/>
    </row>
    <row r="372786" spans="27:27">
      <c r="AA372786" s="7"/>
    </row>
    <row r="372787" spans="27:27">
      <c r="AA372787" s="7"/>
    </row>
    <row r="372788" spans="27:27">
      <c r="AA372788" s="7"/>
    </row>
    <row r="372789" spans="27:27">
      <c r="AA372789" s="7"/>
    </row>
    <row r="372790" spans="27:27">
      <c r="AA372790" s="7"/>
    </row>
    <row r="372791" spans="27:27">
      <c r="AA372791" s="7"/>
    </row>
    <row r="372792" spans="27:27">
      <c r="AA372792" s="7"/>
    </row>
    <row r="372793" spans="27:27">
      <c r="AA372793" s="7"/>
    </row>
    <row r="372794" spans="27:27">
      <c r="AA372794" s="7"/>
    </row>
    <row r="372795" spans="27:27">
      <c r="AA372795" s="7"/>
    </row>
    <row r="372796" spans="27:27">
      <c r="AA372796" s="7"/>
    </row>
    <row r="372797" spans="27:27">
      <c r="AA372797" s="7"/>
    </row>
    <row r="372798" spans="27:27">
      <c r="AA372798" s="7"/>
    </row>
    <row r="372799" spans="27:27">
      <c r="AA372799" s="7"/>
    </row>
    <row r="372800" spans="27:27">
      <c r="AA372800" s="7"/>
    </row>
    <row r="372801" spans="27:27">
      <c r="AA372801" s="7"/>
    </row>
    <row r="372802" spans="27:27">
      <c r="AA372802" s="7"/>
    </row>
    <row r="372803" spans="27:27">
      <c r="AA372803" s="7"/>
    </row>
    <row r="372804" spans="27:27">
      <c r="AA372804" s="7"/>
    </row>
    <row r="372805" spans="27:27">
      <c r="AA372805" s="7"/>
    </row>
    <row r="372806" spans="27:27">
      <c r="AA372806" s="7"/>
    </row>
    <row r="372807" spans="27:27">
      <c r="AA372807" s="7"/>
    </row>
    <row r="372808" spans="27:27">
      <c r="AA372808" s="7"/>
    </row>
    <row r="372809" spans="27:27">
      <c r="AA372809" s="7"/>
    </row>
    <row r="372810" spans="27:27">
      <c r="AA372810" s="7"/>
    </row>
    <row r="372811" spans="27:27">
      <c r="AA372811" s="7"/>
    </row>
    <row r="372812" spans="27:27">
      <c r="AA372812" s="7"/>
    </row>
    <row r="372813" spans="27:27">
      <c r="AA372813" s="7"/>
    </row>
    <row r="372814" spans="27:27">
      <c r="AA372814" s="7"/>
    </row>
    <row r="372815" spans="27:27">
      <c r="AA372815" s="7"/>
    </row>
    <row r="372816" spans="27:27">
      <c r="AA372816" s="7"/>
    </row>
    <row r="372817" spans="27:27">
      <c r="AA372817" s="7"/>
    </row>
    <row r="372818" spans="27:27">
      <c r="AA372818" s="7"/>
    </row>
    <row r="372819" spans="27:27">
      <c r="AA372819" s="7"/>
    </row>
    <row r="372820" spans="27:27">
      <c r="AA372820" s="7"/>
    </row>
    <row r="372821" spans="27:27">
      <c r="AA372821" s="7"/>
    </row>
    <row r="372822" spans="27:27">
      <c r="AA372822" s="7"/>
    </row>
    <row r="372823" spans="27:27">
      <c r="AA372823" s="7"/>
    </row>
    <row r="372824" spans="27:27">
      <c r="AA372824" s="7"/>
    </row>
    <row r="372825" spans="27:27">
      <c r="AA372825" s="7"/>
    </row>
    <row r="372826" spans="27:27">
      <c r="AA372826" s="7"/>
    </row>
    <row r="372827" spans="27:27">
      <c r="AA372827" s="7"/>
    </row>
    <row r="372828" spans="27:27">
      <c r="AA372828" s="7"/>
    </row>
    <row r="372829" spans="27:27">
      <c r="AA372829" s="7"/>
    </row>
    <row r="372830" spans="27:27">
      <c r="AA372830" s="7"/>
    </row>
    <row r="372831" spans="27:27">
      <c r="AA372831" s="7"/>
    </row>
    <row r="372832" spans="27:27">
      <c r="AA372832" s="7"/>
    </row>
    <row r="372833" spans="27:27">
      <c r="AA372833" s="7"/>
    </row>
    <row r="372834" spans="27:27">
      <c r="AA372834" s="7"/>
    </row>
    <row r="372835" spans="27:27">
      <c r="AA372835" s="7"/>
    </row>
    <row r="372836" spans="27:27">
      <c r="AA372836" s="7"/>
    </row>
    <row r="372837" spans="27:27">
      <c r="AA372837" s="7"/>
    </row>
    <row r="372838" spans="27:27">
      <c r="AA372838" s="7"/>
    </row>
    <row r="372839" spans="27:27">
      <c r="AA372839" s="7"/>
    </row>
    <row r="372840" spans="27:27">
      <c r="AA372840" s="7"/>
    </row>
    <row r="372841" spans="27:27">
      <c r="AA372841" s="7"/>
    </row>
    <row r="372842" spans="27:27">
      <c r="AA372842" s="7"/>
    </row>
    <row r="372843" spans="27:27">
      <c r="AA372843" s="7"/>
    </row>
    <row r="372844" spans="27:27">
      <c r="AA372844" s="7"/>
    </row>
    <row r="372845" spans="27:27">
      <c r="AA372845" s="7"/>
    </row>
    <row r="372846" spans="27:27">
      <c r="AA372846" s="7"/>
    </row>
    <row r="372847" spans="27:27">
      <c r="AA372847" s="7"/>
    </row>
    <row r="372848" spans="27:27">
      <c r="AA372848" s="7"/>
    </row>
    <row r="372849" spans="27:27">
      <c r="AA372849" s="7"/>
    </row>
    <row r="372850" spans="27:27">
      <c r="AA372850" s="7"/>
    </row>
    <row r="372851" spans="27:27">
      <c r="AA372851" s="7"/>
    </row>
    <row r="372852" spans="27:27">
      <c r="AA372852" s="7"/>
    </row>
    <row r="372853" spans="27:27">
      <c r="AA372853" s="7"/>
    </row>
    <row r="372854" spans="27:27">
      <c r="AA372854" s="7"/>
    </row>
    <row r="372855" spans="27:27">
      <c r="AA372855" s="7"/>
    </row>
    <row r="372856" spans="27:27">
      <c r="AA372856" s="7"/>
    </row>
    <row r="372857" spans="27:27">
      <c r="AA372857" s="7"/>
    </row>
    <row r="372858" spans="27:27">
      <c r="AA372858" s="7"/>
    </row>
    <row r="372859" spans="27:27">
      <c r="AA372859" s="7"/>
    </row>
    <row r="372860" spans="27:27">
      <c r="AA372860" s="7"/>
    </row>
    <row r="372861" spans="27:27">
      <c r="AA372861" s="7"/>
    </row>
    <row r="372862" spans="27:27">
      <c r="AA372862" s="7"/>
    </row>
    <row r="372863" spans="27:27">
      <c r="AA372863" s="7"/>
    </row>
    <row r="372864" spans="27:27">
      <c r="AA372864" s="7"/>
    </row>
    <row r="372865" spans="27:27">
      <c r="AA372865" s="7"/>
    </row>
    <row r="372866" spans="27:27">
      <c r="AA372866" s="7"/>
    </row>
    <row r="372867" spans="27:27">
      <c r="AA372867" s="7"/>
    </row>
    <row r="372868" spans="27:27">
      <c r="AA372868" s="7"/>
    </row>
    <row r="372869" spans="27:27">
      <c r="AA372869" s="7"/>
    </row>
    <row r="372870" spans="27:27">
      <c r="AA372870" s="7"/>
    </row>
    <row r="372871" spans="27:27">
      <c r="AA372871" s="7"/>
    </row>
    <row r="372872" spans="27:27">
      <c r="AA372872" s="7"/>
    </row>
    <row r="372873" spans="27:27">
      <c r="AA372873" s="7"/>
    </row>
    <row r="372874" spans="27:27">
      <c r="AA372874" s="7"/>
    </row>
    <row r="372875" spans="27:27">
      <c r="AA372875" s="7"/>
    </row>
    <row r="372876" spans="27:27">
      <c r="AA372876" s="7"/>
    </row>
    <row r="372877" spans="27:27">
      <c r="AA372877" s="7"/>
    </row>
    <row r="372878" spans="27:27">
      <c r="AA372878" s="7"/>
    </row>
    <row r="372879" spans="27:27">
      <c r="AA372879" s="7"/>
    </row>
    <row r="372880" spans="27:27">
      <c r="AA372880" s="7"/>
    </row>
    <row r="372881" spans="27:27">
      <c r="AA372881" s="7"/>
    </row>
    <row r="372882" spans="27:27">
      <c r="AA372882" s="7"/>
    </row>
    <row r="372883" spans="27:27">
      <c r="AA372883" s="7"/>
    </row>
    <row r="372884" spans="27:27">
      <c r="AA372884" s="7"/>
    </row>
    <row r="372885" spans="27:27">
      <c r="AA372885" s="7"/>
    </row>
    <row r="372886" spans="27:27">
      <c r="AA372886" s="7"/>
    </row>
    <row r="372887" spans="27:27">
      <c r="AA372887" s="7"/>
    </row>
    <row r="372888" spans="27:27">
      <c r="AA372888" s="7"/>
    </row>
    <row r="372889" spans="27:27">
      <c r="AA372889" s="7"/>
    </row>
    <row r="372890" spans="27:27">
      <c r="AA372890" s="7"/>
    </row>
    <row r="372891" spans="27:27">
      <c r="AA372891" s="7"/>
    </row>
    <row r="372892" spans="27:27">
      <c r="AA372892" s="7"/>
    </row>
    <row r="372893" spans="27:27">
      <c r="AA372893" s="7"/>
    </row>
    <row r="372894" spans="27:27">
      <c r="AA372894" s="7"/>
    </row>
    <row r="372895" spans="27:27">
      <c r="AA372895" s="7"/>
    </row>
    <row r="372896" spans="27:27">
      <c r="AA372896" s="7"/>
    </row>
    <row r="372897" spans="27:27">
      <c r="AA372897" s="7"/>
    </row>
    <row r="372898" spans="27:27">
      <c r="AA372898" s="7"/>
    </row>
    <row r="372899" spans="27:27">
      <c r="AA372899" s="7"/>
    </row>
    <row r="372900" spans="27:27">
      <c r="AA372900" s="7"/>
    </row>
    <row r="372901" spans="27:27">
      <c r="AA372901" s="7"/>
    </row>
    <row r="372902" spans="27:27">
      <c r="AA372902" s="7"/>
    </row>
    <row r="372903" spans="27:27">
      <c r="AA372903" s="7"/>
    </row>
    <row r="372904" spans="27:27">
      <c r="AA372904" s="7"/>
    </row>
    <row r="372905" spans="27:27">
      <c r="AA372905" s="7"/>
    </row>
    <row r="372906" spans="27:27">
      <c r="AA372906" s="7"/>
    </row>
    <row r="372907" spans="27:27">
      <c r="AA372907" s="7"/>
    </row>
    <row r="372908" spans="27:27">
      <c r="AA372908" s="7"/>
    </row>
    <row r="372909" spans="27:27">
      <c r="AA372909" s="7"/>
    </row>
    <row r="372910" spans="27:27">
      <c r="AA372910" s="7"/>
    </row>
    <row r="372911" spans="27:27">
      <c r="AA372911" s="7"/>
    </row>
    <row r="372912" spans="27:27">
      <c r="AA372912" s="7"/>
    </row>
    <row r="372913" spans="27:27">
      <c r="AA372913" s="7"/>
    </row>
    <row r="372914" spans="27:27">
      <c r="AA372914" s="7"/>
    </row>
    <row r="372915" spans="27:27">
      <c r="AA372915" s="7"/>
    </row>
    <row r="372916" spans="27:27">
      <c r="AA372916" s="7"/>
    </row>
    <row r="372917" spans="27:27">
      <c r="AA372917" s="7"/>
    </row>
    <row r="372918" spans="27:27">
      <c r="AA372918" s="7"/>
    </row>
    <row r="372919" spans="27:27">
      <c r="AA372919" s="7"/>
    </row>
    <row r="372920" spans="27:27">
      <c r="AA372920" s="7"/>
    </row>
    <row r="372921" spans="27:27">
      <c r="AA372921" s="7"/>
    </row>
    <row r="372922" spans="27:27">
      <c r="AA372922" s="7"/>
    </row>
    <row r="372923" spans="27:27">
      <c r="AA372923" s="7"/>
    </row>
    <row r="372924" spans="27:27">
      <c r="AA372924" s="7"/>
    </row>
    <row r="372925" spans="27:27">
      <c r="AA372925" s="7"/>
    </row>
    <row r="372926" spans="27:27">
      <c r="AA372926" s="7"/>
    </row>
    <row r="372927" spans="27:27">
      <c r="AA372927" s="7"/>
    </row>
    <row r="372928" spans="27:27">
      <c r="AA372928" s="7"/>
    </row>
    <row r="372929" spans="27:27">
      <c r="AA372929" s="7"/>
    </row>
    <row r="372930" spans="27:27">
      <c r="AA372930" s="7"/>
    </row>
    <row r="372931" spans="27:27">
      <c r="AA372931" s="7"/>
    </row>
    <row r="372932" spans="27:27">
      <c r="AA372932" s="7"/>
    </row>
    <row r="372933" spans="27:27">
      <c r="AA372933" s="7"/>
    </row>
    <row r="372934" spans="27:27">
      <c r="AA372934" s="7"/>
    </row>
    <row r="372935" spans="27:27">
      <c r="AA372935" s="7"/>
    </row>
    <row r="372936" spans="27:27">
      <c r="AA372936" s="7"/>
    </row>
    <row r="372937" spans="27:27">
      <c r="AA372937" s="7"/>
    </row>
    <row r="372938" spans="27:27">
      <c r="AA372938" s="7"/>
    </row>
    <row r="372939" spans="27:27">
      <c r="AA372939" s="7"/>
    </row>
    <row r="372940" spans="27:27">
      <c r="AA372940" s="7"/>
    </row>
    <row r="372941" spans="27:27">
      <c r="AA372941" s="7"/>
    </row>
    <row r="372942" spans="27:27">
      <c r="AA372942" s="7"/>
    </row>
    <row r="372943" spans="27:27">
      <c r="AA372943" s="7"/>
    </row>
    <row r="372944" spans="27:27">
      <c r="AA372944" s="7"/>
    </row>
    <row r="372945" spans="27:27">
      <c r="AA372945" s="7"/>
    </row>
    <row r="372946" spans="27:27">
      <c r="AA372946" s="7"/>
    </row>
    <row r="372947" spans="27:27">
      <c r="AA372947" s="7"/>
    </row>
    <row r="372948" spans="27:27">
      <c r="AA372948" s="7"/>
    </row>
    <row r="372949" spans="27:27">
      <c r="AA372949" s="7"/>
    </row>
    <row r="372950" spans="27:27">
      <c r="AA372950" s="7"/>
    </row>
    <row r="372951" spans="27:27">
      <c r="AA372951" s="7"/>
    </row>
    <row r="372952" spans="27:27">
      <c r="AA372952" s="7"/>
    </row>
    <row r="372953" spans="27:27">
      <c r="AA372953" s="7"/>
    </row>
    <row r="372954" spans="27:27">
      <c r="AA372954" s="7"/>
    </row>
    <row r="372955" spans="27:27">
      <c r="AA372955" s="7"/>
    </row>
    <row r="372956" spans="27:27">
      <c r="AA372956" s="7"/>
    </row>
    <row r="372957" spans="27:27">
      <c r="AA372957" s="7"/>
    </row>
    <row r="372958" spans="27:27">
      <c r="AA372958" s="7"/>
    </row>
    <row r="372959" spans="27:27">
      <c r="AA372959" s="7"/>
    </row>
    <row r="372960" spans="27:27">
      <c r="AA372960" s="7"/>
    </row>
    <row r="372961" spans="27:27">
      <c r="AA372961" s="7"/>
    </row>
    <row r="372962" spans="27:27">
      <c r="AA372962" s="7"/>
    </row>
    <row r="372963" spans="27:27">
      <c r="AA372963" s="7"/>
    </row>
    <row r="372964" spans="27:27">
      <c r="AA372964" s="7"/>
    </row>
    <row r="372965" spans="27:27">
      <c r="AA372965" s="7"/>
    </row>
    <row r="372966" spans="27:27">
      <c r="AA372966" s="7"/>
    </row>
    <row r="372967" spans="27:27">
      <c r="AA372967" s="7"/>
    </row>
    <row r="372968" spans="27:27">
      <c r="AA372968" s="7"/>
    </row>
    <row r="372969" spans="27:27">
      <c r="AA372969" s="7"/>
    </row>
    <row r="372970" spans="27:27">
      <c r="AA372970" s="7"/>
    </row>
    <row r="372971" spans="27:27">
      <c r="AA372971" s="7"/>
    </row>
    <row r="372972" spans="27:27">
      <c r="AA372972" s="7"/>
    </row>
    <row r="372973" spans="27:27">
      <c r="AA372973" s="7"/>
    </row>
    <row r="372974" spans="27:27">
      <c r="AA372974" s="7"/>
    </row>
    <row r="372975" spans="27:27">
      <c r="AA372975" s="7"/>
    </row>
    <row r="372976" spans="27:27">
      <c r="AA372976" s="7"/>
    </row>
    <row r="372977" spans="27:27">
      <c r="AA372977" s="7"/>
    </row>
    <row r="372978" spans="27:27">
      <c r="AA372978" s="7"/>
    </row>
    <row r="372979" spans="27:27">
      <c r="AA372979" s="7"/>
    </row>
    <row r="372980" spans="27:27">
      <c r="AA372980" s="7"/>
    </row>
    <row r="372981" spans="27:27">
      <c r="AA372981" s="7"/>
    </row>
    <row r="372982" spans="27:27">
      <c r="AA372982" s="7"/>
    </row>
    <row r="372983" spans="27:27">
      <c r="AA372983" s="7"/>
    </row>
    <row r="372984" spans="27:27">
      <c r="AA372984" s="7"/>
    </row>
    <row r="372985" spans="27:27">
      <c r="AA372985" s="7"/>
    </row>
    <row r="372986" spans="27:27">
      <c r="AA372986" s="7"/>
    </row>
    <row r="372987" spans="27:27">
      <c r="AA372987" s="7"/>
    </row>
    <row r="372988" spans="27:27">
      <c r="AA372988" s="7"/>
    </row>
    <row r="372989" spans="27:27">
      <c r="AA372989" s="7"/>
    </row>
    <row r="372990" spans="27:27">
      <c r="AA372990" s="7"/>
    </row>
    <row r="372991" spans="27:27">
      <c r="AA372991" s="7"/>
    </row>
    <row r="372992" spans="27:27">
      <c r="AA372992" s="7"/>
    </row>
    <row r="372993" spans="27:27">
      <c r="AA372993" s="7"/>
    </row>
    <row r="372994" spans="27:27">
      <c r="AA372994" s="7"/>
    </row>
    <row r="372995" spans="27:27">
      <c r="AA372995" s="7"/>
    </row>
    <row r="372996" spans="27:27">
      <c r="AA372996" s="7"/>
    </row>
    <row r="372997" spans="27:27">
      <c r="AA372997" s="7"/>
    </row>
    <row r="372998" spans="27:27">
      <c r="AA372998" s="7"/>
    </row>
    <row r="372999" spans="27:27">
      <c r="AA372999" s="7"/>
    </row>
    <row r="373000" spans="27:27">
      <c r="AA373000" s="7"/>
    </row>
    <row r="373001" spans="27:27">
      <c r="AA373001" s="7"/>
    </row>
    <row r="373002" spans="27:27">
      <c r="AA373002" s="7"/>
    </row>
    <row r="373003" spans="27:27">
      <c r="AA373003" s="7"/>
    </row>
    <row r="373004" spans="27:27">
      <c r="AA373004" s="7"/>
    </row>
    <row r="373005" spans="27:27">
      <c r="AA373005" s="7"/>
    </row>
    <row r="373006" spans="27:27">
      <c r="AA373006" s="7"/>
    </row>
    <row r="373007" spans="27:27">
      <c r="AA373007" s="7"/>
    </row>
    <row r="373008" spans="27:27">
      <c r="AA373008" s="7"/>
    </row>
    <row r="373009" spans="27:27">
      <c r="AA373009" s="7"/>
    </row>
    <row r="373010" spans="27:27">
      <c r="AA373010" s="7"/>
    </row>
    <row r="373011" spans="27:27">
      <c r="AA373011" s="7"/>
    </row>
    <row r="373012" spans="27:27">
      <c r="AA373012" s="7"/>
    </row>
    <row r="373013" spans="27:27">
      <c r="AA373013" s="7"/>
    </row>
    <row r="373014" spans="27:27">
      <c r="AA373014" s="7"/>
    </row>
    <row r="373015" spans="27:27">
      <c r="AA373015" s="7"/>
    </row>
    <row r="373016" spans="27:27">
      <c r="AA373016" s="7"/>
    </row>
    <row r="373017" spans="27:27">
      <c r="AA373017" s="7"/>
    </row>
    <row r="373018" spans="27:27">
      <c r="AA373018" s="7"/>
    </row>
    <row r="373019" spans="27:27">
      <c r="AA373019" s="7"/>
    </row>
    <row r="373020" spans="27:27">
      <c r="AA373020" s="7"/>
    </row>
    <row r="373021" spans="27:27">
      <c r="AA373021" s="7"/>
    </row>
    <row r="373022" spans="27:27">
      <c r="AA373022" s="7"/>
    </row>
    <row r="373023" spans="27:27">
      <c r="AA373023" s="7"/>
    </row>
    <row r="373024" spans="27:27">
      <c r="AA373024" s="7"/>
    </row>
    <row r="373025" spans="27:27">
      <c r="AA373025" s="7"/>
    </row>
    <row r="373026" spans="27:27">
      <c r="AA373026" s="7"/>
    </row>
    <row r="373027" spans="27:27">
      <c r="AA373027" s="7"/>
    </row>
    <row r="373028" spans="27:27">
      <c r="AA373028" s="7"/>
    </row>
    <row r="373029" spans="27:27">
      <c r="AA373029" s="7"/>
    </row>
    <row r="373030" spans="27:27">
      <c r="AA373030" s="7"/>
    </row>
    <row r="373031" spans="27:27">
      <c r="AA373031" s="7"/>
    </row>
    <row r="373032" spans="27:27">
      <c r="AA373032" s="7"/>
    </row>
    <row r="373033" spans="27:27">
      <c r="AA373033" s="7"/>
    </row>
    <row r="373034" spans="27:27">
      <c r="AA373034" s="7"/>
    </row>
    <row r="373035" spans="27:27">
      <c r="AA373035" s="7"/>
    </row>
    <row r="373036" spans="27:27">
      <c r="AA373036" s="7"/>
    </row>
    <row r="373037" spans="27:27">
      <c r="AA373037" s="7"/>
    </row>
    <row r="373038" spans="27:27">
      <c r="AA373038" s="7"/>
    </row>
    <row r="373039" spans="27:27">
      <c r="AA373039" s="7"/>
    </row>
    <row r="373040" spans="27:27">
      <c r="AA373040" s="7"/>
    </row>
    <row r="373041" spans="27:27">
      <c r="AA373041" s="7"/>
    </row>
    <row r="373042" spans="27:27">
      <c r="AA373042" s="7"/>
    </row>
    <row r="373043" spans="27:27">
      <c r="AA373043" s="7"/>
    </row>
    <row r="373044" spans="27:27">
      <c r="AA373044" s="7"/>
    </row>
    <row r="373045" spans="27:27">
      <c r="AA373045" s="7"/>
    </row>
    <row r="373046" spans="27:27">
      <c r="AA373046" s="7"/>
    </row>
    <row r="373047" spans="27:27">
      <c r="AA373047" s="7"/>
    </row>
    <row r="373048" spans="27:27">
      <c r="AA373048" s="7"/>
    </row>
    <row r="373049" spans="27:27">
      <c r="AA373049" s="7"/>
    </row>
    <row r="373050" spans="27:27">
      <c r="AA373050" s="7"/>
    </row>
    <row r="373051" spans="27:27">
      <c r="AA373051" s="7"/>
    </row>
    <row r="373052" spans="27:27">
      <c r="AA373052" s="7"/>
    </row>
    <row r="373053" spans="27:27">
      <c r="AA373053" s="7"/>
    </row>
    <row r="373054" spans="27:27">
      <c r="AA373054" s="7"/>
    </row>
    <row r="373055" spans="27:27">
      <c r="AA373055" s="7"/>
    </row>
    <row r="373056" spans="27:27">
      <c r="AA373056" s="7"/>
    </row>
    <row r="373057" spans="27:27">
      <c r="AA373057" s="7"/>
    </row>
    <row r="373058" spans="27:27">
      <c r="AA373058" s="7"/>
    </row>
    <row r="373059" spans="27:27">
      <c r="AA373059" s="7"/>
    </row>
    <row r="373060" spans="27:27">
      <c r="AA373060" s="7"/>
    </row>
    <row r="373061" spans="27:27">
      <c r="AA373061" s="7"/>
    </row>
    <row r="373062" spans="27:27">
      <c r="AA373062" s="7"/>
    </row>
    <row r="373063" spans="27:27">
      <c r="AA373063" s="7"/>
    </row>
    <row r="373064" spans="27:27">
      <c r="AA373064" s="7"/>
    </row>
    <row r="373065" spans="27:27">
      <c r="AA373065" s="7"/>
    </row>
    <row r="373066" spans="27:27">
      <c r="AA373066" s="7"/>
    </row>
    <row r="373067" spans="27:27">
      <c r="AA373067" s="7"/>
    </row>
    <row r="373068" spans="27:27">
      <c r="AA373068" s="7"/>
    </row>
    <row r="373069" spans="27:27">
      <c r="AA373069" s="7"/>
    </row>
    <row r="373070" spans="27:27">
      <c r="AA373070" s="7"/>
    </row>
    <row r="373071" spans="27:27">
      <c r="AA373071" s="7"/>
    </row>
    <row r="373072" spans="27:27">
      <c r="AA373072" s="7"/>
    </row>
    <row r="373073" spans="27:27">
      <c r="AA373073" s="7"/>
    </row>
    <row r="373074" spans="27:27">
      <c r="AA373074" s="7"/>
    </row>
    <row r="373075" spans="27:27">
      <c r="AA373075" s="7"/>
    </row>
    <row r="373076" spans="27:27">
      <c r="AA373076" s="7"/>
    </row>
    <row r="373077" spans="27:27">
      <c r="AA373077" s="7"/>
    </row>
    <row r="373078" spans="27:27">
      <c r="AA373078" s="7"/>
    </row>
    <row r="373079" spans="27:27">
      <c r="AA373079" s="7"/>
    </row>
    <row r="373080" spans="27:27">
      <c r="AA373080" s="7"/>
    </row>
    <row r="373081" spans="27:27">
      <c r="AA373081" s="7"/>
    </row>
    <row r="373082" spans="27:27">
      <c r="AA373082" s="7"/>
    </row>
    <row r="373083" spans="27:27">
      <c r="AA373083" s="7"/>
    </row>
    <row r="373084" spans="27:27">
      <c r="AA373084" s="7"/>
    </row>
    <row r="373085" spans="27:27">
      <c r="AA373085" s="7"/>
    </row>
    <row r="373086" spans="27:27">
      <c r="AA373086" s="7"/>
    </row>
    <row r="373087" spans="27:27">
      <c r="AA373087" s="7"/>
    </row>
    <row r="373088" spans="27:27">
      <c r="AA373088" s="7"/>
    </row>
    <row r="373089" spans="27:27">
      <c r="AA373089" s="7"/>
    </row>
    <row r="373090" spans="27:27">
      <c r="AA373090" s="7"/>
    </row>
    <row r="373091" spans="27:27">
      <c r="AA373091" s="7"/>
    </row>
    <row r="373092" spans="27:27">
      <c r="AA373092" s="7"/>
    </row>
    <row r="373093" spans="27:27">
      <c r="AA373093" s="7"/>
    </row>
    <row r="373094" spans="27:27">
      <c r="AA373094" s="7"/>
    </row>
    <row r="373095" spans="27:27">
      <c r="AA373095" s="7"/>
    </row>
    <row r="373096" spans="27:27">
      <c r="AA373096" s="7"/>
    </row>
    <row r="373097" spans="27:27">
      <c r="AA373097" s="7"/>
    </row>
    <row r="373098" spans="27:27">
      <c r="AA373098" s="7"/>
    </row>
    <row r="373099" spans="27:27">
      <c r="AA373099" s="7"/>
    </row>
    <row r="373100" spans="27:27">
      <c r="AA373100" s="7"/>
    </row>
    <row r="373101" spans="27:27">
      <c r="AA373101" s="7"/>
    </row>
    <row r="373102" spans="27:27">
      <c r="AA373102" s="7"/>
    </row>
    <row r="373103" spans="27:27">
      <c r="AA373103" s="7"/>
    </row>
    <row r="373104" spans="27:27">
      <c r="AA373104" s="7"/>
    </row>
    <row r="373105" spans="27:27">
      <c r="AA373105" s="7"/>
    </row>
    <row r="373106" spans="27:27">
      <c r="AA373106" s="7"/>
    </row>
    <row r="373107" spans="27:27">
      <c r="AA373107" s="7"/>
    </row>
    <row r="373108" spans="27:27">
      <c r="AA373108" s="7"/>
    </row>
    <row r="373109" spans="27:27">
      <c r="AA373109" s="7"/>
    </row>
    <row r="373110" spans="27:27">
      <c r="AA373110" s="7"/>
    </row>
    <row r="373111" spans="27:27">
      <c r="AA373111" s="7"/>
    </row>
    <row r="373112" spans="27:27">
      <c r="AA373112" s="7"/>
    </row>
    <row r="373113" spans="27:27">
      <c r="AA373113" s="7"/>
    </row>
    <row r="373114" spans="27:27">
      <c r="AA373114" s="7"/>
    </row>
    <row r="373115" spans="27:27">
      <c r="AA373115" s="7"/>
    </row>
    <row r="373116" spans="27:27">
      <c r="AA373116" s="7"/>
    </row>
    <row r="373117" spans="27:27">
      <c r="AA373117" s="7"/>
    </row>
    <row r="373118" spans="27:27">
      <c r="AA373118" s="7"/>
    </row>
    <row r="373119" spans="27:27">
      <c r="AA373119" s="7"/>
    </row>
    <row r="373120" spans="27:27">
      <c r="AA373120" s="7"/>
    </row>
    <row r="373121" spans="27:27">
      <c r="AA373121" s="7"/>
    </row>
    <row r="373122" spans="27:27">
      <c r="AA373122" s="7"/>
    </row>
    <row r="373123" spans="27:27">
      <c r="AA373123" s="7"/>
    </row>
    <row r="373124" spans="27:27">
      <c r="AA373124" s="7"/>
    </row>
    <row r="373125" spans="27:27">
      <c r="AA373125" s="7"/>
    </row>
    <row r="373126" spans="27:27">
      <c r="AA373126" s="7"/>
    </row>
    <row r="373127" spans="27:27">
      <c r="AA373127" s="7"/>
    </row>
    <row r="373128" spans="27:27">
      <c r="AA373128" s="7"/>
    </row>
    <row r="373129" spans="27:27">
      <c r="AA373129" s="7"/>
    </row>
    <row r="373130" spans="27:27">
      <c r="AA373130" s="7"/>
    </row>
    <row r="373131" spans="27:27">
      <c r="AA373131" s="7"/>
    </row>
    <row r="373132" spans="27:27">
      <c r="AA373132" s="7"/>
    </row>
    <row r="373133" spans="27:27">
      <c r="AA373133" s="7"/>
    </row>
    <row r="373134" spans="27:27">
      <c r="AA373134" s="7"/>
    </row>
    <row r="373135" spans="27:27">
      <c r="AA373135" s="7"/>
    </row>
    <row r="373136" spans="27:27">
      <c r="AA373136" s="7"/>
    </row>
    <row r="373137" spans="27:27">
      <c r="AA373137" s="7"/>
    </row>
    <row r="373138" spans="27:27">
      <c r="AA373138" s="7"/>
    </row>
    <row r="373139" spans="27:27">
      <c r="AA373139" s="7"/>
    </row>
    <row r="373140" spans="27:27">
      <c r="AA373140" s="7"/>
    </row>
    <row r="373141" spans="27:27">
      <c r="AA373141" s="7"/>
    </row>
    <row r="373142" spans="27:27">
      <c r="AA373142" s="7"/>
    </row>
    <row r="373143" spans="27:27">
      <c r="AA373143" s="7"/>
    </row>
    <row r="373144" spans="27:27">
      <c r="AA373144" s="7"/>
    </row>
    <row r="373145" spans="27:27">
      <c r="AA373145" s="7"/>
    </row>
    <row r="373146" spans="27:27">
      <c r="AA373146" s="7"/>
    </row>
    <row r="373147" spans="27:27">
      <c r="AA373147" s="7"/>
    </row>
    <row r="373148" spans="27:27">
      <c r="AA373148" s="7"/>
    </row>
    <row r="373149" spans="27:27">
      <c r="AA373149" s="7"/>
    </row>
    <row r="373150" spans="27:27">
      <c r="AA373150" s="7"/>
    </row>
    <row r="373151" spans="27:27">
      <c r="AA373151" s="7"/>
    </row>
    <row r="373152" spans="27:27">
      <c r="AA373152" s="7"/>
    </row>
    <row r="373153" spans="27:27">
      <c r="AA373153" s="7"/>
    </row>
    <row r="373154" spans="27:27">
      <c r="AA373154" s="7"/>
    </row>
    <row r="373155" spans="27:27">
      <c r="AA373155" s="7"/>
    </row>
    <row r="373156" spans="27:27">
      <c r="AA373156" s="7"/>
    </row>
    <row r="373157" spans="27:27">
      <c r="AA373157" s="7"/>
    </row>
    <row r="373158" spans="27:27">
      <c r="AA373158" s="7"/>
    </row>
    <row r="373159" spans="27:27">
      <c r="AA373159" s="7"/>
    </row>
    <row r="373160" spans="27:27">
      <c r="AA373160" s="7"/>
    </row>
    <row r="373161" spans="27:27">
      <c r="AA373161" s="7"/>
    </row>
    <row r="373162" spans="27:27">
      <c r="AA373162" s="7"/>
    </row>
    <row r="373163" spans="27:27">
      <c r="AA373163" s="7"/>
    </row>
    <row r="373164" spans="27:27">
      <c r="AA373164" s="7"/>
    </row>
    <row r="373165" spans="27:27">
      <c r="AA373165" s="7"/>
    </row>
    <row r="373166" spans="27:27">
      <c r="AA373166" s="7"/>
    </row>
    <row r="373167" spans="27:27">
      <c r="AA373167" s="7"/>
    </row>
    <row r="373168" spans="27:27">
      <c r="AA373168" s="7"/>
    </row>
    <row r="373169" spans="27:27">
      <c r="AA373169" s="7"/>
    </row>
    <row r="373170" spans="27:27">
      <c r="AA373170" s="7"/>
    </row>
    <row r="373171" spans="27:27">
      <c r="AA373171" s="7"/>
    </row>
    <row r="373172" spans="27:27">
      <c r="AA373172" s="7"/>
    </row>
    <row r="373173" spans="27:27">
      <c r="AA373173" s="7"/>
    </row>
    <row r="373174" spans="27:27">
      <c r="AA373174" s="7"/>
    </row>
    <row r="373175" spans="27:27">
      <c r="AA373175" s="7"/>
    </row>
    <row r="373176" spans="27:27">
      <c r="AA373176" s="7"/>
    </row>
    <row r="373177" spans="27:27">
      <c r="AA373177" s="7"/>
    </row>
    <row r="373178" spans="27:27">
      <c r="AA373178" s="7"/>
    </row>
    <row r="373179" spans="27:27">
      <c r="AA373179" s="7"/>
    </row>
    <row r="373180" spans="27:27">
      <c r="AA373180" s="7"/>
    </row>
    <row r="373181" spans="27:27">
      <c r="AA373181" s="7"/>
    </row>
    <row r="373182" spans="27:27">
      <c r="AA373182" s="7"/>
    </row>
    <row r="373183" spans="27:27">
      <c r="AA373183" s="7"/>
    </row>
    <row r="373184" spans="27:27">
      <c r="AA373184" s="7"/>
    </row>
    <row r="373185" spans="27:27">
      <c r="AA373185" s="7"/>
    </row>
    <row r="373186" spans="27:27">
      <c r="AA373186" s="7"/>
    </row>
    <row r="373187" spans="27:27">
      <c r="AA373187" s="7"/>
    </row>
    <row r="373188" spans="27:27">
      <c r="AA373188" s="7"/>
    </row>
    <row r="373189" spans="27:27">
      <c r="AA373189" s="7"/>
    </row>
    <row r="373190" spans="27:27">
      <c r="AA373190" s="7"/>
    </row>
    <row r="373191" spans="27:27">
      <c r="AA373191" s="7"/>
    </row>
    <row r="373192" spans="27:27">
      <c r="AA373192" s="7"/>
    </row>
    <row r="373193" spans="27:27">
      <c r="AA373193" s="7"/>
    </row>
    <row r="373194" spans="27:27">
      <c r="AA373194" s="7"/>
    </row>
    <row r="373195" spans="27:27">
      <c r="AA373195" s="7"/>
    </row>
    <row r="373196" spans="27:27">
      <c r="AA373196" s="7"/>
    </row>
    <row r="373197" spans="27:27">
      <c r="AA373197" s="7"/>
    </row>
    <row r="373198" spans="27:27">
      <c r="AA373198" s="7"/>
    </row>
    <row r="373199" spans="27:27">
      <c r="AA373199" s="7"/>
    </row>
    <row r="373200" spans="27:27">
      <c r="AA373200" s="7"/>
    </row>
    <row r="373201" spans="27:27">
      <c r="AA373201" s="7"/>
    </row>
    <row r="373202" spans="27:27">
      <c r="AA373202" s="7"/>
    </row>
    <row r="373203" spans="27:27">
      <c r="AA373203" s="7"/>
    </row>
    <row r="373204" spans="27:27">
      <c r="AA373204" s="7"/>
    </row>
    <row r="373205" spans="27:27">
      <c r="AA373205" s="7"/>
    </row>
    <row r="373206" spans="27:27">
      <c r="AA373206" s="7"/>
    </row>
    <row r="373207" spans="27:27">
      <c r="AA373207" s="7"/>
    </row>
    <row r="373208" spans="27:27">
      <c r="AA373208" s="7"/>
    </row>
    <row r="373209" spans="27:27">
      <c r="AA373209" s="7"/>
    </row>
    <row r="373210" spans="27:27">
      <c r="AA373210" s="7"/>
    </row>
    <row r="373211" spans="27:27">
      <c r="AA373211" s="7"/>
    </row>
    <row r="373212" spans="27:27">
      <c r="AA373212" s="7"/>
    </row>
    <row r="373213" spans="27:27">
      <c r="AA373213" s="7"/>
    </row>
    <row r="373214" spans="27:27">
      <c r="AA373214" s="7"/>
    </row>
    <row r="373215" spans="27:27">
      <c r="AA373215" s="7"/>
    </row>
    <row r="373216" spans="27:27">
      <c r="AA373216" s="7"/>
    </row>
    <row r="373217" spans="27:27">
      <c r="AA373217" s="7"/>
    </row>
    <row r="373218" spans="27:27">
      <c r="AA373218" s="7"/>
    </row>
    <row r="373219" spans="27:27">
      <c r="AA373219" s="7"/>
    </row>
    <row r="373220" spans="27:27">
      <c r="AA373220" s="7"/>
    </row>
    <row r="373221" spans="27:27">
      <c r="AA373221" s="7"/>
    </row>
    <row r="373222" spans="27:27">
      <c r="AA373222" s="7"/>
    </row>
    <row r="373223" spans="27:27">
      <c r="AA373223" s="7"/>
    </row>
    <row r="373224" spans="27:27">
      <c r="AA373224" s="7"/>
    </row>
    <row r="373225" spans="27:27">
      <c r="AA373225" s="7"/>
    </row>
    <row r="373226" spans="27:27">
      <c r="AA373226" s="7"/>
    </row>
    <row r="373227" spans="27:27">
      <c r="AA373227" s="7"/>
    </row>
    <row r="373228" spans="27:27">
      <c r="AA373228" s="7"/>
    </row>
    <row r="373229" spans="27:27">
      <c r="AA373229" s="7"/>
    </row>
    <row r="373230" spans="27:27">
      <c r="AA373230" s="7"/>
    </row>
    <row r="373231" spans="27:27">
      <c r="AA373231" s="7"/>
    </row>
    <row r="373232" spans="27:27">
      <c r="AA373232" s="7"/>
    </row>
    <row r="373233" spans="27:27">
      <c r="AA373233" s="7"/>
    </row>
    <row r="373234" spans="27:27">
      <c r="AA373234" s="7"/>
    </row>
    <row r="373235" spans="27:27">
      <c r="AA373235" s="7"/>
    </row>
    <row r="373236" spans="27:27">
      <c r="AA373236" s="7"/>
    </row>
    <row r="373237" spans="27:27">
      <c r="AA373237" s="7"/>
    </row>
    <row r="373238" spans="27:27">
      <c r="AA373238" s="7"/>
    </row>
    <row r="373239" spans="27:27">
      <c r="AA373239" s="7"/>
    </row>
    <row r="373240" spans="27:27">
      <c r="AA373240" s="7"/>
    </row>
    <row r="373241" spans="27:27">
      <c r="AA373241" s="7"/>
    </row>
    <row r="373242" spans="27:27">
      <c r="AA373242" s="7"/>
    </row>
    <row r="373243" spans="27:27">
      <c r="AA373243" s="7"/>
    </row>
    <row r="373244" spans="27:27">
      <c r="AA373244" s="7"/>
    </row>
    <row r="373245" spans="27:27">
      <c r="AA373245" s="7"/>
    </row>
    <row r="373246" spans="27:27">
      <c r="AA373246" s="7"/>
    </row>
    <row r="373247" spans="27:27">
      <c r="AA373247" s="7"/>
    </row>
    <row r="373248" spans="27:27">
      <c r="AA373248" s="7"/>
    </row>
    <row r="373249" spans="27:27">
      <c r="AA373249" s="7"/>
    </row>
    <row r="373250" spans="27:27">
      <c r="AA373250" s="7"/>
    </row>
    <row r="373251" spans="27:27">
      <c r="AA373251" s="7"/>
    </row>
    <row r="373252" spans="27:27">
      <c r="AA373252" s="7"/>
    </row>
    <row r="373253" spans="27:27">
      <c r="AA373253" s="7"/>
    </row>
    <row r="373254" spans="27:27">
      <c r="AA373254" s="7"/>
    </row>
    <row r="373255" spans="27:27">
      <c r="AA373255" s="7"/>
    </row>
    <row r="373256" spans="27:27">
      <c r="AA373256" s="7"/>
    </row>
    <row r="373257" spans="27:27">
      <c r="AA373257" s="7"/>
    </row>
    <row r="373258" spans="27:27">
      <c r="AA373258" s="7"/>
    </row>
    <row r="373259" spans="27:27">
      <c r="AA373259" s="7"/>
    </row>
    <row r="373260" spans="27:27">
      <c r="AA373260" s="7"/>
    </row>
    <row r="373261" spans="27:27">
      <c r="AA373261" s="7"/>
    </row>
    <row r="373262" spans="27:27">
      <c r="AA373262" s="7"/>
    </row>
    <row r="373263" spans="27:27">
      <c r="AA373263" s="7"/>
    </row>
    <row r="373264" spans="27:27">
      <c r="AA373264" s="7"/>
    </row>
    <row r="373265" spans="27:27">
      <c r="AA373265" s="7"/>
    </row>
    <row r="373266" spans="27:27">
      <c r="AA373266" s="7"/>
    </row>
    <row r="373267" spans="27:27">
      <c r="AA373267" s="7"/>
    </row>
    <row r="373268" spans="27:27">
      <c r="AA373268" s="7"/>
    </row>
    <row r="373269" spans="27:27">
      <c r="AA373269" s="7"/>
    </row>
    <row r="373270" spans="27:27">
      <c r="AA373270" s="7"/>
    </row>
    <row r="373271" spans="27:27">
      <c r="AA373271" s="7"/>
    </row>
    <row r="373272" spans="27:27">
      <c r="AA373272" s="7"/>
    </row>
    <row r="373273" spans="27:27">
      <c r="AA373273" s="7"/>
    </row>
    <row r="373274" spans="27:27">
      <c r="AA373274" s="7"/>
    </row>
    <row r="373275" spans="27:27">
      <c r="AA373275" s="7"/>
    </row>
    <row r="373276" spans="27:27">
      <c r="AA373276" s="7"/>
    </row>
    <row r="373277" spans="27:27">
      <c r="AA373277" s="7"/>
    </row>
    <row r="373278" spans="27:27">
      <c r="AA373278" s="7"/>
    </row>
    <row r="373279" spans="27:27">
      <c r="AA373279" s="7"/>
    </row>
    <row r="373280" spans="27:27">
      <c r="AA373280" s="7"/>
    </row>
    <row r="373281" spans="27:27">
      <c r="AA373281" s="7"/>
    </row>
    <row r="373282" spans="27:27">
      <c r="AA373282" s="7"/>
    </row>
    <row r="373283" spans="27:27">
      <c r="AA373283" s="7"/>
    </row>
    <row r="373284" spans="27:27">
      <c r="AA373284" s="7"/>
    </row>
    <row r="373285" spans="27:27">
      <c r="AA373285" s="7"/>
    </row>
    <row r="373286" spans="27:27">
      <c r="AA373286" s="7"/>
    </row>
    <row r="373287" spans="27:27">
      <c r="AA373287" s="7"/>
    </row>
    <row r="373288" spans="27:27">
      <c r="AA373288" s="7"/>
    </row>
    <row r="373289" spans="27:27">
      <c r="AA373289" s="7"/>
    </row>
    <row r="373290" spans="27:27">
      <c r="AA373290" s="7"/>
    </row>
    <row r="373291" spans="27:27">
      <c r="AA373291" s="7"/>
    </row>
    <row r="373292" spans="27:27">
      <c r="AA373292" s="7"/>
    </row>
    <row r="373293" spans="27:27">
      <c r="AA373293" s="7"/>
    </row>
    <row r="373294" spans="27:27">
      <c r="AA373294" s="7"/>
    </row>
    <row r="373295" spans="27:27">
      <c r="AA373295" s="7"/>
    </row>
    <row r="373296" spans="27:27">
      <c r="AA373296" s="7"/>
    </row>
    <row r="373297" spans="27:27">
      <c r="AA373297" s="7"/>
    </row>
    <row r="373298" spans="27:27">
      <c r="AA373298" s="7"/>
    </row>
    <row r="373299" spans="27:27">
      <c r="AA373299" s="7"/>
    </row>
    <row r="373300" spans="27:27">
      <c r="AA373300" s="7"/>
    </row>
    <row r="373301" spans="27:27">
      <c r="AA373301" s="7"/>
    </row>
    <row r="373302" spans="27:27">
      <c r="AA373302" s="7"/>
    </row>
    <row r="373303" spans="27:27">
      <c r="AA373303" s="7"/>
    </row>
    <row r="373304" spans="27:27">
      <c r="AA373304" s="7"/>
    </row>
    <row r="373305" spans="27:27">
      <c r="AA373305" s="7"/>
    </row>
    <row r="373306" spans="27:27">
      <c r="AA373306" s="7"/>
    </row>
    <row r="373307" spans="27:27">
      <c r="AA373307" s="7"/>
    </row>
    <row r="373308" spans="27:27">
      <c r="AA373308" s="7"/>
    </row>
    <row r="373309" spans="27:27">
      <c r="AA373309" s="7"/>
    </row>
    <row r="373310" spans="27:27">
      <c r="AA373310" s="7"/>
    </row>
    <row r="373311" spans="27:27">
      <c r="AA373311" s="7"/>
    </row>
    <row r="373312" spans="27:27">
      <c r="AA373312" s="7"/>
    </row>
    <row r="373313" spans="27:27">
      <c r="AA373313" s="7"/>
    </row>
    <row r="373314" spans="27:27">
      <c r="AA373314" s="7"/>
    </row>
    <row r="373315" spans="27:27">
      <c r="AA373315" s="7"/>
    </row>
    <row r="373316" spans="27:27">
      <c r="AA373316" s="7"/>
    </row>
    <row r="373317" spans="27:27">
      <c r="AA373317" s="7"/>
    </row>
    <row r="373318" spans="27:27">
      <c r="AA373318" s="7"/>
    </row>
    <row r="373319" spans="27:27">
      <c r="AA373319" s="7"/>
    </row>
    <row r="373320" spans="27:27">
      <c r="AA373320" s="7"/>
    </row>
    <row r="373321" spans="27:27">
      <c r="AA373321" s="7"/>
    </row>
    <row r="373322" spans="27:27">
      <c r="AA373322" s="7"/>
    </row>
    <row r="373323" spans="27:27">
      <c r="AA373323" s="7"/>
    </row>
    <row r="373324" spans="27:27">
      <c r="AA373324" s="7"/>
    </row>
    <row r="373325" spans="27:27">
      <c r="AA373325" s="7"/>
    </row>
    <row r="373326" spans="27:27">
      <c r="AA373326" s="7"/>
    </row>
    <row r="373327" spans="27:27">
      <c r="AA373327" s="7"/>
    </row>
    <row r="373328" spans="27:27">
      <c r="AA373328" s="7"/>
    </row>
    <row r="373329" spans="27:27">
      <c r="AA373329" s="7"/>
    </row>
    <row r="373330" spans="27:27">
      <c r="AA373330" s="7"/>
    </row>
    <row r="373331" spans="27:27">
      <c r="AA373331" s="7"/>
    </row>
    <row r="373332" spans="27:27">
      <c r="AA373332" s="7"/>
    </row>
    <row r="373333" spans="27:27">
      <c r="AA373333" s="7"/>
    </row>
    <row r="373334" spans="27:27">
      <c r="AA373334" s="7"/>
    </row>
    <row r="373335" spans="27:27">
      <c r="AA373335" s="7"/>
    </row>
    <row r="373336" spans="27:27">
      <c r="AA373336" s="7"/>
    </row>
    <row r="373337" spans="27:27">
      <c r="AA373337" s="7"/>
    </row>
    <row r="373338" spans="27:27">
      <c r="AA373338" s="7"/>
    </row>
    <row r="373339" spans="27:27">
      <c r="AA373339" s="7"/>
    </row>
    <row r="373340" spans="27:27">
      <c r="AA373340" s="7"/>
    </row>
    <row r="373341" spans="27:27">
      <c r="AA373341" s="7"/>
    </row>
    <row r="373342" spans="27:27">
      <c r="AA373342" s="7"/>
    </row>
    <row r="373343" spans="27:27">
      <c r="AA373343" s="7"/>
    </row>
    <row r="373344" spans="27:27">
      <c r="AA373344" s="7"/>
    </row>
    <row r="373345" spans="27:27">
      <c r="AA373345" s="7"/>
    </row>
    <row r="373346" spans="27:27">
      <c r="AA373346" s="7"/>
    </row>
    <row r="373347" spans="27:27">
      <c r="AA373347" s="7"/>
    </row>
    <row r="373348" spans="27:27">
      <c r="AA373348" s="7"/>
    </row>
    <row r="373349" spans="27:27">
      <c r="AA373349" s="7"/>
    </row>
    <row r="373350" spans="27:27">
      <c r="AA373350" s="7"/>
    </row>
    <row r="373351" spans="27:27">
      <c r="AA373351" s="7"/>
    </row>
    <row r="373352" spans="27:27">
      <c r="AA373352" s="7"/>
    </row>
    <row r="373353" spans="27:27">
      <c r="AA373353" s="7"/>
    </row>
    <row r="373354" spans="27:27">
      <c r="AA373354" s="7"/>
    </row>
    <row r="373355" spans="27:27">
      <c r="AA373355" s="7"/>
    </row>
    <row r="373356" spans="27:27">
      <c r="AA373356" s="7"/>
    </row>
    <row r="373357" spans="27:27">
      <c r="AA373357" s="7"/>
    </row>
    <row r="373358" spans="27:27">
      <c r="AA373358" s="7"/>
    </row>
    <row r="373359" spans="27:27">
      <c r="AA373359" s="7"/>
    </row>
    <row r="373360" spans="27:27">
      <c r="AA373360" s="7"/>
    </row>
    <row r="373361" spans="27:27">
      <c r="AA373361" s="7"/>
    </row>
    <row r="373362" spans="27:27">
      <c r="AA373362" s="7"/>
    </row>
    <row r="373363" spans="27:27">
      <c r="AA373363" s="7"/>
    </row>
    <row r="373364" spans="27:27">
      <c r="AA373364" s="7"/>
    </row>
    <row r="373365" spans="27:27">
      <c r="AA373365" s="7"/>
    </row>
    <row r="373366" spans="27:27">
      <c r="AA373366" s="7"/>
    </row>
    <row r="373367" spans="27:27">
      <c r="AA373367" s="7"/>
    </row>
    <row r="373368" spans="27:27">
      <c r="AA373368" s="7"/>
    </row>
    <row r="373369" spans="27:27">
      <c r="AA373369" s="7"/>
    </row>
    <row r="373370" spans="27:27">
      <c r="AA373370" s="7"/>
    </row>
    <row r="373371" spans="27:27">
      <c r="AA373371" s="7"/>
    </row>
    <row r="373372" spans="27:27">
      <c r="AA373372" s="7"/>
    </row>
    <row r="373373" spans="27:27">
      <c r="AA373373" s="7"/>
    </row>
    <row r="373374" spans="27:27">
      <c r="AA373374" s="7"/>
    </row>
    <row r="373375" spans="27:27">
      <c r="AA373375" s="7"/>
    </row>
    <row r="373376" spans="27:27">
      <c r="AA373376" s="7"/>
    </row>
    <row r="373377" spans="27:27">
      <c r="AA373377" s="7"/>
    </row>
    <row r="373378" spans="27:27">
      <c r="AA373378" s="7"/>
    </row>
    <row r="373379" spans="27:27">
      <c r="AA373379" s="7"/>
    </row>
    <row r="373380" spans="27:27">
      <c r="AA373380" s="7"/>
    </row>
    <row r="373381" spans="27:27">
      <c r="AA373381" s="7"/>
    </row>
    <row r="373382" spans="27:27">
      <c r="AA373382" s="7"/>
    </row>
    <row r="373383" spans="27:27">
      <c r="AA373383" s="7"/>
    </row>
    <row r="373384" spans="27:27">
      <c r="AA373384" s="7"/>
    </row>
    <row r="373385" spans="27:27">
      <c r="AA373385" s="7"/>
    </row>
    <row r="373386" spans="27:27">
      <c r="AA373386" s="7"/>
    </row>
    <row r="373387" spans="27:27">
      <c r="AA373387" s="7"/>
    </row>
    <row r="373388" spans="27:27">
      <c r="AA373388" s="7"/>
    </row>
    <row r="373389" spans="27:27">
      <c r="AA373389" s="7"/>
    </row>
    <row r="373390" spans="27:27">
      <c r="AA373390" s="7"/>
    </row>
    <row r="373391" spans="27:27">
      <c r="AA373391" s="7"/>
    </row>
    <row r="373392" spans="27:27">
      <c r="AA373392" s="7"/>
    </row>
    <row r="373393" spans="27:27">
      <c r="AA373393" s="7"/>
    </row>
    <row r="373394" spans="27:27">
      <c r="AA373394" s="7"/>
    </row>
    <row r="373395" spans="27:27">
      <c r="AA373395" s="7"/>
    </row>
    <row r="373396" spans="27:27">
      <c r="AA373396" s="7"/>
    </row>
    <row r="373397" spans="27:27">
      <c r="AA373397" s="7"/>
    </row>
    <row r="373398" spans="27:27">
      <c r="AA373398" s="7"/>
    </row>
    <row r="373399" spans="27:27">
      <c r="AA373399" s="7"/>
    </row>
    <row r="373400" spans="27:27">
      <c r="AA373400" s="7"/>
    </row>
    <row r="373401" spans="27:27">
      <c r="AA373401" s="7"/>
    </row>
    <row r="373402" spans="27:27">
      <c r="AA373402" s="7"/>
    </row>
    <row r="373403" spans="27:27">
      <c r="AA373403" s="7"/>
    </row>
    <row r="373404" spans="27:27">
      <c r="AA373404" s="7"/>
    </row>
    <row r="373405" spans="27:27">
      <c r="AA373405" s="7"/>
    </row>
    <row r="373406" spans="27:27">
      <c r="AA373406" s="7"/>
    </row>
    <row r="373407" spans="27:27">
      <c r="AA373407" s="7"/>
    </row>
    <row r="373408" spans="27:27">
      <c r="AA373408" s="7"/>
    </row>
    <row r="373409" spans="27:27">
      <c r="AA373409" s="7"/>
    </row>
    <row r="373410" spans="27:27">
      <c r="AA373410" s="7"/>
    </row>
    <row r="373411" spans="27:27">
      <c r="AA373411" s="7"/>
    </row>
    <row r="373412" spans="27:27">
      <c r="AA373412" s="7"/>
    </row>
    <row r="373413" spans="27:27">
      <c r="AA373413" s="7"/>
    </row>
    <row r="373414" spans="27:27">
      <c r="AA373414" s="7"/>
    </row>
    <row r="373415" spans="27:27">
      <c r="AA373415" s="7"/>
    </row>
    <row r="373416" spans="27:27">
      <c r="AA373416" s="7"/>
    </row>
    <row r="373417" spans="27:27">
      <c r="AA373417" s="7"/>
    </row>
    <row r="373418" spans="27:27">
      <c r="AA373418" s="7"/>
    </row>
    <row r="373419" spans="27:27">
      <c r="AA373419" s="7"/>
    </row>
    <row r="373420" spans="27:27">
      <c r="AA373420" s="7"/>
    </row>
    <row r="373421" spans="27:27">
      <c r="AA373421" s="7"/>
    </row>
    <row r="373422" spans="27:27">
      <c r="AA373422" s="7"/>
    </row>
    <row r="373423" spans="27:27">
      <c r="AA373423" s="7"/>
    </row>
    <row r="373424" spans="27:27">
      <c r="AA373424" s="7"/>
    </row>
    <row r="373425" spans="27:27">
      <c r="AA373425" s="7"/>
    </row>
    <row r="373426" spans="27:27">
      <c r="AA373426" s="7"/>
    </row>
    <row r="373427" spans="27:27">
      <c r="AA373427" s="7"/>
    </row>
    <row r="373428" spans="27:27">
      <c r="AA373428" s="7"/>
    </row>
    <row r="373429" spans="27:27">
      <c r="AA373429" s="7"/>
    </row>
    <row r="373430" spans="27:27">
      <c r="AA373430" s="7"/>
    </row>
    <row r="373431" spans="27:27">
      <c r="AA373431" s="7"/>
    </row>
    <row r="373432" spans="27:27">
      <c r="AA373432" s="7"/>
    </row>
    <row r="373433" spans="27:27">
      <c r="AA373433" s="7"/>
    </row>
    <row r="373434" spans="27:27">
      <c r="AA373434" s="7"/>
    </row>
    <row r="373435" spans="27:27">
      <c r="AA373435" s="7"/>
    </row>
    <row r="373436" spans="27:27">
      <c r="AA373436" s="7"/>
    </row>
    <row r="373437" spans="27:27">
      <c r="AA373437" s="7"/>
    </row>
    <row r="373438" spans="27:27">
      <c r="AA373438" s="7"/>
    </row>
    <row r="373439" spans="27:27">
      <c r="AA373439" s="7"/>
    </row>
    <row r="373440" spans="27:27">
      <c r="AA373440" s="7"/>
    </row>
    <row r="373441" spans="27:27">
      <c r="AA373441" s="7"/>
    </row>
    <row r="373442" spans="27:27">
      <c r="AA373442" s="7"/>
    </row>
    <row r="373443" spans="27:27">
      <c r="AA373443" s="7"/>
    </row>
    <row r="373444" spans="27:27">
      <c r="AA373444" s="7"/>
    </row>
    <row r="373445" spans="27:27">
      <c r="AA373445" s="7"/>
    </row>
    <row r="373446" spans="27:27">
      <c r="AA373446" s="7"/>
    </row>
    <row r="373447" spans="27:27">
      <c r="AA373447" s="7"/>
    </row>
    <row r="373448" spans="27:27">
      <c r="AA373448" s="7"/>
    </row>
    <row r="373449" spans="27:27">
      <c r="AA373449" s="7"/>
    </row>
    <row r="373450" spans="27:27">
      <c r="AA373450" s="7"/>
    </row>
    <row r="373451" spans="27:27">
      <c r="AA373451" s="7"/>
    </row>
    <row r="373452" spans="27:27">
      <c r="AA373452" s="7"/>
    </row>
    <row r="373453" spans="27:27">
      <c r="AA373453" s="7"/>
    </row>
    <row r="373454" spans="27:27">
      <c r="AA373454" s="7"/>
    </row>
    <row r="373455" spans="27:27">
      <c r="AA373455" s="7"/>
    </row>
    <row r="373456" spans="27:27">
      <c r="AA373456" s="7"/>
    </row>
    <row r="373457" spans="27:27">
      <c r="AA373457" s="7"/>
    </row>
    <row r="373458" spans="27:27">
      <c r="AA373458" s="7"/>
    </row>
    <row r="373459" spans="27:27">
      <c r="AA373459" s="7"/>
    </row>
    <row r="373460" spans="27:27">
      <c r="AA373460" s="7"/>
    </row>
    <row r="373461" spans="27:27">
      <c r="AA373461" s="7"/>
    </row>
    <row r="373462" spans="27:27">
      <c r="AA373462" s="7"/>
    </row>
    <row r="373463" spans="27:27">
      <c r="AA373463" s="7"/>
    </row>
    <row r="373464" spans="27:27">
      <c r="AA373464" s="7"/>
    </row>
    <row r="373465" spans="27:27">
      <c r="AA373465" s="7"/>
    </row>
    <row r="373466" spans="27:27">
      <c r="AA373466" s="7"/>
    </row>
    <row r="373467" spans="27:27">
      <c r="AA373467" s="7"/>
    </row>
    <row r="373468" spans="27:27">
      <c r="AA373468" s="7"/>
    </row>
    <row r="373469" spans="27:27">
      <c r="AA373469" s="7"/>
    </row>
    <row r="373470" spans="27:27">
      <c r="AA373470" s="7"/>
    </row>
    <row r="373471" spans="27:27">
      <c r="AA373471" s="7"/>
    </row>
    <row r="373472" spans="27:27">
      <c r="AA373472" s="7"/>
    </row>
    <row r="373473" spans="27:27">
      <c r="AA373473" s="7"/>
    </row>
    <row r="373474" spans="27:27">
      <c r="AA373474" s="7"/>
    </row>
    <row r="373475" spans="27:27">
      <c r="AA373475" s="7"/>
    </row>
    <row r="373476" spans="27:27">
      <c r="AA373476" s="7"/>
    </row>
    <row r="373477" spans="27:27">
      <c r="AA373477" s="7"/>
    </row>
    <row r="373478" spans="27:27">
      <c r="AA373478" s="7"/>
    </row>
    <row r="373479" spans="27:27">
      <c r="AA373479" s="7"/>
    </row>
    <row r="373480" spans="27:27">
      <c r="AA373480" s="7"/>
    </row>
    <row r="373481" spans="27:27">
      <c r="AA373481" s="7"/>
    </row>
    <row r="373482" spans="27:27">
      <c r="AA373482" s="7"/>
    </row>
    <row r="373483" spans="27:27">
      <c r="AA373483" s="7"/>
    </row>
    <row r="373484" spans="27:27">
      <c r="AA373484" s="7"/>
    </row>
    <row r="373485" spans="27:27">
      <c r="AA373485" s="7"/>
    </row>
    <row r="373486" spans="27:27">
      <c r="AA373486" s="7"/>
    </row>
    <row r="373487" spans="27:27">
      <c r="AA373487" s="7"/>
    </row>
    <row r="373488" spans="27:27">
      <c r="AA373488" s="7"/>
    </row>
    <row r="373489" spans="27:27">
      <c r="AA373489" s="7"/>
    </row>
    <row r="373490" spans="27:27">
      <c r="AA373490" s="7"/>
    </row>
    <row r="373491" spans="27:27">
      <c r="AA373491" s="7"/>
    </row>
    <row r="373492" spans="27:27">
      <c r="AA373492" s="7"/>
    </row>
    <row r="373493" spans="27:27">
      <c r="AA373493" s="7"/>
    </row>
    <row r="373494" spans="27:27">
      <c r="AA373494" s="7"/>
    </row>
    <row r="373495" spans="27:27">
      <c r="AA373495" s="7"/>
    </row>
    <row r="373496" spans="27:27">
      <c r="AA373496" s="7"/>
    </row>
    <row r="373497" spans="27:27">
      <c r="AA373497" s="7"/>
    </row>
    <row r="373498" spans="27:27">
      <c r="AA373498" s="7"/>
    </row>
    <row r="373499" spans="27:27">
      <c r="AA373499" s="7"/>
    </row>
    <row r="373500" spans="27:27">
      <c r="AA373500" s="7"/>
    </row>
    <row r="373501" spans="27:27">
      <c r="AA373501" s="7"/>
    </row>
    <row r="373502" spans="27:27">
      <c r="AA373502" s="7"/>
    </row>
    <row r="373503" spans="27:27">
      <c r="AA373503" s="7"/>
    </row>
    <row r="373504" spans="27:27">
      <c r="AA373504" s="7"/>
    </row>
    <row r="373505" spans="27:27">
      <c r="AA373505" s="7"/>
    </row>
    <row r="373506" spans="27:27">
      <c r="AA373506" s="7"/>
    </row>
    <row r="373507" spans="27:27">
      <c r="AA373507" s="7"/>
    </row>
    <row r="373508" spans="27:27">
      <c r="AA373508" s="7"/>
    </row>
    <row r="373509" spans="27:27">
      <c r="AA373509" s="7"/>
    </row>
    <row r="373510" spans="27:27">
      <c r="AA373510" s="7"/>
    </row>
    <row r="373511" spans="27:27">
      <c r="AA373511" s="7"/>
    </row>
    <row r="373512" spans="27:27">
      <c r="AA373512" s="7"/>
    </row>
    <row r="373513" spans="27:27">
      <c r="AA373513" s="7"/>
    </row>
    <row r="373514" spans="27:27">
      <c r="AA373514" s="7"/>
    </row>
    <row r="373515" spans="27:27">
      <c r="AA373515" s="7"/>
    </row>
    <row r="373516" spans="27:27">
      <c r="AA373516" s="7"/>
    </row>
    <row r="373517" spans="27:27">
      <c r="AA373517" s="7"/>
    </row>
    <row r="373518" spans="27:27">
      <c r="AA373518" s="7"/>
    </row>
    <row r="373519" spans="27:27">
      <c r="AA373519" s="7"/>
    </row>
    <row r="373520" spans="27:27">
      <c r="AA373520" s="7"/>
    </row>
    <row r="373521" spans="27:27">
      <c r="AA373521" s="7"/>
    </row>
    <row r="373522" spans="27:27">
      <c r="AA373522" s="7"/>
    </row>
    <row r="373523" spans="27:27">
      <c r="AA373523" s="7"/>
    </row>
    <row r="373524" spans="27:27">
      <c r="AA373524" s="7"/>
    </row>
    <row r="373525" spans="27:27">
      <c r="AA373525" s="7"/>
    </row>
    <row r="373526" spans="27:27">
      <c r="AA373526" s="7"/>
    </row>
    <row r="373527" spans="27:27">
      <c r="AA373527" s="7"/>
    </row>
    <row r="373528" spans="27:27">
      <c r="AA373528" s="7"/>
    </row>
    <row r="373529" spans="27:27">
      <c r="AA373529" s="7"/>
    </row>
    <row r="373530" spans="27:27">
      <c r="AA373530" s="7"/>
    </row>
    <row r="373531" spans="27:27">
      <c r="AA373531" s="7"/>
    </row>
    <row r="373532" spans="27:27">
      <c r="AA373532" s="7"/>
    </row>
    <row r="373533" spans="27:27">
      <c r="AA373533" s="7"/>
    </row>
    <row r="373534" spans="27:27">
      <c r="AA373534" s="7"/>
    </row>
    <row r="373535" spans="27:27">
      <c r="AA373535" s="7"/>
    </row>
    <row r="373536" spans="27:27">
      <c r="AA373536" s="7"/>
    </row>
    <row r="373537" spans="27:27">
      <c r="AA373537" s="7"/>
    </row>
    <row r="373538" spans="27:27">
      <c r="AA373538" s="7"/>
    </row>
    <row r="373539" spans="27:27">
      <c r="AA373539" s="7"/>
    </row>
    <row r="373540" spans="27:27">
      <c r="AA373540" s="7"/>
    </row>
    <row r="373541" spans="27:27">
      <c r="AA373541" s="7"/>
    </row>
    <row r="373542" spans="27:27">
      <c r="AA373542" s="7"/>
    </row>
    <row r="373543" spans="27:27">
      <c r="AA373543" s="7"/>
    </row>
    <row r="373544" spans="27:27">
      <c r="AA373544" s="7"/>
    </row>
    <row r="373545" spans="27:27">
      <c r="AA373545" s="7"/>
    </row>
    <row r="373546" spans="27:27">
      <c r="AA373546" s="7"/>
    </row>
    <row r="373547" spans="27:27">
      <c r="AA373547" s="7"/>
    </row>
    <row r="373548" spans="27:27">
      <c r="AA373548" s="7"/>
    </row>
    <row r="373549" spans="27:27">
      <c r="AA373549" s="7"/>
    </row>
    <row r="373550" spans="27:27">
      <c r="AA373550" s="7"/>
    </row>
    <row r="373551" spans="27:27">
      <c r="AA373551" s="7"/>
    </row>
    <row r="373552" spans="27:27">
      <c r="AA373552" s="7"/>
    </row>
    <row r="373553" spans="27:27">
      <c r="AA373553" s="7"/>
    </row>
    <row r="373554" spans="27:27">
      <c r="AA373554" s="7"/>
    </row>
    <row r="373555" spans="27:27">
      <c r="AA373555" s="7"/>
    </row>
    <row r="373556" spans="27:27">
      <c r="AA373556" s="7"/>
    </row>
    <row r="373557" spans="27:27">
      <c r="AA373557" s="7"/>
    </row>
    <row r="373558" spans="27:27">
      <c r="AA373558" s="7"/>
    </row>
    <row r="373559" spans="27:27">
      <c r="AA373559" s="7"/>
    </row>
    <row r="373560" spans="27:27">
      <c r="AA373560" s="7"/>
    </row>
    <row r="373561" spans="27:27">
      <c r="AA373561" s="7"/>
    </row>
    <row r="373562" spans="27:27">
      <c r="AA373562" s="7"/>
    </row>
    <row r="373563" spans="27:27">
      <c r="AA373563" s="7"/>
    </row>
    <row r="373564" spans="27:27">
      <c r="AA373564" s="7"/>
    </row>
    <row r="373565" spans="27:27">
      <c r="AA373565" s="7"/>
    </row>
    <row r="373566" spans="27:27">
      <c r="AA373566" s="7"/>
    </row>
    <row r="373567" spans="27:27">
      <c r="AA373567" s="7"/>
    </row>
    <row r="373568" spans="27:27">
      <c r="AA373568" s="7"/>
    </row>
    <row r="373569" spans="27:27">
      <c r="AA373569" s="7"/>
    </row>
    <row r="373570" spans="27:27">
      <c r="AA373570" s="7"/>
    </row>
    <row r="373571" spans="27:27">
      <c r="AA373571" s="7"/>
    </row>
    <row r="373572" spans="27:27">
      <c r="AA373572" s="7"/>
    </row>
    <row r="373573" spans="27:27">
      <c r="AA373573" s="7"/>
    </row>
    <row r="373574" spans="27:27">
      <c r="AA373574" s="7"/>
    </row>
    <row r="373575" spans="27:27">
      <c r="AA373575" s="7"/>
    </row>
    <row r="373576" spans="27:27">
      <c r="AA373576" s="7"/>
    </row>
    <row r="373577" spans="27:27">
      <c r="AA373577" s="7"/>
    </row>
    <row r="373578" spans="27:27">
      <c r="AA373578" s="7"/>
    </row>
    <row r="373579" spans="27:27">
      <c r="AA373579" s="7"/>
    </row>
    <row r="373580" spans="27:27">
      <c r="AA373580" s="7"/>
    </row>
    <row r="373581" spans="27:27">
      <c r="AA373581" s="7"/>
    </row>
    <row r="373582" spans="27:27">
      <c r="AA373582" s="7"/>
    </row>
    <row r="373583" spans="27:27">
      <c r="AA373583" s="7"/>
    </row>
    <row r="373584" spans="27:27">
      <c r="AA373584" s="7"/>
    </row>
    <row r="373585" spans="27:27">
      <c r="AA373585" s="7"/>
    </row>
    <row r="373586" spans="27:27">
      <c r="AA373586" s="7"/>
    </row>
    <row r="373587" spans="27:27">
      <c r="AA373587" s="7"/>
    </row>
    <row r="373588" spans="27:27">
      <c r="AA373588" s="7"/>
    </row>
    <row r="373589" spans="27:27">
      <c r="AA373589" s="7"/>
    </row>
    <row r="373590" spans="27:27">
      <c r="AA373590" s="7"/>
    </row>
    <row r="373591" spans="27:27">
      <c r="AA373591" s="7"/>
    </row>
    <row r="373592" spans="27:27">
      <c r="AA373592" s="7"/>
    </row>
    <row r="373593" spans="27:27">
      <c r="AA373593" s="7"/>
    </row>
    <row r="373594" spans="27:27">
      <c r="AA373594" s="7"/>
    </row>
    <row r="373595" spans="27:27">
      <c r="AA373595" s="7"/>
    </row>
    <row r="373596" spans="27:27">
      <c r="AA373596" s="7"/>
    </row>
    <row r="373597" spans="27:27">
      <c r="AA373597" s="7"/>
    </row>
    <row r="373598" spans="27:27">
      <c r="AA373598" s="7"/>
    </row>
    <row r="373599" spans="27:27">
      <c r="AA373599" s="7"/>
    </row>
    <row r="373600" spans="27:27">
      <c r="AA373600" s="7"/>
    </row>
    <row r="373601" spans="27:27">
      <c r="AA373601" s="7"/>
    </row>
    <row r="373602" spans="27:27">
      <c r="AA373602" s="7"/>
    </row>
    <row r="373603" spans="27:27">
      <c r="AA373603" s="7"/>
    </row>
    <row r="373604" spans="27:27">
      <c r="AA373604" s="7"/>
    </row>
    <row r="373605" spans="27:27">
      <c r="AA373605" s="7"/>
    </row>
    <row r="373606" spans="27:27">
      <c r="AA373606" s="7"/>
    </row>
    <row r="373607" spans="27:27">
      <c r="AA373607" s="7"/>
    </row>
    <row r="373608" spans="27:27">
      <c r="AA373608" s="7"/>
    </row>
    <row r="373609" spans="27:27">
      <c r="AA373609" s="7"/>
    </row>
    <row r="373610" spans="27:27">
      <c r="AA373610" s="7"/>
    </row>
    <row r="373611" spans="27:27">
      <c r="AA373611" s="7"/>
    </row>
    <row r="373612" spans="27:27">
      <c r="AA373612" s="7"/>
    </row>
    <row r="373613" spans="27:27">
      <c r="AA373613" s="7"/>
    </row>
    <row r="373614" spans="27:27">
      <c r="AA373614" s="7"/>
    </row>
    <row r="373615" spans="27:27">
      <c r="AA373615" s="7"/>
    </row>
    <row r="373616" spans="27:27">
      <c r="AA373616" s="7"/>
    </row>
    <row r="373617" spans="27:27">
      <c r="AA373617" s="7"/>
    </row>
    <row r="373618" spans="27:27">
      <c r="AA373618" s="7"/>
    </row>
    <row r="373619" spans="27:27">
      <c r="AA373619" s="7"/>
    </row>
    <row r="373620" spans="27:27">
      <c r="AA373620" s="7"/>
    </row>
    <row r="373621" spans="27:27">
      <c r="AA373621" s="7"/>
    </row>
    <row r="373622" spans="27:27">
      <c r="AA373622" s="7"/>
    </row>
    <row r="373623" spans="27:27">
      <c r="AA373623" s="7"/>
    </row>
    <row r="373624" spans="27:27">
      <c r="AA373624" s="7"/>
    </row>
    <row r="373625" spans="27:27">
      <c r="AA373625" s="7"/>
    </row>
    <row r="373626" spans="27:27">
      <c r="AA373626" s="7"/>
    </row>
    <row r="373627" spans="27:27">
      <c r="AA373627" s="7"/>
    </row>
    <row r="373628" spans="27:27">
      <c r="AA373628" s="7"/>
    </row>
    <row r="373629" spans="27:27">
      <c r="AA373629" s="7"/>
    </row>
    <row r="373630" spans="27:27">
      <c r="AA373630" s="7"/>
    </row>
    <row r="373631" spans="27:27">
      <c r="AA373631" s="7"/>
    </row>
    <row r="373632" spans="27:27">
      <c r="AA373632" s="7"/>
    </row>
    <row r="373633" spans="27:27">
      <c r="AA373633" s="7"/>
    </row>
    <row r="373634" spans="27:27">
      <c r="AA373634" s="7"/>
    </row>
    <row r="373635" spans="27:27">
      <c r="AA373635" s="7"/>
    </row>
    <row r="373636" spans="27:27">
      <c r="AA373636" s="7"/>
    </row>
    <row r="373637" spans="27:27">
      <c r="AA373637" s="7"/>
    </row>
    <row r="373638" spans="27:27">
      <c r="AA373638" s="7"/>
    </row>
    <row r="373639" spans="27:27">
      <c r="AA373639" s="7"/>
    </row>
    <row r="373640" spans="27:27">
      <c r="AA373640" s="7"/>
    </row>
    <row r="373641" spans="27:27">
      <c r="AA373641" s="7"/>
    </row>
    <row r="373642" spans="27:27">
      <c r="AA373642" s="7"/>
    </row>
    <row r="373643" spans="27:27">
      <c r="AA373643" s="7"/>
    </row>
    <row r="373644" spans="27:27">
      <c r="AA373644" s="7"/>
    </row>
    <row r="373645" spans="27:27">
      <c r="AA373645" s="7"/>
    </row>
    <row r="373646" spans="27:27">
      <c r="AA373646" s="7"/>
    </row>
    <row r="373647" spans="27:27">
      <c r="AA373647" s="7"/>
    </row>
    <row r="373648" spans="27:27">
      <c r="AA373648" s="7"/>
    </row>
    <row r="373649" spans="27:27">
      <c r="AA373649" s="7"/>
    </row>
    <row r="373650" spans="27:27">
      <c r="AA373650" s="7"/>
    </row>
    <row r="373651" spans="27:27">
      <c r="AA373651" s="7"/>
    </row>
    <row r="373652" spans="27:27">
      <c r="AA373652" s="7"/>
    </row>
    <row r="373653" spans="27:27">
      <c r="AA373653" s="7"/>
    </row>
    <row r="373654" spans="27:27">
      <c r="AA373654" s="7"/>
    </row>
    <row r="373655" spans="27:27">
      <c r="AA373655" s="7"/>
    </row>
    <row r="373656" spans="27:27">
      <c r="AA373656" s="7"/>
    </row>
    <row r="373657" spans="27:27">
      <c r="AA373657" s="7"/>
    </row>
    <row r="373658" spans="27:27">
      <c r="AA373658" s="7"/>
    </row>
    <row r="373659" spans="27:27">
      <c r="AA373659" s="7"/>
    </row>
    <row r="373660" spans="27:27">
      <c r="AA373660" s="7"/>
    </row>
    <row r="373661" spans="27:27">
      <c r="AA373661" s="7"/>
    </row>
    <row r="373662" spans="27:27">
      <c r="AA373662" s="7"/>
    </row>
    <row r="373663" spans="27:27">
      <c r="AA373663" s="7"/>
    </row>
    <row r="373664" spans="27:27">
      <c r="AA373664" s="7"/>
    </row>
    <row r="373665" spans="27:27">
      <c r="AA373665" s="7"/>
    </row>
    <row r="373666" spans="27:27">
      <c r="AA373666" s="7"/>
    </row>
    <row r="373667" spans="27:27">
      <c r="AA373667" s="7"/>
    </row>
    <row r="373668" spans="27:27">
      <c r="AA373668" s="7"/>
    </row>
    <row r="373669" spans="27:27">
      <c r="AA373669" s="7"/>
    </row>
    <row r="373670" spans="27:27">
      <c r="AA373670" s="7"/>
    </row>
    <row r="373671" spans="27:27">
      <c r="AA373671" s="7"/>
    </row>
    <row r="373672" spans="27:27">
      <c r="AA373672" s="7"/>
    </row>
    <row r="373673" spans="27:27">
      <c r="AA373673" s="7"/>
    </row>
    <row r="373674" spans="27:27">
      <c r="AA373674" s="7"/>
    </row>
    <row r="373675" spans="27:27">
      <c r="AA373675" s="7"/>
    </row>
    <row r="373676" spans="27:27">
      <c r="AA373676" s="7"/>
    </row>
    <row r="373677" spans="27:27">
      <c r="AA373677" s="7"/>
    </row>
    <row r="373678" spans="27:27">
      <c r="AA373678" s="7"/>
    </row>
    <row r="373679" spans="27:27">
      <c r="AA373679" s="7"/>
    </row>
    <row r="373680" spans="27:27">
      <c r="AA373680" s="7"/>
    </row>
    <row r="373681" spans="27:27">
      <c r="AA373681" s="7"/>
    </row>
    <row r="373682" spans="27:27">
      <c r="AA373682" s="7"/>
    </row>
    <row r="373683" spans="27:27">
      <c r="AA373683" s="7"/>
    </row>
    <row r="373684" spans="27:27">
      <c r="AA373684" s="7"/>
    </row>
    <row r="373685" spans="27:27">
      <c r="AA373685" s="7"/>
    </row>
    <row r="373686" spans="27:27">
      <c r="AA373686" s="7"/>
    </row>
    <row r="373687" spans="27:27">
      <c r="AA373687" s="7"/>
    </row>
    <row r="373688" spans="27:27">
      <c r="AA373688" s="7"/>
    </row>
    <row r="373689" spans="27:27">
      <c r="AA373689" s="7"/>
    </row>
    <row r="373690" spans="27:27">
      <c r="AA373690" s="7"/>
    </row>
    <row r="373691" spans="27:27">
      <c r="AA373691" s="7"/>
    </row>
    <row r="373692" spans="27:27">
      <c r="AA373692" s="7"/>
    </row>
    <row r="373693" spans="27:27">
      <c r="AA373693" s="7"/>
    </row>
    <row r="373694" spans="27:27">
      <c r="AA373694" s="7"/>
    </row>
    <row r="373695" spans="27:27">
      <c r="AA373695" s="7"/>
    </row>
    <row r="373696" spans="27:27">
      <c r="AA373696" s="7"/>
    </row>
    <row r="373697" spans="27:27">
      <c r="AA373697" s="7"/>
    </row>
    <row r="373698" spans="27:27">
      <c r="AA373698" s="7"/>
    </row>
    <row r="373699" spans="27:27">
      <c r="AA373699" s="7"/>
    </row>
    <row r="373700" spans="27:27">
      <c r="AA373700" s="7"/>
    </row>
    <row r="373701" spans="27:27">
      <c r="AA373701" s="7"/>
    </row>
    <row r="373702" spans="27:27">
      <c r="AA373702" s="7"/>
    </row>
    <row r="373703" spans="27:27">
      <c r="AA373703" s="7"/>
    </row>
    <row r="373704" spans="27:27">
      <c r="AA373704" s="7"/>
    </row>
    <row r="373705" spans="27:27">
      <c r="AA373705" s="7"/>
    </row>
    <row r="373706" spans="27:27">
      <c r="AA373706" s="7"/>
    </row>
    <row r="373707" spans="27:27">
      <c r="AA373707" s="7"/>
    </row>
    <row r="373708" spans="27:27">
      <c r="AA373708" s="7"/>
    </row>
    <row r="373709" spans="27:27">
      <c r="AA373709" s="7"/>
    </row>
    <row r="373710" spans="27:27">
      <c r="AA373710" s="7"/>
    </row>
    <row r="373711" spans="27:27">
      <c r="AA373711" s="7"/>
    </row>
    <row r="373712" spans="27:27">
      <c r="AA373712" s="7"/>
    </row>
    <row r="373713" spans="27:27">
      <c r="AA373713" s="7"/>
    </row>
    <row r="373714" spans="27:27">
      <c r="AA373714" s="7"/>
    </row>
    <row r="373715" spans="27:27">
      <c r="AA373715" s="7"/>
    </row>
    <row r="373716" spans="27:27">
      <c r="AA373716" s="7"/>
    </row>
    <row r="373717" spans="27:27">
      <c r="AA373717" s="7"/>
    </row>
    <row r="373718" spans="27:27">
      <c r="AA373718" s="7"/>
    </row>
    <row r="373719" spans="27:27">
      <c r="AA373719" s="7"/>
    </row>
    <row r="373720" spans="27:27">
      <c r="AA373720" s="7"/>
    </row>
    <row r="373721" spans="27:27">
      <c r="AA373721" s="7"/>
    </row>
    <row r="373722" spans="27:27">
      <c r="AA373722" s="7"/>
    </row>
    <row r="373723" spans="27:27">
      <c r="AA373723" s="7"/>
    </row>
    <row r="373724" spans="27:27">
      <c r="AA373724" s="7"/>
    </row>
    <row r="373725" spans="27:27">
      <c r="AA373725" s="7"/>
    </row>
    <row r="373726" spans="27:27">
      <c r="AA373726" s="7"/>
    </row>
    <row r="373727" spans="27:27">
      <c r="AA373727" s="7"/>
    </row>
    <row r="373728" spans="27:27">
      <c r="AA373728" s="7"/>
    </row>
    <row r="373729" spans="27:27">
      <c r="AA373729" s="7"/>
    </row>
    <row r="373730" spans="27:27">
      <c r="AA373730" s="7"/>
    </row>
    <row r="373731" spans="27:27">
      <c r="AA373731" s="7"/>
    </row>
    <row r="373732" spans="27:27">
      <c r="AA373732" s="7"/>
    </row>
    <row r="373733" spans="27:27">
      <c r="AA373733" s="7"/>
    </row>
    <row r="373734" spans="27:27">
      <c r="AA373734" s="7"/>
    </row>
    <row r="373735" spans="27:27">
      <c r="AA373735" s="7"/>
    </row>
    <row r="373736" spans="27:27">
      <c r="AA373736" s="7"/>
    </row>
    <row r="373737" spans="27:27">
      <c r="AA373737" s="7"/>
    </row>
    <row r="373738" spans="27:27">
      <c r="AA373738" s="7"/>
    </row>
    <row r="373739" spans="27:27">
      <c r="AA373739" s="7"/>
    </row>
    <row r="373740" spans="27:27">
      <c r="AA373740" s="7"/>
    </row>
    <row r="373741" spans="27:27">
      <c r="AA373741" s="7"/>
    </row>
    <row r="373742" spans="27:27">
      <c r="AA373742" s="7"/>
    </row>
    <row r="373743" spans="27:27">
      <c r="AA373743" s="7"/>
    </row>
    <row r="373744" spans="27:27">
      <c r="AA373744" s="7"/>
    </row>
    <row r="373745" spans="27:27">
      <c r="AA373745" s="7"/>
    </row>
    <row r="373746" spans="27:27">
      <c r="AA373746" s="7"/>
    </row>
    <row r="373747" spans="27:27">
      <c r="AA373747" s="7"/>
    </row>
    <row r="373748" spans="27:27">
      <c r="AA373748" s="7"/>
    </row>
    <row r="373749" spans="27:27">
      <c r="AA373749" s="7"/>
    </row>
    <row r="373750" spans="27:27">
      <c r="AA373750" s="7"/>
    </row>
    <row r="373751" spans="27:27">
      <c r="AA373751" s="7"/>
    </row>
    <row r="373752" spans="27:27">
      <c r="AA373752" s="7"/>
    </row>
    <row r="373753" spans="27:27">
      <c r="AA373753" s="7"/>
    </row>
    <row r="373754" spans="27:27">
      <c r="AA373754" s="7"/>
    </row>
    <row r="373755" spans="27:27">
      <c r="AA373755" s="7"/>
    </row>
    <row r="373756" spans="27:27">
      <c r="AA373756" s="7"/>
    </row>
    <row r="373757" spans="27:27">
      <c r="AA373757" s="7"/>
    </row>
    <row r="373758" spans="27:27">
      <c r="AA373758" s="7"/>
    </row>
    <row r="373759" spans="27:27">
      <c r="AA373759" s="7"/>
    </row>
    <row r="373760" spans="27:27">
      <c r="AA373760" s="7"/>
    </row>
    <row r="373761" spans="27:27">
      <c r="AA373761" s="7"/>
    </row>
    <row r="373762" spans="27:27">
      <c r="AA373762" s="7"/>
    </row>
    <row r="373763" spans="27:27">
      <c r="AA373763" s="7"/>
    </row>
    <row r="373764" spans="27:27">
      <c r="AA373764" s="7"/>
    </row>
    <row r="373765" spans="27:27">
      <c r="AA373765" s="7"/>
    </row>
    <row r="373766" spans="27:27">
      <c r="AA373766" s="7"/>
    </row>
    <row r="373767" spans="27:27">
      <c r="AA373767" s="7"/>
    </row>
    <row r="373768" spans="27:27">
      <c r="AA373768" s="7"/>
    </row>
    <row r="373769" spans="27:27">
      <c r="AA373769" s="7"/>
    </row>
    <row r="373770" spans="27:27">
      <c r="AA373770" s="7"/>
    </row>
    <row r="373771" spans="27:27">
      <c r="AA373771" s="7"/>
    </row>
    <row r="373772" spans="27:27">
      <c r="AA373772" s="7"/>
    </row>
    <row r="373773" spans="27:27">
      <c r="AA373773" s="7"/>
    </row>
    <row r="373774" spans="27:27">
      <c r="AA373774" s="7"/>
    </row>
    <row r="373775" spans="27:27">
      <c r="AA373775" s="7"/>
    </row>
    <row r="373776" spans="27:27">
      <c r="AA373776" s="7"/>
    </row>
    <row r="373777" spans="27:27">
      <c r="AA373777" s="7"/>
    </row>
    <row r="373778" spans="27:27">
      <c r="AA373778" s="7"/>
    </row>
    <row r="373779" spans="27:27">
      <c r="AA373779" s="7"/>
    </row>
    <row r="373780" spans="27:27">
      <c r="AA373780" s="7"/>
    </row>
    <row r="373781" spans="27:27">
      <c r="AA373781" s="7"/>
    </row>
    <row r="373782" spans="27:27">
      <c r="AA373782" s="7"/>
    </row>
    <row r="373783" spans="27:27">
      <c r="AA373783" s="7"/>
    </row>
    <row r="373784" spans="27:27">
      <c r="AA373784" s="7"/>
    </row>
    <row r="373785" spans="27:27">
      <c r="AA373785" s="7"/>
    </row>
    <row r="373786" spans="27:27">
      <c r="AA373786" s="7"/>
    </row>
    <row r="373787" spans="27:27">
      <c r="AA373787" s="7"/>
    </row>
    <row r="373788" spans="27:27">
      <c r="AA373788" s="7"/>
    </row>
    <row r="373789" spans="27:27">
      <c r="AA373789" s="7"/>
    </row>
    <row r="373790" spans="27:27">
      <c r="AA373790" s="7"/>
    </row>
    <row r="373791" spans="27:27">
      <c r="AA373791" s="7"/>
    </row>
    <row r="373792" spans="27:27">
      <c r="AA373792" s="7"/>
    </row>
    <row r="373793" spans="27:27">
      <c r="AA373793" s="7"/>
    </row>
    <row r="373794" spans="27:27">
      <c r="AA373794" s="7"/>
    </row>
    <row r="373795" spans="27:27">
      <c r="AA373795" s="7"/>
    </row>
    <row r="373796" spans="27:27">
      <c r="AA373796" s="7"/>
    </row>
    <row r="373797" spans="27:27">
      <c r="AA373797" s="7"/>
    </row>
    <row r="373798" spans="27:27">
      <c r="AA373798" s="7"/>
    </row>
    <row r="373799" spans="27:27">
      <c r="AA373799" s="7"/>
    </row>
    <row r="373800" spans="27:27">
      <c r="AA373800" s="7"/>
    </row>
    <row r="373801" spans="27:27">
      <c r="AA373801" s="7"/>
    </row>
    <row r="373802" spans="27:27">
      <c r="AA373802" s="7"/>
    </row>
    <row r="373803" spans="27:27">
      <c r="AA373803" s="7"/>
    </row>
    <row r="373804" spans="27:27">
      <c r="AA373804" s="7"/>
    </row>
    <row r="373805" spans="27:27">
      <c r="AA373805" s="7"/>
    </row>
    <row r="373806" spans="27:27">
      <c r="AA373806" s="7"/>
    </row>
    <row r="373807" spans="27:27">
      <c r="AA373807" s="7"/>
    </row>
    <row r="373808" spans="27:27">
      <c r="AA373808" s="7"/>
    </row>
    <row r="373809" spans="27:27">
      <c r="AA373809" s="7"/>
    </row>
    <row r="373810" spans="27:27">
      <c r="AA373810" s="7"/>
    </row>
    <row r="373811" spans="27:27">
      <c r="AA373811" s="7"/>
    </row>
    <row r="373812" spans="27:27">
      <c r="AA373812" s="7"/>
    </row>
    <row r="373813" spans="27:27">
      <c r="AA373813" s="7"/>
    </row>
    <row r="373814" spans="27:27">
      <c r="AA373814" s="7"/>
    </row>
    <row r="373815" spans="27:27">
      <c r="AA373815" s="7"/>
    </row>
    <row r="373816" spans="27:27">
      <c r="AA373816" s="7"/>
    </row>
    <row r="373817" spans="27:27">
      <c r="AA373817" s="7"/>
    </row>
    <row r="373818" spans="27:27">
      <c r="AA373818" s="7"/>
    </row>
    <row r="373819" spans="27:27">
      <c r="AA373819" s="7"/>
    </row>
    <row r="373820" spans="27:27">
      <c r="AA373820" s="7"/>
    </row>
    <row r="373821" spans="27:27">
      <c r="AA373821" s="7"/>
    </row>
    <row r="373822" spans="27:27">
      <c r="AA373822" s="7"/>
    </row>
    <row r="373823" spans="27:27">
      <c r="AA373823" s="7"/>
    </row>
    <row r="373824" spans="27:27">
      <c r="AA373824" s="7"/>
    </row>
    <row r="373825" spans="27:27">
      <c r="AA373825" s="7"/>
    </row>
    <row r="373826" spans="27:27">
      <c r="AA373826" s="7"/>
    </row>
    <row r="373827" spans="27:27">
      <c r="AA373827" s="7"/>
    </row>
    <row r="373828" spans="27:27">
      <c r="AA373828" s="7"/>
    </row>
    <row r="373829" spans="27:27">
      <c r="AA373829" s="7"/>
    </row>
    <row r="373830" spans="27:27">
      <c r="AA373830" s="7"/>
    </row>
    <row r="373831" spans="27:27">
      <c r="AA373831" s="7"/>
    </row>
    <row r="373832" spans="27:27">
      <c r="AA373832" s="7"/>
    </row>
    <row r="373833" spans="27:27">
      <c r="AA373833" s="7"/>
    </row>
    <row r="373834" spans="27:27">
      <c r="AA373834" s="7"/>
    </row>
    <row r="373835" spans="27:27">
      <c r="AA373835" s="7"/>
    </row>
    <row r="373836" spans="27:27">
      <c r="AA373836" s="7"/>
    </row>
    <row r="373837" spans="27:27">
      <c r="AA373837" s="7"/>
    </row>
    <row r="373838" spans="27:27">
      <c r="AA373838" s="7"/>
    </row>
    <row r="373839" spans="27:27">
      <c r="AA373839" s="7"/>
    </row>
    <row r="373840" spans="27:27">
      <c r="AA373840" s="7"/>
    </row>
    <row r="373841" spans="27:27">
      <c r="AA373841" s="7"/>
    </row>
    <row r="373842" spans="27:27">
      <c r="AA373842" s="7"/>
    </row>
    <row r="373843" spans="27:27">
      <c r="AA373843" s="7"/>
    </row>
    <row r="373844" spans="27:27">
      <c r="AA373844" s="7"/>
    </row>
    <row r="373845" spans="27:27">
      <c r="AA373845" s="7"/>
    </row>
    <row r="373846" spans="27:27">
      <c r="AA373846" s="7"/>
    </row>
    <row r="373847" spans="27:27">
      <c r="AA373847" s="7"/>
    </row>
    <row r="373848" spans="27:27">
      <c r="AA373848" s="7"/>
    </row>
    <row r="373849" spans="27:27">
      <c r="AA373849" s="7"/>
    </row>
    <row r="373850" spans="27:27">
      <c r="AA373850" s="7"/>
    </row>
    <row r="373851" spans="27:27">
      <c r="AA373851" s="7"/>
    </row>
    <row r="373852" spans="27:27">
      <c r="AA373852" s="7"/>
    </row>
    <row r="373853" spans="27:27">
      <c r="AA373853" s="7"/>
    </row>
    <row r="373854" spans="27:27">
      <c r="AA373854" s="7"/>
    </row>
    <row r="373855" spans="27:27">
      <c r="AA373855" s="7"/>
    </row>
    <row r="373856" spans="27:27">
      <c r="AA373856" s="7"/>
    </row>
    <row r="373857" spans="27:27">
      <c r="AA373857" s="7"/>
    </row>
    <row r="373858" spans="27:27">
      <c r="AA373858" s="7"/>
    </row>
    <row r="373859" spans="27:27">
      <c r="AA373859" s="7"/>
    </row>
    <row r="373860" spans="27:27">
      <c r="AA373860" s="7"/>
    </row>
    <row r="373861" spans="27:27">
      <c r="AA373861" s="7"/>
    </row>
    <row r="373862" spans="27:27">
      <c r="AA373862" s="7"/>
    </row>
    <row r="373863" spans="27:27">
      <c r="AA373863" s="7"/>
    </row>
    <row r="373864" spans="27:27">
      <c r="AA373864" s="7"/>
    </row>
    <row r="373865" spans="27:27">
      <c r="AA373865" s="7"/>
    </row>
    <row r="373866" spans="27:27">
      <c r="AA373866" s="7"/>
    </row>
    <row r="373867" spans="27:27">
      <c r="AA373867" s="7"/>
    </row>
    <row r="373868" spans="27:27">
      <c r="AA373868" s="7"/>
    </row>
    <row r="373869" spans="27:27">
      <c r="AA373869" s="7"/>
    </row>
    <row r="373870" spans="27:27">
      <c r="AA373870" s="7"/>
    </row>
    <row r="373871" spans="27:27">
      <c r="AA373871" s="7"/>
    </row>
    <row r="373872" spans="27:27">
      <c r="AA373872" s="7"/>
    </row>
    <row r="373873" spans="27:27">
      <c r="AA373873" s="7"/>
    </row>
    <row r="373874" spans="27:27">
      <c r="AA373874" s="7"/>
    </row>
    <row r="373875" spans="27:27">
      <c r="AA373875" s="7"/>
    </row>
    <row r="373876" spans="27:27">
      <c r="AA373876" s="7"/>
    </row>
    <row r="373877" spans="27:27">
      <c r="AA373877" s="7"/>
    </row>
    <row r="373878" spans="27:27">
      <c r="AA373878" s="7"/>
    </row>
    <row r="373879" spans="27:27">
      <c r="AA373879" s="7"/>
    </row>
    <row r="373880" spans="27:27">
      <c r="AA373880" s="7"/>
    </row>
    <row r="373881" spans="27:27">
      <c r="AA373881" s="7"/>
    </row>
    <row r="373882" spans="27:27">
      <c r="AA373882" s="7"/>
    </row>
    <row r="373883" spans="27:27">
      <c r="AA373883" s="7"/>
    </row>
    <row r="373884" spans="27:27">
      <c r="AA373884" s="7"/>
    </row>
    <row r="373885" spans="27:27">
      <c r="AA373885" s="7"/>
    </row>
    <row r="373886" spans="27:27">
      <c r="AA373886" s="7"/>
    </row>
    <row r="373887" spans="27:27">
      <c r="AA373887" s="7"/>
    </row>
    <row r="373888" spans="27:27">
      <c r="AA373888" s="7"/>
    </row>
    <row r="373889" spans="27:27">
      <c r="AA373889" s="7"/>
    </row>
    <row r="373890" spans="27:27">
      <c r="AA373890" s="7"/>
    </row>
    <row r="373891" spans="27:27">
      <c r="AA373891" s="7"/>
    </row>
    <row r="373892" spans="27:27">
      <c r="AA373892" s="7"/>
    </row>
    <row r="373893" spans="27:27">
      <c r="AA373893" s="7"/>
    </row>
    <row r="373894" spans="27:27">
      <c r="AA373894" s="7"/>
    </row>
    <row r="373895" spans="27:27">
      <c r="AA373895" s="7"/>
    </row>
    <row r="373896" spans="27:27">
      <c r="AA373896" s="7"/>
    </row>
    <row r="373897" spans="27:27">
      <c r="AA373897" s="7"/>
    </row>
    <row r="373898" spans="27:27">
      <c r="AA373898" s="7"/>
    </row>
    <row r="373899" spans="27:27">
      <c r="AA373899" s="7"/>
    </row>
    <row r="373900" spans="27:27">
      <c r="AA373900" s="7"/>
    </row>
    <row r="373901" spans="27:27">
      <c r="AA373901" s="7"/>
    </row>
    <row r="373902" spans="27:27">
      <c r="AA373902" s="7"/>
    </row>
    <row r="373903" spans="27:27">
      <c r="AA373903" s="7"/>
    </row>
    <row r="373904" spans="27:27">
      <c r="AA373904" s="7"/>
    </row>
    <row r="373905" spans="27:27">
      <c r="AA373905" s="7"/>
    </row>
    <row r="373906" spans="27:27">
      <c r="AA373906" s="7"/>
    </row>
    <row r="373907" spans="27:27">
      <c r="AA373907" s="7"/>
    </row>
    <row r="373908" spans="27:27">
      <c r="AA373908" s="7"/>
    </row>
    <row r="373909" spans="27:27">
      <c r="AA373909" s="7"/>
    </row>
    <row r="373910" spans="27:27">
      <c r="AA373910" s="7"/>
    </row>
    <row r="373911" spans="27:27">
      <c r="AA373911" s="7"/>
    </row>
    <row r="373912" spans="27:27">
      <c r="AA373912" s="7"/>
    </row>
    <row r="373913" spans="27:27">
      <c r="AA373913" s="7"/>
    </row>
    <row r="373914" spans="27:27">
      <c r="AA373914" s="7"/>
    </row>
    <row r="373915" spans="27:27">
      <c r="AA373915" s="7"/>
    </row>
    <row r="373916" spans="27:27">
      <c r="AA373916" s="7"/>
    </row>
    <row r="373917" spans="27:27">
      <c r="AA373917" s="7"/>
    </row>
    <row r="373918" spans="27:27">
      <c r="AA373918" s="7"/>
    </row>
    <row r="373919" spans="27:27">
      <c r="AA373919" s="7"/>
    </row>
    <row r="373920" spans="27:27">
      <c r="AA373920" s="7"/>
    </row>
    <row r="373921" spans="27:27">
      <c r="AA373921" s="7"/>
    </row>
    <row r="373922" spans="27:27">
      <c r="AA373922" s="7"/>
    </row>
    <row r="373923" spans="27:27">
      <c r="AA373923" s="7"/>
    </row>
    <row r="373924" spans="27:27">
      <c r="AA373924" s="7"/>
    </row>
    <row r="373925" spans="27:27">
      <c r="AA373925" s="7"/>
    </row>
    <row r="373926" spans="27:27">
      <c r="AA373926" s="7"/>
    </row>
    <row r="373927" spans="27:27">
      <c r="AA373927" s="7"/>
    </row>
    <row r="373928" spans="27:27">
      <c r="AA373928" s="7"/>
    </row>
    <row r="373929" spans="27:27">
      <c r="AA373929" s="7"/>
    </row>
    <row r="373930" spans="27:27">
      <c r="AA373930" s="7"/>
    </row>
    <row r="373931" spans="27:27">
      <c r="AA373931" s="7"/>
    </row>
    <row r="373932" spans="27:27">
      <c r="AA373932" s="7"/>
    </row>
    <row r="373933" spans="27:27">
      <c r="AA373933" s="7"/>
    </row>
    <row r="373934" spans="27:27">
      <c r="AA373934" s="7"/>
    </row>
    <row r="373935" spans="27:27">
      <c r="AA373935" s="7"/>
    </row>
    <row r="373936" spans="27:27">
      <c r="AA373936" s="7"/>
    </row>
    <row r="373937" spans="27:27">
      <c r="AA373937" s="7"/>
    </row>
    <row r="373938" spans="27:27">
      <c r="AA373938" s="7"/>
    </row>
    <row r="373939" spans="27:27">
      <c r="AA373939" s="7"/>
    </row>
    <row r="373940" spans="27:27">
      <c r="AA373940" s="7"/>
    </row>
    <row r="373941" spans="27:27">
      <c r="AA373941" s="7"/>
    </row>
    <row r="373942" spans="27:27">
      <c r="AA373942" s="7"/>
    </row>
    <row r="373943" spans="27:27">
      <c r="AA373943" s="7"/>
    </row>
    <row r="373944" spans="27:27">
      <c r="AA373944" s="7"/>
    </row>
    <row r="373945" spans="27:27">
      <c r="AA373945" s="7"/>
    </row>
    <row r="373946" spans="27:27">
      <c r="AA373946" s="7"/>
    </row>
    <row r="373947" spans="27:27">
      <c r="AA373947" s="7"/>
    </row>
    <row r="373948" spans="27:27">
      <c r="AA373948" s="7"/>
    </row>
    <row r="373949" spans="27:27">
      <c r="AA373949" s="7"/>
    </row>
    <row r="373950" spans="27:27">
      <c r="AA373950" s="7"/>
    </row>
    <row r="373951" spans="27:27">
      <c r="AA373951" s="7"/>
    </row>
    <row r="373952" spans="27:27">
      <c r="AA373952" s="7"/>
    </row>
    <row r="373953" spans="27:27">
      <c r="AA373953" s="7"/>
    </row>
    <row r="373954" spans="27:27">
      <c r="AA373954" s="7"/>
    </row>
    <row r="373955" spans="27:27">
      <c r="AA373955" s="7"/>
    </row>
    <row r="373956" spans="27:27">
      <c r="AA373956" s="7"/>
    </row>
    <row r="373957" spans="27:27">
      <c r="AA373957" s="7"/>
    </row>
    <row r="373958" spans="27:27">
      <c r="AA373958" s="7"/>
    </row>
    <row r="373959" spans="27:27">
      <c r="AA373959" s="7"/>
    </row>
    <row r="373960" spans="27:27">
      <c r="AA373960" s="7"/>
    </row>
    <row r="373961" spans="27:27">
      <c r="AA373961" s="7"/>
    </row>
    <row r="373962" spans="27:27">
      <c r="AA373962" s="7"/>
    </row>
    <row r="373963" spans="27:27">
      <c r="AA373963" s="7"/>
    </row>
    <row r="373964" spans="27:27">
      <c r="AA373964" s="7"/>
    </row>
    <row r="373965" spans="27:27">
      <c r="AA373965" s="7"/>
    </row>
    <row r="373966" spans="27:27">
      <c r="AA373966" s="7"/>
    </row>
    <row r="373967" spans="27:27">
      <c r="AA373967" s="7"/>
    </row>
    <row r="373968" spans="27:27">
      <c r="AA373968" s="7"/>
    </row>
    <row r="373969" spans="27:27">
      <c r="AA373969" s="7"/>
    </row>
    <row r="373970" spans="27:27">
      <c r="AA373970" s="7"/>
    </row>
    <row r="373971" spans="27:27">
      <c r="AA373971" s="7"/>
    </row>
    <row r="373972" spans="27:27">
      <c r="AA373972" s="7"/>
    </row>
    <row r="373973" spans="27:27">
      <c r="AA373973" s="7"/>
    </row>
    <row r="373974" spans="27:27">
      <c r="AA373974" s="7"/>
    </row>
    <row r="373975" spans="27:27">
      <c r="AA373975" s="7"/>
    </row>
    <row r="373976" spans="27:27">
      <c r="AA373976" s="7"/>
    </row>
    <row r="373977" spans="27:27">
      <c r="AA373977" s="7"/>
    </row>
    <row r="373978" spans="27:27">
      <c r="AA373978" s="7"/>
    </row>
    <row r="373979" spans="27:27">
      <c r="AA373979" s="7"/>
    </row>
    <row r="373980" spans="27:27">
      <c r="AA373980" s="7"/>
    </row>
    <row r="373981" spans="27:27">
      <c r="AA373981" s="7"/>
    </row>
    <row r="373982" spans="27:27">
      <c r="AA373982" s="7"/>
    </row>
    <row r="373983" spans="27:27">
      <c r="AA373983" s="7"/>
    </row>
    <row r="373984" spans="27:27">
      <c r="AA373984" s="7"/>
    </row>
    <row r="373985" spans="27:27">
      <c r="AA373985" s="7"/>
    </row>
    <row r="373986" spans="27:27">
      <c r="AA373986" s="7"/>
    </row>
    <row r="373987" spans="27:27">
      <c r="AA373987" s="7"/>
    </row>
    <row r="373988" spans="27:27">
      <c r="AA373988" s="7"/>
    </row>
    <row r="373989" spans="27:27">
      <c r="AA373989" s="7"/>
    </row>
    <row r="373990" spans="27:27">
      <c r="AA373990" s="7"/>
    </row>
    <row r="373991" spans="27:27">
      <c r="AA373991" s="7"/>
    </row>
    <row r="373992" spans="27:27">
      <c r="AA373992" s="7"/>
    </row>
    <row r="373993" spans="27:27">
      <c r="AA373993" s="7"/>
    </row>
    <row r="373994" spans="27:27">
      <c r="AA373994" s="7"/>
    </row>
    <row r="373995" spans="27:27">
      <c r="AA373995" s="7"/>
    </row>
    <row r="373996" spans="27:27">
      <c r="AA373996" s="7"/>
    </row>
    <row r="373997" spans="27:27">
      <c r="AA373997" s="7"/>
    </row>
    <row r="373998" spans="27:27">
      <c r="AA373998" s="7"/>
    </row>
    <row r="373999" spans="27:27">
      <c r="AA373999" s="7"/>
    </row>
    <row r="374000" spans="27:27">
      <c r="AA374000" s="7"/>
    </row>
    <row r="374001" spans="27:27">
      <c r="AA374001" s="7"/>
    </row>
    <row r="374002" spans="27:27">
      <c r="AA374002" s="7"/>
    </row>
    <row r="374003" spans="27:27">
      <c r="AA374003" s="7"/>
    </row>
    <row r="374004" spans="27:27">
      <c r="AA374004" s="7"/>
    </row>
    <row r="374005" spans="27:27">
      <c r="AA374005" s="7"/>
    </row>
    <row r="374006" spans="27:27">
      <c r="AA374006" s="7"/>
    </row>
    <row r="374007" spans="27:27">
      <c r="AA374007" s="7"/>
    </row>
    <row r="374008" spans="27:27">
      <c r="AA374008" s="7"/>
    </row>
    <row r="374009" spans="27:27">
      <c r="AA374009" s="7"/>
    </row>
    <row r="374010" spans="27:27">
      <c r="AA374010" s="7"/>
    </row>
    <row r="374011" spans="27:27">
      <c r="AA374011" s="7"/>
    </row>
    <row r="374012" spans="27:27">
      <c r="AA374012" s="7"/>
    </row>
    <row r="374013" spans="27:27">
      <c r="AA374013" s="7"/>
    </row>
    <row r="374014" spans="27:27">
      <c r="AA374014" s="7"/>
    </row>
    <row r="374015" spans="27:27">
      <c r="AA374015" s="7"/>
    </row>
    <row r="374016" spans="27:27">
      <c r="AA374016" s="7"/>
    </row>
    <row r="374017" spans="27:27">
      <c r="AA374017" s="7"/>
    </row>
    <row r="374018" spans="27:27">
      <c r="AA374018" s="7"/>
    </row>
    <row r="374019" spans="27:27">
      <c r="AA374019" s="7"/>
    </row>
    <row r="374020" spans="27:27">
      <c r="AA374020" s="7"/>
    </row>
    <row r="374021" spans="27:27">
      <c r="AA374021" s="7"/>
    </row>
    <row r="374022" spans="27:27">
      <c r="AA374022" s="7"/>
    </row>
    <row r="374023" spans="27:27">
      <c r="AA374023" s="7"/>
    </row>
    <row r="374024" spans="27:27">
      <c r="AA374024" s="7"/>
    </row>
    <row r="374025" spans="27:27">
      <c r="AA374025" s="7"/>
    </row>
    <row r="374026" spans="27:27">
      <c r="AA374026" s="7"/>
    </row>
    <row r="374027" spans="27:27">
      <c r="AA374027" s="7"/>
    </row>
    <row r="374028" spans="27:27">
      <c r="AA374028" s="7"/>
    </row>
    <row r="374029" spans="27:27">
      <c r="AA374029" s="7"/>
    </row>
    <row r="374030" spans="27:27">
      <c r="AA374030" s="7"/>
    </row>
    <row r="374031" spans="27:27">
      <c r="AA374031" s="7"/>
    </row>
    <row r="374032" spans="27:27">
      <c r="AA374032" s="7"/>
    </row>
    <row r="374033" spans="27:27">
      <c r="AA374033" s="7"/>
    </row>
    <row r="374034" spans="27:27">
      <c r="AA374034" s="7"/>
    </row>
    <row r="374035" spans="27:27">
      <c r="AA374035" s="7"/>
    </row>
    <row r="374036" spans="27:27">
      <c r="AA374036" s="7"/>
    </row>
    <row r="374037" spans="27:27">
      <c r="AA374037" s="7"/>
    </row>
    <row r="374038" spans="27:27">
      <c r="AA374038" s="7"/>
    </row>
    <row r="374039" spans="27:27">
      <c r="AA374039" s="7"/>
    </row>
    <row r="374040" spans="27:27">
      <c r="AA374040" s="7"/>
    </row>
    <row r="374041" spans="27:27">
      <c r="AA374041" s="7"/>
    </row>
    <row r="374042" spans="27:27">
      <c r="AA374042" s="7"/>
    </row>
    <row r="374043" spans="27:27">
      <c r="AA374043" s="7"/>
    </row>
    <row r="374044" spans="27:27">
      <c r="AA374044" s="7"/>
    </row>
    <row r="374045" spans="27:27">
      <c r="AA374045" s="7"/>
    </row>
    <row r="374046" spans="27:27">
      <c r="AA374046" s="7"/>
    </row>
    <row r="374047" spans="27:27">
      <c r="AA374047" s="7"/>
    </row>
    <row r="374048" spans="27:27">
      <c r="AA374048" s="7"/>
    </row>
    <row r="374049" spans="27:27">
      <c r="AA374049" s="7"/>
    </row>
    <row r="374050" spans="27:27">
      <c r="AA374050" s="7"/>
    </row>
    <row r="374051" spans="27:27">
      <c r="AA374051" s="7"/>
    </row>
    <row r="374052" spans="27:27">
      <c r="AA374052" s="7"/>
    </row>
    <row r="374053" spans="27:27">
      <c r="AA374053" s="7"/>
    </row>
    <row r="374054" spans="27:27">
      <c r="AA374054" s="7"/>
    </row>
    <row r="374055" spans="27:27">
      <c r="AA374055" s="7"/>
    </row>
    <row r="374056" spans="27:27">
      <c r="AA374056" s="7"/>
    </row>
    <row r="374057" spans="27:27">
      <c r="AA374057" s="7"/>
    </row>
    <row r="374058" spans="27:27">
      <c r="AA374058" s="7"/>
    </row>
    <row r="374059" spans="27:27">
      <c r="AA374059" s="7"/>
    </row>
    <row r="374060" spans="27:27">
      <c r="AA374060" s="7"/>
    </row>
    <row r="374061" spans="27:27">
      <c r="AA374061" s="7"/>
    </row>
    <row r="374062" spans="27:27">
      <c r="AA374062" s="7"/>
    </row>
    <row r="374063" spans="27:27">
      <c r="AA374063" s="7"/>
    </row>
    <row r="374064" spans="27:27">
      <c r="AA374064" s="7"/>
    </row>
    <row r="374065" spans="27:27">
      <c r="AA374065" s="7"/>
    </row>
    <row r="374066" spans="27:27">
      <c r="AA374066" s="7"/>
    </row>
    <row r="374067" spans="27:27">
      <c r="AA374067" s="7"/>
    </row>
    <row r="374068" spans="27:27">
      <c r="AA374068" s="7"/>
    </row>
    <row r="374069" spans="27:27">
      <c r="AA374069" s="7"/>
    </row>
    <row r="374070" spans="27:27">
      <c r="AA374070" s="7"/>
    </row>
    <row r="374071" spans="27:27">
      <c r="AA374071" s="7"/>
    </row>
    <row r="374072" spans="27:27">
      <c r="AA374072" s="7"/>
    </row>
    <row r="374073" spans="27:27">
      <c r="AA374073" s="7"/>
    </row>
    <row r="374074" spans="27:27">
      <c r="AA374074" s="7"/>
    </row>
    <row r="374075" spans="27:27">
      <c r="AA374075" s="7"/>
    </row>
    <row r="374076" spans="27:27">
      <c r="AA374076" s="7"/>
    </row>
    <row r="374077" spans="27:27">
      <c r="AA374077" s="7"/>
    </row>
    <row r="374078" spans="27:27">
      <c r="AA374078" s="7"/>
    </row>
    <row r="374079" spans="27:27">
      <c r="AA374079" s="7"/>
    </row>
    <row r="374080" spans="27:27">
      <c r="AA374080" s="7"/>
    </row>
    <row r="374081" spans="27:27">
      <c r="AA374081" s="7"/>
    </row>
    <row r="374082" spans="27:27">
      <c r="AA374082" s="7"/>
    </row>
    <row r="374083" spans="27:27">
      <c r="AA374083" s="7"/>
    </row>
    <row r="374084" spans="27:27">
      <c r="AA374084" s="7"/>
    </row>
    <row r="374085" spans="27:27">
      <c r="AA374085" s="7"/>
    </row>
    <row r="374086" spans="27:27">
      <c r="AA374086" s="7"/>
    </row>
    <row r="374087" spans="27:27">
      <c r="AA374087" s="7"/>
    </row>
    <row r="374088" spans="27:27">
      <c r="AA374088" s="7"/>
    </row>
    <row r="374089" spans="27:27">
      <c r="AA374089" s="7"/>
    </row>
    <row r="374090" spans="27:27">
      <c r="AA374090" s="7"/>
    </row>
    <row r="374091" spans="27:27">
      <c r="AA374091" s="7"/>
    </row>
    <row r="374092" spans="27:27">
      <c r="AA374092" s="7"/>
    </row>
    <row r="374093" spans="27:27">
      <c r="AA374093" s="7"/>
    </row>
    <row r="374094" spans="27:27">
      <c r="AA374094" s="7"/>
    </row>
    <row r="374095" spans="27:27">
      <c r="AA374095" s="7"/>
    </row>
    <row r="374096" spans="27:27">
      <c r="AA374096" s="7"/>
    </row>
    <row r="374097" spans="27:27">
      <c r="AA374097" s="7"/>
    </row>
    <row r="374098" spans="27:27">
      <c r="AA374098" s="7"/>
    </row>
    <row r="374099" spans="27:27">
      <c r="AA374099" s="7"/>
    </row>
    <row r="374100" spans="27:27">
      <c r="AA374100" s="7"/>
    </row>
    <row r="374101" spans="27:27">
      <c r="AA374101" s="7"/>
    </row>
    <row r="374102" spans="27:27">
      <c r="AA374102" s="7"/>
    </row>
    <row r="374103" spans="27:27">
      <c r="AA374103" s="7"/>
    </row>
    <row r="374104" spans="27:27">
      <c r="AA374104" s="7"/>
    </row>
    <row r="374105" spans="27:27">
      <c r="AA374105" s="7"/>
    </row>
    <row r="374106" spans="27:27">
      <c r="AA374106" s="7"/>
    </row>
    <row r="374107" spans="27:27">
      <c r="AA374107" s="7"/>
    </row>
    <row r="374108" spans="27:27">
      <c r="AA374108" s="7"/>
    </row>
    <row r="374109" spans="27:27">
      <c r="AA374109" s="7"/>
    </row>
    <row r="374110" spans="27:27">
      <c r="AA374110" s="7"/>
    </row>
    <row r="374111" spans="27:27">
      <c r="AA374111" s="7"/>
    </row>
    <row r="374112" spans="27:27">
      <c r="AA374112" s="7"/>
    </row>
    <row r="374113" spans="27:27">
      <c r="AA374113" s="7"/>
    </row>
    <row r="374114" spans="27:27">
      <c r="AA374114" s="7"/>
    </row>
    <row r="374115" spans="27:27">
      <c r="AA374115" s="7"/>
    </row>
    <row r="374116" spans="27:27">
      <c r="AA374116" s="7"/>
    </row>
    <row r="374117" spans="27:27">
      <c r="AA374117" s="7"/>
    </row>
    <row r="374118" spans="27:27">
      <c r="AA374118" s="7"/>
    </row>
    <row r="374119" spans="27:27">
      <c r="AA374119" s="7"/>
    </row>
    <row r="374120" spans="27:27">
      <c r="AA374120" s="7"/>
    </row>
    <row r="374121" spans="27:27">
      <c r="AA374121" s="7"/>
    </row>
    <row r="374122" spans="27:27">
      <c r="AA374122" s="7"/>
    </row>
    <row r="374123" spans="27:27">
      <c r="AA374123" s="7"/>
    </row>
    <row r="374124" spans="27:27">
      <c r="AA374124" s="7"/>
    </row>
    <row r="374125" spans="27:27">
      <c r="AA374125" s="7"/>
    </row>
    <row r="374126" spans="27:27">
      <c r="AA374126" s="7"/>
    </row>
    <row r="374127" spans="27:27">
      <c r="AA374127" s="7"/>
    </row>
    <row r="374128" spans="27:27">
      <c r="AA374128" s="7"/>
    </row>
    <row r="374129" spans="27:27">
      <c r="AA374129" s="7"/>
    </row>
    <row r="374130" spans="27:27">
      <c r="AA374130" s="7"/>
    </row>
    <row r="374131" spans="27:27">
      <c r="AA374131" s="7"/>
    </row>
    <row r="374132" spans="27:27">
      <c r="AA374132" s="7"/>
    </row>
    <row r="374133" spans="27:27">
      <c r="AA374133" s="7"/>
    </row>
    <row r="374134" spans="27:27">
      <c r="AA374134" s="7"/>
    </row>
    <row r="374135" spans="27:27">
      <c r="AA374135" s="7"/>
    </row>
    <row r="374136" spans="27:27">
      <c r="AA374136" s="7"/>
    </row>
    <row r="374137" spans="27:27">
      <c r="AA374137" s="7"/>
    </row>
    <row r="374138" spans="27:27">
      <c r="AA374138" s="7"/>
    </row>
    <row r="374139" spans="27:27">
      <c r="AA374139" s="7"/>
    </row>
    <row r="374140" spans="27:27">
      <c r="AA374140" s="7"/>
    </row>
    <row r="374141" spans="27:27">
      <c r="AA374141" s="7"/>
    </row>
    <row r="374142" spans="27:27">
      <c r="AA374142" s="7"/>
    </row>
    <row r="374143" spans="27:27">
      <c r="AA374143" s="7"/>
    </row>
    <row r="374144" spans="27:27">
      <c r="AA374144" s="7"/>
    </row>
    <row r="374145" spans="27:27">
      <c r="AA374145" s="7"/>
    </row>
    <row r="374146" spans="27:27">
      <c r="AA374146" s="7"/>
    </row>
    <row r="374147" spans="27:27">
      <c r="AA374147" s="7"/>
    </row>
    <row r="374148" spans="27:27">
      <c r="AA374148" s="7"/>
    </row>
    <row r="374149" spans="27:27">
      <c r="AA374149" s="7"/>
    </row>
    <row r="374150" spans="27:27">
      <c r="AA374150" s="7"/>
    </row>
    <row r="374151" spans="27:27">
      <c r="AA374151" s="7"/>
    </row>
    <row r="374152" spans="27:27">
      <c r="AA374152" s="7"/>
    </row>
    <row r="374153" spans="27:27">
      <c r="AA374153" s="7"/>
    </row>
    <row r="374154" spans="27:27">
      <c r="AA374154" s="7"/>
    </row>
    <row r="374155" spans="27:27">
      <c r="AA374155" s="7"/>
    </row>
    <row r="374156" spans="27:27">
      <c r="AA374156" s="7"/>
    </row>
    <row r="374157" spans="27:27">
      <c r="AA374157" s="7"/>
    </row>
    <row r="374158" spans="27:27">
      <c r="AA374158" s="7"/>
    </row>
    <row r="374159" spans="27:27">
      <c r="AA374159" s="7"/>
    </row>
    <row r="374160" spans="27:27">
      <c r="AA374160" s="7"/>
    </row>
    <row r="374161" spans="27:27">
      <c r="AA374161" s="7"/>
    </row>
    <row r="374162" spans="27:27">
      <c r="AA374162" s="7"/>
    </row>
    <row r="374163" spans="27:27">
      <c r="AA374163" s="7"/>
    </row>
    <row r="374164" spans="27:27">
      <c r="AA374164" s="7"/>
    </row>
    <row r="374165" spans="27:27">
      <c r="AA374165" s="7"/>
    </row>
    <row r="374166" spans="27:27">
      <c r="AA374166" s="7"/>
    </row>
    <row r="374167" spans="27:27">
      <c r="AA374167" s="7"/>
    </row>
    <row r="374168" spans="27:27">
      <c r="AA374168" s="7"/>
    </row>
    <row r="374169" spans="27:27">
      <c r="AA374169" s="7"/>
    </row>
    <row r="374170" spans="27:27">
      <c r="AA374170" s="7"/>
    </row>
    <row r="374171" spans="27:27">
      <c r="AA374171" s="7"/>
    </row>
    <row r="374172" spans="27:27">
      <c r="AA374172" s="7"/>
    </row>
    <row r="374173" spans="27:27">
      <c r="AA374173" s="7"/>
    </row>
    <row r="374174" spans="27:27">
      <c r="AA374174" s="7"/>
    </row>
    <row r="374175" spans="27:27">
      <c r="AA374175" s="7"/>
    </row>
    <row r="374176" spans="27:27">
      <c r="AA374176" s="7"/>
    </row>
    <row r="374177" spans="27:27">
      <c r="AA374177" s="7"/>
    </row>
    <row r="374178" spans="27:27">
      <c r="AA374178" s="7"/>
    </row>
    <row r="374179" spans="27:27">
      <c r="AA374179" s="7"/>
    </row>
    <row r="374180" spans="27:27">
      <c r="AA374180" s="7"/>
    </row>
    <row r="374181" spans="27:27">
      <c r="AA374181" s="7"/>
    </row>
    <row r="374182" spans="27:27">
      <c r="AA374182" s="7"/>
    </row>
    <row r="374183" spans="27:27">
      <c r="AA374183" s="7"/>
    </row>
    <row r="374184" spans="27:27">
      <c r="AA374184" s="7"/>
    </row>
    <row r="374185" spans="27:27">
      <c r="AA374185" s="7"/>
    </row>
    <row r="374186" spans="27:27">
      <c r="AA374186" s="7"/>
    </row>
    <row r="374187" spans="27:27">
      <c r="AA374187" s="7"/>
    </row>
    <row r="374188" spans="27:27">
      <c r="AA374188" s="7"/>
    </row>
    <row r="374189" spans="27:27">
      <c r="AA374189" s="7"/>
    </row>
    <row r="374190" spans="27:27">
      <c r="AA374190" s="7"/>
    </row>
    <row r="374191" spans="27:27">
      <c r="AA374191" s="7"/>
    </row>
    <row r="374192" spans="27:27">
      <c r="AA374192" s="7"/>
    </row>
    <row r="374193" spans="27:27">
      <c r="AA374193" s="7"/>
    </row>
    <row r="374194" spans="27:27">
      <c r="AA374194" s="7"/>
    </row>
    <row r="374195" spans="27:27">
      <c r="AA374195" s="7"/>
    </row>
    <row r="374196" spans="27:27">
      <c r="AA374196" s="7"/>
    </row>
    <row r="374197" spans="27:27">
      <c r="AA374197" s="7"/>
    </row>
    <row r="374198" spans="27:27">
      <c r="AA374198" s="7"/>
    </row>
    <row r="374199" spans="27:27">
      <c r="AA374199" s="7"/>
    </row>
    <row r="374200" spans="27:27">
      <c r="AA374200" s="7"/>
    </row>
    <row r="374201" spans="27:27">
      <c r="AA374201" s="7"/>
    </row>
    <row r="374202" spans="27:27">
      <c r="AA374202" s="7"/>
    </row>
    <row r="374203" spans="27:27">
      <c r="AA374203" s="7"/>
    </row>
    <row r="374204" spans="27:27">
      <c r="AA374204" s="7"/>
    </row>
    <row r="374205" spans="27:27">
      <c r="AA374205" s="7"/>
    </row>
    <row r="374206" spans="27:27">
      <c r="AA374206" s="7"/>
    </row>
    <row r="374207" spans="27:27">
      <c r="AA374207" s="7"/>
    </row>
    <row r="374208" spans="27:27">
      <c r="AA374208" s="7"/>
    </row>
    <row r="374209" spans="27:27">
      <c r="AA374209" s="7"/>
    </row>
    <row r="374210" spans="27:27">
      <c r="AA374210" s="7"/>
    </row>
    <row r="374211" spans="27:27">
      <c r="AA374211" s="7"/>
    </row>
    <row r="374212" spans="27:27">
      <c r="AA374212" s="7"/>
    </row>
    <row r="374213" spans="27:27">
      <c r="AA374213" s="7"/>
    </row>
    <row r="374214" spans="27:27">
      <c r="AA374214" s="7"/>
    </row>
    <row r="374215" spans="27:27">
      <c r="AA374215" s="7"/>
    </row>
    <row r="374216" spans="27:27">
      <c r="AA374216" s="7"/>
    </row>
    <row r="374217" spans="27:27">
      <c r="AA374217" s="7"/>
    </row>
    <row r="374218" spans="27:27">
      <c r="AA374218" s="7"/>
    </row>
    <row r="374219" spans="27:27">
      <c r="AA374219" s="7"/>
    </row>
    <row r="374220" spans="27:27">
      <c r="AA374220" s="7"/>
    </row>
    <row r="374221" spans="27:27">
      <c r="AA374221" s="7"/>
    </row>
    <row r="374222" spans="27:27">
      <c r="AA374222" s="7"/>
    </row>
    <row r="374223" spans="27:27">
      <c r="AA374223" s="7"/>
    </row>
    <row r="374224" spans="27:27">
      <c r="AA374224" s="7"/>
    </row>
    <row r="374225" spans="27:27">
      <c r="AA374225" s="7"/>
    </row>
    <row r="374226" spans="27:27">
      <c r="AA374226" s="7"/>
    </row>
    <row r="374227" spans="27:27">
      <c r="AA374227" s="7"/>
    </row>
    <row r="374228" spans="27:27">
      <c r="AA374228" s="7"/>
    </row>
    <row r="374229" spans="27:27">
      <c r="AA374229" s="7"/>
    </row>
    <row r="374230" spans="27:27">
      <c r="AA374230" s="7"/>
    </row>
    <row r="374231" spans="27:27">
      <c r="AA374231" s="7"/>
    </row>
    <row r="374232" spans="27:27">
      <c r="AA374232" s="7"/>
    </row>
    <row r="374233" spans="27:27">
      <c r="AA374233" s="7"/>
    </row>
    <row r="374234" spans="27:27">
      <c r="AA374234" s="7"/>
    </row>
    <row r="374235" spans="27:27">
      <c r="AA374235" s="7"/>
    </row>
    <row r="374236" spans="27:27">
      <c r="AA374236" s="7"/>
    </row>
    <row r="374237" spans="27:27">
      <c r="AA374237" s="7"/>
    </row>
    <row r="374238" spans="27:27">
      <c r="AA374238" s="7"/>
    </row>
    <row r="374239" spans="27:27">
      <c r="AA374239" s="7"/>
    </row>
    <row r="374240" spans="27:27">
      <c r="AA374240" s="7"/>
    </row>
    <row r="374241" spans="27:27">
      <c r="AA374241" s="7"/>
    </row>
    <row r="374242" spans="27:27">
      <c r="AA374242" s="7"/>
    </row>
    <row r="374243" spans="27:27">
      <c r="AA374243" s="7"/>
    </row>
    <row r="374244" spans="27:27">
      <c r="AA374244" s="7"/>
    </row>
    <row r="374245" spans="27:27">
      <c r="AA374245" s="7"/>
    </row>
    <row r="374246" spans="27:27">
      <c r="AA374246" s="7"/>
    </row>
    <row r="374247" spans="27:27">
      <c r="AA374247" s="7"/>
    </row>
    <row r="374248" spans="27:27">
      <c r="AA374248" s="7"/>
    </row>
    <row r="374249" spans="27:27">
      <c r="AA374249" s="7"/>
    </row>
    <row r="374250" spans="27:27">
      <c r="AA374250" s="7"/>
    </row>
    <row r="374251" spans="27:27">
      <c r="AA374251" s="7"/>
    </row>
    <row r="374252" spans="27:27">
      <c r="AA374252" s="7"/>
    </row>
    <row r="374253" spans="27:27">
      <c r="AA374253" s="7"/>
    </row>
    <row r="374254" spans="27:27">
      <c r="AA374254" s="7"/>
    </row>
    <row r="374255" spans="27:27">
      <c r="AA374255" s="7"/>
    </row>
    <row r="374256" spans="27:27">
      <c r="AA374256" s="7"/>
    </row>
    <row r="374257" spans="27:27">
      <c r="AA374257" s="7"/>
    </row>
    <row r="374258" spans="27:27">
      <c r="AA374258" s="7"/>
    </row>
    <row r="374259" spans="27:27">
      <c r="AA374259" s="7"/>
    </row>
    <row r="374260" spans="27:27">
      <c r="AA374260" s="7"/>
    </row>
    <row r="374261" spans="27:27">
      <c r="AA374261" s="7"/>
    </row>
    <row r="374262" spans="27:27">
      <c r="AA374262" s="7"/>
    </row>
    <row r="374263" spans="27:27">
      <c r="AA374263" s="7"/>
    </row>
    <row r="374264" spans="27:27">
      <c r="AA374264" s="7"/>
    </row>
    <row r="374265" spans="27:27">
      <c r="AA374265" s="7"/>
    </row>
    <row r="374266" spans="27:27">
      <c r="AA374266" s="7"/>
    </row>
    <row r="374267" spans="27:27">
      <c r="AA374267" s="7"/>
    </row>
    <row r="374268" spans="27:27">
      <c r="AA374268" s="7"/>
    </row>
    <row r="374269" spans="27:27">
      <c r="AA374269" s="7"/>
    </row>
    <row r="374270" spans="27:27">
      <c r="AA374270" s="7"/>
    </row>
    <row r="374271" spans="27:27">
      <c r="AA374271" s="7"/>
    </row>
    <row r="374272" spans="27:27">
      <c r="AA374272" s="7"/>
    </row>
    <row r="374273" spans="27:27">
      <c r="AA374273" s="7"/>
    </row>
    <row r="374274" spans="27:27">
      <c r="AA374274" s="7"/>
    </row>
    <row r="374275" spans="27:27">
      <c r="AA374275" s="7"/>
    </row>
    <row r="374276" spans="27:27">
      <c r="AA374276" s="7"/>
    </row>
    <row r="374277" spans="27:27">
      <c r="AA374277" s="7"/>
    </row>
    <row r="374278" spans="27:27">
      <c r="AA374278" s="7"/>
    </row>
    <row r="374279" spans="27:27">
      <c r="AA374279" s="7"/>
    </row>
    <row r="374280" spans="27:27">
      <c r="AA374280" s="7"/>
    </row>
    <row r="374281" spans="27:27">
      <c r="AA374281" s="7"/>
    </row>
    <row r="374282" spans="27:27">
      <c r="AA374282" s="7"/>
    </row>
    <row r="374283" spans="27:27">
      <c r="AA374283" s="7"/>
    </row>
    <row r="374284" spans="27:27">
      <c r="AA374284" s="7"/>
    </row>
    <row r="374285" spans="27:27">
      <c r="AA374285" s="7"/>
    </row>
    <row r="374286" spans="27:27">
      <c r="AA374286" s="7"/>
    </row>
    <row r="374287" spans="27:27">
      <c r="AA374287" s="7"/>
    </row>
    <row r="374288" spans="27:27">
      <c r="AA374288" s="7"/>
    </row>
    <row r="374289" spans="27:27">
      <c r="AA374289" s="7"/>
    </row>
    <row r="374290" spans="27:27">
      <c r="AA374290" s="7"/>
    </row>
    <row r="374291" spans="27:27">
      <c r="AA374291" s="7"/>
    </row>
    <row r="374292" spans="27:27">
      <c r="AA374292" s="7"/>
    </row>
    <row r="374293" spans="27:27">
      <c r="AA374293" s="7"/>
    </row>
    <row r="374294" spans="27:27">
      <c r="AA374294" s="7"/>
    </row>
    <row r="374295" spans="27:27">
      <c r="AA374295" s="7"/>
    </row>
    <row r="374296" spans="27:27">
      <c r="AA374296" s="7"/>
    </row>
    <row r="374297" spans="27:27">
      <c r="AA374297" s="7"/>
    </row>
    <row r="374298" spans="27:27">
      <c r="AA374298" s="7"/>
    </row>
    <row r="374299" spans="27:27">
      <c r="AA374299" s="7"/>
    </row>
    <row r="374300" spans="27:27">
      <c r="AA374300" s="7"/>
    </row>
    <row r="374301" spans="27:27">
      <c r="AA374301" s="7"/>
    </row>
    <row r="374302" spans="27:27">
      <c r="AA374302" s="7"/>
    </row>
    <row r="374303" spans="27:27">
      <c r="AA374303" s="7"/>
    </row>
    <row r="374304" spans="27:27">
      <c r="AA374304" s="7"/>
    </row>
    <row r="374305" spans="27:27">
      <c r="AA374305" s="7"/>
    </row>
    <row r="374306" spans="27:27">
      <c r="AA374306" s="7"/>
    </row>
    <row r="374307" spans="27:27">
      <c r="AA374307" s="7"/>
    </row>
    <row r="374308" spans="27:27">
      <c r="AA374308" s="7"/>
    </row>
    <row r="374309" spans="27:27">
      <c r="AA374309" s="7"/>
    </row>
    <row r="374310" spans="27:27">
      <c r="AA374310" s="7"/>
    </row>
    <row r="374311" spans="27:27">
      <c r="AA374311" s="7"/>
    </row>
    <row r="374312" spans="27:27">
      <c r="AA374312" s="7"/>
    </row>
    <row r="374313" spans="27:27">
      <c r="AA374313" s="7"/>
    </row>
    <row r="374314" spans="27:27">
      <c r="AA374314" s="7"/>
    </row>
    <row r="374315" spans="27:27">
      <c r="AA374315" s="7"/>
    </row>
    <row r="374316" spans="27:27">
      <c r="AA374316" s="7"/>
    </row>
    <row r="374317" spans="27:27">
      <c r="AA374317" s="7"/>
    </row>
    <row r="374318" spans="27:27">
      <c r="AA374318" s="7"/>
    </row>
    <row r="374319" spans="27:27">
      <c r="AA374319" s="7"/>
    </row>
    <row r="374320" spans="27:27">
      <c r="AA374320" s="7"/>
    </row>
    <row r="374321" spans="27:27">
      <c r="AA374321" s="7"/>
    </row>
    <row r="374322" spans="27:27">
      <c r="AA374322" s="7"/>
    </row>
    <row r="374323" spans="27:27">
      <c r="AA374323" s="7"/>
    </row>
    <row r="374324" spans="27:27">
      <c r="AA374324" s="7"/>
    </row>
    <row r="374325" spans="27:27">
      <c r="AA374325" s="7"/>
    </row>
    <row r="374326" spans="27:27">
      <c r="AA374326" s="7"/>
    </row>
    <row r="374327" spans="27:27">
      <c r="AA374327" s="7"/>
    </row>
    <row r="374328" spans="27:27">
      <c r="AA374328" s="7"/>
    </row>
    <row r="374329" spans="27:27">
      <c r="AA374329" s="7"/>
    </row>
    <row r="374330" spans="27:27">
      <c r="AA374330" s="7"/>
    </row>
    <row r="374331" spans="27:27">
      <c r="AA374331" s="7"/>
    </row>
    <row r="374332" spans="27:27">
      <c r="AA374332" s="7"/>
    </row>
    <row r="374333" spans="27:27">
      <c r="AA374333" s="7"/>
    </row>
    <row r="374334" spans="27:27">
      <c r="AA374334" s="7"/>
    </row>
    <row r="374335" spans="27:27">
      <c r="AA374335" s="7"/>
    </row>
    <row r="374336" spans="27:27">
      <c r="AA374336" s="7"/>
    </row>
    <row r="374337" spans="27:27">
      <c r="AA374337" s="7"/>
    </row>
    <row r="374338" spans="27:27">
      <c r="AA374338" s="7"/>
    </row>
    <row r="374339" spans="27:27">
      <c r="AA374339" s="7"/>
    </row>
    <row r="374340" spans="27:27">
      <c r="AA374340" s="7"/>
    </row>
    <row r="374341" spans="27:27">
      <c r="AA374341" s="7"/>
    </row>
    <row r="374342" spans="27:27">
      <c r="AA374342" s="7"/>
    </row>
    <row r="374343" spans="27:27">
      <c r="AA374343" s="7"/>
    </row>
    <row r="374344" spans="27:27">
      <c r="AA374344" s="7"/>
    </row>
    <row r="374345" spans="27:27">
      <c r="AA374345" s="7"/>
    </row>
    <row r="374346" spans="27:27">
      <c r="AA374346" s="7"/>
    </row>
    <row r="374347" spans="27:27">
      <c r="AA374347" s="7"/>
    </row>
    <row r="374348" spans="27:27">
      <c r="AA374348" s="7"/>
    </row>
    <row r="374349" spans="27:27">
      <c r="AA374349" s="7"/>
    </row>
    <row r="374350" spans="27:27">
      <c r="AA374350" s="7"/>
    </row>
    <row r="374351" spans="27:27">
      <c r="AA374351" s="7"/>
    </row>
    <row r="374352" spans="27:27">
      <c r="AA374352" s="7"/>
    </row>
    <row r="374353" spans="27:27">
      <c r="AA374353" s="7"/>
    </row>
    <row r="374354" spans="27:27">
      <c r="AA374354" s="7"/>
    </row>
    <row r="374355" spans="27:27">
      <c r="AA374355" s="7"/>
    </row>
    <row r="374356" spans="27:27">
      <c r="AA374356" s="7"/>
    </row>
    <row r="374357" spans="27:27">
      <c r="AA374357" s="7"/>
    </row>
    <row r="374358" spans="27:27">
      <c r="AA374358" s="7"/>
    </row>
    <row r="374359" spans="27:27">
      <c r="AA374359" s="7"/>
    </row>
    <row r="374360" spans="27:27">
      <c r="AA374360" s="7"/>
    </row>
    <row r="374361" spans="27:27">
      <c r="AA374361" s="7"/>
    </row>
    <row r="374362" spans="27:27">
      <c r="AA374362" s="7"/>
    </row>
    <row r="374363" spans="27:27">
      <c r="AA374363" s="7"/>
    </row>
    <row r="374364" spans="27:27">
      <c r="AA374364" s="7"/>
    </row>
    <row r="374365" spans="27:27">
      <c r="AA374365" s="7"/>
    </row>
    <row r="374366" spans="27:27">
      <c r="AA374366" s="7"/>
    </row>
    <row r="374367" spans="27:27">
      <c r="AA374367" s="7"/>
    </row>
    <row r="374368" spans="27:27">
      <c r="AA374368" s="7"/>
    </row>
    <row r="374369" spans="27:27">
      <c r="AA374369" s="7"/>
    </row>
    <row r="374370" spans="27:27">
      <c r="AA374370" s="7"/>
    </row>
    <row r="374371" spans="27:27">
      <c r="AA374371" s="7"/>
    </row>
    <row r="374372" spans="27:27">
      <c r="AA374372" s="7"/>
    </row>
    <row r="374373" spans="27:27">
      <c r="AA374373" s="7"/>
    </row>
    <row r="374374" spans="27:27">
      <c r="AA374374" s="7"/>
    </row>
    <row r="374375" spans="27:27">
      <c r="AA374375" s="7"/>
    </row>
    <row r="374376" spans="27:27">
      <c r="AA374376" s="7"/>
    </row>
    <row r="374377" spans="27:27">
      <c r="AA374377" s="7"/>
    </row>
    <row r="374378" spans="27:27">
      <c r="AA374378" s="7"/>
    </row>
    <row r="374379" spans="27:27">
      <c r="AA374379" s="7"/>
    </row>
    <row r="374380" spans="27:27">
      <c r="AA374380" s="7"/>
    </row>
    <row r="374381" spans="27:27">
      <c r="AA374381" s="7"/>
    </row>
    <row r="374382" spans="27:27">
      <c r="AA374382" s="7"/>
    </row>
    <row r="374383" spans="27:27">
      <c r="AA374383" s="7"/>
    </row>
    <row r="374384" spans="27:27">
      <c r="AA374384" s="7"/>
    </row>
    <row r="374385" spans="27:27">
      <c r="AA374385" s="7"/>
    </row>
    <row r="374386" spans="27:27">
      <c r="AA374386" s="7"/>
    </row>
    <row r="374387" spans="27:27">
      <c r="AA374387" s="7"/>
    </row>
    <row r="374388" spans="27:27">
      <c r="AA374388" s="7"/>
    </row>
    <row r="374389" spans="27:27">
      <c r="AA374389" s="7"/>
    </row>
    <row r="374390" spans="27:27">
      <c r="AA374390" s="7"/>
    </row>
    <row r="374391" spans="27:27">
      <c r="AA374391" s="7"/>
    </row>
    <row r="374392" spans="27:27">
      <c r="AA374392" s="7"/>
    </row>
    <row r="374393" spans="27:27">
      <c r="AA374393" s="7"/>
    </row>
    <row r="374394" spans="27:27">
      <c r="AA374394" s="7"/>
    </row>
    <row r="374395" spans="27:27">
      <c r="AA374395" s="7"/>
    </row>
    <row r="374396" spans="27:27">
      <c r="AA374396" s="7"/>
    </row>
    <row r="374397" spans="27:27">
      <c r="AA374397" s="7"/>
    </row>
    <row r="374398" spans="27:27">
      <c r="AA374398" s="7"/>
    </row>
    <row r="374399" spans="27:27">
      <c r="AA374399" s="7"/>
    </row>
    <row r="374400" spans="27:27">
      <c r="AA374400" s="7"/>
    </row>
    <row r="374401" spans="27:27">
      <c r="AA374401" s="7"/>
    </row>
    <row r="374402" spans="27:27">
      <c r="AA374402" s="7"/>
    </row>
    <row r="374403" spans="27:27">
      <c r="AA374403" s="7"/>
    </row>
    <row r="374404" spans="27:27">
      <c r="AA374404" s="7"/>
    </row>
    <row r="374405" spans="27:27">
      <c r="AA374405" s="7"/>
    </row>
    <row r="374406" spans="27:27">
      <c r="AA374406" s="7"/>
    </row>
    <row r="374407" spans="27:27">
      <c r="AA374407" s="7"/>
    </row>
    <row r="374408" spans="27:27">
      <c r="AA374408" s="7"/>
    </row>
    <row r="374409" spans="27:27">
      <c r="AA374409" s="7"/>
    </row>
    <row r="374410" spans="27:27">
      <c r="AA374410" s="7"/>
    </row>
    <row r="374411" spans="27:27">
      <c r="AA374411" s="7"/>
    </row>
    <row r="374412" spans="27:27">
      <c r="AA374412" s="7"/>
    </row>
    <row r="374413" spans="27:27">
      <c r="AA374413" s="7"/>
    </row>
    <row r="374414" spans="27:27">
      <c r="AA374414" s="7"/>
    </row>
    <row r="374415" spans="27:27">
      <c r="AA374415" s="7"/>
    </row>
    <row r="374416" spans="27:27">
      <c r="AA374416" s="7"/>
    </row>
    <row r="374417" spans="27:27">
      <c r="AA374417" s="7"/>
    </row>
    <row r="374418" spans="27:27">
      <c r="AA374418" s="7"/>
    </row>
    <row r="374419" spans="27:27">
      <c r="AA374419" s="7"/>
    </row>
    <row r="374420" spans="27:27">
      <c r="AA374420" s="7"/>
    </row>
    <row r="374421" spans="27:27">
      <c r="AA374421" s="7"/>
    </row>
    <row r="374422" spans="27:27">
      <c r="AA374422" s="7"/>
    </row>
    <row r="374423" spans="27:27">
      <c r="AA374423" s="7"/>
    </row>
    <row r="374424" spans="27:27">
      <c r="AA374424" s="7"/>
    </row>
    <row r="374425" spans="27:27">
      <c r="AA374425" s="7"/>
    </row>
    <row r="374426" spans="27:27">
      <c r="AA374426" s="7"/>
    </row>
    <row r="374427" spans="27:27">
      <c r="AA374427" s="7"/>
    </row>
    <row r="374428" spans="27:27">
      <c r="AA374428" s="7"/>
    </row>
    <row r="374429" spans="27:27">
      <c r="AA374429" s="7"/>
    </row>
    <row r="374430" spans="27:27">
      <c r="AA374430" s="7"/>
    </row>
    <row r="374431" spans="27:27">
      <c r="AA374431" s="7"/>
    </row>
    <row r="374432" spans="27:27">
      <c r="AA374432" s="7"/>
    </row>
    <row r="374433" spans="27:27">
      <c r="AA374433" s="7"/>
    </row>
    <row r="374434" spans="27:27">
      <c r="AA374434" s="7"/>
    </row>
    <row r="374435" spans="27:27">
      <c r="AA374435" s="7"/>
    </row>
    <row r="374436" spans="27:27">
      <c r="AA374436" s="7"/>
    </row>
    <row r="374437" spans="27:27">
      <c r="AA374437" s="7"/>
    </row>
    <row r="374438" spans="27:27">
      <c r="AA374438" s="7"/>
    </row>
    <row r="374439" spans="27:27">
      <c r="AA374439" s="7"/>
    </row>
    <row r="374440" spans="27:27">
      <c r="AA374440" s="7"/>
    </row>
    <row r="374441" spans="27:27">
      <c r="AA374441" s="7"/>
    </row>
    <row r="374442" spans="27:27">
      <c r="AA374442" s="7"/>
    </row>
    <row r="374443" spans="27:27">
      <c r="AA374443" s="7"/>
    </row>
    <row r="374444" spans="27:27">
      <c r="AA374444" s="7"/>
    </row>
    <row r="374445" spans="27:27">
      <c r="AA374445" s="7"/>
    </row>
    <row r="374446" spans="27:27">
      <c r="AA374446" s="7"/>
    </row>
    <row r="374447" spans="27:27">
      <c r="AA374447" s="7"/>
    </row>
    <row r="374448" spans="27:27">
      <c r="AA374448" s="7"/>
    </row>
    <row r="374449" spans="27:27">
      <c r="AA374449" s="7"/>
    </row>
    <row r="374450" spans="27:27">
      <c r="AA374450" s="7"/>
    </row>
    <row r="374451" spans="27:27">
      <c r="AA374451" s="7"/>
    </row>
    <row r="374452" spans="27:27">
      <c r="AA374452" s="7"/>
    </row>
    <row r="374453" spans="27:27">
      <c r="AA374453" s="7"/>
    </row>
    <row r="374454" spans="27:27">
      <c r="AA374454" s="7"/>
    </row>
    <row r="374455" spans="27:27">
      <c r="AA374455" s="7"/>
    </row>
    <row r="374456" spans="27:27">
      <c r="AA374456" s="7"/>
    </row>
    <row r="374457" spans="27:27">
      <c r="AA374457" s="7"/>
    </row>
    <row r="374458" spans="27:27">
      <c r="AA374458" s="7"/>
    </row>
    <row r="374459" spans="27:27">
      <c r="AA374459" s="7"/>
    </row>
    <row r="374460" spans="27:27">
      <c r="AA374460" s="7"/>
    </row>
    <row r="374461" spans="27:27">
      <c r="AA374461" s="7"/>
    </row>
    <row r="374462" spans="27:27">
      <c r="AA374462" s="7"/>
    </row>
    <row r="374463" spans="27:27">
      <c r="AA374463" s="7"/>
    </row>
    <row r="374464" spans="27:27">
      <c r="AA374464" s="7"/>
    </row>
    <row r="374465" spans="27:27">
      <c r="AA374465" s="7"/>
    </row>
    <row r="374466" spans="27:27">
      <c r="AA374466" s="7"/>
    </row>
    <row r="374467" spans="27:27">
      <c r="AA374467" s="7"/>
    </row>
    <row r="374468" spans="27:27">
      <c r="AA374468" s="7"/>
    </row>
    <row r="374469" spans="27:27">
      <c r="AA374469" s="7"/>
    </row>
    <row r="374470" spans="27:27">
      <c r="AA374470" s="7"/>
    </row>
    <row r="374471" spans="27:27">
      <c r="AA374471" s="7"/>
    </row>
    <row r="374472" spans="27:27">
      <c r="AA374472" s="7"/>
    </row>
    <row r="374473" spans="27:27">
      <c r="AA374473" s="7"/>
    </row>
    <row r="374474" spans="27:27">
      <c r="AA374474" s="7"/>
    </row>
    <row r="374475" spans="27:27">
      <c r="AA374475" s="7"/>
    </row>
    <row r="374476" spans="27:27">
      <c r="AA374476" s="7"/>
    </row>
    <row r="374477" spans="27:27">
      <c r="AA374477" s="7"/>
    </row>
    <row r="374478" spans="27:27">
      <c r="AA374478" s="7"/>
    </row>
    <row r="374479" spans="27:27">
      <c r="AA374479" s="7"/>
    </row>
    <row r="374480" spans="27:27">
      <c r="AA374480" s="7"/>
    </row>
    <row r="374481" spans="27:27">
      <c r="AA374481" s="7"/>
    </row>
    <row r="374482" spans="27:27">
      <c r="AA374482" s="7"/>
    </row>
    <row r="374483" spans="27:27">
      <c r="AA374483" s="7"/>
    </row>
    <row r="374484" spans="27:27">
      <c r="AA374484" s="7"/>
    </row>
    <row r="374485" spans="27:27">
      <c r="AA374485" s="7"/>
    </row>
    <row r="374486" spans="27:27">
      <c r="AA374486" s="7"/>
    </row>
    <row r="374487" spans="27:27">
      <c r="AA374487" s="7"/>
    </row>
    <row r="374488" spans="27:27">
      <c r="AA374488" s="7"/>
    </row>
    <row r="374489" spans="27:27">
      <c r="AA374489" s="7"/>
    </row>
    <row r="374490" spans="27:27">
      <c r="AA374490" s="7"/>
    </row>
    <row r="374491" spans="27:27">
      <c r="AA374491" s="7"/>
    </row>
    <row r="374492" spans="27:27">
      <c r="AA374492" s="7"/>
    </row>
    <row r="374493" spans="27:27">
      <c r="AA374493" s="7"/>
    </row>
    <row r="374494" spans="27:27">
      <c r="AA374494" s="7"/>
    </row>
    <row r="374495" spans="27:27">
      <c r="AA374495" s="7"/>
    </row>
    <row r="374496" spans="27:27">
      <c r="AA374496" s="7"/>
    </row>
    <row r="374497" spans="27:27">
      <c r="AA374497" s="7"/>
    </row>
    <row r="374498" spans="27:27">
      <c r="AA374498" s="7"/>
    </row>
    <row r="374499" spans="27:27">
      <c r="AA374499" s="7"/>
    </row>
    <row r="374500" spans="27:27">
      <c r="AA374500" s="7"/>
    </row>
    <row r="374501" spans="27:27">
      <c r="AA374501" s="7"/>
    </row>
    <row r="374502" spans="27:27">
      <c r="AA374502" s="7"/>
    </row>
    <row r="374503" spans="27:27">
      <c r="AA374503" s="7"/>
    </row>
    <row r="374504" spans="27:27">
      <c r="AA374504" s="7"/>
    </row>
    <row r="374505" spans="27:27">
      <c r="AA374505" s="7"/>
    </row>
    <row r="374506" spans="27:27">
      <c r="AA374506" s="7"/>
    </row>
    <row r="374507" spans="27:27">
      <c r="AA374507" s="7"/>
    </row>
    <row r="374508" spans="27:27">
      <c r="AA374508" s="7"/>
    </row>
    <row r="374509" spans="27:27">
      <c r="AA374509" s="7"/>
    </row>
    <row r="374510" spans="27:27">
      <c r="AA374510" s="7"/>
    </row>
    <row r="374511" spans="27:27">
      <c r="AA374511" s="7"/>
    </row>
    <row r="374512" spans="27:27">
      <c r="AA374512" s="7"/>
    </row>
    <row r="374513" spans="27:27">
      <c r="AA374513" s="7"/>
    </row>
    <row r="374514" spans="27:27">
      <c r="AA374514" s="7"/>
    </row>
    <row r="374515" spans="27:27">
      <c r="AA374515" s="7"/>
    </row>
    <row r="374516" spans="27:27">
      <c r="AA374516" s="7"/>
    </row>
    <row r="374517" spans="27:27">
      <c r="AA374517" s="7"/>
    </row>
    <row r="374518" spans="27:27">
      <c r="AA374518" s="7"/>
    </row>
    <row r="374519" spans="27:27">
      <c r="AA374519" s="7"/>
    </row>
    <row r="374520" spans="27:27">
      <c r="AA374520" s="7"/>
    </row>
    <row r="374521" spans="27:27">
      <c r="AA374521" s="7"/>
    </row>
    <row r="374522" spans="27:27">
      <c r="AA374522" s="7"/>
    </row>
    <row r="374523" spans="27:27">
      <c r="AA374523" s="7"/>
    </row>
    <row r="374524" spans="27:27">
      <c r="AA374524" s="7"/>
    </row>
    <row r="374525" spans="27:27">
      <c r="AA374525" s="7"/>
    </row>
    <row r="374526" spans="27:27">
      <c r="AA374526" s="7"/>
    </row>
    <row r="374527" spans="27:27">
      <c r="AA374527" s="7"/>
    </row>
    <row r="374528" spans="27:27">
      <c r="AA374528" s="7"/>
    </row>
    <row r="374529" spans="27:27">
      <c r="AA374529" s="7"/>
    </row>
    <row r="374530" spans="27:27">
      <c r="AA374530" s="7"/>
    </row>
    <row r="374531" spans="27:27">
      <c r="AA374531" s="7"/>
    </row>
    <row r="374532" spans="27:27">
      <c r="AA374532" s="7"/>
    </row>
    <row r="374533" spans="27:27">
      <c r="AA374533" s="7"/>
    </row>
    <row r="374534" spans="27:27">
      <c r="AA374534" s="7"/>
    </row>
    <row r="374535" spans="27:27">
      <c r="AA374535" s="7"/>
    </row>
    <row r="374536" spans="27:27">
      <c r="AA374536" s="7"/>
    </row>
    <row r="374537" spans="27:27">
      <c r="AA374537" s="7"/>
    </row>
    <row r="374538" spans="27:27">
      <c r="AA374538" s="7"/>
    </row>
    <row r="374539" spans="27:27">
      <c r="AA374539" s="7"/>
    </row>
    <row r="374540" spans="27:27">
      <c r="AA374540" s="7"/>
    </row>
    <row r="374541" spans="27:27">
      <c r="AA374541" s="7"/>
    </row>
    <row r="374542" spans="27:27">
      <c r="AA374542" s="7"/>
    </row>
    <row r="374543" spans="27:27">
      <c r="AA374543" s="7"/>
    </row>
    <row r="374544" spans="27:27">
      <c r="AA374544" s="7"/>
    </row>
    <row r="374545" spans="27:27">
      <c r="AA374545" s="7"/>
    </row>
    <row r="374546" spans="27:27">
      <c r="AA374546" s="7"/>
    </row>
    <row r="374547" spans="27:27">
      <c r="AA374547" s="7"/>
    </row>
    <row r="374548" spans="27:27">
      <c r="AA374548" s="7"/>
    </row>
    <row r="374549" spans="27:27">
      <c r="AA374549" s="7"/>
    </row>
    <row r="374550" spans="27:27">
      <c r="AA374550" s="7"/>
    </row>
    <row r="374551" spans="27:27">
      <c r="AA374551" s="7"/>
    </row>
    <row r="374552" spans="27:27">
      <c r="AA374552" s="7"/>
    </row>
    <row r="374553" spans="27:27">
      <c r="AA374553" s="7"/>
    </row>
    <row r="374554" spans="27:27">
      <c r="AA374554" s="7"/>
    </row>
    <row r="374555" spans="27:27">
      <c r="AA374555" s="7"/>
    </row>
    <row r="374556" spans="27:27">
      <c r="AA374556" s="7"/>
    </row>
    <row r="374557" spans="27:27">
      <c r="AA374557" s="7"/>
    </row>
    <row r="374558" spans="27:27">
      <c r="AA374558" s="7"/>
    </row>
    <row r="374559" spans="27:27">
      <c r="AA374559" s="7"/>
    </row>
    <row r="374560" spans="27:27">
      <c r="AA374560" s="7"/>
    </row>
    <row r="374561" spans="27:27">
      <c r="AA374561" s="7"/>
    </row>
    <row r="374562" spans="27:27">
      <c r="AA374562" s="7"/>
    </row>
    <row r="374563" spans="27:27">
      <c r="AA374563" s="7"/>
    </row>
    <row r="374564" spans="27:27">
      <c r="AA374564" s="7"/>
    </row>
    <row r="374565" spans="27:27">
      <c r="AA374565" s="7"/>
    </row>
    <row r="374566" spans="27:27">
      <c r="AA374566" s="7"/>
    </row>
    <row r="374567" spans="27:27">
      <c r="AA374567" s="7"/>
    </row>
    <row r="374568" spans="27:27">
      <c r="AA374568" s="7"/>
    </row>
    <row r="374569" spans="27:27">
      <c r="AA374569" s="7"/>
    </row>
    <row r="374570" spans="27:27">
      <c r="AA374570" s="7"/>
    </row>
    <row r="374571" spans="27:27">
      <c r="AA374571" s="7"/>
    </row>
    <row r="374572" spans="27:27">
      <c r="AA374572" s="7"/>
    </row>
    <row r="374573" spans="27:27">
      <c r="AA374573" s="7"/>
    </row>
    <row r="374574" spans="27:27">
      <c r="AA374574" s="7"/>
    </row>
    <row r="374575" spans="27:27">
      <c r="AA374575" s="7"/>
    </row>
    <row r="374576" spans="27:27">
      <c r="AA374576" s="7"/>
    </row>
    <row r="374577" spans="27:27">
      <c r="AA374577" s="7"/>
    </row>
    <row r="374578" spans="27:27">
      <c r="AA374578" s="7"/>
    </row>
    <row r="374579" spans="27:27">
      <c r="AA374579" s="7"/>
    </row>
    <row r="374580" spans="27:27">
      <c r="AA374580" s="7"/>
    </row>
    <row r="374581" spans="27:27">
      <c r="AA374581" s="7"/>
    </row>
    <row r="374582" spans="27:27">
      <c r="AA374582" s="7"/>
    </row>
    <row r="374583" spans="27:27">
      <c r="AA374583" s="7"/>
    </row>
    <row r="374584" spans="27:27">
      <c r="AA374584" s="7"/>
    </row>
    <row r="374585" spans="27:27">
      <c r="AA374585" s="7"/>
    </row>
    <row r="374586" spans="27:27">
      <c r="AA374586" s="7"/>
    </row>
    <row r="374587" spans="27:27">
      <c r="AA374587" s="7"/>
    </row>
    <row r="374588" spans="27:27">
      <c r="AA374588" s="7"/>
    </row>
    <row r="374589" spans="27:27">
      <c r="AA374589" s="7"/>
    </row>
    <row r="374590" spans="27:27">
      <c r="AA374590" s="7"/>
    </row>
    <row r="374591" spans="27:27">
      <c r="AA374591" s="7"/>
    </row>
    <row r="374592" spans="27:27">
      <c r="AA374592" s="7"/>
    </row>
    <row r="374593" spans="27:27">
      <c r="AA374593" s="7"/>
    </row>
    <row r="374594" spans="27:27">
      <c r="AA374594" s="7"/>
    </row>
    <row r="374595" spans="27:27">
      <c r="AA374595" s="7"/>
    </row>
    <row r="374596" spans="27:27">
      <c r="AA374596" s="7"/>
    </row>
    <row r="374597" spans="27:27">
      <c r="AA374597" s="7"/>
    </row>
    <row r="374598" spans="27:27">
      <c r="AA374598" s="7"/>
    </row>
    <row r="374599" spans="27:27">
      <c r="AA374599" s="7"/>
    </row>
    <row r="374600" spans="27:27">
      <c r="AA374600" s="7"/>
    </row>
    <row r="374601" spans="27:27">
      <c r="AA374601" s="7"/>
    </row>
    <row r="374602" spans="27:27">
      <c r="AA374602" s="7"/>
    </row>
    <row r="374603" spans="27:27">
      <c r="AA374603" s="7"/>
    </row>
    <row r="374604" spans="27:27">
      <c r="AA374604" s="7"/>
    </row>
    <row r="374605" spans="27:27">
      <c r="AA374605" s="7"/>
    </row>
    <row r="374606" spans="27:27">
      <c r="AA374606" s="7"/>
    </row>
    <row r="374607" spans="27:27">
      <c r="AA374607" s="7"/>
    </row>
    <row r="374608" spans="27:27">
      <c r="AA374608" s="7"/>
    </row>
    <row r="374609" spans="27:27">
      <c r="AA374609" s="7"/>
    </row>
    <row r="374610" spans="27:27">
      <c r="AA374610" s="7"/>
    </row>
    <row r="374611" spans="27:27">
      <c r="AA374611" s="7"/>
    </row>
    <row r="374612" spans="27:27">
      <c r="AA374612" s="7"/>
    </row>
    <row r="374613" spans="27:27">
      <c r="AA374613" s="7"/>
    </row>
    <row r="374614" spans="27:27">
      <c r="AA374614" s="7"/>
    </row>
    <row r="374615" spans="27:27">
      <c r="AA374615" s="7"/>
    </row>
    <row r="374616" spans="27:27">
      <c r="AA374616" s="7"/>
    </row>
    <row r="374617" spans="27:27">
      <c r="AA374617" s="7"/>
    </row>
    <row r="374618" spans="27:27">
      <c r="AA374618" s="7"/>
    </row>
    <row r="374619" spans="27:27">
      <c r="AA374619" s="7"/>
    </row>
    <row r="374620" spans="27:27">
      <c r="AA374620" s="7"/>
    </row>
    <row r="374621" spans="27:27">
      <c r="AA374621" s="7"/>
    </row>
    <row r="374622" spans="27:27">
      <c r="AA374622" s="7"/>
    </row>
    <row r="374623" spans="27:27">
      <c r="AA374623" s="7"/>
    </row>
    <row r="374624" spans="27:27">
      <c r="AA374624" s="7"/>
    </row>
    <row r="374625" spans="27:27">
      <c r="AA374625" s="7"/>
    </row>
    <row r="374626" spans="27:27">
      <c r="AA374626" s="7"/>
    </row>
    <row r="374627" spans="27:27">
      <c r="AA374627" s="7"/>
    </row>
    <row r="374628" spans="27:27">
      <c r="AA374628" s="7"/>
    </row>
    <row r="374629" spans="27:27">
      <c r="AA374629" s="7"/>
    </row>
    <row r="374630" spans="27:27">
      <c r="AA374630" s="7"/>
    </row>
    <row r="374631" spans="27:27">
      <c r="AA374631" s="7"/>
    </row>
    <row r="374632" spans="27:27">
      <c r="AA374632" s="7"/>
    </row>
    <row r="374633" spans="27:27">
      <c r="AA374633" s="7"/>
    </row>
    <row r="374634" spans="27:27">
      <c r="AA374634" s="7"/>
    </row>
    <row r="374635" spans="27:27">
      <c r="AA374635" s="7"/>
    </row>
    <row r="374636" spans="27:27">
      <c r="AA374636" s="7"/>
    </row>
    <row r="374637" spans="27:27">
      <c r="AA374637" s="7"/>
    </row>
    <row r="374638" spans="27:27">
      <c r="AA374638" s="7"/>
    </row>
    <row r="374639" spans="27:27">
      <c r="AA374639" s="7"/>
    </row>
    <row r="374640" spans="27:27">
      <c r="AA374640" s="7"/>
    </row>
    <row r="374641" spans="27:27">
      <c r="AA374641" s="7"/>
    </row>
    <row r="374642" spans="27:27">
      <c r="AA374642" s="7"/>
    </row>
    <row r="374643" spans="27:27">
      <c r="AA374643" s="7"/>
    </row>
    <row r="374644" spans="27:27">
      <c r="AA374644" s="7"/>
    </row>
    <row r="374645" spans="27:27">
      <c r="AA374645" s="7"/>
    </row>
    <row r="374646" spans="27:27">
      <c r="AA374646" s="7"/>
    </row>
    <row r="374647" spans="27:27">
      <c r="AA374647" s="7"/>
    </row>
    <row r="374648" spans="27:27">
      <c r="AA374648" s="7"/>
    </row>
    <row r="374649" spans="27:27">
      <c r="AA374649" s="7"/>
    </row>
    <row r="374650" spans="27:27">
      <c r="AA374650" s="7"/>
    </row>
    <row r="374651" spans="27:27">
      <c r="AA374651" s="7"/>
    </row>
    <row r="374652" spans="27:27">
      <c r="AA374652" s="7"/>
    </row>
    <row r="374653" spans="27:27">
      <c r="AA374653" s="7"/>
    </row>
    <row r="374654" spans="27:27">
      <c r="AA374654" s="7"/>
    </row>
    <row r="374655" spans="27:27">
      <c r="AA374655" s="7"/>
    </row>
    <row r="374656" spans="27:27">
      <c r="AA374656" s="7"/>
    </row>
    <row r="374657" spans="27:27">
      <c r="AA374657" s="7"/>
    </row>
    <row r="374658" spans="27:27">
      <c r="AA374658" s="7"/>
    </row>
    <row r="374659" spans="27:27">
      <c r="AA374659" s="7"/>
    </row>
    <row r="374660" spans="27:27">
      <c r="AA374660" s="7"/>
    </row>
    <row r="374661" spans="27:27">
      <c r="AA374661" s="7"/>
    </row>
    <row r="374662" spans="27:27">
      <c r="AA374662" s="7"/>
    </row>
    <row r="374663" spans="27:27">
      <c r="AA374663" s="7"/>
    </row>
    <row r="374664" spans="27:27">
      <c r="AA374664" s="7"/>
    </row>
    <row r="374665" spans="27:27">
      <c r="AA374665" s="7"/>
    </row>
    <row r="374666" spans="27:27">
      <c r="AA374666" s="7"/>
    </row>
    <row r="374667" spans="27:27">
      <c r="AA374667" s="7"/>
    </row>
    <row r="374668" spans="27:27">
      <c r="AA374668" s="7"/>
    </row>
    <row r="374669" spans="27:27">
      <c r="AA374669" s="7"/>
    </row>
    <row r="374670" spans="27:27">
      <c r="AA374670" s="7"/>
    </row>
    <row r="374671" spans="27:27">
      <c r="AA374671" s="7"/>
    </row>
    <row r="374672" spans="27:27">
      <c r="AA374672" s="7"/>
    </row>
    <row r="374673" spans="27:27">
      <c r="AA374673" s="7"/>
    </row>
    <row r="374674" spans="27:27">
      <c r="AA374674" s="7"/>
    </row>
    <row r="374675" spans="27:27">
      <c r="AA374675" s="7"/>
    </row>
    <row r="374676" spans="27:27">
      <c r="AA374676" s="7"/>
    </row>
    <row r="374677" spans="27:27">
      <c r="AA374677" s="7"/>
    </row>
    <row r="374678" spans="27:27">
      <c r="AA374678" s="7"/>
    </row>
    <row r="374679" spans="27:27">
      <c r="AA374679" s="7"/>
    </row>
    <row r="374680" spans="27:27">
      <c r="AA374680" s="7"/>
    </row>
    <row r="374681" spans="27:27">
      <c r="AA374681" s="7"/>
    </row>
    <row r="374682" spans="27:27">
      <c r="AA374682" s="7"/>
    </row>
    <row r="374683" spans="27:27">
      <c r="AA374683" s="7"/>
    </row>
    <row r="374684" spans="27:27">
      <c r="AA374684" s="7"/>
    </row>
    <row r="374685" spans="27:27">
      <c r="AA374685" s="7"/>
    </row>
    <row r="374686" spans="27:27">
      <c r="AA374686" s="7"/>
    </row>
    <row r="374687" spans="27:27">
      <c r="AA374687" s="7"/>
    </row>
    <row r="374688" spans="27:27">
      <c r="AA374688" s="7"/>
    </row>
    <row r="374689" spans="27:27">
      <c r="AA374689" s="7"/>
    </row>
    <row r="374690" spans="27:27">
      <c r="AA374690" s="7"/>
    </row>
    <row r="374691" spans="27:27">
      <c r="AA374691" s="7"/>
    </row>
    <row r="374692" spans="27:27">
      <c r="AA374692" s="7"/>
    </row>
    <row r="374693" spans="27:27">
      <c r="AA374693" s="7"/>
    </row>
    <row r="374694" spans="27:27">
      <c r="AA374694" s="7"/>
    </row>
    <row r="374695" spans="27:27">
      <c r="AA374695" s="7"/>
    </row>
    <row r="374696" spans="27:27">
      <c r="AA374696" s="7"/>
    </row>
    <row r="374697" spans="27:27">
      <c r="AA374697" s="7"/>
    </row>
    <row r="374698" spans="27:27">
      <c r="AA374698" s="7"/>
    </row>
    <row r="374699" spans="27:27">
      <c r="AA374699" s="7"/>
    </row>
    <row r="374700" spans="27:27">
      <c r="AA374700" s="7"/>
    </row>
    <row r="374701" spans="27:27">
      <c r="AA374701" s="7"/>
    </row>
    <row r="374702" spans="27:27">
      <c r="AA374702" s="7"/>
    </row>
    <row r="374703" spans="27:27">
      <c r="AA374703" s="7"/>
    </row>
    <row r="374704" spans="27:27">
      <c r="AA374704" s="7"/>
    </row>
    <row r="374705" spans="27:27">
      <c r="AA374705" s="7"/>
    </row>
    <row r="374706" spans="27:27">
      <c r="AA374706" s="7"/>
    </row>
    <row r="374707" spans="27:27">
      <c r="AA374707" s="7"/>
    </row>
    <row r="374708" spans="27:27">
      <c r="AA374708" s="7"/>
    </row>
    <row r="374709" spans="27:27">
      <c r="AA374709" s="7"/>
    </row>
    <row r="374710" spans="27:27">
      <c r="AA374710" s="7"/>
    </row>
    <row r="374711" spans="27:27">
      <c r="AA374711" s="7"/>
    </row>
    <row r="374712" spans="27:27">
      <c r="AA374712" s="7"/>
    </row>
    <row r="374713" spans="27:27">
      <c r="AA374713" s="7"/>
    </row>
    <row r="374714" spans="27:27">
      <c r="AA374714" s="7"/>
    </row>
    <row r="374715" spans="27:27">
      <c r="AA374715" s="7"/>
    </row>
    <row r="374716" spans="27:27">
      <c r="AA374716" s="7"/>
    </row>
    <row r="374717" spans="27:27">
      <c r="AA374717" s="7"/>
    </row>
    <row r="374718" spans="27:27">
      <c r="AA374718" s="7"/>
    </row>
    <row r="374719" spans="27:27">
      <c r="AA374719" s="7"/>
    </row>
    <row r="374720" spans="27:27">
      <c r="AA374720" s="7"/>
    </row>
    <row r="374721" spans="27:27">
      <c r="AA374721" s="7"/>
    </row>
    <row r="374722" spans="27:27">
      <c r="AA374722" s="7"/>
    </row>
    <row r="374723" spans="27:27">
      <c r="AA374723" s="7"/>
    </row>
    <row r="374724" spans="27:27">
      <c r="AA374724" s="7"/>
    </row>
    <row r="374725" spans="27:27">
      <c r="AA374725" s="7"/>
    </row>
    <row r="374726" spans="27:27">
      <c r="AA374726" s="7"/>
    </row>
    <row r="374727" spans="27:27">
      <c r="AA374727" s="7"/>
    </row>
    <row r="374728" spans="27:27">
      <c r="AA374728" s="7"/>
    </row>
    <row r="374729" spans="27:27">
      <c r="AA374729" s="7"/>
    </row>
    <row r="374730" spans="27:27">
      <c r="AA374730" s="7"/>
    </row>
    <row r="374731" spans="27:27">
      <c r="AA374731" s="7"/>
    </row>
    <row r="374732" spans="27:27">
      <c r="AA374732" s="7"/>
    </row>
    <row r="374733" spans="27:27">
      <c r="AA374733" s="7"/>
    </row>
    <row r="374734" spans="27:27">
      <c r="AA374734" s="7"/>
    </row>
    <row r="374735" spans="27:27">
      <c r="AA374735" s="7"/>
    </row>
    <row r="374736" spans="27:27">
      <c r="AA374736" s="7"/>
    </row>
    <row r="374737" spans="27:27">
      <c r="AA374737" s="7"/>
    </row>
    <row r="374738" spans="27:27">
      <c r="AA374738" s="7"/>
    </row>
    <row r="374739" spans="27:27">
      <c r="AA374739" s="7"/>
    </row>
    <row r="374740" spans="27:27">
      <c r="AA374740" s="7"/>
    </row>
    <row r="374741" spans="27:27">
      <c r="AA374741" s="7"/>
    </row>
    <row r="374742" spans="27:27">
      <c r="AA374742" s="7"/>
    </row>
    <row r="374743" spans="27:27">
      <c r="AA374743" s="7"/>
    </row>
    <row r="374744" spans="27:27">
      <c r="AA374744" s="7"/>
    </row>
    <row r="374745" spans="27:27">
      <c r="AA374745" s="7"/>
    </row>
    <row r="374746" spans="27:27">
      <c r="AA374746" s="7"/>
    </row>
    <row r="374747" spans="27:27">
      <c r="AA374747" s="7"/>
    </row>
    <row r="374748" spans="27:27">
      <c r="AA374748" s="7"/>
    </row>
    <row r="374749" spans="27:27">
      <c r="AA374749" s="7"/>
    </row>
    <row r="374750" spans="27:27">
      <c r="AA374750" s="7"/>
    </row>
    <row r="374751" spans="27:27">
      <c r="AA374751" s="7"/>
    </row>
    <row r="374752" spans="27:27">
      <c r="AA374752" s="7"/>
    </row>
    <row r="374753" spans="27:27">
      <c r="AA374753" s="7"/>
    </row>
    <row r="374754" spans="27:27">
      <c r="AA374754" s="7"/>
    </row>
    <row r="374755" spans="27:27">
      <c r="AA374755" s="7"/>
    </row>
    <row r="374756" spans="27:27">
      <c r="AA374756" s="7"/>
    </row>
    <row r="374757" spans="27:27">
      <c r="AA374757" s="7"/>
    </row>
    <row r="374758" spans="27:27">
      <c r="AA374758" s="7"/>
    </row>
    <row r="374759" spans="27:27">
      <c r="AA374759" s="7"/>
    </row>
    <row r="374760" spans="27:27">
      <c r="AA374760" s="7"/>
    </row>
    <row r="374761" spans="27:27">
      <c r="AA374761" s="7"/>
    </row>
    <row r="374762" spans="27:27">
      <c r="AA374762" s="7"/>
    </row>
    <row r="374763" spans="27:27">
      <c r="AA374763" s="7"/>
    </row>
    <row r="374764" spans="27:27">
      <c r="AA374764" s="7"/>
    </row>
    <row r="374765" spans="27:27">
      <c r="AA374765" s="7"/>
    </row>
    <row r="374766" spans="27:27">
      <c r="AA374766" s="7"/>
    </row>
    <row r="374767" spans="27:27">
      <c r="AA374767" s="7"/>
    </row>
    <row r="374768" spans="27:27">
      <c r="AA374768" s="7"/>
    </row>
    <row r="374769" spans="27:27">
      <c r="AA374769" s="7"/>
    </row>
    <row r="374770" spans="27:27">
      <c r="AA374770" s="7"/>
    </row>
    <row r="374771" spans="27:27">
      <c r="AA374771" s="7"/>
    </row>
    <row r="374772" spans="27:27">
      <c r="AA374772" s="7"/>
    </row>
    <row r="374773" spans="27:27">
      <c r="AA374773" s="7"/>
    </row>
    <row r="374774" spans="27:27">
      <c r="AA374774" s="7"/>
    </row>
    <row r="374775" spans="27:27">
      <c r="AA374775" s="7"/>
    </row>
    <row r="374776" spans="27:27">
      <c r="AA374776" s="7"/>
    </row>
    <row r="374777" spans="27:27">
      <c r="AA374777" s="7"/>
    </row>
    <row r="374778" spans="27:27">
      <c r="AA374778" s="7"/>
    </row>
    <row r="374779" spans="27:27">
      <c r="AA374779" s="7"/>
    </row>
    <row r="374780" spans="27:27">
      <c r="AA374780" s="7"/>
    </row>
    <row r="374781" spans="27:27">
      <c r="AA374781" s="7"/>
    </row>
    <row r="374782" spans="27:27">
      <c r="AA374782" s="7"/>
    </row>
    <row r="374783" spans="27:27">
      <c r="AA374783" s="7"/>
    </row>
    <row r="374784" spans="27:27">
      <c r="AA374784" s="7"/>
    </row>
    <row r="374785" spans="27:27">
      <c r="AA374785" s="7"/>
    </row>
    <row r="374786" spans="27:27">
      <c r="AA374786" s="7"/>
    </row>
    <row r="374787" spans="27:27">
      <c r="AA374787" s="7"/>
    </row>
    <row r="374788" spans="27:27">
      <c r="AA374788" s="7"/>
    </row>
    <row r="374789" spans="27:27">
      <c r="AA374789" s="7"/>
    </row>
    <row r="374790" spans="27:27">
      <c r="AA374790" s="7"/>
    </row>
    <row r="374791" spans="27:27">
      <c r="AA374791" s="7"/>
    </row>
    <row r="374792" spans="27:27">
      <c r="AA374792" s="7"/>
    </row>
    <row r="374793" spans="27:27">
      <c r="AA374793" s="7"/>
    </row>
    <row r="374794" spans="27:27">
      <c r="AA374794" s="7"/>
    </row>
    <row r="374795" spans="27:27">
      <c r="AA374795" s="7"/>
    </row>
    <row r="374796" spans="27:27">
      <c r="AA374796" s="7"/>
    </row>
    <row r="374797" spans="27:27">
      <c r="AA374797" s="7"/>
    </row>
    <row r="374798" spans="27:27">
      <c r="AA374798" s="7"/>
    </row>
    <row r="374799" spans="27:27">
      <c r="AA374799" s="7"/>
    </row>
    <row r="374800" spans="27:27">
      <c r="AA374800" s="7"/>
    </row>
    <row r="374801" spans="27:27">
      <c r="AA374801" s="7"/>
    </row>
    <row r="374802" spans="27:27">
      <c r="AA374802" s="7"/>
    </row>
    <row r="374803" spans="27:27">
      <c r="AA374803" s="7"/>
    </row>
    <row r="374804" spans="27:27">
      <c r="AA374804" s="7"/>
    </row>
    <row r="374805" spans="27:27">
      <c r="AA374805" s="7"/>
    </row>
    <row r="374806" spans="27:27">
      <c r="AA374806" s="7"/>
    </row>
    <row r="374807" spans="27:27">
      <c r="AA374807" s="7"/>
    </row>
    <row r="374808" spans="27:27">
      <c r="AA374808" s="7"/>
    </row>
    <row r="374809" spans="27:27">
      <c r="AA374809" s="7"/>
    </row>
    <row r="374810" spans="27:27">
      <c r="AA374810" s="7"/>
    </row>
    <row r="374811" spans="27:27">
      <c r="AA374811" s="7"/>
    </row>
    <row r="374812" spans="27:27">
      <c r="AA374812" s="7"/>
    </row>
    <row r="374813" spans="27:27">
      <c r="AA374813" s="7"/>
    </row>
    <row r="374814" spans="27:27">
      <c r="AA374814" s="7"/>
    </row>
    <row r="374815" spans="27:27">
      <c r="AA374815" s="7"/>
    </row>
    <row r="374816" spans="27:27">
      <c r="AA374816" s="7"/>
    </row>
    <row r="374817" spans="27:27">
      <c r="AA374817" s="7"/>
    </row>
    <row r="374818" spans="27:27">
      <c r="AA374818" s="7"/>
    </row>
    <row r="374819" spans="27:27">
      <c r="AA374819" s="7"/>
    </row>
    <row r="374820" spans="27:27">
      <c r="AA374820" s="7"/>
    </row>
    <row r="374821" spans="27:27">
      <c r="AA374821" s="7"/>
    </row>
    <row r="374822" spans="27:27">
      <c r="AA374822" s="7"/>
    </row>
    <row r="374823" spans="27:27">
      <c r="AA374823" s="7"/>
    </row>
    <row r="374824" spans="27:27">
      <c r="AA374824" s="7"/>
    </row>
    <row r="374825" spans="27:27">
      <c r="AA374825" s="7"/>
    </row>
    <row r="374826" spans="27:27">
      <c r="AA374826" s="7"/>
    </row>
    <row r="374827" spans="27:27">
      <c r="AA374827" s="7"/>
    </row>
    <row r="374828" spans="27:27">
      <c r="AA374828" s="7"/>
    </row>
    <row r="374829" spans="27:27">
      <c r="AA374829" s="7"/>
    </row>
    <row r="374830" spans="27:27">
      <c r="AA374830" s="7"/>
    </row>
    <row r="374831" spans="27:27">
      <c r="AA374831" s="7"/>
    </row>
    <row r="374832" spans="27:27">
      <c r="AA374832" s="7"/>
    </row>
    <row r="374833" spans="27:27">
      <c r="AA374833" s="7"/>
    </row>
    <row r="374834" spans="27:27">
      <c r="AA374834" s="7"/>
    </row>
    <row r="374835" spans="27:27">
      <c r="AA374835" s="7"/>
    </row>
    <row r="374836" spans="27:27">
      <c r="AA374836" s="7"/>
    </row>
    <row r="374837" spans="27:27">
      <c r="AA374837" s="7"/>
    </row>
    <row r="374838" spans="27:27">
      <c r="AA374838" s="7"/>
    </row>
    <row r="374839" spans="27:27">
      <c r="AA374839" s="7"/>
    </row>
    <row r="374840" spans="27:27">
      <c r="AA374840" s="7"/>
    </row>
    <row r="374841" spans="27:27">
      <c r="AA374841" s="7"/>
    </row>
    <row r="374842" spans="27:27">
      <c r="AA374842" s="7"/>
    </row>
    <row r="374843" spans="27:27">
      <c r="AA374843" s="7"/>
    </row>
    <row r="374844" spans="27:27">
      <c r="AA374844" s="7"/>
    </row>
    <row r="374845" spans="27:27">
      <c r="AA374845" s="7"/>
    </row>
    <row r="374846" spans="27:27">
      <c r="AA374846" s="7"/>
    </row>
    <row r="374847" spans="27:27">
      <c r="AA374847" s="7"/>
    </row>
    <row r="374848" spans="27:27">
      <c r="AA374848" s="7"/>
    </row>
    <row r="374849" spans="27:27">
      <c r="AA374849" s="7"/>
    </row>
    <row r="374850" spans="27:27">
      <c r="AA374850" s="7"/>
    </row>
    <row r="374851" spans="27:27">
      <c r="AA374851" s="7"/>
    </row>
    <row r="374852" spans="27:27">
      <c r="AA374852" s="7"/>
    </row>
    <row r="374853" spans="27:27">
      <c r="AA374853" s="7"/>
    </row>
    <row r="374854" spans="27:27">
      <c r="AA374854" s="7"/>
    </row>
    <row r="374855" spans="27:27">
      <c r="AA374855" s="7"/>
    </row>
    <row r="374856" spans="27:27">
      <c r="AA374856" s="7"/>
    </row>
    <row r="374857" spans="27:27">
      <c r="AA374857" s="7"/>
    </row>
    <row r="374858" spans="27:27">
      <c r="AA374858" s="7"/>
    </row>
    <row r="374859" spans="27:27">
      <c r="AA374859" s="7"/>
    </row>
    <row r="374860" spans="27:27">
      <c r="AA374860" s="7"/>
    </row>
    <row r="374861" spans="27:27">
      <c r="AA374861" s="7"/>
    </row>
    <row r="374862" spans="27:27">
      <c r="AA374862" s="7"/>
    </row>
    <row r="374863" spans="27:27">
      <c r="AA374863" s="7"/>
    </row>
    <row r="374864" spans="27:27">
      <c r="AA374864" s="7"/>
    </row>
    <row r="374865" spans="27:27">
      <c r="AA374865" s="7"/>
    </row>
    <row r="374866" spans="27:27">
      <c r="AA374866" s="7"/>
    </row>
    <row r="374867" spans="27:27">
      <c r="AA374867" s="7"/>
    </row>
    <row r="374868" spans="27:27">
      <c r="AA374868" s="7"/>
    </row>
    <row r="374869" spans="27:27">
      <c r="AA374869" s="7"/>
    </row>
    <row r="374870" spans="27:27">
      <c r="AA374870" s="7"/>
    </row>
    <row r="374871" spans="27:27">
      <c r="AA374871" s="7"/>
    </row>
    <row r="374872" spans="27:27">
      <c r="AA374872" s="7"/>
    </row>
    <row r="374873" spans="27:27">
      <c r="AA374873" s="7"/>
    </row>
    <row r="374874" spans="27:27">
      <c r="AA374874" s="7"/>
    </row>
    <row r="374875" spans="27:27">
      <c r="AA374875" s="7"/>
    </row>
    <row r="374876" spans="27:27">
      <c r="AA374876" s="7"/>
    </row>
    <row r="374877" spans="27:27">
      <c r="AA374877" s="7"/>
    </row>
    <row r="374878" spans="27:27">
      <c r="AA374878" s="7"/>
    </row>
    <row r="374879" spans="27:27">
      <c r="AA374879" s="7"/>
    </row>
    <row r="374880" spans="27:27">
      <c r="AA374880" s="7"/>
    </row>
    <row r="374881" spans="27:27">
      <c r="AA374881" s="7"/>
    </row>
    <row r="374882" spans="27:27">
      <c r="AA374882" s="7"/>
    </row>
    <row r="374883" spans="27:27">
      <c r="AA374883" s="7"/>
    </row>
    <row r="374884" spans="27:27">
      <c r="AA374884" s="7"/>
    </row>
    <row r="374885" spans="27:27">
      <c r="AA374885" s="7"/>
    </row>
    <row r="374886" spans="27:27">
      <c r="AA374886" s="7"/>
    </row>
    <row r="374887" spans="27:27">
      <c r="AA374887" s="7"/>
    </row>
    <row r="374888" spans="27:27">
      <c r="AA374888" s="7"/>
    </row>
    <row r="374889" spans="27:27">
      <c r="AA374889" s="7"/>
    </row>
    <row r="374890" spans="27:27">
      <c r="AA374890" s="7"/>
    </row>
    <row r="374891" spans="27:27">
      <c r="AA374891" s="7"/>
    </row>
    <row r="374892" spans="27:27">
      <c r="AA374892" s="7"/>
    </row>
    <row r="374893" spans="27:27">
      <c r="AA374893" s="7"/>
    </row>
    <row r="374894" spans="27:27">
      <c r="AA374894" s="7"/>
    </row>
    <row r="374895" spans="27:27">
      <c r="AA374895" s="7"/>
    </row>
    <row r="374896" spans="27:27">
      <c r="AA374896" s="7"/>
    </row>
    <row r="374897" spans="27:27">
      <c r="AA374897" s="7"/>
    </row>
    <row r="374898" spans="27:27">
      <c r="AA374898" s="7"/>
    </row>
    <row r="374899" spans="27:27">
      <c r="AA374899" s="7"/>
    </row>
    <row r="374900" spans="27:27">
      <c r="AA374900" s="7"/>
    </row>
    <row r="374901" spans="27:27">
      <c r="AA374901" s="7"/>
    </row>
    <row r="374902" spans="27:27">
      <c r="AA374902" s="7"/>
    </row>
    <row r="374903" spans="27:27">
      <c r="AA374903" s="7"/>
    </row>
    <row r="374904" spans="27:27">
      <c r="AA374904" s="7"/>
    </row>
    <row r="374905" spans="27:27">
      <c r="AA374905" s="7"/>
    </row>
    <row r="374906" spans="27:27">
      <c r="AA374906" s="7"/>
    </row>
    <row r="374907" spans="27:27">
      <c r="AA374907" s="7"/>
    </row>
    <row r="374908" spans="27:27">
      <c r="AA374908" s="7"/>
    </row>
    <row r="374909" spans="27:27">
      <c r="AA374909" s="7"/>
    </row>
    <row r="374910" spans="27:27">
      <c r="AA374910" s="7"/>
    </row>
    <row r="374911" spans="27:27">
      <c r="AA374911" s="7"/>
    </row>
    <row r="374912" spans="27:27">
      <c r="AA374912" s="7"/>
    </row>
    <row r="374913" spans="27:27">
      <c r="AA374913" s="7"/>
    </row>
    <row r="374914" spans="27:27">
      <c r="AA374914" s="7"/>
    </row>
    <row r="374915" spans="27:27">
      <c r="AA374915" s="7"/>
    </row>
    <row r="374916" spans="27:27">
      <c r="AA374916" s="7"/>
    </row>
    <row r="374917" spans="27:27">
      <c r="AA374917" s="7"/>
    </row>
    <row r="374918" spans="27:27">
      <c r="AA374918" s="7"/>
    </row>
    <row r="374919" spans="27:27">
      <c r="AA374919" s="7"/>
    </row>
    <row r="374920" spans="27:27">
      <c r="AA374920" s="7"/>
    </row>
    <row r="374921" spans="27:27">
      <c r="AA374921" s="7"/>
    </row>
    <row r="374922" spans="27:27">
      <c r="AA374922" s="7"/>
    </row>
    <row r="374923" spans="27:27">
      <c r="AA374923" s="7"/>
    </row>
    <row r="374924" spans="27:27">
      <c r="AA374924" s="7"/>
    </row>
    <row r="374925" spans="27:27">
      <c r="AA374925" s="7"/>
    </row>
    <row r="374926" spans="27:27">
      <c r="AA374926" s="7"/>
    </row>
    <row r="374927" spans="27:27">
      <c r="AA374927" s="7"/>
    </row>
    <row r="374928" spans="27:27">
      <c r="AA374928" s="7"/>
    </row>
    <row r="374929" spans="27:27">
      <c r="AA374929" s="7"/>
    </row>
    <row r="374930" spans="27:27">
      <c r="AA374930" s="7"/>
    </row>
    <row r="374931" spans="27:27">
      <c r="AA374931" s="7"/>
    </row>
    <row r="374932" spans="27:27">
      <c r="AA374932" s="7"/>
    </row>
    <row r="374933" spans="27:27">
      <c r="AA374933" s="7"/>
    </row>
    <row r="374934" spans="27:27">
      <c r="AA374934" s="7"/>
    </row>
    <row r="374935" spans="27:27">
      <c r="AA374935" s="7"/>
    </row>
    <row r="374936" spans="27:27">
      <c r="AA374936" s="7"/>
    </row>
    <row r="374937" spans="27:27">
      <c r="AA374937" s="7"/>
    </row>
    <row r="374938" spans="27:27">
      <c r="AA374938" s="7"/>
    </row>
    <row r="374939" spans="27:27">
      <c r="AA374939" s="7"/>
    </row>
    <row r="374940" spans="27:27">
      <c r="AA374940" s="7"/>
    </row>
    <row r="374941" spans="27:27">
      <c r="AA374941" s="7"/>
    </row>
    <row r="374942" spans="27:27">
      <c r="AA374942" s="7"/>
    </row>
    <row r="374943" spans="27:27">
      <c r="AA374943" s="7"/>
    </row>
    <row r="374944" spans="27:27">
      <c r="AA374944" s="7"/>
    </row>
    <row r="374945" spans="27:27">
      <c r="AA374945" s="7"/>
    </row>
    <row r="374946" spans="27:27">
      <c r="AA374946" s="7"/>
    </row>
    <row r="374947" spans="27:27">
      <c r="AA374947" s="7"/>
    </row>
    <row r="374948" spans="27:27">
      <c r="AA374948" s="7"/>
    </row>
    <row r="374949" spans="27:27">
      <c r="AA374949" s="7"/>
    </row>
    <row r="374950" spans="27:27">
      <c r="AA374950" s="7"/>
    </row>
    <row r="374951" spans="27:27">
      <c r="AA374951" s="7"/>
    </row>
    <row r="374952" spans="27:27">
      <c r="AA374952" s="7"/>
    </row>
    <row r="374953" spans="27:27">
      <c r="AA374953" s="7"/>
    </row>
    <row r="374954" spans="27:27">
      <c r="AA374954" s="7"/>
    </row>
    <row r="374955" spans="27:27">
      <c r="AA374955" s="7"/>
    </row>
    <row r="374956" spans="27:27">
      <c r="AA374956" s="7"/>
    </row>
    <row r="374957" spans="27:27">
      <c r="AA374957" s="7"/>
    </row>
    <row r="374958" spans="27:27">
      <c r="AA374958" s="7"/>
    </row>
    <row r="374959" spans="27:27">
      <c r="AA374959" s="7"/>
    </row>
    <row r="374960" spans="27:27">
      <c r="AA374960" s="7"/>
    </row>
    <row r="374961" spans="27:27">
      <c r="AA374961" s="7"/>
    </row>
    <row r="374962" spans="27:27">
      <c r="AA374962" s="7"/>
    </row>
    <row r="374963" spans="27:27">
      <c r="AA374963" s="7"/>
    </row>
    <row r="374964" spans="27:27">
      <c r="AA374964" s="7"/>
    </row>
    <row r="374965" spans="27:27">
      <c r="AA374965" s="7"/>
    </row>
    <row r="374966" spans="27:27">
      <c r="AA374966" s="7"/>
    </row>
    <row r="374967" spans="27:27">
      <c r="AA374967" s="7"/>
    </row>
    <row r="374968" spans="27:27">
      <c r="AA374968" s="7"/>
    </row>
    <row r="374969" spans="27:27">
      <c r="AA374969" s="7"/>
    </row>
    <row r="374970" spans="27:27">
      <c r="AA374970" s="7"/>
    </row>
    <row r="374971" spans="27:27">
      <c r="AA374971" s="7"/>
    </row>
    <row r="374972" spans="27:27">
      <c r="AA374972" s="7"/>
    </row>
    <row r="374973" spans="27:27">
      <c r="AA374973" s="7"/>
    </row>
    <row r="374974" spans="27:27">
      <c r="AA374974" s="7"/>
    </row>
    <row r="374975" spans="27:27">
      <c r="AA374975" s="7"/>
    </row>
    <row r="374976" spans="27:27">
      <c r="AA374976" s="7"/>
    </row>
    <row r="374977" spans="27:27">
      <c r="AA374977" s="7"/>
    </row>
    <row r="374978" spans="27:27">
      <c r="AA374978" s="7"/>
    </row>
    <row r="374979" spans="27:27">
      <c r="AA374979" s="7"/>
    </row>
    <row r="374980" spans="27:27">
      <c r="AA374980" s="7"/>
    </row>
    <row r="374981" spans="27:27">
      <c r="AA374981" s="7"/>
    </row>
    <row r="374982" spans="27:27">
      <c r="AA374982" s="7"/>
    </row>
    <row r="374983" spans="27:27">
      <c r="AA374983" s="7"/>
    </row>
    <row r="374984" spans="27:27">
      <c r="AA374984" s="7"/>
    </row>
    <row r="374985" spans="27:27">
      <c r="AA374985" s="7"/>
    </row>
    <row r="374986" spans="27:27">
      <c r="AA374986" s="7"/>
    </row>
    <row r="374987" spans="27:27">
      <c r="AA374987" s="7"/>
    </row>
    <row r="374988" spans="27:27">
      <c r="AA374988" s="7"/>
    </row>
    <row r="374989" spans="27:27">
      <c r="AA374989" s="7"/>
    </row>
    <row r="374990" spans="27:27">
      <c r="AA374990" s="7"/>
    </row>
    <row r="374991" spans="27:27">
      <c r="AA374991" s="7"/>
    </row>
    <row r="374992" spans="27:27">
      <c r="AA374992" s="7"/>
    </row>
    <row r="374993" spans="27:27">
      <c r="AA374993" s="7"/>
    </row>
    <row r="374994" spans="27:27">
      <c r="AA374994" s="7"/>
    </row>
    <row r="374995" spans="27:27">
      <c r="AA374995" s="7"/>
    </row>
    <row r="374996" spans="27:27">
      <c r="AA374996" s="7"/>
    </row>
    <row r="374997" spans="27:27">
      <c r="AA374997" s="7"/>
    </row>
    <row r="374998" spans="27:27">
      <c r="AA374998" s="7"/>
    </row>
    <row r="374999" spans="27:27">
      <c r="AA374999" s="7"/>
    </row>
    <row r="375000" spans="27:27">
      <c r="AA375000" s="7"/>
    </row>
    <row r="375001" spans="27:27">
      <c r="AA375001" s="7"/>
    </row>
    <row r="375002" spans="27:27">
      <c r="AA375002" s="7"/>
    </row>
    <row r="375003" spans="27:27">
      <c r="AA375003" s="7"/>
    </row>
    <row r="375004" spans="27:27">
      <c r="AA375004" s="7"/>
    </row>
    <row r="375005" spans="27:27">
      <c r="AA375005" s="7"/>
    </row>
    <row r="375006" spans="27:27">
      <c r="AA375006" s="7"/>
    </row>
    <row r="375007" spans="27:27">
      <c r="AA375007" s="7"/>
    </row>
    <row r="375008" spans="27:27">
      <c r="AA375008" s="7"/>
    </row>
    <row r="375009" spans="27:27">
      <c r="AA375009" s="7"/>
    </row>
    <row r="375010" spans="27:27">
      <c r="AA375010" s="7"/>
    </row>
    <row r="375011" spans="27:27">
      <c r="AA375011" s="7"/>
    </row>
    <row r="375012" spans="27:27">
      <c r="AA375012" s="7"/>
    </row>
    <row r="375013" spans="27:27">
      <c r="AA375013" s="7"/>
    </row>
    <row r="375014" spans="27:27">
      <c r="AA375014" s="7"/>
    </row>
    <row r="375015" spans="27:27">
      <c r="AA375015" s="7"/>
    </row>
    <row r="375016" spans="27:27">
      <c r="AA375016" s="7"/>
    </row>
    <row r="375017" spans="27:27">
      <c r="AA375017" s="7"/>
    </row>
    <row r="375018" spans="27:27">
      <c r="AA375018" s="7"/>
    </row>
    <row r="375019" spans="27:27">
      <c r="AA375019" s="7"/>
    </row>
    <row r="375020" spans="27:27">
      <c r="AA375020" s="7"/>
    </row>
    <row r="375021" spans="27:27">
      <c r="AA375021" s="7"/>
    </row>
    <row r="375022" spans="27:27">
      <c r="AA375022" s="7"/>
    </row>
    <row r="375023" spans="27:27">
      <c r="AA375023" s="7"/>
    </row>
    <row r="375024" spans="27:27">
      <c r="AA375024" s="7"/>
    </row>
    <row r="375025" spans="27:27">
      <c r="AA375025" s="7"/>
    </row>
    <row r="375026" spans="27:27">
      <c r="AA375026" s="7"/>
    </row>
    <row r="375027" spans="27:27">
      <c r="AA375027" s="7"/>
    </row>
    <row r="375028" spans="27:27">
      <c r="AA375028" s="7"/>
    </row>
    <row r="375029" spans="27:27">
      <c r="AA375029" s="7"/>
    </row>
    <row r="375030" spans="27:27">
      <c r="AA375030" s="7"/>
    </row>
    <row r="375031" spans="27:27">
      <c r="AA375031" s="7"/>
    </row>
    <row r="375032" spans="27:27">
      <c r="AA375032" s="7"/>
    </row>
    <row r="375033" spans="27:27">
      <c r="AA375033" s="7"/>
    </row>
    <row r="375034" spans="27:27">
      <c r="AA375034" s="7"/>
    </row>
    <row r="375035" spans="27:27">
      <c r="AA375035" s="7"/>
    </row>
    <row r="375036" spans="27:27">
      <c r="AA375036" s="7"/>
    </row>
    <row r="375037" spans="27:27">
      <c r="AA375037" s="7"/>
    </row>
    <row r="375038" spans="27:27">
      <c r="AA375038" s="7"/>
    </row>
    <row r="375039" spans="27:27">
      <c r="AA375039" s="7"/>
    </row>
    <row r="375040" spans="27:27">
      <c r="AA375040" s="7"/>
    </row>
    <row r="375041" spans="27:27">
      <c r="AA375041" s="7"/>
    </row>
    <row r="375042" spans="27:27">
      <c r="AA375042" s="7"/>
    </row>
    <row r="375043" spans="27:27">
      <c r="AA375043" s="7"/>
    </row>
    <row r="375044" spans="27:27">
      <c r="AA375044" s="7"/>
    </row>
    <row r="375045" spans="27:27">
      <c r="AA375045" s="7"/>
    </row>
    <row r="375046" spans="27:27">
      <c r="AA375046" s="7"/>
    </row>
    <row r="375047" spans="27:27">
      <c r="AA375047" s="7"/>
    </row>
    <row r="375048" spans="27:27">
      <c r="AA375048" s="7"/>
    </row>
    <row r="375049" spans="27:27">
      <c r="AA375049" s="7"/>
    </row>
    <row r="375050" spans="27:27">
      <c r="AA375050" s="7"/>
    </row>
    <row r="375051" spans="27:27">
      <c r="AA375051" s="7"/>
    </row>
    <row r="375052" spans="27:27">
      <c r="AA375052" s="7"/>
    </row>
    <row r="375053" spans="27:27">
      <c r="AA375053" s="7"/>
    </row>
    <row r="375054" spans="27:27">
      <c r="AA375054" s="7"/>
    </row>
    <row r="375055" spans="27:27">
      <c r="AA375055" s="7"/>
    </row>
    <row r="375056" spans="27:27">
      <c r="AA375056" s="7"/>
    </row>
    <row r="375057" spans="27:27">
      <c r="AA375057" s="7"/>
    </row>
    <row r="375058" spans="27:27">
      <c r="AA375058" s="7"/>
    </row>
    <row r="375059" spans="27:27">
      <c r="AA375059" s="7"/>
    </row>
    <row r="375060" spans="27:27">
      <c r="AA375060" s="7"/>
    </row>
    <row r="375061" spans="27:27">
      <c r="AA375061" s="7"/>
    </row>
    <row r="375062" spans="27:27">
      <c r="AA375062" s="7"/>
    </row>
    <row r="375063" spans="27:27">
      <c r="AA375063" s="7"/>
    </row>
    <row r="375064" spans="27:27">
      <c r="AA375064" s="7"/>
    </row>
    <row r="375065" spans="27:27">
      <c r="AA375065" s="7"/>
    </row>
    <row r="375066" spans="27:27">
      <c r="AA375066" s="7"/>
    </row>
    <row r="375067" spans="27:27">
      <c r="AA375067" s="7"/>
    </row>
    <row r="375068" spans="27:27">
      <c r="AA375068" s="7"/>
    </row>
    <row r="375069" spans="27:27">
      <c r="AA375069" s="7"/>
    </row>
    <row r="375070" spans="27:27">
      <c r="AA375070" s="7"/>
    </row>
    <row r="375071" spans="27:27">
      <c r="AA375071" s="7"/>
    </row>
    <row r="375072" spans="27:27">
      <c r="AA375072" s="7"/>
    </row>
    <row r="375073" spans="27:27">
      <c r="AA375073" s="7"/>
    </row>
    <row r="375074" spans="27:27">
      <c r="AA375074" s="7"/>
    </row>
    <row r="375075" spans="27:27">
      <c r="AA375075" s="7"/>
    </row>
    <row r="375076" spans="27:27">
      <c r="AA375076" s="7"/>
    </row>
    <row r="375077" spans="27:27">
      <c r="AA375077" s="7"/>
    </row>
    <row r="375078" spans="27:27">
      <c r="AA375078" s="7"/>
    </row>
    <row r="375079" spans="27:27">
      <c r="AA375079" s="7"/>
    </row>
    <row r="375080" spans="27:27">
      <c r="AA375080" s="7"/>
    </row>
    <row r="375081" spans="27:27">
      <c r="AA375081" s="7"/>
    </row>
    <row r="375082" spans="27:27">
      <c r="AA375082" s="7"/>
    </row>
    <row r="375083" spans="27:27">
      <c r="AA375083" s="7"/>
    </row>
    <row r="375084" spans="27:27">
      <c r="AA375084" s="7"/>
    </row>
    <row r="375085" spans="27:27">
      <c r="AA375085" s="7"/>
    </row>
    <row r="375086" spans="27:27">
      <c r="AA375086" s="7"/>
    </row>
    <row r="375087" spans="27:27">
      <c r="AA375087" s="7"/>
    </row>
    <row r="375088" spans="27:27">
      <c r="AA375088" s="7"/>
    </row>
    <row r="375089" spans="27:27">
      <c r="AA375089" s="7"/>
    </row>
    <row r="375090" spans="27:27">
      <c r="AA375090" s="7"/>
    </row>
    <row r="375091" spans="27:27">
      <c r="AA375091" s="7"/>
    </row>
    <row r="375092" spans="27:27">
      <c r="AA375092" s="7"/>
    </row>
    <row r="375093" spans="27:27">
      <c r="AA375093" s="7"/>
    </row>
    <row r="375094" spans="27:27">
      <c r="AA375094" s="7"/>
    </row>
    <row r="375095" spans="27:27">
      <c r="AA375095" s="7"/>
    </row>
    <row r="375096" spans="27:27">
      <c r="AA375096" s="7"/>
    </row>
    <row r="375097" spans="27:27">
      <c r="AA375097" s="7"/>
    </row>
    <row r="375098" spans="27:27">
      <c r="AA375098" s="7"/>
    </row>
    <row r="375099" spans="27:27">
      <c r="AA375099" s="7"/>
    </row>
    <row r="375100" spans="27:27">
      <c r="AA375100" s="7"/>
    </row>
    <row r="375101" spans="27:27">
      <c r="AA375101" s="7"/>
    </row>
    <row r="375102" spans="27:27">
      <c r="AA375102" s="7"/>
    </row>
    <row r="375103" spans="27:27">
      <c r="AA375103" s="7"/>
    </row>
    <row r="375104" spans="27:27">
      <c r="AA375104" s="7"/>
    </row>
    <row r="375105" spans="27:27">
      <c r="AA375105" s="7"/>
    </row>
    <row r="375106" spans="27:27">
      <c r="AA375106" s="7"/>
    </row>
    <row r="375107" spans="27:27">
      <c r="AA375107" s="7"/>
    </row>
    <row r="375108" spans="27:27">
      <c r="AA375108" s="7"/>
    </row>
    <row r="375109" spans="27:27">
      <c r="AA375109" s="7"/>
    </row>
    <row r="375110" spans="27:27">
      <c r="AA375110" s="7"/>
    </row>
    <row r="375111" spans="27:27">
      <c r="AA375111" s="7"/>
    </row>
    <row r="375112" spans="27:27">
      <c r="AA375112" s="7"/>
    </row>
    <row r="375113" spans="27:27">
      <c r="AA375113" s="7"/>
    </row>
    <row r="375114" spans="27:27">
      <c r="AA375114" s="7"/>
    </row>
    <row r="375115" spans="27:27">
      <c r="AA375115" s="7"/>
    </row>
    <row r="375116" spans="27:27">
      <c r="AA375116" s="7"/>
    </row>
    <row r="375117" spans="27:27">
      <c r="AA375117" s="7"/>
    </row>
    <row r="375118" spans="27:27">
      <c r="AA375118" s="7"/>
    </row>
    <row r="375119" spans="27:27">
      <c r="AA375119" s="7"/>
    </row>
    <row r="375120" spans="27:27">
      <c r="AA375120" s="7"/>
    </row>
    <row r="375121" spans="27:27">
      <c r="AA375121" s="7"/>
    </row>
    <row r="375122" spans="27:27">
      <c r="AA375122" s="7"/>
    </row>
    <row r="375123" spans="27:27">
      <c r="AA375123" s="7"/>
    </row>
    <row r="375124" spans="27:27">
      <c r="AA375124" s="7"/>
    </row>
    <row r="375125" spans="27:27">
      <c r="AA375125" s="7"/>
    </row>
    <row r="375126" spans="27:27">
      <c r="AA375126" s="7"/>
    </row>
    <row r="375127" spans="27:27">
      <c r="AA375127" s="7"/>
    </row>
    <row r="375128" spans="27:27">
      <c r="AA375128" s="7"/>
    </row>
    <row r="375129" spans="27:27">
      <c r="AA375129" s="7"/>
    </row>
    <row r="375130" spans="27:27">
      <c r="AA375130" s="7"/>
    </row>
    <row r="375131" spans="27:27">
      <c r="AA375131" s="7"/>
    </row>
    <row r="375132" spans="27:27">
      <c r="AA375132" s="7"/>
    </row>
    <row r="375133" spans="27:27">
      <c r="AA375133" s="7"/>
    </row>
    <row r="375134" spans="27:27">
      <c r="AA375134" s="7"/>
    </row>
    <row r="375135" spans="27:27">
      <c r="AA375135" s="7"/>
    </row>
    <row r="375136" spans="27:27">
      <c r="AA375136" s="7"/>
    </row>
    <row r="375137" spans="27:27">
      <c r="AA375137" s="7"/>
    </row>
    <row r="375138" spans="27:27">
      <c r="AA375138" s="7"/>
    </row>
    <row r="375139" spans="27:27">
      <c r="AA375139" s="7"/>
    </row>
    <row r="375140" spans="27:27">
      <c r="AA375140" s="7"/>
    </row>
    <row r="375141" spans="27:27">
      <c r="AA375141" s="7"/>
    </row>
    <row r="375142" spans="27:27">
      <c r="AA375142" s="7"/>
    </row>
    <row r="375143" spans="27:27">
      <c r="AA375143" s="7"/>
    </row>
    <row r="375144" spans="27:27">
      <c r="AA375144" s="7"/>
    </row>
    <row r="375145" spans="27:27">
      <c r="AA375145" s="7"/>
    </row>
    <row r="375146" spans="27:27">
      <c r="AA375146" s="7"/>
    </row>
    <row r="375147" spans="27:27">
      <c r="AA375147" s="7"/>
    </row>
    <row r="375148" spans="27:27">
      <c r="AA375148" s="7"/>
    </row>
    <row r="375149" spans="27:27">
      <c r="AA375149" s="7"/>
    </row>
    <row r="375150" spans="27:27">
      <c r="AA375150" s="7"/>
    </row>
    <row r="375151" spans="27:27">
      <c r="AA375151" s="7"/>
    </row>
    <row r="375152" spans="27:27">
      <c r="AA375152" s="7"/>
    </row>
    <row r="375153" spans="27:27">
      <c r="AA375153" s="7"/>
    </row>
    <row r="375154" spans="27:27">
      <c r="AA375154" s="7"/>
    </row>
    <row r="375155" spans="27:27">
      <c r="AA375155" s="7"/>
    </row>
    <row r="375156" spans="27:27">
      <c r="AA375156" s="7"/>
    </row>
    <row r="375157" spans="27:27">
      <c r="AA375157" s="7"/>
    </row>
    <row r="375158" spans="27:27">
      <c r="AA375158" s="7"/>
    </row>
    <row r="375159" spans="27:27">
      <c r="AA375159" s="7"/>
    </row>
    <row r="375160" spans="27:27">
      <c r="AA375160" s="7"/>
    </row>
    <row r="375161" spans="27:27">
      <c r="AA375161" s="7"/>
    </row>
    <row r="375162" spans="27:27">
      <c r="AA375162" s="7"/>
    </row>
    <row r="375163" spans="27:27">
      <c r="AA375163" s="7"/>
    </row>
    <row r="375164" spans="27:27">
      <c r="AA375164" s="7"/>
    </row>
    <row r="375165" spans="27:27">
      <c r="AA375165" s="7"/>
    </row>
    <row r="375166" spans="27:27">
      <c r="AA375166" s="7"/>
    </row>
    <row r="375167" spans="27:27">
      <c r="AA375167" s="7"/>
    </row>
    <row r="375168" spans="27:27">
      <c r="AA375168" s="7"/>
    </row>
    <row r="375169" spans="27:27">
      <c r="AA375169" s="7"/>
    </row>
    <row r="375170" spans="27:27">
      <c r="AA375170" s="7"/>
    </row>
    <row r="375171" spans="27:27">
      <c r="AA375171" s="7"/>
    </row>
    <row r="375172" spans="27:27">
      <c r="AA375172" s="7"/>
    </row>
    <row r="375173" spans="27:27">
      <c r="AA375173" s="7"/>
    </row>
    <row r="375174" spans="27:27">
      <c r="AA375174" s="7"/>
    </row>
    <row r="375175" spans="27:27">
      <c r="AA375175" s="7"/>
    </row>
    <row r="375176" spans="27:27">
      <c r="AA375176" s="7"/>
    </row>
    <row r="375177" spans="27:27">
      <c r="AA375177" s="7"/>
    </row>
    <row r="375178" spans="27:27">
      <c r="AA375178" s="7"/>
    </row>
    <row r="375179" spans="27:27">
      <c r="AA375179" s="7"/>
    </row>
    <row r="375180" spans="27:27">
      <c r="AA375180" s="7"/>
    </row>
    <row r="375181" spans="27:27">
      <c r="AA375181" s="7"/>
    </row>
    <row r="375182" spans="27:27">
      <c r="AA375182" s="7"/>
    </row>
    <row r="375183" spans="27:27">
      <c r="AA375183" s="7"/>
    </row>
    <row r="375184" spans="27:27">
      <c r="AA375184" s="7"/>
    </row>
    <row r="375185" spans="27:27">
      <c r="AA375185" s="7"/>
    </row>
    <row r="375186" spans="27:27">
      <c r="AA375186" s="7"/>
    </row>
    <row r="375187" spans="27:27">
      <c r="AA375187" s="7"/>
    </row>
    <row r="375188" spans="27:27">
      <c r="AA375188" s="7"/>
    </row>
    <row r="375189" spans="27:27">
      <c r="AA375189" s="7"/>
    </row>
    <row r="375190" spans="27:27">
      <c r="AA375190" s="7"/>
    </row>
    <row r="375191" spans="27:27">
      <c r="AA375191" s="7"/>
    </row>
    <row r="375192" spans="27:27">
      <c r="AA375192" s="7"/>
    </row>
    <row r="375193" spans="27:27">
      <c r="AA375193" s="7"/>
    </row>
    <row r="375194" spans="27:27">
      <c r="AA375194" s="7"/>
    </row>
    <row r="375195" spans="27:27">
      <c r="AA375195" s="7"/>
    </row>
    <row r="375196" spans="27:27">
      <c r="AA375196" s="7"/>
    </row>
    <row r="375197" spans="27:27">
      <c r="AA375197" s="7"/>
    </row>
    <row r="375198" spans="27:27">
      <c r="AA375198" s="7"/>
    </row>
    <row r="375199" spans="27:27">
      <c r="AA375199" s="7"/>
    </row>
    <row r="375200" spans="27:27">
      <c r="AA375200" s="7"/>
    </row>
    <row r="375201" spans="27:27">
      <c r="AA375201" s="7"/>
    </row>
    <row r="375202" spans="27:27">
      <c r="AA375202" s="7"/>
    </row>
    <row r="375203" spans="27:27">
      <c r="AA375203" s="7"/>
    </row>
    <row r="375204" spans="27:27">
      <c r="AA375204" s="7"/>
    </row>
    <row r="375205" spans="27:27">
      <c r="AA375205" s="7"/>
    </row>
    <row r="375206" spans="27:27">
      <c r="AA375206" s="7"/>
    </row>
    <row r="375207" spans="27:27">
      <c r="AA375207" s="7"/>
    </row>
    <row r="375208" spans="27:27">
      <c r="AA375208" s="7"/>
    </row>
    <row r="375209" spans="27:27">
      <c r="AA375209" s="7"/>
    </row>
    <row r="375210" spans="27:27">
      <c r="AA375210" s="7"/>
    </row>
    <row r="375211" spans="27:27">
      <c r="AA375211" s="7"/>
    </row>
    <row r="375212" spans="27:27">
      <c r="AA375212" s="7"/>
    </row>
    <row r="375213" spans="27:27">
      <c r="AA375213" s="7"/>
    </row>
    <row r="375214" spans="27:27">
      <c r="AA375214" s="7"/>
    </row>
    <row r="375215" spans="27:27">
      <c r="AA375215" s="7"/>
    </row>
    <row r="375216" spans="27:27">
      <c r="AA375216" s="7"/>
    </row>
    <row r="375217" spans="27:27">
      <c r="AA375217" s="7"/>
    </row>
    <row r="375218" spans="27:27">
      <c r="AA375218" s="7"/>
    </row>
    <row r="375219" spans="27:27">
      <c r="AA375219" s="7"/>
    </row>
    <row r="375220" spans="27:27">
      <c r="AA375220" s="7"/>
    </row>
    <row r="375221" spans="27:27">
      <c r="AA375221" s="7"/>
    </row>
    <row r="375222" spans="27:27">
      <c r="AA375222" s="7"/>
    </row>
    <row r="375223" spans="27:27">
      <c r="AA375223" s="7"/>
    </row>
    <row r="375224" spans="27:27">
      <c r="AA375224" s="7"/>
    </row>
    <row r="375225" spans="27:27">
      <c r="AA375225" s="7"/>
    </row>
    <row r="375226" spans="27:27">
      <c r="AA375226" s="7"/>
    </row>
    <row r="375227" spans="27:27">
      <c r="AA375227" s="7"/>
    </row>
    <row r="375228" spans="27:27">
      <c r="AA375228" s="7"/>
    </row>
    <row r="375229" spans="27:27">
      <c r="AA375229" s="7"/>
    </row>
    <row r="375230" spans="27:27">
      <c r="AA375230" s="7"/>
    </row>
    <row r="375231" spans="27:27">
      <c r="AA375231" s="7"/>
    </row>
    <row r="375232" spans="27:27">
      <c r="AA375232" s="7"/>
    </row>
    <row r="375233" spans="27:27">
      <c r="AA375233" s="7"/>
    </row>
    <row r="375234" spans="27:27">
      <c r="AA375234" s="7"/>
    </row>
    <row r="375235" spans="27:27">
      <c r="AA375235" s="7"/>
    </row>
    <row r="375236" spans="27:27">
      <c r="AA375236" s="7"/>
    </row>
    <row r="375237" spans="27:27">
      <c r="AA375237" s="7"/>
    </row>
    <row r="375238" spans="27:27">
      <c r="AA375238" s="7"/>
    </row>
    <row r="375239" spans="27:27">
      <c r="AA375239" s="7"/>
    </row>
    <row r="375240" spans="27:27">
      <c r="AA375240" s="7"/>
    </row>
    <row r="375241" spans="27:27">
      <c r="AA375241" s="7"/>
    </row>
    <row r="375242" spans="27:27">
      <c r="AA375242" s="7"/>
    </row>
    <row r="375243" spans="27:27">
      <c r="AA375243" s="7"/>
    </row>
    <row r="375244" spans="27:27">
      <c r="AA375244" s="7"/>
    </row>
    <row r="375245" spans="27:27">
      <c r="AA375245" s="7"/>
    </row>
    <row r="375246" spans="27:27">
      <c r="AA375246" s="7"/>
    </row>
    <row r="375247" spans="27:27">
      <c r="AA375247" s="7"/>
    </row>
    <row r="375248" spans="27:27">
      <c r="AA375248" s="7"/>
    </row>
    <row r="375249" spans="27:27">
      <c r="AA375249" s="7"/>
    </row>
    <row r="375250" spans="27:27">
      <c r="AA375250" s="7"/>
    </row>
    <row r="375251" spans="27:27">
      <c r="AA375251" s="7"/>
    </row>
    <row r="375252" spans="27:27">
      <c r="AA375252" s="7"/>
    </row>
    <row r="375253" spans="27:27">
      <c r="AA375253" s="7"/>
    </row>
    <row r="375254" spans="27:27">
      <c r="AA375254" s="7"/>
    </row>
    <row r="375255" spans="27:27">
      <c r="AA375255" s="7"/>
    </row>
    <row r="375256" spans="27:27">
      <c r="AA375256" s="7"/>
    </row>
    <row r="375257" spans="27:27">
      <c r="AA375257" s="7"/>
    </row>
    <row r="375258" spans="27:27">
      <c r="AA375258" s="7"/>
    </row>
    <row r="375259" spans="27:27">
      <c r="AA375259" s="7"/>
    </row>
    <row r="375260" spans="27:27">
      <c r="AA375260" s="7"/>
    </row>
    <row r="375261" spans="27:27">
      <c r="AA375261" s="7"/>
    </row>
    <row r="375262" spans="27:27">
      <c r="AA375262" s="7"/>
    </row>
    <row r="375263" spans="27:27">
      <c r="AA375263" s="7"/>
    </row>
    <row r="375264" spans="27:27">
      <c r="AA375264" s="7"/>
    </row>
    <row r="375265" spans="27:27">
      <c r="AA375265" s="7"/>
    </row>
    <row r="375266" spans="27:27">
      <c r="AA375266" s="7"/>
    </row>
    <row r="375267" spans="27:27">
      <c r="AA375267" s="7"/>
    </row>
    <row r="375268" spans="27:27">
      <c r="AA375268" s="7"/>
    </row>
    <row r="375269" spans="27:27">
      <c r="AA375269" s="7"/>
    </row>
    <row r="375270" spans="27:27">
      <c r="AA375270" s="7"/>
    </row>
    <row r="375271" spans="27:27">
      <c r="AA375271" s="7"/>
    </row>
    <row r="375272" spans="27:27">
      <c r="AA375272" s="7"/>
    </row>
    <row r="375273" spans="27:27">
      <c r="AA375273" s="7"/>
    </row>
    <row r="375274" spans="27:27">
      <c r="AA375274" s="7"/>
    </row>
    <row r="375275" spans="27:27">
      <c r="AA375275" s="7"/>
    </row>
    <row r="375276" spans="27:27">
      <c r="AA375276" s="7"/>
    </row>
    <row r="375277" spans="27:27">
      <c r="AA375277" s="7"/>
    </row>
    <row r="375278" spans="27:27">
      <c r="AA375278" s="7"/>
    </row>
    <row r="375279" spans="27:27">
      <c r="AA375279" s="7"/>
    </row>
    <row r="375280" spans="27:27">
      <c r="AA375280" s="7"/>
    </row>
    <row r="375281" spans="27:27">
      <c r="AA375281" s="7"/>
    </row>
    <row r="375282" spans="27:27">
      <c r="AA375282" s="7"/>
    </row>
    <row r="375283" spans="27:27">
      <c r="AA375283" s="7"/>
    </row>
    <row r="375284" spans="27:27">
      <c r="AA375284" s="7"/>
    </row>
    <row r="375285" spans="27:27">
      <c r="AA375285" s="7"/>
    </row>
    <row r="375286" spans="27:27">
      <c r="AA375286" s="7"/>
    </row>
    <row r="375287" spans="27:27">
      <c r="AA375287" s="7"/>
    </row>
    <row r="375288" spans="27:27">
      <c r="AA375288" s="7"/>
    </row>
    <row r="375289" spans="27:27">
      <c r="AA375289" s="7"/>
    </row>
    <row r="375290" spans="27:27">
      <c r="AA375290" s="7"/>
    </row>
    <row r="375291" spans="27:27">
      <c r="AA375291" s="7"/>
    </row>
    <row r="375292" spans="27:27">
      <c r="AA375292" s="7"/>
    </row>
    <row r="375293" spans="27:27">
      <c r="AA375293" s="7"/>
    </row>
    <row r="375294" spans="27:27">
      <c r="AA375294" s="7"/>
    </row>
    <row r="375295" spans="27:27">
      <c r="AA375295" s="7"/>
    </row>
    <row r="375296" spans="27:27">
      <c r="AA375296" s="7"/>
    </row>
    <row r="375297" spans="27:27">
      <c r="AA375297" s="7"/>
    </row>
    <row r="375298" spans="27:27">
      <c r="AA375298" s="7"/>
    </row>
    <row r="375299" spans="27:27">
      <c r="AA375299" s="7"/>
    </row>
    <row r="375300" spans="27:27">
      <c r="AA375300" s="7"/>
    </row>
    <row r="375301" spans="27:27">
      <c r="AA375301" s="7"/>
    </row>
    <row r="375302" spans="27:27">
      <c r="AA375302" s="7"/>
    </row>
    <row r="375303" spans="27:27">
      <c r="AA375303" s="7"/>
    </row>
    <row r="375304" spans="27:27">
      <c r="AA375304" s="7"/>
    </row>
    <row r="375305" spans="27:27">
      <c r="AA375305" s="7"/>
    </row>
    <row r="375306" spans="27:27">
      <c r="AA375306" s="7"/>
    </row>
    <row r="375307" spans="27:27">
      <c r="AA375307" s="7"/>
    </row>
    <row r="375308" spans="27:27">
      <c r="AA375308" s="7"/>
    </row>
    <row r="375309" spans="27:27">
      <c r="AA375309" s="7"/>
    </row>
    <row r="375310" spans="27:27">
      <c r="AA375310" s="7"/>
    </row>
    <row r="375311" spans="27:27">
      <c r="AA375311" s="7"/>
    </row>
    <row r="375312" spans="27:27">
      <c r="AA375312" s="7"/>
    </row>
    <row r="375313" spans="27:27">
      <c r="AA375313" s="7"/>
    </row>
    <row r="375314" spans="27:27">
      <c r="AA375314" s="7"/>
    </row>
    <row r="375315" spans="27:27">
      <c r="AA375315" s="7"/>
    </row>
    <row r="375316" spans="27:27">
      <c r="AA375316" s="7"/>
    </row>
    <row r="375317" spans="27:27">
      <c r="AA375317" s="7"/>
    </row>
    <row r="375318" spans="27:27">
      <c r="AA375318" s="7"/>
    </row>
    <row r="375319" spans="27:27">
      <c r="AA375319" s="7"/>
    </row>
    <row r="375320" spans="27:27">
      <c r="AA375320" s="7"/>
    </row>
    <row r="375321" spans="27:27">
      <c r="AA375321" s="7"/>
    </row>
    <row r="375322" spans="27:27">
      <c r="AA375322" s="7"/>
    </row>
    <row r="375323" spans="27:27">
      <c r="AA375323" s="7"/>
    </row>
    <row r="375324" spans="27:27">
      <c r="AA375324" s="7"/>
    </row>
    <row r="375325" spans="27:27">
      <c r="AA375325" s="7"/>
    </row>
    <row r="375326" spans="27:27">
      <c r="AA375326" s="7"/>
    </row>
    <row r="375327" spans="27:27">
      <c r="AA375327" s="7"/>
    </row>
    <row r="375328" spans="27:27">
      <c r="AA375328" s="7"/>
    </row>
    <row r="375329" spans="27:27">
      <c r="AA375329" s="7"/>
    </row>
    <row r="375330" spans="27:27">
      <c r="AA375330" s="7"/>
    </row>
    <row r="375331" spans="27:27">
      <c r="AA375331" s="7"/>
    </row>
    <row r="375332" spans="27:27">
      <c r="AA375332" s="7"/>
    </row>
    <row r="375333" spans="27:27">
      <c r="AA375333" s="7"/>
    </row>
    <row r="375334" spans="27:27">
      <c r="AA375334" s="7"/>
    </row>
    <row r="375335" spans="27:27">
      <c r="AA375335" s="7"/>
    </row>
    <row r="375336" spans="27:27">
      <c r="AA375336" s="7"/>
    </row>
    <row r="375337" spans="27:27">
      <c r="AA375337" s="7"/>
    </row>
    <row r="375338" spans="27:27">
      <c r="AA375338" s="7"/>
    </row>
    <row r="375339" spans="27:27">
      <c r="AA375339" s="7"/>
    </row>
    <row r="375340" spans="27:27">
      <c r="AA375340" s="7"/>
    </row>
    <row r="375341" spans="27:27">
      <c r="AA375341" s="7"/>
    </row>
    <row r="375342" spans="27:27">
      <c r="AA375342" s="7"/>
    </row>
    <row r="375343" spans="27:27">
      <c r="AA375343" s="7"/>
    </row>
    <row r="375344" spans="27:27">
      <c r="AA375344" s="7"/>
    </row>
    <row r="375345" spans="27:27">
      <c r="AA375345" s="7"/>
    </row>
    <row r="375346" spans="27:27">
      <c r="AA375346" s="7"/>
    </row>
    <row r="375347" spans="27:27">
      <c r="AA375347" s="7"/>
    </row>
    <row r="375348" spans="27:27">
      <c r="AA375348" s="7"/>
    </row>
    <row r="375349" spans="27:27">
      <c r="AA375349" s="7"/>
    </row>
    <row r="375350" spans="27:27">
      <c r="AA375350" s="7"/>
    </row>
    <row r="375351" spans="27:27">
      <c r="AA375351" s="7"/>
    </row>
    <row r="375352" spans="27:27">
      <c r="AA375352" s="7"/>
    </row>
    <row r="375353" spans="27:27">
      <c r="AA375353" s="7"/>
    </row>
    <row r="375354" spans="27:27">
      <c r="AA375354" s="7"/>
    </row>
    <row r="375355" spans="27:27">
      <c r="AA375355" s="7"/>
    </row>
    <row r="375356" spans="27:27">
      <c r="AA375356" s="7"/>
    </row>
    <row r="375357" spans="27:27">
      <c r="AA375357" s="7"/>
    </row>
    <row r="375358" spans="27:27">
      <c r="AA375358" s="7"/>
    </row>
    <row r="375359" spans="27:27">
      <c r="AA375359" s="7"/>
    </row>
    <row r="375360" spans="27:27">
      <c r="AA375360" s="7"/>
    </row>
    <row r="375361" spans="27:27">
      <c r="AA375361" s="7"/>
    </row>
    <row r="375362" spans="27:27">
      <c r="AA375362" s="7"/>
    </row>
    <row r="375363" spans="27:27">
      <c r="AA375363" s="7"/>
    </row>
    <row r="375364" spans="27:27">
      <c r="AA375364" s="7"/>
    </row>
    <row r="375365" spans="27:27">
      <c r="AA375365" s="7"/>
    </row>
    <row r="375366" spans="27:27">
      <c r="AA375366" s="7"/>
    </row>
    <row r="375367" spans="27:27">
      <c r="AA375367" s="7"/>
    </row>
    <row r="375368" spans="27:27">
      <c r="AA375368" s="7"/>
    </row>
    <row r="375369" spans="27:27">
      <c r="AA375369" s="7"/>
    </row>
    <row r="375370" spans="27:27">
      <c r="AA375370" s="7"/>
    </row>
    <row r="375371" spans="27:27">
      <c r="AA375371" s="7"/>
    </row>
    <row r="375372" spans="27:27">
      <c r="AA375372" s="7"/>
    </row>
    <row r="375373" spans="27:27">
      <c r="AA375373" s="7"/>
    </row>
    <row r="375374" spans="27:27">
      <c r="AA375374" s="7"/>
    </row>
    <row r="375375" spans="27:27">
      <c r="AA375375" s="7"/>
    </row>
    <row r="375376" spans="27:27">
      <c r="AA375376" s="7"/>
    </row>
    <row r="375377" spans="27:27">
      <c r="AA375377" s="7"/>
    </row>
    <row r="375378" spans="27:27">
      <c r="AA375378" s="7"/>
    </row>
    <row r="375379" spans="27:27">
      <c r="AA375379" s="7"/>
    </row>
    <row r="375380" spans="27:27">
      <c r="AA375380" s="7"/>
    </row>
    <row r="375381" spans="27:27">
      <c r="AA375381" s="7"/>
    </row>
    <row r="375382" spans="27:27">
      <c r="AA375382" s="7"/>
    </row>
    <row r="375383" spans="27:27">
      <c r="AA375383" s="7"/>
    </row>
    <row r="375384" spans="27:27">
      <c r="AA375384" s="7"/>
    </row>
    <row r="375385" spans="27:27">
      <c r="AA375385" s="7"/>
    </row>
    <row r="375386" spans="27:27">
      <c r="AA375386" s="7"/>
    </row>
    <row r="375387" spans="27:27">
      <c r="AA375387" s="7"/>
    </row>
    <row r="375388" spans="27:27">
      <c r="AA375388" s="7"/>
    </row>
    <row r="375389" spans="27:27">
      <c r="AA375389" s="7"/>
    </row>
    <row r="375390" spans="27:27">
      <c r="AA375390" s="7"/>
    </row>
    <row r="375391" spans="27:27">
      <c r="AA375391" s="7"/>
    </row>
    <row r="375392" spans="27:27">
      <c r="AA375392" s="7"/>
    </row>
    <row r="375393" spans="27:27">
      <c r="AA375393" s="7"/>
    </row>
    <row r="375394" spans="27:27">
      <c r="AA375394" s="7"/>
    </row>
    <row r="375395" spans="27:27">
      <c r="AA375395" s="7"/>
    </row>
    <row r="375396" spans="27:27">
      <c r="AA375396" s="7"/>
    </row>
    <row r="375397" spans="27:27">
      <c r="AA375397" s="7"/>
    </row>
    <row r="375398" spans="27:27">
      <c r="AA375398" s="7"/>
    </row>
    <row r="375399" spans="27:27">
      <c r="AA375399" s="7"/>
    </row>
    <row r="375400" spans="27:27">
      <c r="AA375400" s="7"/>
    </row>
    <row r="375401" spans="27:27">
      <c r="AA375401" s="7"/>
    </row>
    <row r="375402" spans="27:27">
      <c r="AA375402" s="7"/>
    </row>
    <row r="375403" spans="27:27">
      <c r="AA375403" s="7"/>
    </row>
    <row r="375404" spans="27:27">
      <c r="AA375404" s="7"/>
    </row>
    <row r="375405" spans="27:27">
      <c r="AA375405" s="7"/>
    </row>
    <row r="375406" spans="27:27">
      <c r="AA375406" s="7"/>
    </row>
    <row r="375407" spans="27:27">
      <c r="AA375407" s="7"/>
    </row>
    <row r="375408" spans="27:27">
      <c r="AA375408" s="7"/>
    </row>
    <row r="375409" spans="27:27">
      <c r="AA375409" s="7"/>
    </row>
    <row r="375410" spans="27:27">
      <c r="AA375410" s="7"/>
    </row>
    <row r="375411" spans="27:27">
      <c r="AA375411" s="7"/>
    </row>
    <row r="375412" spans="27:27">
      <c r="AA375412" s="7"/>
    </row>
    <row r="375413" spans="27:27">
      <c r="AA375413" s="7"/>
    </row>
    <row r="375414" spans="27:27">
      <c r="AA375414" s="7"/>
    </row>
    <row r="375415" spans="27:27">
      <c r="AA375415" s="7"/>
    </row>
    <row r="375416" spans="27:27">
      <c r="AA375416" s="7"/>
    </row>
    <row r="375417" spans="27:27">
      <c r="AA375417" s="7"/>
    </row>
    <row r="375418" spans="27:27">
      <c r="AA375418" s="7"/>
    </row>
    <row r="375419" spans="27:27">
      <c r="AA375419" s="7"/>
    </row>
    <row r="375420" spans="27:27">
      <c r="AA375420" s="7"/>
    </row>
    <row r="375421" spans="27:27">
      <c r="AA375421" s="7"/>
    </row>
    <row r="375422" spans="27:27">
      <c r="AA375422" s="7"/>
    </row>
    <row r="375423" spans="27:27">
      <c r="AA375423" s="7"/>
    </row>
    <row r="375424" spans="27:27">
      <c r="AA375424" s="7"/>
    </row>
    <row r="375425" spans="27:27">
      <c r="AA375425" s="7"/>
    </row>
    <row r="375426" spans="27:27">
      <c r="AA375426" s="7"/>
    </row>
    <row r="375427" spans="27:27">
      <c r="AA375427" s="7"/>
    </row>
    <row r="375428" spans="27:27">
      <c r="AA375428" s="7"/>
    </row>
    <row r="375429" spans="27:27">
      <c r="AA375429" s="7"/>
    </row>
    <row r="375430" spans="27:27">
      <c r="AA375430" s="7"/>
    </row>
    <row r="375431" spans="27:27">
      <c r="AA375431" s="7"/>
    </row>
    <row r="375432" spans="27:27">
      <c r="AA375432" s="7"/>
    </row>
    <row r="375433" spans="27:27">
      <c r="AA375433" s="7"/>
    </row>
    <row r="375434" spans="27:27">
      <c r="AA375434" s="7"/>
    </row>
    <row r="375435" spans="27:27">
      <c r="AA375435" s="7"/>
    </row>
    <row r="375436" spans="27:27">
      <c r="AA375436" s="7"/>
    </row>
    <row r="375437" spans="27:27">
      <c r="AA375437" s="7"/>
    </row>
    <row r="375438" spans="27:27">
      <c r="AA375438" s="7"/>
    </row>
    <row r="375439" spans="27:27">
      <c r="AA375439" s="7"/>
    </row>
    <row r="375440" spans="27:27">
      <c r="AA375440" s="7"/>
    </row>
    <row r="375441" spans="27:27">
      <c r="AA375441" s="7"/>
    </row>
    <row r="375442" spans="27:27">
      <c r="AA375442" s="7"/>
    </row>
    <row r="375443" spans="27:27">
      <c r="AA375443" s="7"/>
    </row>
    <row r="375444" spans="27:27">
      <c r="AA375444" s="7"/>
    </row>
    <row r="375445" spans="27:27">
      <c r="AA375445" s="7"/>
    </row>
    <row r="375446" spans="27:27">
      <c r="AA375446" s="7"/>
    </row>
    <row r="375447" spans="27:27">
      <c r="AA375447" s="7"/>
    </row>
    <row r="375448" spans="27:27">
      <c r="AA375448" s="7"/>
    </row>
    <row r="375449" spans="27:27">
      <c r="AA375449" s="7"/>
    </row>
    <row r="375450" spans="27:27">
      <c r="AA375450" s="7"/>
    </row>
    <row r="375451" spans="27:27">
      <c r="AA375451" s="7"/>
    </row>
    <row r="375452" spans="27:27">
      <c r="AA375452" s="7"/>
    </row>
    <row r="375453" spans="27:27">
      <c r="AA375453" s="7"/>
    </row>
    <row r="375454" spans="27:27">
      <c r="AA375454" s="7"/>
    </row>
    <row r="375455" spans="27:27">
      <c r="AA375455" s="7"/>
    </row>
    <row r="375456" spans="27:27">
      <c r="AA375456" s="7"/>
    </row>
    <row r="375457" spans="27:27">
      <c r="AA375457" s="7"/>
    </row>
    <row r="375458" spans="27:27">
      <c r="AA375458" s="7"/>
    </row>
    <row r="375459" spans="27:27">
      <c r="AA375459" s="7"/>
    </row>
    <row r="375460" spans="27:27">
      <c r="AA375460" s="7"/>
    </row>
    <row r="375461" spans="27:27">
      <c r="AA375461" s="7"/>
    </row>
    <row r="375462" spans="27:27">
      <c r="AA375462" s="7"/>
    </row>
    <row r="375463" spans="27:27">
      <c r="AA375463" s="7"/>
    </row>
    <row r="375464" spans="27:27">
      <c r="AA375464" s="7"/>
    </row>
    <row r="375465" spans="27:27">
      <c r="AA375465" s="7"/>
    </row>
    <row r="375466" spans="27:27">
      <c r="AA375466" s="7"/>
    </row>
    <row r="375467" spans="27:27">
      <c r="AA375467" s="7"/>
    </row>
    <row r="375468" spans="27:27">
      <c r="AA375468" s="7"/>
    </row>
    <row r="375469" spans="27:27">
      <c r="AA375469" s="7"/>
    </row>
    <row r="375470" spans="27:27">
      <c r="AA375470" s="7"/>
    </row>
    <row r="375471" spans="27:27">
      <c r="AA375471" s="7"/>
    </row>
    <row r="375472" spans="27:27">
      <c r="AA375472" s="7"/>
    </row>
    <row r="375473" spans="27:27">
      <c r="AA375473" s="7"/>
    </row>
    <row r="375474" spans="27:27">
      <c r="AA375474" s="7"/>
    </row>
    <row r="375475" spans="27:27">
      <c r="AA375475" s="7"/>
    </row>
    <row r="375476" spans="27:27">
      <c r="AA375476" s="7"/>
    </row>
    <row r="375477" spans="27:27">
      <c r="AA375477" s="7"/>
    </row>
    <row r="375478" spans="27:27">
      <c r="AA375478" s="7"/>
    </row>
    <row r="375479" spans="27:27">
      <c r="AA375479" s="7"/>
    </row>
    <row r="375480" spans="27:27">
      <c r="AA375480" s="7"/>
    </row>
    <row r="375481" spans="27:27">
      <c r="AA375481" s="7"/>
    </row>
    <row r="375482" spans="27:27">
      <c r="AA375482" s="7"/>
    </row>
    <row r="375483" spans="27:27">
      <c r="AA375483" s="7"/>
    </row>
    <row r="375484" spans="27:27">
      <c r="AA375484" s="7"/>
    </row>
    <row r="375485" spans="27:27">
      <c r="AA375485" s="7"/>
    </row>
    <row r="375486" spans="27:27">
      <c r="AA375486" s="7"/>
    </row>
    <row r="375487" spans="27:27">
      <c r="AA375487" s="7"/>
    </row>
    <row r="375488" spans="27:27">
      <c r="AA375488" s="7"/>
    </row>
    <row r="375489" spans="27:27">
      <c r="AA375489" s="7"/>
    </row>
    <row r="375490" spans="27:27">
      <c r="AA375490" s="7"/>
    </row>
    <row r="375491" spans="27:27">
      <c r="AA375491" s="7"/>
    </row>
    <row r="375492" spans="27:27">
      <c r="AA375492" s="7"/>
    </row>
    <row r="375493" spans="27:27">
      <c r="AA375493" s="7"/>
    </row>
    <row r="375494" spans="27:27">
      <c r="AA375494" s="7"/>
    </row>
    <row r="375495" spans="27:27">
      <c r="AA375495" s="7"/>
    </row>
    <row r="375496" spans="27:27">
      <c r="AA375496" s="7"/>
    </row>
    <row r="375497" spans="27:27">
      <c r="AA375497" s="7"/>
    </row>
    <row r="375498" spans="27:27">
      <c r="AA375498" s="7"/>
    </row>
    <row r="375499" spans="27:27">
      <c r="AA375499" s="7"/>
    </row>
    <row r="375500" spans="27:27">
      <c r="AA375500" s="7"/>
    </row>
    <row r="375501" spans="27:27">
      <c r="AA375501" s="7"/>
    </row>
    <row r="375502" spans="27:27">
      <c r="AA375502" s="7"/>
    </row>
    <row r="375503" spans="27:27">
      <c r="AA375503" s="7"/>
    </row>
    <row r="375504" spans="27:27">
      <c r="AA375504" s="7"/>
    </row>
    <row r="375505" spans="27:27">
      <c r="AA375505" s="7"/>
    </row>
    <row r="375506" spans="27:27">
      <c r="AA375506" s="7"/>
    </row>
    <row r="375507" spans="27:27">
      <c r="AA375507" s="7"/>
    </row>
    <row r="375508" spans="27:27">
      <c r="AA375508" s="7"/>
    </row>
    <row r="375509" spans="27:27">
      <c r="AA375509" s="7"/>
    </row>
    <row r="375510" spans="27:27">
      <c r="AA375510" s="7"/>
    </row>
    <row r="375511" spans="27:27">
      <c r="AA375511" s="7"/>
    </row>
    <row r="375512" spans="27:27">
      <c r="AA375512" s="7"/>
    </row>
    <row r="375513" spans="27:27">
      <c r="AA375513" s="7"/>
    </row>
    <row r="375514" spans="27:27">
      <c r="AA375514" s="7"/>
    </row>
    <row r="375515" spans="27:27">
      <c r="AA375515" s="7"/>
    </row>
    <row r="375516" spans="27:27">
      <c r="AA375516" s="7"/>
    </row>
    <row r="375517" spans="27:27">
      <c r="AA375517" s="7"/>
    </row>
    <row r="375518" spans="27:27">
      <c r="AA375518" s="7"/>
    </row>
    <row r="375519" spans="27:27">
      <c r="AA375519" s="7"/>
    </row>
    <row r="375520" spans="27:27">
      <c r="AA375520" s="7"/>
    </row>
    <row r="375521" spans="27:27">
      <c r="AA375521" s="7"/>
    </row>
    <row r="375522" spans="27:27">
      <c r="AA375522" s="7"/>
    </row>
    <row r="375523" spans="27:27">
      <c r="AA375523" s="7"/>
    </row>
    <row r="375524" spans="27:27">
      <c r="AA375524" s="7"/>
    </row>
    <row r="375525" spans="27:27">
      <c r="AA375525" s="7"/>
    </row>
    <row r="375526" spans="27:27">
      <c r="AA375526" s="7"/>
    </row>
    <row r="375527" spans="27:27">
      <c r="AA375527" s="7"/>
    </row>
    <row r="375528" spans="27:27">
      <c r="AA375528" s="7"/>
    </row>
    <row r="375529" spans="27:27">
      <c r="AA375529" s="7"/>
    </row>
    <row r="375530" spans="27:27">
      <c r="AA375530" s="7"/>
    </row>
    <row r="375531" spans="27:27">
      <c r="AA375531" s="7"/>
    </row>
    <row r="375532" spans="27:27">
      <c r="AA375532" s="7"/>
    </row>
    <row r="375533" spans="27:27">
      <c r="AA375533" s="7"/>
    </row>
    <row r="375534" spans="27:27">
      <c r="AA375534" s="7"/>
    </row>
    <row r="375535" spans="27:27">
      <c r="AA375535" s="7"/>
    </row>
    <row r="375536" spans="27:27">
      <c r="AA375536" s="7"/>
    </row>
    <row r="375537" spans="27:27">
      <c r="AA375537" s="7"/>
    </row>
    <row r="375538" spans="27:27">
      <c r="AA375538" s="7"/>
    </row>
    <row r="375539" spans="27:27">
      <c r="AA375539" s="7"/>
    </row>
    <row r="375540" spans="27:27">
      <c r="AA375540" s="7"/>
    </row>
    <row r="375541" spans="27:27">
      <c r="AA375541" s="7"/>
    </row>
    <row r="375542" spans="27:27">
      <c r="AA375542" s="7"/>
    </row>
    <row r="375543" spans="27:27">
      <c r="AA375543" s="7"/>
    </row>
    <row r="375544" spans="27:27">
      <c r="AA375544" s="7"/>
    </row>
    <row r="375545" spans="27:27">
      <c r="AA375545" s="7"/>
    </row>
    <row r="375546" spans="27:27">
      <c r="AA375546" s="7"/>
    </row>
    <row r="375547" spans="27:27">
      <c r="AA375547" s="7"/>
    </row>
    <row r="375548" spans="27:27">
      <c r="AA375548" s="7"/>
    </row>
    <row r="375549" spans="27:27">
      <c r="AA375549" s="7"/>
    </row>
    <row r="375550" spans="27:27">
      <c r="AA375550" s="7"/>
    </row>
    <row r="375551" spans="27:27">
      <c r="AA375551" s="7"/>
    </row>
    <row r="375552" spans="27:27">
      <c r="AA375552" s="7"/>
    </row>
    <row r="375553" spans="27:27">
      <c r="AA375553" s="7"/>
    </row>
    <row r="375554" spans="27:27">
      <c r="AA375554" s="7"/>
    </row>
    <row r="375555" spans="27:27">
      <c r="AA375555" s="7"/>
    </row>
    <row r="375556" spans="27:27">
      <c r="AA375556" s="7"/>
    </row>
    <row r="375557" spans="27:27">
      <c r="AA375557" s="7"/>
    </row>
    <row r="375558" spans="27:27">
      <c r="AA375558" s="7"/>
    </row>
    <row r="375559" spans="27:27">
      <c r="AA375559" s="7"/>
    </row>
    <row r="375560" spans="27:27">
      <c r="AA375560" s="7"/>
    </row>
    <row r="375561" spans="27:27">
      <c r="AA375561" s="7"/>
    </row>
    <row r="375562" spans="27:27">
      <c r="AA375562" s="7"/>
    </row>
    <row r="375563" spans="27:27">
      <c r="AA375563" s="7"/>
    </row>
    <row r="375564" spans="27:27">
      <c r="AA375564" s="7"/>
    </row>
    <row r="375565" spans="27:27">
      <c r="AA375565" s="7"/>
    </row>
    <row r="375566" spans="27:27">
      <c r="AA375566" s="7"/>
    </row>
    <row r="375567" spans="27:27">
      <c r="AA375567" s="7"/>
    </row>
    <row r="375568" spans="27:27">
      <c r="AA375568" s="7"/>
    </row>
    <row r="375569" spans="27:27">
      <c r="AA375569" s="7"/>
    </row>
    <row r="375570" spans="27:27">
      <c r="AA375570" s="7"/>
    </row>
    <row r="375571" spans="27:27">
      <c r="AA375571" s="7"/>
    </row>
    <row r="375572" spans="27:27">
      <c r="AA375572" s="7"/>
    </row>
    <row r="375573" spans="27:27">
      <c r="AA375573" s="7"/>
    </row>
    <row r="375574" spans="27:27">
      <c r="AA375574" s="7"/>
    </row>
    <row r="375575" spans="27:27">
      <c r="AA375575" s="7"/>
    </row>
    <row r="375576" spans="27:27">
      <c r="AA375576" s="7"/>
    </row>
    <row r="375577" spans="27:27">
      <c r="AA375577" s="7"/>
    </row>
    <row r="375578" spans="27:27">
      <c r="AA375578" s="7"/>
    </row>
    <row r="375579" spans="27:27">
      <c r="AA375579" s="7"/>
    </row>
    <row r="375580" spans="27:27">
      <c r="AA375580" s="7"/>
    </row>
    <row r="375581" spans="27:27">
      <c r="AA375581" s="7"/>
    </row>
    <row r="375582" spans="27:27">
      <c r="AA375582" s="7"/>
    </row>
    <row r="375583" spans="27:27">
      <c r="AA375583" s="7"/>
    </row>
    <row r="375584" spans="27:27">
      <c r="AA375584" s="7"/>
    </row>
    <row r="375585" spans="27:27">
      <c r="AA375585" s="7"/>
    </row>
    <row r="375586" spans="27:27">
      <c r="AA375586" s="7"/>
    </row>
    <row r="375587" spans="27:27">
      <c r="AA375587" s="7"/>
    </row>
    <row r="375588" spans="27:27">
      <c r="AA375588" s="7"/>
    </row>
    <row r="375589" spans="27:27">
      <c r="AA375589" s="7"/>
    </row>
    <row r="375590" spans="27:27">
      <c r="AA375590" s="7"/>
    </row>
    <row r="375591" spans="27:27">
      <c r="AA375591" s="7"/>
    </row>
    <row r="375592" spans="27:27">
      <c r="AA375592" s="7"/>
    </row>
    <row r="375593" spans="27:27">
      <c r="AA375593" s="7"/>
    </row>
    <row r="375594" spans="27:27">
      <c r="AA375594" s="7"/>
    </row>
    <row r="375595" spans="27:27">
      <c r="AA375595" s="7"/>
    </row>
    <row r="375596" spans="27:27">
      <c r="AA375596" s="7"/>
    </row>
    <row r="375597" spans="27:27">
      <c r="AA375597" s="7"/>
    </row>
    <row r="375598" spans="27:27">
      <c r="AA375598" s="7"/>
    </row>
    <row r="375599" spans="27:27">
      <c r="AA375599" s="7"/>
    </row>
    <row r="375600" spans="27:27">
      <c r="AA375600" s="7"/>
    </row>
    <row r="375601" spans="27:27">
      <c r="AA375601" s="7"/>
    </row>
    <row r="375602" spans="27:27">
      <c r="AA375602" s="7"/>
    </row>
    <row r="375603" spans="27:27">
      <c r="AA375603" s="7"/>
    </row>
    <row r="375604" spans="27:27">
      <c r="AA375604" s="7"/>
    </row>
    <row r="375605" spans="27:27">
      <c r="AA375605" s="7"/>
    </row>
    <row r="375606" spans="27:27">
      <c r="AA375606" s="7"/>
    </row>
    <row r="375607" spans="27:27">
      <c r="AA375607" s="7"/>
    </row>
    <row r="375608" spans="27:27">
      <c r="AA375608" s="7"/>
    </row>
    <row r="375609" spans="27:27">
      <c r="AA375609" s="7"/>
    </row>
    <row r="375610" spans="27:27">
      <c r="AA375610" s="7"/>
    </row>
    <row r="375611" spans="27:27">
      <c r="AA375611" s="7"/>
    </row>
    <row r="375612" spans="27:27">
      <c r="AA375612" s="7"/>
    </row>
    <row r="375613" spans="27:27">
      <c r="AA375613" s="7"/>
    </row>
    <row r="375614" spans="27:27">
      <c r="AA375614" s="7"/>
    </row>
    <row r="375615" spans="27:27">
      <c r="AA375615" s="7"/>
    </row>
    <row r="375616" spans="27:27">
      <c r="AA375616" s="7"/>
    </row>
    <row r="375617" spans="27:27">
      <c r="AA375617" s="7"/>
    </row>
    <row r="375618" spans="27:27">
      <c r="AA375618" s="7"/>
    </row>
    <row r="375619" spans="27:27">
      <c r="AA375619" s="7"/>
    </row>
    <row r="375620" spans="27:27">
      <c r="AA375620" s="7"/>
    </row>
    <row r="375621" spans="27:27">
      <c r="AA375621" s="7"/>
    </row>
    <row r="375622" spans="27:27">
      <c r="AA375622" s="7"/>
    </row>
    <row r="375623" spans="27:27">
      <c r="AA375623" s="7"/>
    </row>
    <row r="375624" spans="27:27">
      <c r="AA375624" s="7"/>
    </row>
    <row r="375625" spans="27:27">
      <c r="AA375625" s="7"/>
    </row>
    <row r="375626" spans="27:27">
      <c r="AA375626" s="7"/>
    </row>
    <row r="375627" spans="27:27">
      <c r="AA375627" s="7"/>
    </row>
    <row r="375628" spans="27:27">
      <c r="AA375628" s="7"/>
    </row>
    <row r="375629" spans="27:27">
      <c r="AA375629" s="7"/>
    </row>
    <row r="375630" spans="27:27">
      <c r="AA375630" s="7"/>
    </row>
    <row r="375631" spans="27:27">
      <c r="AA375631" s="7"/>
    </row>
    <row r="375632" spans="27:27">
      <c r="AA375632" s="7"/>
    </row>
    <row r="375633" spans="27:27">
      <c r="AA375633" s="7"/>
    </row>
    <row r="375634" spans="27:27">
      <c r="AA375634" s="7"/>
    </row>
    <row r="375635" spans="27:27">
      <c r="AA375635" s="7"/>
    </row>
    <row r="375636" spans="27:27">
      <c r="AA375636" s="7"/>
    </row>
    <row r="375637" spans="27:27">
      <c r="AA375637" s="7"/>
    </row>
    <row r="375638" spans="27:27">
      <c r="AA375638" s="7"/>
    </row>
    <row r="375639" spans="27:27">
      <c r="AA375639" s="7"/>
    </row>
    <row r="375640" spans="27:27">
      <c r="AA375640" s="7"/>
    </row>
    <row r="375641" spans="27:27">
      <c r="AA375641" s="7"/>
    </row>
    <row r="375642" spans="27:27">
      <c r="AA375642" s="7"/>
    </row>
    <row r="375643" spans="27:27">
      <c r="AA375643" s="7"/>
    </row>
    <row r="375644" spans="27:27">
      <c r="AA375644" s="7"/>
    </row>
    <row r="375645" spans="27:27">
      <c r="AA375645" s="7"/>
    </row>
    <row r="375646" spans="27:27">
      <c r="AA375646" s="7"/>
    </row>
    <row r="375647" spans="27:27">
      <c r="AA375647" s="7"/>
    </row>
    <row r="375648" spans="27:27">
      <c r="AA375648" s="7"/>
    </row>
    <row r="375649" spans="27:27">
      <c r="AA375649" s="7"/>
    </row>
    <row r="375650" spans="27:27">
      <c r="AA375650" s="7"/>
    </row>
    <row r="375651" spans="27:27">
      <c r="AA375651" s="7"/>
    </row>
    <row r="375652" spans="27:27">
      <c r="AA375652" s="7"/>
    </row>
    <row r="375653" spans="27:27">
      <c r="AA375653" s="7"/>
    </row>
    <row r="375654" spans="27:27">
      <c r="AA375654" s="7"/>
    </row>
    <row r="375655" spans="27:27">
      <c r="AA375655" s="7"/>
    </row>
    <row r="375656" spans="27:27">
      <c r="AA375656" s="7"/>
    </row>
    <row r="375657" spans="27:27">
      <c r="AA375657" s="7"/>
    </row>
    <row r="375658" spans="27:27">
      <c r="AA375658" s="7"/>
    </row>
    <row r="375659" spans="27:27">
      <c r="AA375659" s="7"/>
    </row>
    <row r="375660" spans="27:27">
      <c r="AA375660" s="7"/>
    </row>
    <row r="375661" spans="27:27">
      <c r="AA375661" s="7"/>
    </row>
    <row r="375662" spans="27:27">
      <c r="AA375662" s="7"/>
    </row>
    <row r="375663" spans="27:27">
      <c r="AA375663" s="7"/>
    </row>
    <row r="375664" spans="27:27">
      <c r="AA375664" s="7"/>
    </row>
    <row r="375665" spans="27:27">
      <c r="AA375665" s="7"/>
    </row>
    <row r="375666" spans="27:27">
      <c r="AA375666" s="7"/>
    </row>
    <row r="375667" spans="27:27">
      <c r="AA375667" s="7"/>
    </row>
    <row r="375668" spans="27:27">
      <c r="AA375668" s="7"/>
    </row>
    <row r="375669" spans="27:27">
      <c r="AA375669" s="7"/>
    </row>
    <row r="375670" spans="27:27">
      <c r="AA375670" s="7"/>
    </row>
    <row r="375671" spans="27:27">
      <c r="AA375671" s="7"/>
    </row>
    <row r="375672" spans="27:27">
      <c r="AA375672" s="7"/>
    </row>
    <row r="375673" spans="27:27">
      <c r="AA375673" s="7"/>
    </row>
    <row r="375674" spans="27:27">
      <c r="AA375674" s="7"/>
    </row>
    <row r="375675" spans="27:27">
      <c r="AA375675" s="7"/>
    </row>
    <row r="375676" spans="27:27">
      <c r="AA375676" s="7"/>
    </row>
    <row r="375677" spans="27:27">
      <c r="AA375677" s="7"/>
    </row>
    <row r="375678" spans="27:27">
      <c r="AA375678" s="7"/>
    </row>
    <row r="375679" spans="27:27">
      <c r="AA375679" s="7"/>
    </row>
    <row r="375680" spans="27:27">
      <c r="AA375680" s="7"/>
    </row>
    <row r="375681" spans="27:27">
      <c r="AA375681" s="7"/>
    </row>
    <row r="375682" spans="27:27">
      <c r="AA375682" s="7"/>
    </row>
    <row r="375683" spans="27:27">
      <c r="AA375683" s="7"/>
    </row>
    <row r="375684" spans="27:27">
      <c r="AA375684" s="7"/>
    </row>
    <row r="375685" spans="27:27">
      <c r="AA375685" s="7"/>
    </row>
    <row r="375686" spans="27:27">
      <c r="AA375686" s="7"/>
    </row>
    <row r="375687" spans="27:27">
      <c r="AA375687" s="7"/>
    </row>
    <row r="375688" spans="27:27">
      <c r="AA375688" s="7"/>
    </row>
    <row r="375689" spans="27:27">
      <c r="AA375689" s="7"/>
    </row>
    <row r="375690" spans="27:27">
      <c r="AA375690" s="7"/>
    </row>
    <row r="375691" spans="27:27">
      <c r="AA375691" s="7"/>
    </row>
    <row r="375692" spans="27:27">
      <c r="AA375692" s="7"/>
    </row>
    <row r="375693" spans="27:27">
      <c r="AA375693" s="7"/>
    </row>
    <row r="375694" spans="27:27">
      <c r="AA375694" s="7"/>
    </row>
    <row r="375695" spans="27:27">
      <c r="AA375695" s="7"/>
    </row>
    <row r="375696" spans="27:27">
      <c r="AA375696" s="7"/>
    </row>
    <row r="375697" spans="27:27">
      <c r="AA375697" s="7"/>
    </row>
    <row r="375698" spans="27:27">
      <c r="AA375698" s="7"/>
    </row>
    <row r="375699" spans="27:27">
      <c r="AA375699" s="7"/>
    </row>
    <row r="375700" spans="27:27">
      <c r="AA375700" s="7"/>
    </row>
    <row r="375701" spans="27:27">
      <c r="AA375701" s="7"/>
    </row>
    <row r="375702" spans="27:27">
      <c r="AA375702" s="7"/>
    </row>
    <row r="375703" spans="27:27">
      <c r="AA375703" s="7"/>
    </row>
    <row r="375704" spans="27:27">
      <c r="AA375704" s="7"/>
    </row>
    <row r="375705" spans="27:27">
      <c r="AA375705" s="7"/>
    </row>
    <row r="375706" spans="27:27">
      <c r="AA375706" s="7"/>
    </row>
    <row r="375707" spans="27:27">
      <c r="AA375707" s="7"/>
    </row>
    <row r="375708" spans="27:27">
      <c r="AA375708" s="7"/>
    </row>
    <row r="375709" spans="27:27">
      <c r="AA375709" s="7"/>
    </row>
    <row r="375710" spans="27:27">
      <c r="AA375710" s="7"/>
    </row>
    <row r="375711" spans="27:27">
      <c r="AA375711" s="7"/>
    </row>
    <row r="375712" spans="27:27">
      <c r="AA375712" s="7"/>
    </row>
    <row r="375713" spans="27:27">
      <c r="AA375713" s="7"/>
    </row>
    <row r="375714" spans="27:27">
      <c r="AA375714" s="7"/>
    </row>
    <row r="375715" spans="27:27">
      <c r="AA375715" s="7"/>
    </row>
    <row r="375716" spans="27:27">
      <c r="AA375716" s="7"/>
    </row>
    <row r="375717" spans="27:27">
      <c r="AA375717" s="7"/>
    </row>
    <row r="375718" spans="27:27">
      <c r="AA375718" s="7"/>
    </row>
    <row r="375719" spans="27:27">
      <c r="AA375719" s="7"/>
    </row>
    <row r="375720" spans="27:27">
      <c r="AA375720" s="7"/>
    </row>
    <row r="375721" spans="27:27">
      <c r="AA375721" s="7"/>
    </row>
    <row r="375722" spans="27:27">
      <c r="AA375722" s="7"/>
    </row>
    <row r="375723" spans="27:27">
      <c r="AA375723" s="7"/>
    </row>
    <row r="375724" spans="27:27">
      <c r="AA375724" s="7"/>
    </row>
    <row r="375725" spans="27:27">
      <c r="AA375725" s="7"/>
    </row>
    <row r="375726" spans="27:27">
      <c r="AA375726" s="7"/>
    </row>
    <row r="375727" spans="27:27">
      <c r="AA375727" s="7"/>
    </row>
    <row r="375728" spans="27:27">
      <c r="AA375728" s="7"/>
    </row>
    <row r="375729" spans="27:27">
      <c r="AA375729" s="7"/>
    </row>
    <row r="375730" spans="27:27">
      <c r="AA375730" s="7"/>
    </row>
    <row r="375731" spans="27:27">
      <c r="AA375731" s="7"/>
    </row>
    <row r="375732" spans="27:27">
      <c r="AA375732" s="7"/>
    </row>
    <row r="375733" spans="27:27">
      <c r="AA375733" s="7"/>
    </row>
    <row r="375734" spans="27:27">
      <c r="AA375734" s="7"/>
    </row>
    <row r="375735" spans="27:27">
      <c r="AA375735" s="7"/>
    </row>
    <row r="375736" spans="27:27">
      <c r="AA375736" s="7"/>
    </row>
    <row r="375737" spans="27:27">
      <c r="AA375737" s="7"/>
    </row>
    <row r="375738" spans="27:27">
      <c r="AA375738" s="7"/>
    </row>
    <row r="375739" spans="27:27">
      <c r="AA375739" s="7"/>
    </row>
    <row r="375740" spans="27:27">
      <c r="AA375740" s="7"/>
    </row>
    <row r="375741" spans="27:27">
      <c r="AA375741" s="7"/>
    </row>
    <row r="375742" spans="27:27">
      <c r="AA375742" s="7"/>
    </row>
    <row r="375743" spans="27:27">
      <c r="AA375743" s="7"/>
    </row>
    <row r="375744" spans="27:27">
      <c r="AA375744" s="7"/>
    </row>
    <row r="375745" spans="27:27">
      <c r="AA375745" s="7"/>
    </row>
    <row r="375746" spans="27:27">
      <c r="AA375746" s="7"/>
    </row>
    <row r="375747" spans="27:27">
      <c r="AA375747" s="7"/>
    </row>
    <row r="375748" spans="27:27">
      <c r="AA375748" s="7"/>
    </row>
    <row r="375749" spans="27:27">
      <c r="AA375749" s="7"/>
    </row>
    <row r="375750" spans="27:27">
      <c r="AA375750" s="7"/>
    </row>
    <row r="375751" spans="27:27">
      <c r="AA375751" s="7"/>
    </row>
    <row r="375752" spans="27:27">
      <c r="AA375752" s="7"/>
    </row>
    <row r="375753" spans="27:27">
      <c r="AA375753" s="7"/>
    </row>
    <row r="375754" spans="27:27">
      <c r="AA375754" s="7"/>
    </row>
    <row r="375755" spans="27:27">
      <c r="AA375755" s="7"/>
    </row>
    <row r="375756" spans="27:27">
      <c r="AA375756" s="7"/>
    </row>
    <row r="375757" spans="27:27">
      <c r="AA375757" s="7"/>
    </row>
    <row r="375758" spans="27:27">
      <c r="AA375758" s="7"/>
    </row>
    <row r="375759" spans="27:27">
      <c r="AA375759" s="7"/>
    </row>
    <row r="375760" spans="27:27">
      <c r="AA375760" s="7"/>
    </row>
    <row r="375761" spans="27:27">
      <c r="AA375761" s="7"/>
    </row>
    <row r="375762" spans="27:27">
      <c r="AA375762" s="7"/>
    </row>
    <row r="375763" spans="27:27">
      <c r="AA375763" s="7"/>
    </row>
    <row r="375764" spans="27:27">
      <c r="AA375764" s="7"/>
    </row>
    <row r="375765" spans="27:27">
      <c r="AA375765" s="7"/>
    </row>
    <row r="375766" spans="27:27">
      <c r="AA375766" s="7"/>
    </row>
    <row r="375767" spans="27:27">
      <c r="AA375767" s="7"/>
    </row>
    <row r="375768" spans="27:27">
      <c r="AA375768" s="7"/>
    </row>
    <row r="375769" spans="27:27">
      <c r="AA375769" s="7"/>
    </row>
    <row r="375770" spans="27:27">
      <c r="AA375770" s="7"/>
    </row>
    <row r="375771" spans="27:27">
      <c r="AA375771" s="7"/>
    </row>
    <row r="375772" spans="27:27">
      <c r="AA375772" s="7"/>
    </row>
    <row r="375773" spans="27:27">
      <c r="AA375773" s="7"/>
    </row>
    <row r="375774" spans="27:27">
      <c r="AA375774" s="7"/>
    </row>
    <row r="375775" spans="27:27">
      <c r="AA375775" s="7"/>
    </row>
    <row r="375776" spans="27:27">
      <c r="AA375776" s="7"/>
    </row>
    <row r="375777" spans="27:27">
      <c r="AA375777" s="7"/>
    </row>
    <row r="375778" spans="27:27">
      <c r="AA375778" s="7"/>
    </row>
    <row r="375779" spans="27:27">
      <c r="AA375779" s="7"/>
    </row>
    <row r="375780" spans="27:27">
      <c r="AA375780" s="7"/>
    </row>
    <row r="375781" spans="27:27">
      <c r="AA375781" s="7"/>
    </row>
    <row r="375782" spans="27:27">
      <c r="AA375782" s="7"/>
    </row>
    <row r="375783" spans="27:27">
      <c r="AA375783" s="7"/>
    </row>
    <row r="375784" spans="27:27">
      <c r="AA375784" s="7"/>
    </row>
    <row r="375785" spans="27:27">
      <c r="AA375785" s="7"/>
    </row>
    <row r="375786" spans="27:27">
      <c r="AA375786" s="7"/>
    </row>
    <row r="375787" spans="27:27">
      <c r="AA375787" s="7"/>
    </row>
    <row r="375788" spans="27:27">
      <c r="AA375788" s="7"/>
    </row>
    <row r="375789" spans="27:27">
      <c r="AA375789" s="7"/>
    </row>
    <row r="375790" spans="27:27">
      <c r="AA375790" s="7"/>
    </row>
    <row r="375791" spans="27:27">
      <c r="AA375791" s="7"/>
    </row>
    <row r="375792" spans="27:27">
      <c r="AA375792" s="7"/>
    </row>
    <row r="375793" spans="27:27">
      <c r="AA375793" s="7"/>
    </row>
    <row r="375794" spans="27:27">
      <c r="AA375794" s="7"/>
    </row>
    <row r="375795" spans="27:27">
      <c r="AA375795" s="7"/>
    </row>
    <row r="375796" spans="27:27">
      <c r="AA375796" s="7"/>
    </row>
    <row r="375797" spans="27:27">
      <c r="AA375797" s="7"/>
    </row>
    <row r="375798" spans="27:27">
      <c r="AA375798" s="7"/>
    </row>
    <row r="375799" spans="27:27">
      <c r="AA375799" s="7"/>
    </row>
    <row r="375800" spans="27:27">
      <c r="AA375800" s="7"/>
    </row>
    <row r="375801" spans="27:27">
      <c r="AA375801" s="7"/>
    </row>
    <row r="375802" spans="27:27">
      <c r="AA375802" s="7"/>
    </row>
    <row r="375803" spans="27:27">
      <c r="AA375803" s="7"/>
    </row>
    <row r="375804" spans="27:27">
      <c r="AA375804" s="7"/>
    </row>
    <row r="375805" spans="27:27">
      <c r="AA375805" s="7"/>
    </row>
    <row r="375806" spans="27:27">
      <c r="AA375806" s="7"/>
    </row>
    <row r="375807" spans="27:27">
      <c r="AA375807" s="7"/>
    </row>
    <row r="375808" spans="27:27">
      <c r="AA375808" s="7"/>
    </row>
    <row r="375809" spans="27:27">
      <c r="AA375809" s="7"/>
    </row>
    <row r="375810" spans="27:27">
      <c r="AA375810" s="7"/>
    </row>
    <row r="375811" spans="27:27">
      <c r="AA375811" s="7"/>
    </row>
    <row r="375812" spans="27:27">
      <c r="AA375812" s="7"/>
    </row>
    <row r="375813" spans="27:27">
      <c r="AA375813" s="7"/>
    </row>
    <row r="375814" spans="27:27">
      <c r="AA375814" s="7"/>
    </row>
    <row r="375815" spans="27:27">
      <c r="AA375815" s="7"/>
    </row>
    <row r="375816" spans="27:27">
      <c r="AA375816" s="7"/>
    </row>
    <row r="375817" spans="27:27">
      <c r="AA375817" s="7"/>
    </row>
    <row r="375818" spans="27:27">
      <c r="AA375818" s="7"/>
    </row>
    <row r="375819" spans="27:27">
      <c r="AA375819" s="7"/>
    </row>
    <row r="375820" spans="27:27">
      <c r="AA375820" s="7"/>
    </row>
    <row r="375821" spans="27:27">
      <c r="AA375821" s="7"/>
    </row>
    <row r="375822" spans="27:27">
      <c r="AA375822" s="7"/>
    </row>
    <row r="375823" spans="27:27">
      <c r="AA375823" s="7"/>
    </row>
    <row r="375824" spans="27:27">
      <c r="AA375824" s="7"/>
    </row>
    <row r="375825" spans="27:27">
      <c r="AA375825" s="7"/>
    </row>
    <row r="375826" spans="27:27">
      <c r="AA375826" s="7"/>
    </row>
    <row r="375827" spans="27:27">
      <c r="AA375827" s="7"/>
    </row>
    <row r="375828" spans="27:27">
      <c r="AA375828" s="7"/>
    </row>
    <row r="375829" spans="27:27">
      <c r="AA375829" s="7"/>
    </row>
    <row r="375830" spans="27:27">
      <c r="AA375830" s="7"/>
    </row>
    <row r="375831" spans="27:27">
      <c r="AA375831" s="7"/>
    </row>
    <row r="375832" spans="27:27">
      <c r="AA375832" s="7"/>
    </row>
    <row r="375833" spans="27:27">
      <c r="AA375833" s="7"/>
    </row>
    <row r="375834" spans="27:27">
      <c r="AA375834" s="7"/>
    </row>
    <row r="375835" spans="27:27">
      <c r="AA375835" s="7"/>
    </row>
    <row r="375836" spans="27:27">
      <c r="AA375836" s="7"/>
    </row>
    <row r="375837" spans="27:27">
      <c r="AA375837" s="7"/>
    </row>
    <row r="375838" spans="27:27">
      <c r="AA375838" s="7"/>
    </row>
    <row r="375839" spans="27:27">
      <c r="AA375839" s="7"/>
    </row>
    <row r="375840" spans="27:27">
      <c r="AA375840" s="7"/>
    </row>
    <row r="375841" spans="27:27">
      <c r="AA375841" s="7"/>
    </row>
    <row r="375842" spans="27:27">
      <c r="AA375842" s="7"/>
    </row>
    <row r="375843" spans="27:27">
      <c r="AA375843" s="7"/>
    </row>
    <row r="375844" spans="27:27">
      <c r="AA375844" s="7"/>
    </row>
    <row r="375845" spans="27:27">
      <c r="AA375845" s="7"/>
    </row>
    <row r="375846" spans="27:27">
      <c r="AA375846" s="7"/>
    </row>
    <row r="375847" spans="27:27">
      <c r="AA375847" s="7"/>
    </row>
    <row r="375848" spans="27:27">
      <c r="AA375848" s="7"/>
    </row>
    <row r="375849" spans="27:27">
      <c r="AA375849" s="7"/>
    </row>
    <row r="375850" spans="27:27">
      <c r="AA375850" s="7"/>
    </row>
    <row r="375851" spans="27:27">
      <c r="AA375851" s="7"/>
    </row>
    <row r="375852" spans="27:27">
      <c r="AA375852" s="7"/>
    </row>
    <row r="375853" spans="27:27">
      <c r="AA375853" s="7"/>
    </row>
    <row r="375854" spans="27:27">
      <c r="AA375854" s="7"/>
    </row>
    <row r="375855" spans="27:27">
      <c r="AA375855" s="7"/>
    </row>
    <row r="375856" spans="27:27">
      <c r="AA375856" s="7"/>
    </row>
    <row r="375857" spans="27:27">
      <c r="AA375857" s="7"/>
    </row>
    <row r="375858" spans="27:27">
      <c r="AA375858" s="7"/>
    </row>
    <row r="375859" spans="27:27">
      <c r="AA375859" s="7"/>
    </row>
    <row r="375860" spans="27:27">
      <c r="AA375860" s="7"/>
    </row>
    <row r="375861" spans="27:27">
      <c r="AA375861" s="7"/>
    </row>
    <row r="375862" spans="27:27">
      <c r="AA375862" s="7"/>
    </row>
    <row r="375863" spans="27:27">
      <c r="AA375863" s="7"/>
    </row>
    <row r="375864" spans="27:27">
      <c r="AA375864" s="7"/>
    </row>
    <row r="375865" spans="27:27">
      <c r="AA375865" s="7"/>
    </row>
    <row r="375866" spans="27:27">
      <c r="AA375866" s="7"/>
    </row>
    <row r="375867" spans="27:27">
      <c r="AA375867" s="7"/>
    </row>
    <row r="375868" spans="27:27">
      <c r="AA375868" s="7"/>
    </row>
    <row r="375869" spans="27:27">
      <c r="AA375869" s="7"/>
    </row>
    <row r="375870" spans="27:27">
      <c r="AA375870" s="7"/>
    </row>
    <row r="375871" spans="27:27">
      <c r="AA375871" s="7"/>
    </row>
    <row r="375872" spans="27:27">
      <c r="AA375872" s="7"/>
    </row>
    <row r="375873" spans="27:27">
      <c r="AA375873" s="7"/>
    </row>
    <row r="375874" spans="27:27">
      <c r="AA375874" s="7"/>
    </row>
    <row r="375875" spans="27:27">
      <c r="AA375875" s="7"/>
    </row>
    <row r="375876" spans="27:27">
      <c r="AA375876" s="7"/>
    </row>
    <row r="375877" spans="27:27">
      <c r="AA375877" s="7"/>
    </row>
    <row r="375878" spans="27:27">
      <c r="AA375878" s="7"/>
    </row>
    <row r="375879" spans="27:27">
      <c r="AA375879" s="7"/>
    </row>
    <row r="375880" spans="27:27">
      <c r="AA375880" s="7"/>
    </row>
    <row r="375881" spans="27:27">
      <c r="AA375881" s="7"/>
    </row>
    <row r="375882" spans="27:27">
      <c r="AA375882" s="7"/>
    </row>
    <row r="375883" spans="27:27">
      <c r="AA375883" s="7"/>
    </row>
    <row r="375884" spans="27:27">
      <c r="AA375884" s="7"/>
    </row>
    <row r="375885" spans="27:27">
      <c r="AA375885" s="7"/>
    </row>
    <row r="375886" spans="27:27">
      <c r="AA375886" s="7"/>
    </row>
    <row r="375887" spans="27:27">
      <c r="AA375887" s="7"/>
    </row>
    <row r="375888" spans="27:27">
      <c r="AA375888" s="7"/>
    </row>
    <row r="375889" spans="27:27">
      <c r="AA375889" s="7"/>
    </row>
    <row r="375890" spans="27:27">
      <c r="AA375890" s="7"/>
    </row>
    <row r="375891" spans="27:27">
      <c r="AA375891" s="7"/>
    </row>
    <row r="375892" spans="27:27">
      <c r="AA375892" s="7"/>
    </row>
    <row r="375893" spans="27:27">
      <c r="AA375893" s="7"/>
    </row>
    <row r="375894" spans="27:27">
      <c r="AA375894" s="7"/>
    </row>
    <row r="375895" spans="27:27">
      <c r="AA375895" s="7"/>
    </row>
    <row r="375896" spans="27:27">
      <c r="AA375896" s="7"/>
    </row>
    <row r="375897" spans="27:27">
      <c r="AA375897" s="7"/>
    </row>
    <row r="375898" spans="27:27">
      <c r="AA375898" s="7"/>
    </row>
    <row r="375899" spans="27:27">
      <c r="AA375899" s="7"/>
    </row>
    <row r="375900" spans="27:27">
      <c r="AA375900" s="7"/>
    </row>
    <row r="375901" spans="27:27">
      <c r="AA375901" s="7"/>
    </row>
    <row r="375902" spans="27:27">
      <c r="AA375902" s="7"/>
    </row>
    <row r="375903" spans="27:27">
      <c r="AA375903" s="7"/>
    </row>
    <row r="375904" spans="27:27">
      <c r="AA375904" s="7"/>
    </row>
    <row r="375905" spans="27:27">
      <c r="AA375905" s="7"/>
    </row>
    <row r="375906" spans="27:27">
      <c r="AA375906" s="7"/>
    </row>
    <row r="375907" spans="27:27">
      <c r="AA375907" s="7"/>
    </row>
    <row r="375908" spans="27:27">
      <c r="AA375908" s="7"/>
    </row>
    <row r="375909" spans="27:27">
      <c r="AA375909" s="7"/>
    </row>
    <row r="375910" spans="27:27">
      <c r="AA375910" s="7"/>
    </row>
    <row r="375911" spans="27:27">
      <c r="AA375911" s="7"/>
    </row>
    <row r="375912" spans="27:27">
      <c r="AA375912" s="7"/>
    </row>
    <row r="375913" spans="27:27">
      <c r="AA375913" s="7"/>
    </row>
    <row r="375914" spans="27:27">
      <c r="AA375914" s="7"/>
    </row>
    <row r="375915" spans="27:27">
      <c r="AA375915" s="7"/>
    </row>
    <row r="375916" spans="27:27">
      <c r="AA375916" s="7"/>
    </row>
    <row r="375917" spans="27:27">
      <c r="AA375917" s="7"/>
    </row>
    <row r="375918" spans="27:27">
      <c r="AA375918" s="7"/>
    </row>
    <row r="375919" spans="27:27">
      <c r="AA375919" s="7"/>
    </row>
    <row r="375920" spans="27:27">
      <c r="AA375920" s="7"/>
    </row>
    <row r="375921" spans="27:27">
      <c r="AA375921" s="7"/>
    </row>
    <row r="375922" spans="27:27">
      <c r="AA375922" s="7"/>
    </row>
    <row r="375923" spans="27:27">
      <c r="AA375923" s="7"/>
    </row>
    <row r="375924" spans="27:27">
      <c r="AA375924" s="7"/>
    </row>
    <row r="375925" spans="27:27">
      <c r="AA375925" s="7"/>
    </row>
    <row r="375926" spans="27:27">
      <c r="AA375926" s="7"/>
    </row>
    <row r="375927" spans="27:27">
      <c r="AA375927" s="7"/>
    </row>
    <row r="375928" spans="27:27">
      <c r="AA375928" s="7"/>
    </row>
    <row r="375929" spans="27:27">
      <c r="AA375929" s="7"/>
    </row>
    <row r="375930" spans="27:27">
      <c r="AA375930" s="7"/>
    </row>
    <row r="375931" spans="27:27">
      <c r="AA375931" s="7"/>
    </row>
    <row r="375932" spans="27:27">
      <c r="AA375932" s="7"/>
    </row>
    <row r="375933" spans="27:27">
      <c r="AA375933" s="7"/>
    </row>
    <row r="375934" spans="27:27">
      <c r="AA375934" s="7"/>
    </row>
    <row r="375935" spans="27:27">
      <c r="AA375935" s="7"/>
    </row>
    <row r="375936" spans="27:27">
      <c r="AA375936" s="7"/>
    </row>
    <row r="375937" spans="27:27">
      <c r="AA375937" s="7"/>
    </row>
    <row r="375938" spans="27:27">
      <c r="AA375938" s="7"/>
    </row>
    <row r="375939" spans="27:27">
      <c r="AA375939" s="7"/>
    </row>
    <row r="375940" spans="27:27">
      <c r="AA375940" s="7"/>
    </row>
    <row r="375941" spans="27:27">
      <c r="AA375941" s="7"/>
    </row>
    <row r="375942" spans="27:27">
      <c r="AA375942" s="7"/>
    </row>
    <row r="375943" spans="27:27">
      <c r="AA375943" s="7"/>
    </row>
    <row r="375944" spans="27:27">
      <c r="AA375944" s="7"/>
    </row>
    <row r="375945" spans="27:27">
      <c r="AA375945" s="7"/>
    </row>
    <row r="375946" spans="27:27">
      <c r="AA375946" s="7"/>
    </row>
    <row r="375947" spans="27:27">
      <c r="AA375947" s="7"/>
    </row>
    <row r="375948" spans="27:27">
      <c r="AA375948" s="7"/>
    </row>
    <row r="375949" spans="27:27">
      <c r="AA375949" s="7"/>
    </row>
    <row r="375950" spans="27:27">
      <c r="AA375950" s="7"/>
    </row>
    <row r="375951" spans="27:27">
      <c r="AA375951" s="7"/>
    </row>
    <row r="375952" spans="27:27">
      <c r="AA375952" s="7"/>
    </row>
    <row r="375953" spans="27:27">
      <c r="AA375953" s="7"/>
    </row>
    <row r="375954" spans="27:27">
      <c r="AA375954" s="7"/>
    </row>
    <row r="375955" spans="27:27">
      <c r="AA375955" s="7"/>
    </row>
    <row r="375956" spans="27:27">
      <c r="AA375956" s="7"/>
    </row>
    <row r="375957" spans="27:27">
      <c r="AA375957" s="7"/>
    </row>
    <row r="375958" spans="27:27">
      <c r="AA375958" s="7"/>
    </row>
    <row r="375959" spans="27:27">
      <c r="AA375959" s="7"/>
    </row>
    <row r="375960" spans="27:27">
      <c r="AA375960" s="7"/>
    </row>
    <row r="375961" spans="27:27">
      <c r="AA375961" s="7"/>
    </row>
    <row r="375962" spans="27:27">
      <c r="AA375962" s="7"/>
    </row>
    <row r="375963" spans="27:27">
      <c r="AA375963" s="7"/>
    </row>
    <row r="375964" spans="27:27">
      <c r="AA375964" s="7"/>
    </row>
    <row r="375965" spans="27:27">
      <c r="AA375965" s="7"/>
    </row>
    <row r="375966" spans="27:27">
      <c r="AA375966" s="7"/>
    </row>
    <row r="375967" spans="27:27">
      <c r="AA375967" s="7"/>
    </row>
    <row r="375968" spans="27:27">
      <c r="AA375968" s="7"/>
    </row>
    <row r="375969" spans="27:27">
      <c r="AA375969" s="7"/>
    </row>
    <row r="375970" spans="27:27">
      <c r="AA375970" s="7"/>
    </row>
    <row r="375971" spans="27:27">
      <c r="AA375971" s="7"/>
    </row>
    <row r="375972" spans="27:27">
      <c r="AA375972" s="7"/>
    </row>
    <row r="375973" spans="27:27">
      <c r="AA375973" s="7"/>
    </row>
    <row r="375974" spans="27:27">
      <c r="AA375974" s="7"/>
    </row>
    <row r="375975" spans="27:27">
      <c r="AA375975" s="7"/>
    </row>
    <row r="375976" spans="27:27">
      <c r="AA375976" s="7"/>
    </row>
    <row r="375977" spans="27:27">
      <c r="AA375977" s="7"/>
    </row>
    <row r="375978" spans="27:27">
      <c r="AA375978" s="7"/>
    </row>
    <row r="375979" spans="27:27">
      <c r="AA375979" s="7"/>
    </row>
    <row r="375980" spans="27:27">
      <c r="AA375980" s="7"/>
    </row>
    <row r="375981" spans="27:27">
      <c r="AA375981" s="7"/>
    </row>
    <row r="375982" spans="27:27">
      <c r="AA375982" s="7"/>
    </row>
    <row r="375983" spans="27:27">
      <c r="AA375983" s="7"/>
    </row>
    <row r="375984" spans="27:27">
      <c r="AA375984" s="7"/>
    </row>
    <row r="375985" spans="27:27">
      <c r="AA375985" s="7"/>
    </row>
    <row r="375986" spans="27:27">
      <c r="AA375986" s="7"/>
    </row>
    <row r="375987" spans="27:27">
      <c r="AA375987" s="7"/>
    </row>
    <row r="375988" spans="27:27">
      <c r="AA375988" s="7"/>
    </row>
    <row r="375989" spans="27:27">
      <c r="AA375989" s="7"/>
    </row>
    <row r="375990" spans="27:27">
      <c r="AA375990" s="7"/>
    </row>
    <row r="375991" spans="27:27">
      <c r="AA375991" s="7"/>
    </row>
    <row r="375992" spans="27:27">
      <c r="AA375992" s="7"/>
    </row>
    <row r="375993" spans="27:27">
      <c r="AA375993" s="7"/>
    </row>
    <row r="375994" spans="27:27">
      <c r="AA375994" s="7"/>
    </row>
    <row r="375995" spans="27:27">
      <c r="AA375995" s="7"/>
    </row>
    <row r="375996" spans="27:27">
      <c r="AA375996" s="7"/>
    </row>
    <row r="375997" spans="27:27">
      <c r="AA375997" s="7"/>
    </row>
    <row r="375998" spans="27:27">
      <c r="AA375998" s="7"/>
    </row>
    <row r="375999" spans="27:27">
      <c r="AA375999" s="7"/>
    </row>
    <row r="376000" spans="27:27">
      <c r="AA376000" s="7"/>
    </row>
    <row r="376001" spans="27:27">
      <c r="AA376001" s="7"/>
    </row>
    <row r="376002" spans="27:27">
      <c r="AA376002" s="7"/>
    </row>
    <row r="376003" spans="27:27">
      <c r="AA376003" s="7"/>
    </row>
    <row r="376004" spans="27:27">
      <c r="AA376004" s="7"/>
    </row>
    <row r="376005" spans="27:27">
      <c r="AA376005" s="7"/>
    </row>
    <row r="376006" spans="27:27">
      <c r="AA376006" s="7"/>
    </row>
    <row r="376007" spans="27:27">
      <c r="AA376007" s="7"/>
    </row>
    <row r="376008" spans="27:27">
      <c r="AA376008" s="7"/>
    </row>
    <row r="376009" spans="27:27">
      <c r="AA376009" s="7"/>
    </row>
    <row r="376010" spans="27:27">
      <c r="AA376010" s="7"/>
    </row>
    <row r="376011" spans="27:27">
      <c r="AA376011" s="7"/>
    </row>
    <row r="376012" spans="27:27">
      <c r="AA376012" s="7"/>
    </row>
    <row r="376013" spans="27:27">
      <c r="AA376013" s="7"/>
    </row>
    <row r="376014" spans="27:27">
      <c r="AA376014" s="7"/>
    </row>
    <row r="376015" spans="27:27">
      <c r="AA376015" s="7"/>
    </row>
    <row r="376016" spans="27:27">
      <c r="AA376016" s="7"/>
    </row>
    <row r="376017" spans="27:27">
      <c r="AA376017" s="7"/>
    </row>
    <row r="376018" spans="27:27">
      <c r="AA376018" s="7"/>
    </row>
    <row r="376019" spans="27:27">
      <c r="AA376019" s="7"/>
    </row>
    <row r="376020" spans="27:27">
      <c r="AA376020" s="7"/>
    </row>
    <row r="376021" spans="27:27">
      <c r="AA376021" s="7"/>
    </row>
    <row r="376022" spans="27:27">
      <c r="AA376022" s="7"/>
    </row>
    <row r="376023" spans="27:27">
      <c r="AA376023" s="7"/>
    </row>
    <row r="376024" spans="27:27">
      <c r="AA376024" s="7"/>
    </row>
    <row r="376025" spans="27:27">
      <c r="AA376025" s="7"/>
    </row>
    <row r="376026" spans="27:27">
      <c r="AA376026" s="7"/>
    </row>
    <row r="376027" spans="27:27">
      <c r="AA376027" s="7"/>
    </row>
    <row r="376028" spans="27:27">
      <c r="AA376028" s="7"/>
    </row>
    <row r="376029" spans="27:27">
      <c r="AA376029" s="7"/>
    </row>
    <row r="376030" spans="27:27">
      <c r="AA376030" s="7"/>
    </row>
    <row r="376031" spans="27:27">
      <c r="AA376031" s="7"/>
    </row>
    <row r="376032" spans="27:27">
      <c r="AA376032" s="7"/>
    </row>
    <row r="376033" spans="27:27">
      <c r="AA376033" s="7"/>
    </row>
    <row r="376034" spans="27:27">
      <c r="AA376034" s="7"/>
    </row>
    <row r="376035" spans="27:27">
      <c r="AA376035" s="7"/>
    </row>
    <row r="376036" spans="27:27">
      <c r="AA376036" s="7"/>
    </row>
    <row r="376037" spans="27:27">
      <c r="AA376037" s="7"/>
    </row>
    <row r="376038" spans="27:27">
      <c r="AA376038" s="7"/>
    </row>
    <row r="376039" spans="27:27">
      <c r="AA376039" s="7"/>
    </row>
    <row r="376040" spans="27:27">
      <c r="AA376040" s="7"/>
    </row>
    <row r="376041" spans="27:27">
      <c r="AA376041" s="7"/>
    </row>
    <row r="376042" spans="27:27">
      <c r="AA376042" s="7"/>
    </row>
    <row r="376043" spans="27:27">
      <c r="AA376043" s="7"/>
    </row>
    <row r="376044" spans="27:27">
      <c r="AA376044" s="7"/>
    </row>
    <row r="376045" spans="27:27">
      <c r="AA376045" s="7"/>
    </row>
    <row r="376046" spans="27:27">
      <c r="AA376046" s="7"/>
    </row>
    <row r="376047" spans="27:27">
      <c r="AA376047" s="7"/>
    </row>
    <row r="376048" spans="27:27">
      <c r="AA376048" s="7"/>
    </row>
    <row r="376049" spans="27:27">
      <c r="AA376049" s="7"/>
    </row>
    <row r="376050" spans="27:27">
      <c r="AA376050" s="7"/>
    </row>
    <row r="376051" spans="27:27">
      <c r="AA376051" s="7"/>
    </row>
    <row r="376052" spans="27:27">
      <c r="AA376052" s="7"/>
    </row>
    <row r="376053" spans="27:27">
      <c r="AA376053" s="7"/>
    </row>
    <row r="376054" spans="27:27">
      <c r="AA376054" s="7"/>
    </row>
    <row r="376055" spans="27:27">
      <c r="AA376055" s="7"/>
    </row>
    <row r="376056" spans="27:27">
      <c r="AA376056" s="7"/>
    </row>
    <row r="376057" spans="27:27">
      <c r="AA376057" s="7"/>
    </row>
    <row r="376058" spans="27:27">
      <c r="AA376058" s="7"/>
    </row>
    <row r="376059" spans="27:27">
      <c r="AA376059" s="7"/>
    </row>
    <row r="376060" spans="27:27">
      <c r="AA376060" s="7"/>
    </row>
    <row r="376061" spans="27:27">
      <c r="AA376061" s="7"/>
    </row>
    <row r="376062" spans="27:27">
      <c r="AA376062" s="7"/>
    </row>
    <row r="376063" spans="27:27">
      <c r="AA376063" s="7"/>
    </row>
    <row r="376064" spans="27:27">
      <c r="AA376064" s="7"/>
    </row>
    <row r="376065" spans="27:27">
      <c r="AA376065" s="7"/>
    </row>
    <row r="376066" spans="27:27">
      <c r="AA376066" s="7"/>
    </row>
    <row r="376067" spans="27:27">
      <c r="AA376067" s="7"/>
    </row>
    <row r="376068" spans="27:27">
      <c r="AA376068" s="7"/>
    </row>
    <row r="376069" spans="27:27">
      <c r="AA376069" s="7"/>
    </row>
    <row r="376070" spans="27:27">
      <c r="AA376070" s="7"/>
    </row>
    <row r="376071" spans="27:27">
      <c r="AA376071" s="7"/>
    </row>
    <row r="376072" spans="27:27">
      <c r="AA376072" s="7"/>
    </row>
    <row r="376073" spans="27:27">
      <c r="AA376073" s="7"/>
    </row>
    <row r="376074" spans="27:27">
      <c r="AA376074" s="7"/>
    </row>
    <row r="376075" spans="27:27">
      <c r="AA376075" s="7"/>
    </row>
    <row r="376076" spans="27:27">
      <c r="AA376076" s="7"/>
    </row>
    <row r="376077" spans="27:27">
      <c r="AA376077" s="7"/>
    </row>
    <row r="376078" spans="27:27">
      <c r="AA376078" s="7"/>
    </row>
    <row r="376079" spans="27:27">
      <c r="AA376079" s="7"/>
    </row>
    <row r="376080" spans="27:27">
      <c r="AA376080" s="7"/>
    </row>
    <row r="376081" spans="27:27">
      <c r="AA376081" s="7"/>
    </row>
    <row r="376082" spans="27:27">
      <c r="AA376082" s="7"/>
    </row>
    <row r="376083" spans="27:27">
      <c r="AA376083" s="7"/>
    </row>
    <row r="376084" spans="27:27">
      <c r="AA376084" s="7"/>
    </row>
    <row r="376085" spans="27:27">
      <c r="AA376085" s="7"/>
    </row>
    <row r="376086" spans="27:27">
      <c r="AA376086" s="7"/>
    </row>
    <row r="376087" spans="27:27">
      <c r="AA376087" s="7"/>
    </row>
    <row r="376088" spans="27:27">
      <c r="AA376088" s="7"/>
    </row>
    <row r="376089" spans="27:27">
      <c r="AA376089" s="7"/>
    </row>
    <row r="376090" spans="27:27">
      <c r="AA376090" s="7"/>
    </row>
    <row r="376091" spans="27:27">
      <c r="AA376091" s="7"/>
    </row>
    <row r="376092" spans="27:27">
      <c r="AA376092" s="7"/>
    </row>
    <row r="376093" spans="27:27">
      <c r="AA376093" s="7"/>
    </row>
    <row r="376094" spans="27:27">
      <c r="AA376094" s="7"/>
    </row>
    <row r="376095" spans="27:27">
      <c r="AA376095" s="7"/>
    </row>
    <row r="376096" spans="27:27">
      <c r="AA376096" s="7"/>
    </row>
    <row r="376097" spans="27:27">
      <c r="AA376097" s="7"/>
    </row>
    <row r="376098" spans="27:27">
      <c r="AA376098" s="7"/>
    </row>
    <row r="376099" spans="27:27">
      <c r="AA376099" s="7"/>
    </row>
    <row r="376100" spans="27:27">
      <c r="AA376100" s="7"/>
    </row>
    <row r="376101" spans="27:27">
      <c r="AA376101" s="7"/>
    </row>
    <row r="376102" spans="27:27">
      <c r="AA376102" s="7"/>
    </row>
    <row r="376103" spans="27:27">
      <c r="AA376103" s="7"/>
    </row>
    <row r="376104" spans="27:27">
      <c r="AA376104" s="7"/>
    </row>
    <row r="376105" spans="27:27">
      <c r="AA376105" s="7"/>
    </row>
    <row r="376106" spans="27:27">
      <c r="AA376106" s="7"/>
    </row>
    <row r="376107" spans="27:27">
      <c r="AA376107" s="7"/>
    </row>
    <row r="376108" spans="27:27">
      <c r="AA376108" s="7"/>
    </row>
    <row r="376109" spans="27:27">
      <c r="AA376109" s="7"/>
    </row>
    <row r="376110" spans="27:27">
      <c r="AA376110" s="7"/>
    </row>
    <row r="376111" spans="27:27">
      <c r="AA376111" s="7"/>
    </row>
    <row r="376112" spans="27:27">
      <c r="AA376112" s="7"/>
    </row>
    <row r="376113" spans="27:27">
      <c r="AA376113" s="7"/>
    </row>
    <row r="376114" spans="27:27">
      <c r="AA376114" s="7"/>
    </row>
    <row r="376115" spans="27:27">
      <c r="AA376115" s="7"/>
    </row>
    <row r="376116" spans="27:27">
      <c r="AA376116" s="7"/>
    </row>
    <row r="376117" spans="27:27">
      <c r="AA376117" s="7"/>
    </row>
    <row r="376118" spans="27:27">
      <c r="AA376118" s="7"/>
    </row>
    <row r="376119" spans="27:27">
      <c r="AA376119" s="7"/>
    </row>
    <row r="376120" spans="27:27">
      <c r="AA376120" s="7"/>
    </row>
    <row r="376121" spans="27:27">
      <c r="AA376121" s="7"/>
    </row>
    <row r="376122" spans="27:27">
      <c r="AA376122" s="7"/>
    </row>
    <row r="376123" spans="27:27">
      <c r="AA376123" s="7"/>
    </row>
    <row r="376124" spans="27:27">
      <c r="AA376124" s="7"/>
    </row>
    <row r="376125" spans="27:27">
      <c r="AA376125" s="7"/>
    </row>
    <row r="376126" spans="27:27">
      <c r="AA376126" s="7"/>
    </row>
    <row r="376127" spans="27:27">
      <c r="AA376127" s="7"/>
    </row>
    <row r="376128" spans="27:27">
      <c r="AA376128" s="7"/>
    </row>
    <row r="376129" spans="27:27">
      <c r="AA376129" s="7"/>
    </row>
    <row r="376130" spans="27:27">
      <c r="AA376130" s="7"/>
    </row>
    <row r="376131" spans="27:27">
      <c r="AA376131" s="7"/>
    </row>
    <row r="376132" spans="27:27">
      <c r="AA376132" s="7"/>
    </row>
    <row r="376133" spans="27:27">
      <c r="AA376133" s="7"/>
    </row>
    <row r="376134" spans="27:27">
      <c r="AA376134" s="7"/>
    </row>
    <row r="376135" spans="27:27">
      <c r="AA376135" s="7"/>
    </row>
    <row r="376136" spans="27:27">
      <c r="AA376136" s="7"/>
    </row>
    <row r="376137" spans="27:27">
      <c r="AA376137" s="7"/>
    </row>
    <row r="376138" spans="27:27">
      <c r="AA376138" s="7"/>
    </row>
    <row r="376139" spans="27:27">
      <c r="AA376139" s="7"/>
    </row>
    <row r="376140" spans="27:27">
      <c r="AA376140" s="7"/>
    </row>
    <row r="376141" spans="27:27">
      <c r="AA376141" s="7"/>
    </row>
    <row r="376142" spans="27:27">
      <c r="AA376142" s="7"/>
    </row>
    <row r="376143" spans="27:27">
      <c r="AA376143" s="7"/>
    </row>
    <row r="376144" spans="27:27">
      <c r="AA376144" s="7"/>
    </row>
    <row r="376145" spans="27:27">
      <c r="AA376145" s="7"/>
    </row>
    <row r="376146" spans="27:27">
      <c r="AA376146" s="7"/>
    </row>
    <row r="376147" spans="27:27">
      <c r="AA376147" s="7"/>
    </row>
    <row r="376148" spans="27:27">
      <c r="AA376148" s="7"/>
    </row>
    <row r="376149" spans="27:27">
      <c r="AA376149" s="7"/>
    </row>
    <row r="376150" spans="27:27">
      <c r="AA376150" s="7"/>
    </row>
    <row r="376151" spans="27:27">
      <c r="AA376151" s="7"/>
    </row>
    <row r="376152" spans="27:27">
      <c r="AA376152" s="7"/>
    </row>
    <row r="376153" spans="27:27">
      <c r="AA376153" s="7"/>
    </row>
    <row r="376154" spans="27:27">
      <c r="AA376154" s="7"/>
    </row>
    <row r="376155" spans="27:27">
      <c r="AA376155" s="7"/>
    </row>
    <row r="376156" spans="27:27">
      <c r="AA376156" s="7"/>
    </row>
    <row r="376157" spans="27:27">
      <c r="AA376157" s="7"/>
    </row>
    <row r="376158" spans="27:27">
      <c r="AA376158" s="7"/>
    </row>
    <row r="376159" spans="27:27">
      <c r="AA376159" s="7"/>
    </row>
    <row r="376160" spans="27:27">
      <c r="AA376160" s="7"/>
    </row>
    <row r="376161" spans="27:27">
      <c r="AA376161" s="7"/>
    </row>
    <row r="376162" spans="27:27">
      <c r="AA376162" s="7"/>
    </row>
    <row r="376163" spans="27:27">
      <c r="AA376163" s="7"/>
    </row>
    <row r="376164" spans="27:27">
      <c r="AA376164" s="7"/>
    </row>
    <row r="376165" spans="27:27">
      <c r="AA376165" s="7"/>
    </row>
    <row r="376166" spans="27:27">
      <c r="AA376166" s="7"/>
    </row>
    <row r="376167" spans="27:27">
      <c r="AA376167" s="7"/>
    </row>
    <row r="376168" spans="27:27">
      <c r="AA376168" s="7"/>
    </row>
    <row r="376169" spans="27:27">
      <c r="AA376169" s="7"/>
    </row>
    <row r="376170" spans="27:27">
      <c r="AA376170" s="7"/>
    </row>
    <row r="376171" spans="27:27">
      <c r="AA376171" s="7"/>
    </row>
    <row r="376172" spans="27:27">
      <c r="AA376172" s="7"/>
    </row>
    <row r="376173" spans="27:27">
      <c r="AA376173" s="7"/>
    </row>
    <row r="376174" spans="27:27">
      <c r="AA376174" s="7"/>
    </row>
    <row r="376175" spans="27:27">
      <c r="AA376175" s="7"/>
    </row>
    <row r="376176" spans="27:27">
      <c r="AA376176" s="7"/>
    </row>
    <row r="376177" spans="27:27">
      <c r="AA376177" s="7"/>
    </row>
    <row r="376178" spans="27:27">
      <c r="AA376178" s="7"/>
    </row>
    <row r="376179" spans="27:27">
      <c r="AA376179" s="7"/>
    </row>
    <row r="376180" spans="27:27">
      <c r="AA376180" s="7"/>
    </row>
    <row r="376181" spans="27:27">
      <c r="AA376181" s="7"/>
    </row>
    <row r="376182" spans="27:27">
      <c r="AA376182" s="7"/>
    </row>
    <row r="376183" spans="27:27">
      <c r="AA376183" s="7"/>
    </row>
    <row r="376184" spans="27:27">
      <c r="AA376184" s="7"/>
    </row>
    <row r="376185" spans="27:27">
      <c r="AA376185" s="7"/>
    </row>
    <row r="376186" spans="27:27">
      <c r="AA376186" s="7"/>
    </row>
    <row r="376187" spans="27:27">
      <c r="AA376187" s="7"/>
    </row>
    <row r="376188" spans="27:27">
      <c r="AA376188" s="7"/>
    </row>
    <row r="376189" spans="27:27">
      <c r="AA376189" s="7"/>
    </row>
    <row r="376190" spans="27:27">
      <c r="AA376190" s="7"/>
    </row>
    <row r="376191" spans="27:27">
      <c r="AA376191" s="7"/>
    </row>
    <row r="376192" spans="27:27">
      <c r="AA376192" s="7"/>
    </row>
    <row r="376193" spans="27:27">
      <c r="AA376193" s="7"/>
    </row>
    <row r="376194" spans="27:27">
      <c r="AA376194" s="7"/>
    </row>
    <row r="376195" spans="27:27">
      <c r="AA376195" s="7"/>
    </row>
    <row r="376196" spans="27:27">
      <c r="AA376196" s="7"/>
    </row>
    <row r="376197" spans="27:27">
      <c r="AA376197" s="7"/>
    </row>
    <row r="376198" spans="27:27">
      <c r="AA376198" s="7"/>
    </row>
    <row r="376199" spans="27:27">
      <c r="AA376199" s="7"/>
    </row>
    <row r="376200" spans="27:27">
      <c r="AA376200" s="7"/>
    </row>
    <row r="376201" spans="27:27">
      <c r="AA376201" s="7"/>
    </row>
    <row r="376202" spans="27:27">
      <c r="AA376202" s="7"/>
    </row>
    <row r="376203" spans="27:27">
      <c r="AA376203" s="7"/>
    </row>
    <row r="376204" spans="27:27">
      <c r="AA376204" s="7"/>
    </row>
    <row r="376205" spans="27:27">
      <c r="AA376205" s="7"/>
    </row>
    <row r="376206" spans="27:27">
      <c r="AA376206" s="7"/>
    </row>
    <row r="376207" spans="27:27">
      <c r="AA376207" s="7"/>
    </row>
    <row r="376208" spans="27:27">
      <c r="AA376208" s="7"/>
    </row>
    <row r="376209" spans="27:27">
      <c r="AA376209" s="7"/>
    </row>
    <row r="376210" spans="27:27">
      <c r="AA376210" s="7"/>
    </row>
    <row r="376211" spans="27:27">
      <c r="AA376211" s="7"/>
    </row>
    <row r="376212" spans="27:27">
      <c r="AA376212" s="7"/>
    </row>
    <row r="376213" spans="27:27">
      <c r="AA376213" s="7"/>
    </row>
    <row r="376214" spans="27:27">
      <c r="AA376214" s="7"/>
    </row>
    <row r="376215" spans="27:27">
      <c r="AA376215" s="7"/>
    </row>
    <row r="376216" spans="27:27">
      <c r="AA376216" s="7"/>
    </row>
    <row r="376217" spans="27:27">
      <c r="AA376217" s="7"/>
    </row>
    <row r="376218" spans="27:27">
      <c r="AA376218" s="7"/>
    </row>
    <row r="376219" spans="27:27">
      <c r="AA376219" s="7"/>
    </row>
    <row r="376220" spans="27:27">
      <c r="AA376220" s="7"/>
    </row>
    <row r="376221" spans="27:27">
      <c r="AA376221" s="7"/>
    </row>
    <row r="376222" spans="27:27">
      <c r="AA376222" s="7"/>
    </row>
    <row r="376223" spans="27:27">
      <c r="AA376223" s="7"/>
    </row>
    <row r="376224" spans="27:27">
      <c r="AA376224" s="7"/>
    </row>
    <row r="376225" spans="27:27">
      <c r="AA376225" s="7"/>
    </row>
    <row r="376226" spans="27:27">
      <c r="AA376226" s="7"/>
    </row>
    <row r="376227" spans="27:27">
      <c r="AA376227" s="7"/>
    </row>
    <row r="376228" spans="27:27">
      <c r="AA376228" s="7"/>
    </row>
    <row r="376229" spans="27:27">
      <c r="AA376229" s="7"/>
    </row>
    <row r="376230" spans="27:27">
      <c r="AA376230" s="7"/>
    </row>
    <row r="376231" spans="27:27">
      <c r="AA376231" s="7"/>
    </row>
    <row r="376232" spans="27:27">
      <c r="AA376232" s="7"/>
    </row>
    <row r="376233" spans="27:27">
      <c r="AA376233" s="7"/>
    </row>
    <row r="376234" spans="27:27">
      <c r="AA376234" s="7"/>
    </row>
    <row r="376235" spans="27:27">
      <c r="AA376235" s="7"/>
    </row>
    <row r="376236" spans="27:27">
      <c r="AA376236" s="7"/>
    </row>
    <row r="376237" spans="27:27">
      <c r="AA376237" s="7"/>
    </row>
    <row r="376238" spans="27:27">
      <c r="AA376238" s="7"/>
    </row>
    <row r="376239" spans="27:27">
      <c r="AA376239" s="7"/>
    </row>
    <row r="376240" spans="27:27">
      <c r="AA376240" s="7"/>
    </row>
    <row r="376241" spans="27:27">
      <c r="AA376241" s="7"/>
    </row>
    <row r="376242" spans="27:27">
      <c r="AA376242" s="7"/>
    </row>
    <row r="376243" spans="27:27">
      <c r="AA376243" s="7"/>
    </row>
    <row r="376244" spans="27:27">
      <c r="AA376244" s="7"/>
    </row>
    <row r="376245" spans="27:27">
      <c r="AA376245" s="7"/>
    </row>
    <row r="376246" spans="27:27">
      <c r="AA376246" s="7"/>
    </row>
    <row r="376247" spans="27:27">
      <c r="AA376247" s="7"/>
    </row>
    <row r="376248" spans="27:27">
      <c r="AA376248" s="7"/>
    </row>
    <row r="376249" spans="27:27">
      <c r="AA376249" s="7"/>
    </row>
    <row r="376250" spans="27:27">
      <c r="AA376250" s="7"/>
    </row>
    <row r="376251" spans="27:27">
      <c r="AA376251" s="7"/>
    </row>
    <row r="376252" spans="27:27">
      <c r="AA376252" s="7"/>
    </row>
    <row r="376253" spans="27:27">
      <c r="AA376253" s="7"/>
    </row>
    <row r="376254" spans="27:27">
      <c r="AA376254" s="7"/>
    </row>
    <row r="376255" spans="27:27">
      <c r="AA376255" s="7"/>
    </row>
    <row r="376256" spans="27:27">
      <c r="AA376256" s="7"/>
    </row>
    <row r="376257" spans="27:27">
      <c r="AA376257" s="7"/>
    </row>
    <row r="376258" spans="27:27">
      <c r="AA376258" s="7"/>
    </row>
    <row r="376259" spans="27:27">
      <c r="AA376259" s="7"/>
    </row>
    <row r="376260" spans="27:27">
      <c r="AA376260" s="7"/>
    </row>
    <row r="376261" spans="27:27">
      <c r="AA376261" s="7"/>
    </row>
    <row r="376262" spans="27:27">
      <c r="AA376262" s="7"/>
    </row>
    <row r="376263" spans="27:27">
      <c r="AA376263" s="7"/>
    </row>
    <row r="376264" spans="27:27">
      <c r="AA376264" s="7"/>
    </row>
    <row r="376265" spans="27:27">
      <c r="AA376265" s="7"/>
    </row>
    <row r="376266" spans="27:27">
      <c r="AA376266" s="7"/>
    </row>
    <row r="376267" spans="27:27">
      <c r="AA376267" s="7"/>
    </row>
    <row r="376268" spans="27:27">
      <c r="AA376268" s="7"/>
    </row>
    <row r="376269" spans="27:27">
      <c r="AA376269" s="7"/>
    </row>
    <row r="376270" spans="27:27">
      <c r="AA376270" s="7"/>
    </row>
    <row r="376271" spans="27:27">
      <c r="AA376271" s="7"/>
    </row>
    <row r="376272" spans="27:27">
      <c r="AA376272" s="7"/>
    </row>
    <row r="376273" spans="27:27">
      <c r="AA376273" s="7"/>
    </row>
    <row r="376274" spans="27:27">
      <c r="AA376274" s="7"/>
    </row>
    <row r="376275" spans="27:27">
      <c r="AA376275" s="7"/>
    </row>
    <row r="376276" spans="27:27">
      <c r="AA376276" s="7"/>
    </row>
    <row r="376277" spans="27:27">
      <c r="AA376277" s="7"/>
    </row>
    <row r="376278" spans="27:27">
      <c r="AA376278" s="7"/>
    </row>
    <row r="376279" spans="27:27">
      <c r="AA376279" s="7"/>
    </row>
    <row r="376280" spans="27:27">
      <c r="AA376280" s="7"/>
    </row>
    <row r="376281" spans="27:27">
      <c r="AA376281" s="7"/>
    </row>
    <row r="376282" spans="27:27">
      <c r="AA376282" s="7"/>
    </row>
    <row r="376283" spans="27:27">
      <c r="AA376283" s="7"/>
    </row>
    <row r="376284" spans="27:27">
      <c r="AA376284" s="7"/>
    </row>
    <row r="376285" spans="27:27">
      <c r="AA376285" s="7"/>
    </row>
    <row r="376286" spans="27:27">
      <c r="AA376286" s="7"/>
    </row>
    <row r="376287" spans="27:27">
      <c r="AA376287" s="7"/>
    </row>
    <row r="376288" spans="27:27">
      <c r="AA376288" s="7"/>
    </row>
    <row r="376289" spans="27:27">
      <c r="AA376289" s="7"/>
    </row>
    <row r="376290" spans="27:27">
      <c r="AA376290" s="7"/>
    </row>
    <row r="376291" spans="27:27">
      <c r="AA376291" s="7"/>
    </row>
    <row r="376292" spans="27:27">
      <c r="AA376292" s="7"/>
    </row>
    <row r="376293" spans="27:27">
      <c r="AA376293" s="7"/>
    </row>
    <row r="376294" spans="27:27">
      <c r="AA376294" s="7"/>
    </row>
    <row r="376295" spans="27:27">
      <c r="AA376295" s="7"/>
    </row>
    <row r="376296" spans="27:27">
      <c r="AA376296" s="7"/>
    </row>
    <row r="376297" spans="27:27">
      <c r="AA376297" s="7"/>
    </row>
    <row r="376298" spans="27:27">
      <c r="AA376298" s="7"/>
    </row>
    <row r="376299" spans="27:27">
      <c r="AA376299" s="7"/>
    </row>
    <row r="376300" spans="27:27">
      <c r="AA376300" s="7"/>
    </row>
    <row r="376301" spans="27:27">
      <c r="AA376301" s="7"/>
    </row>
    <row r="376302" spans="27:27">
      <c r="AA376302" s="7"/>
    </row>
    <row r="376303" spans="27:27">
      <c r="AA376303" s="7"/>
    </row>
    <row r="376304" spans="27:27">
      <c r="AA376304" s="7"/>
    </row>
    <row r="376305" spans="27:27">
      <c r="AA376305" s="7"/>
    </row>
    <row r="376306" spans="27:27">
      <c r="AA376306" s="7"/>
    </row>
    <row r="376307" spans="27:27">
      <c r="AA376307" s="7"/>
    </row>
    <row r="376308" spans="27:27">
      <c r="AA376308" s="7"/>
    </row>
    <row r="376309" spans="27:27">
      <c r="AA376309" s="7"/>
    </row>
    <row r="376310" spans="27:27">
      <c r="AA376310" s="7"/>
    </row>
    <row r="376311" spans="27:27">
      <c r="AA376311" s="7"/>
    </row>
    <row r="376312" spans="27:27">
      <c r="AA376312" s="7"/>
    </row>
    <row r="376313" spans="27:27">
      <c r="AA376313" s="7"/>
    </row>
    <row r="376314" spans="27:27">
      <c r="AA376314" s="7"/>
    </row>
    <row r="376315" spans="27:27">
      <c r="AA376315" s="7"/>
    </row>
    <row r="376316" spans="27:27">
      <c r="AA376316" s="7"/>
    </row>
    <row r="376317" spans="27:27">
      <c r="AA376317" s="7"/>
    </row>
    <row r="376318" spans="27:27">
      <c r="AA376318" s="7"/>
    </row>
    <row r="376319" spans="27:27">
      <c r="AA376319" s="7"/>
    </row>
    <row r="376320" spans="27:27">
      <c r="AA376320" s="7"/>
    </row>
    <row r="376321" spans="27:27">
      <c r="AA376321" s="7"/>
    </row>
    <row r="376322" spans="27:27">
      <c r="AA376322" s="7"/>
    </row>
    <row r="376323" spans="27:27">
      <c r="AA376323" s="7"/>
    </row>
    <row r="376324" spans="27:27">
      <c r="AA376324" s="7"/>
    </row>
    <row r="376325" spans="27:27">
      <c r="AA376325" s="7"/>
    </row>
    <row r="376326" spans="27:27">
      <c r="AA376326" s="7"/>
    </row>
    <row r="376327" spans="27:27">
      <c r="AA376327" s="7"/>
    </row>
    <row r="376328" spans="27:27">
      <c r="AA376328" s="7"/>
    </row>
    <row r="376329" spans="27:27">
      <c r="AA376329" s="7"/>
    </row>
    <row r="376330" spans="27:27">
      <c r="AA376330" s="7"/>
    </row>
    <row r="376331" spans="27:27">
      <c r="AA376331" s="7"/>
    </row>
    <row r="376332" spans="27:27">
      <c r="AA376332" s="7"/>
    </row>
    <row r="376333" spans="27:27">
      <c r="AA376333" s="7"/>
    </row>
    <row r="376334" spans="27:27">
      <c r="AA376334" s="7"/>
    </row>
    <row r="376335" spans="27:27">
      <c r="AA376335" s="7"/>
    </row>
    <row r="376336" spans="27:27">
      <c r="AA376336" s="7"/>
    </row>
    <row r="376337" spans="27:27">
      <c r="AA376337" s="7"/>
    </row>
    <row r="376338" spans="27:27">
      <c r="AA376338" s="7"/>
    </row>
    <row r="376339" spans="27:27">
      <c r="AA376339" s="7"/>
    </row>
    <row r="376340" spans="27:27">
      <c r="AA376340" s="7"/>
    </row>
    <row r="376341" spans="27:27">
      <c r="AA376341" s="7"/>
    </row>
    <row r="376342" spans="27:27">
      <c r="AA376342" s="7"/>
    </row>
    <row r="376343" spans="27:27">
      <c r="AA376343" s="7"/>
    </row>
    <row r="376344" spans="27:27">
      <c r="AA376344" s="7"/>
    </row>
    <row r="376345" spans="27:27">
      <c r="AA376345" s="7"/>
    </row>
    <row r="376346" spans="27:27">
      <c r="AA376346" s="7"/>
    </row>
    <row r="376347" spans="27:27">
      <c r="AA376347" s="7"/>
    </row>
    <row r="376348" spans="27:27">
      <c r="AA376348" s="7"/>
    </row>
    <row r="376349" spans="27:27">
      <c r="AA376349" s="7"/>
    </row>
    <row r="376350" spans="27:27">
      <c r="AA376350" s="7"/>
    </row>
    <row r="376351" spans="27:27">
      <c r="AA376351" s="7"/>
    </row>
    <row r="376352" spans="27:27">
      <c r="AA376352" s="7"/>
    </row>
    <row r="376353" spans="27:27">
      <c r="AA376353" s="7"/>
    </row>
    <row r="376354" spans="27:27">
      <c r="AA376354" s="7"/>
    </row>
    <row r="376355" spans="27:27">
      <c r="AA376355" s="7"/>
    </row>
    <row r="376356" spans="27:27">
      <c r="AA376356" s="7"/>
    </row>
    <row r="376357" spans="27:27">
      <c r="AA376357" s="7"/>
    </row>
    <row r="376358" spans="27:27">
      <c r="AA376358" s="7"/>
    </row>
    <row r="376359" spans="27:27">
      <c r="AA376359" s="7"/>
    </row>
    <row r="376360" spans="27:27">
      <c r="AA376360" s="7"/>
    </row>
    <row r="376361" spans="27:27">
      <c r="AA376361" s="7"/>
    </row>
    <row r="376362" spans="27:27">
      <c r="AA376362" s="7"/>
    </row>
    <row r="376363" spans="27:27">
      <c r="AA376363" s="7"/>
    </row>
    <row r="376364" spans="27:27">
      <c r="AA376364" s="7"/>
    </row>
    <row r="376365" spans="27:27">
      <c r="AA376365" s="7"/>
    </row>
    <row r="376366" spans="27:27">
      <c r="AA376366" s="7"/>
    </row>
    <row r="376367" spans="27:27">
      <c r="AA376367" s="7"/>
    </row>
    <row r="376368" spans="27:27">
      <c r="AA376368" s="7"/>
    </row>
    <row r="376369" spans="27:27">
      <c r="AA376369" s="7"/>
    </row>
    <row r="376370" spans="27:27">
      <c r="AA376370" s="7"/>
    </row>
    <row r="376371" spans="27:27">
      <c r="AA376371" s="7"/>
    </row>
    <row r="376372" spans="27:27">
      <c r="AA376372" s="7"/>
    </row>
    <row r="376373" spans="27:27">
      <c r="AA376373" s="7"/>
    </row>
    <row r="376374" spans="27:27">
      <c r="AA376374" s="7"/>
    </row>
    <row r="376375" spans="27:27">
      <c r="AA376375" s="7"/>
    </row>
    <row r="376376" spans="27:27">
      <c r="AA376376" s="7"/>
    </row>
    <row r="376377" spans="27:27">
      <c r="AA376377" s="7"/>
    </row>
    <row r="376378" spans="27:27">
      <c r="AA376378" s="7"/>
    </row>
    <row r="376379" spans="27:27">
      <c r="AA376379" s="7"/>
    </row>
    <row r="376380" spans="27:27">
      <c r="AA376380" s="7"/>
    </row>
    <row r="376381" spans="27:27">
      <c r="AA376381" s="7"/>
    </row>
    <row r="376382" spans="27:27">
      <c r="AA376382" s="7"/>
    </row>
    <row r="376383" spans="27:27">
      <c r="AA376383" s="7"/>
    </row>
    <row r="376384" spans="27:27">
      <c r="AA376384" s="7"/>
    </row>
    <row r="376385" spans="27:27">
      <c r="AA376385" s="7"/>
    </row>
    <row r="376386" spans="27:27">
      <c r="AA376386" s="7"/>
    </row>
    <row r="376387" spans="27:27">
      <c r="AA376387" s="7"/>
    </row>
    <row r="376388" spans="27:27">
      <c r="AA376388" s="7"/>
    </row>
    <row r="376389" spans="27:27">
      <c r="AA376389" s="7"/>
    </row>
    <row r="376390" spans="27:27">
      <c r="AA376390" s="7"/>
    </row>
    <row r="376391" spans="27:27">
      <c r="AA376391" s="7"/>
    </row>
    <row r="376392" spans="27:27">
      <c r="AA376392" s="7"/>
    </row>
    <row r="376393" spans="27:27">
      <c r="AA376393" s="7"/>
    </row>
    <row r="376394" spans="27:27">
      <c r="AA376394" s="7"/>
    </row>
    <row r="376395" spans="27:27">
      <c r="AA376395" s="7"/>
    </row>
    <row r="376396" spans="27:27">
      <c r="AA376396" s="7"/>
    </row>
    <row r="376397" spans="27:27">
      <c r="AA376397" s="7"/>
    </row>
    <row r="376398" spans="27:27">
      <c r="AA376398" s="7"/>
    </row>
    <row r="376399" spans="27:27">
      <c r="AA376399" s="7"/>
    </row>
    <row r="376400" spans="27:27">
      <c r="AA376400" s="7"/>
    </row>
    <row r="376401" spans="27:27">
      <c r="AA376401" s="7"/>
    </row>
    <row r="376402" spans="27:27">
      <c r="AA376402" s="7"/>
    </row>
    <row r="376403" spans="27:27">
      <c r="AA376403" s="7"/>
    </row>
    <row r="376404" spans="27:27">
      <c r="AA376404" s="7"/>
    </row>
    <row r="376405" spans="27:27">
      <c r="AA376405" s="7"/>
    </row>
    <row r="376406" spans="27:27">
      <c r="AA376406" s="7"/>
    </row>
    <row r="376407" spans="27:27">
      <c r="AA376407" s="7"/>
    </row>
    <row r="376408" spans="27:27">
      <c r="AA376408" s="7"/>
    </row>
    <row r="376409" spans="27:27">
      <c r="AA376409" s="7"/>
    </row>
    <row r="376410" spans="27:27">
      <c r="AA376410" s="7"/>
    </row>
    <row r="376411" spans="27:27">
      <c r="AA376411" s="7"/>
    </row>
    <row r="376412" spans="27:27">
      <c r="AA376412" s="7"/>
    </row>
    <row r="376413" spans="27:27">
      <c r="AA376413" s="7"/>
    </row>
    <row r="376414" spans="27:27">
      <c r="AA376414" s="7"/>
    </row>
    <row r="376415" spans="27:27">
      <c r="AA376415" s="7"/>
    </row>
    <row r="376416" spans="27:27">
      <c r="AA376416" s="7"/>
    </row>
    <row r="376417" spans="27:27">
      <c r="AA376417" s="7"/>
    </row>
    <row r="376418" spans="27:27">
      <c r="AA376418" s="7"/>
    </row>
    <row r="376419" spans="27:27">
      <c r="AA376419" s="7"/>
    </row>
    <row r="376420" spans="27:27">
      <c r="AA376420" s="7"/>
    </row>
    <row r="376421" spans="27:27">
      <c r="AA376421" s="7"/>
    </row>
    <row r="376422" spans="27:27">
      <c r="AA376422" s="7"/>
    </row>
    <row r="376423" spans="27:27">
      <c r="AA376423" s="7"/>
    </row>
    <row r="376424" spans="27:27">
      <c r="AA376424" s="7"/>
    </row>
    <row r="376425" spans="27:27">
      <c r="AA376425" s="7"/>
    </row>
    <row r="376426" spans="27:27">
      <c r="AA376426" s="7"/>
    </row>
    <row r="376427" spans="27:27">
      <c r="AA376427" s="7"/>
    </row>
    <row r="376428" spans="27:27">
      <c r="AA376428" s="7"/>
    </row>
    <row r="376429" spans="27:27">
      <c r="AA376429" s="7"/>
    </row>
    <row r="376430" spans="27:27">
      <c r="AA376430" s="7"/>
    </row>
    <row r="376431" spans="27:27">
      <c r="AA376431" s="7"/>
    </row>
    <row r="376432" spans="27:27">
      <c r="AA376432" s="7"/>
    </row>
    <row r="376433" spans="27:27">
      <c r="AA376433" s="7"/>
    </row>
    <row r="376434" spans="27:27">
      <c r="AA376434" s="7"/>
    </row>
    <row r="376435" spans="27:27">
      <c r="AA376435" s="7"/>
    </row>
    <row r="376436" spans="27:27">
      <c r="AA376436" s="7"/>
    </row>
    <row r="376437" spans="27:27">
      <c r="AA376437" s="7"/>
    </row>
    <row r="376438" spans="27:27">
      <c r="AA376438" s="7"/>
    </row>
    <row r="376439" spans="27:27">
      <c r="AA376439" s="7"/>
    </row>
    <row r="376440" spans="27:27">
      <c r="AA376440" s="7"/>
    </row>
    <row r="376441" spans="27:27">
      <c r="AA376441" s="7"/>
    </row>
    <row r="376442" spans="27:27">
      <c r="AA376442" s="7"/>
    </row>
    <row r="376443" spans="27:27">
      <c r="AA376443" s="7"/>
    </row>
    <row r="376444" spans="27:27">
      <c r="AA376444" s="7"/>
    </row>
    <row r="376445" spans="27:27">
      <c r="AA376445" s="7"/>
    </row>
    <row r="376446" spans="27:27">
      <c r="AA376446" s="7"/>
    </row>
    <row r="376447" spans="27:27">
      <c r="AA376447" s="7"/>
    </row>
    <row r="376448" spans="27:27">
      <c r="AA376448" s="7"/>
    </row>
    <row r="376449" spans="27:27">
      <c r="AA376449" s="7"/>
    </row>
    <row r="376450" spans="27:27">
      <c r="AA376450" s="7"/>
    </row>
    <row r="376451" spans="27:27">
      <c r="AA376451" s="7"/>
    </row>
    <row r="376452" spans="27:27">
      <c r="AA376452" s="7"/>
    </row>
    <row r="376453" spans="27:27">
      <c r="AA376453" s="7"/>
    </row>
    <row r="376454" spans="27:27">
      <c r="AA376454" s="7"/>
    </row>
    <row r="376455" spans="27:27">
      <c r="AA376455" s="7"/>
    </row>
    <row r="376456" spans="27:27">
      <c r="AA376456" s="7"/>
    </row>
    <row r="376457" spans="27:27">
      <c r="AA376457" s="7"/>
    </row>
    <row r="376458" spans="27:27">
      <c r="AA376458" s="7"/>
    </row>
    <row r="376459" spans="27:27">
      <c r="AA376459" s="7"/>
    </row>
    <row r="376460" spans="27:27">
      <c r="AA376460" s="7"/>
    </row>
    <row r="376461" spans="27:27">
      <c r="AA376461" s="7"/>
    </row>
    <row r="376462" spans="27:27">
      <c r="AA376462" s="7"/>
    </row>
    <row r="376463" spans="27:27">
      <c r="AA376463" s="7"/>
    </row>
    <row r="376464" spans="27:27">
      <c r="AA376464" s="7"/>
    </row>
    <row r="376465" spans="27:27">
      <c r="AA376465" s="7"/>
    </row>
    <row r="376466" spans="27:27">
      <c r="AA376466" s="7"/>
    </row>
    <row r="376467" spans="27:27">
      <c r="AA376467" s="7"/>
    </row>
    <row r="376468" spans="27:27">
      <c r="AA376468" s="7"/>
    </row>
    <row r="376469" spans="27:27">
      <c r="AA376469" s="7"/>
    </row>
    <row r="376470" spans="27:27">
      <c r="AA376470" s="7"/>
    </row>
    <row r="376471" spans="27:27">
      <c r="AA376471" s="7"/>
    </row>
    <row r="376472" spans="27:27">
      <c r="AA376472" s="7"/>
    </row>
    <row r="376473" spans="27:27">
      <c r="AA376473" s="7"/>
    </row>
    <row r="376474" spans="27:27">
      <c r="AA376474" s="7"/>
    </row>
    <row r="376475" spans="27:27">
      <c r="AA376475" s="7"/>
    </row>
    <row r="376476" spans="27:27">
      <c r="AA376476" s="7"/>
    </row>
    <row r="376477" spans="27:27">
      <c r="AA376477" s="7"/>
    </row>
    <row r="376478" spans="27:27">
      <c r="AA376478" s="7"/>
    </row>
    <row r="376479" spans="27:27">
      <c r="AA376479" s="7"/>
    </row>
    <row r="376480" spans="27:27">
      <c r="AA376480" s="7"/>
    </row>
    <row r="376481" spans="27:27">
      <c r="AA376481" s="7"/>
    </row>
    <row r="376482" spans="27:27">
      <c r="AA376482" s="7"/>
    </row>
    <row r="376483" spans="27:27">
      <c r="AA376483" s="7"/>
    </row>
    <row r="376484" spans="27:27">
      <c r="AA376484" s="7"/>
    </row>
    <row r="376485" spans="27:27">
      <c r="AA376485" s="7"/>
    </row>
    <row r="376486" spans="27:27">
      <c r="AA376486" s="7"/>
    </row>
    <row r="376487" spans="27:27">
      <c r="AA376487" s="7"/>
    </row>
    <row r="376488" spans="27:27">
      <c r="AA376488" s="7"/>
    </row>
    <row r="376489" spans="27:27">
      <c r="AA376489" s="7"/>
    </row>
    <row r="376490" spans="27:27">
      <c r="AA376490" s="7"/>
    </row>
    <row r="376491" spans="27:27">
      <c r="AA376491" s="7"/>
    </row>
    <row r="376492" spans="27:27">
      <c r="AA376492" s="7"/>
    </row>
    <row r="376493" spans="27:27">
      <c r="AA376493" s="7"/>
    </row>
    <row r="376494" spans="27:27">
      <c r="AA376494" s="7"/>
    </row>
    <row r="376495" spans="27:27">
      <c r="AA376495" s="7"/>
    </row>
    <row r="376496" spans="27:27">
      <c r="AA376496" s="7"/>
    </row>
    <row r="376497" spans="27:27">
      <c r="AA376497" s="7"/>
    </row>
    <row r="376498" spans="27:27">
      <c r="AA376498" s="7"/>
    </row>
    <row r="376499" spans="27:27">
      <c r="AA376499" s="7"/>
    </row>
    <row r="376500" spans="27:27">
      <c r="AA376500" s="7"/>
    </row>
    <row r="376501" spans="27:27">
      <c r="AA376501" s="7"/>
    </row>
    <row r="376502" spans="27:27">
      <c r="AA376502" s="7"/>
    </row>
    <row r="376503" spans="27:27">
      <c r="AA376503" s="7"/>
    </row>
    <row r="376504" spans="27:27">
      <c r="AA376504" s="7"/>
    </row>
    <row r="376505" spans="27:27">
      <c r="AA376505" s="7"/>
    </row>
    <row r="376506" spans="27:27">
      <c r="AA376506" s="7"/>
    </row>
    <row r="376507" spans="27:27">
      <c r="AA376507" s="7"/>
    </row>
    <row r="376508" spans="27:27">
      <c r="AA376508" s="7"/>
    </row>
    <row r="376509" spans="27:27">
      <c r="AA376509" s="7"/>
    </row>
    <row r="376510" spans="27:27">
      <c r="AA376510" s="7"/>
    </row>
    <row r="376511" spans="27:27">
      <c r="AA376511" s="7"/>
    </row>
    <row r="376512" spans="27:27">
      <c r="AA376512" s="7"/>
    </row>
    <row r="376513" spans="27:27">
      <c r="AA376513" s="7"/>
    </row>
    <row r="376514" spans="27:27">
      <c r="AA376514" s="7"/>
    </row>
    <row r="376515" spans="27:27">
      <c r="AA376515" s="7"/>
    </row>
    <row r="376516" spans="27:27">
      <c r="AA376516" s="7"/>
    </row>
    <row r="376517" spans="27:27">
      <c r="AA376517" s="7"/>
    </row>
    <row r="376518" spans="27:27">
      <c r="AA376518" s="7"/>
    </row>
    <row r="376519" spans="27:27">
      <c r="AA376519" s="7"/>
    </row>
    <row r="376520" spans="27:27">
      <c r="AA376520" s="7"/>
    </row>
    <row r="376521" spans="27:27">
      <c r="AA376521" s="7"/>
    </row>
    <row r="376522" spans="27:27">
      <c r="AA376522" s="7"/>
    </row>
    <row r="376523" spans="27:27">
      <c r="AA376523" s="7"/>
    </row>
    <row r="376524" spans="27:27">
      <c r="AA376524" s="7"/>
    </row>
    <row r="376525" spans="27:27">
      <c r="AA376525" s="7"/>
    </row>
    <row r="376526" spans="27:27">
      <c r="AA376526" s="7"/>
    </row>
    <row r="376527" spans="27:27">
      <c r="AA376527" s="7"/>
    </row>
    <row r="376528" spans="27:27">
      <c r="AA376528" s="7"/>
    </row>
    <row r="376529" spans="27:27">
      <c r="AA376529" s="7"/>
    </row>
    <row r="376530" spans="27:27">
      <c r="AA376530" s="7"/>
    </row>
    <row r="376531" spans="27:27">
      <c r="AA376531" s="7"/>
    </row>
    <row r="376532" spans="27:27">
      <c r="AA376532" s="7"/>
    </row>
    <row r="376533" spans="27:27">
      <c r="AA376533" s="7"/>
    </row>
    <row r="376534" spans="27:27">
      <c r="AA376534" s="7"/>
    </row>
    <row r="376535" spans="27:27">
      <c r="AA376535" s="7"/>
    </row>
    <row r="376536" spans="27:27">
      <c r="AA376536" s="7"/>
    </row>
    <row r="376537" spans="27:27">
      <c r="AA376537" s="7"/>
    </row>
    <row r="376538" spans="27:27">
      <c r="AA376538" s="7"/>
    </row>
    <row r="376539" spans="27:27">
      <c r="AA376539" s="7"/>
    </row>
    <row r="376540" spans="27:27">
      <c r="AA376540" s="7"/>
    </row>
    <row r="376541" spans="27:27">
      <c r="AA376541" s="7"/>
    </row>
    <row r="376542" spans="27:27">
      <c r="AA376542" s="7"/>
    </row>
    <row r="376543" spans="27:27">
      <c r="AA376543" s="7"/>
    </row>
    <row r="376544" spans="27:27">
      <c r="AA376544" s="7"/>
    </row>
    <row r="376545" spans="27:27">
      <c r="AA376545" s="7"/>
    </row>
    <row r="376546" spans="27:27">
      <c r="AA376546" s="7"/>
    </row>
    <row r="376547" spans="27:27">
      <c r="AA376547" s="7"/>
    </row>
    <row r="376548" spans="27:27">
      <c r="AA376548" s="7"/>
    </row>
    <row r="376549" spans="27:27">
      <c r="AA376549" s="7"/>
    </row>
    <row r="376550" spans="27:27">
      <c r="AA376550" s="7"/>
    </row>
    <row r="376551" spans="27:27">
      <c r="AA376551" s="7"/>
    </row>
    <row r="376552" spans="27:27">
      <c r="AA376552" s="7"/>
    </row>
    <row r="376553" spans="27:27">
      <c r="AA376553" s="7"/>
    </row>
    <row r="376554" spans="27:27">
      <c r="AA376554" s="7"/>
    </row>
    <row r="376555" spans="27:27">
      <c r="AA376555" s="7"/>
    </row>
    <row r="376556" spans="27:27">
      <c r="AA376556" s="7"/>
    </row>
    <row r="376557" spans="27:27">
      <c r="AA376557" s="7"/>
    </row>
    <row r="376558" spans="27:27">
      <c r="AA376558" s="7"/>
    </row>
    <row r="376559" spans="27:27">
      <c r="AA376559" s="7"/>
    </row>
    <row r="376560" spans="27:27">
      <c r="AA376560" s="7"/>
    </row>
    <row r="376561" spans="27:27">
      <c r="AA376561" s="7"/>
    </row>
    <row r="376562" spans="27:27">
      <c r="AA376562" s="7"/>
    </row>
    <row r="376563" spans="27:27">
      <c r="AA376563" s="7"/>
    </row>
    <row r="376564" spans="27:27">
      <c r="AA376564" s="7"/>
    </row>
    <row r="376565" spans="27:27">
      <c r="AA376565" s="7"/>
    </row>
    <row r="376566" spans="27:27">
      <c r="AA376566" s="7"/>
    </row>
    <row r="376567" spans="27:27">
      <c r="AA376567" s="7"/>
    </row>
    <row r="376568" spans="27:27">
      <c r="AA376568" s="7"/>
    </row>
    <row r="376569" spans="27:27">
      <c r="AA376569" s="7"/>
    </row>
    <row r="376570" spans="27:27">
      <c r="AA376570" s="7"/>
    </row>
    <row r="376571" spans="27:27">
      <c r="AA376571" s="7"/>
    </row>
    <row r="376572" spans="27:27">
      <c r="AA376572" s="7"/>
    </row>
    <row r="376573" spans="27:27">
      <c r="AA376573" s="7"/>
    </row>
    <row r="376574" spans="27:27">
      <c r="AA376574" s="7"/>
    </row>
    <row r="376575" spans="27:27">
      <c r="AA376575" s="7"/>
    </row>
    <row r="376576" spans="27:27">
      <c r="AA376576" s="7"/>
    </row>
    <row r="376577" spans="27:27">
      <c r="AA376577" s="7"/>
    </row>
    <row r="376578" spans="27:27">
      <c r="AA376578" s="7"/>
    </row>
    <row r="376579" spans="27:27">
      <c r="AA376579" s="7"/>
    </row>
    <row r="376580" spans="27:27">
      <c r="AA376580" s="7"/>
    </row>
    <row r="376581" spans="27:27">
      <c r="AA376581" s="7"/>
    </row>
    <row r="376582" spans="27:27">
      <c r="AA376582" s="7"/>
    </row>
    <row r="376583" spans="27:27">
      <c r="AA376583" s="7"/>
    </row>
    <row r="376584" spans="27:27">
      <c r="AA376584" s="7"/>
    </row>
    <row r="376585" spans="27:27">
      <c r="AA376585" s="7"/>
    </row>
    <row r="376586" spans="27:27">
      <c r="AA376586" s="7"/>
    </row>
    <row r="376587" spans="27:27">
      <c r="AA376587" s="7"/>
    </row>
    <row r="376588" spans="27:27">
      <c r="AA376588" s="7"/>
    </row>
    <row r="376589" spans="27:27">
      <c r="AA376589" s="7"/>
    </row>
    <row r="376590" spans="27:27">
      <c r="AA376590" s="7"/>
    </row>
    <row r="376591" spans="27:27">
      <c r="AA376591" s="7"/>
    </row>
    <row r="376592" spans="27:27">
      <c r="AA376592" s="7"/>
    </row>
    <row r="376593" spans="27:27">
      <c r="AA376593" s="7"/>
    </row>
    <row r="376594" spans="27:27">
      <c r="AA376594" s="7"/>
    </row>
    <row r="376595" spans="27:27">
      <c r="AA376595" s="7"/>
    </row>
    <row r="376596" spans="27:27">
      <c r="AA376596" s="7"/>
    </row>
    <row r="376597" spans="27:27">
      <c r="AA376597" s="7"/>
    </row>
    <row r="376598" spans="27:27">
      <c r="AA376598" s="7"/>
    </row>
    <row r="376599" spans="27:27">
      <c r="AA376599" s="7"/>
    </row>
    <row r="376600" spans="27:27">
      <c r="AA376600" s="7"/>
    </row>
    <row r="376601" spans="27:27">
      <c r="AA376601" s="7"/>
    </row>
    <row r="376602" spans="27:27">
      <c r="AA376602" s="7"/>
    </row>
    <row r="376603" spans="27:27">
      <c r="AA376603" s="7"/>
    </row>
    <row r="376604" spans="27:27">
      <c r="AA376604" s="7"/>
    </row>
    <row r="376605" spans="27:27">
      <c r="AA376605" s="7"/>
    </row>
    <row r="376606" spans="27:27">
      <c r="AA376606" s="7"/>
    </row>
    <row r="376607" spans="27:27">
      <c r="AA376607" s="7"/>
    </row>
    <row r="376608" spans="27:27">
      <c r="AA376608" s="7"/>
    </row>
    <row r="376609" spans="27:27">
      <c r="AA376609" s="7"/>
    </row>
    <row r="376610" spans="27:27">
      <c r="AA376610" s="7"/>
    </row>
    <row r="376611" spans="27:27">
      <c r="AA376611" s="7"/>
    </row>
    <row r="376612" spans="27:27">
      <c r="AA376612" s="7"/>
    </row>
    <row r="376613" spans="27:27">
      <c r="AA376613" s="7"/>
    </row>
    <row r="376614" spans="27:27">
      <c r="AA376614" s="7"/>
    </row>
    <row r="376615" spans="27:27">
      <c r="AA376615" s="7"/>
    </row>
    <row r="376616" spans="27:27">
      <c r="AA376616" s="7"/>
    </row>
    <row r="376617" spans="27:27">
      <c r="AA376617" s="7"/>
    </row>
    <row r="376618" spans="27:27">
      <c r="AA376618" s="7"/>
    </row>
    <row r="376619" spans="27:27">
      <c r="AA376619" s="7"/>
    </row>
    <row r="376620" spans="27:27">
      <c r="AA376620" s="7"/>
    </row>
    <row r="376621" spans="27:27">
      <c r="AA376621" s="7"/>
    </row>
    <row r="376622" spans="27:27">
      <c r="AA376622" s="7"/>
    </row>
    <row r="376623" spans="27:27">
      <c r="AA376623" s="7"/>
    </row>
    <row r="376624" spans="27:27">
      <c r="AA376624" s="7"/>
    </row>
    <row r="376625" spans="27:27">
      <c r="AA376625" s="7"/>
    </row>
    <row r="376626" spans="27:27">
      <c r="AA376626" s="7"/>
    </row>
    <row r="376627" spans="27:27">
      <c r="AA376627" s="7"/>
    </row>
    <row r="376628" spans="27:27">
      <c r="AA376628" s="7"/>
    </row>
    <row r="376629" spans="27:27">
      <c r="AA376629" s="7"/>
    </row>
    <row r="376630" spans="27:27">
      <c r="AA376630" s="7"/>
    </row>
    <row r="376631" spans="27:27">
      <c r="AA376631" s="7"/>
    </row>
    <row r="376632" spans="27:27">
      <c r="AA376632" s="7"/>
    </row>
    <row r="376633" spans="27:27">
      <c r="AA376633" s="7"/>
    </row>
    <row r="376634" spans="27:27">
      <c r="AA376634" s="7"/>
    </row>
    <row r="376635" spans="27:27">
      <c r="AA376635" s="7"/>
    </row>
    <row r="376636" spans="27:27">
      <c r="AA376636" s="7"/>
    </row>
    <row r="376637" spans="27:27">
      <c r="AA376637" s="7"/>
    </row>
    <row r="376638" spans="27:27">
      <c r="AA376638" s="7"/>
    </row>
    <row r="376639" spans="27:27">
      <c r="AA376639" s="7"/>
    </row>
    <row r="376640" spans="27:27">
      <c r="AA376640" s="7"/>
    </row>
    <row r="376641" spans="27:27">
      <c r="AA376641" s="7"/>
    </row>
    <row r="376642" spans="27:27">
      <c r="AA376642" s="7"/>
    </row>
    <row r="376643" spans="27:27">
      <c r="AA376643" s="7"/>
    </row>
    <row r="376644" spans="27:27">
      <c r="AA376644" s="7"/>
    </row>
    <row r="376645" spans="27:27">
      <c r="AA376645" s="7"/>
    </row>
    <row r="376646" spans="27:27">
      <c r="AA376646" s="7"/>
    </row>
    <row r="376647" spans="27:27">
      <c r="AA376647" s="7"/>
    </row>
    <row r="376648" spans="27:27">
      <c r="AA376648" s="7"/>
    </row>
    <row r="376649" spans="27:27">
      <c r="AA376649" s="7"/>
    </row>
    <row r="376650" spans="27:27">
      <c r="AA376650" s="7"/>
    </row>
    <row r="376651" spans="27:27">
      <c r="AA376651" s="7"/>
    </row>
    <row r="376652" spans="27:27">
      <c r="AA376652" s="7"/>
    </row>
    <row r="376653" spans="27:27">
      <c r="AA376653" s="7"/>
    </row>
    <row r="376654" spans="27:27">
      <c r="AA376654" s="7"/>
    </row>
    <row r="376655" spans="27:27">
      <c r="AA376655" s="7"/>
    </row>
    <row r="376656" spans="27:27">
      <c r="AA376656" s="7"/>
    </row>
    <row r="376657" spans="27:27">
      <c r="AA376657" s="7"/>
    </row>
    <row r="376658" spans="27:27">
      <c r="AA376658" s="7"/>
    </row>
    <row r="376659" spans="27:27">
      <c r="AA376659" s="7"/>
    </row>
    <row r="376660" spans="27:27">
      <c r="AA376660" s="7"/>
    </row>
    <row r="376661" spans="27:27">
      <c r="AA376661" s="7"/>
    </row>
    <row r="376662" spans="27:27">
      <c r="AA376662" s="7"/>
    </row>
    <row r="376663" spans="27:27">
      <c r="AA376663" s="7"/>
    </row>
    <row r="376664" spans="27:27">
      <c r="AA376664" s="7"/>
    </row>
    <row r="376665" spans="27:27">
      <c r="AA376665" s="7"/>
    </row>
    <row r="376666" spans="27:27">
      <c r="AA376666" s="7"/>
    </row>
    <row r="376667" spans="27:27">
      <c r="AA376667" s="7"/>
    </row>
    <row r="376668" spans="27:27">
      <c r="AA376668" s="7"/>
    </row>
    <row r="376669" spans="27:27">
      <c r="AA376669" s="7"/>
    </row>
    <row r="376670" spans="27:27">
      <c r="AA376670" s="7"/>
    </row>
    <row r="376671" spans="27:27">
      <c r="AA376671" s="7"/>
    </row>
    <row r="376672" spans="27:27">
      <c r="AA376672" s="7"/>
    </row>
    <row r="376673" spans="27:27">
      <c r="AA376673" s="7"/>
    </row>
    <row r="376674" spans="27:27">
      <c r="AA376674" s="7"/>
    </row>
    <row r="376675" spans="27:27">
      <c r="AA376675" s="7"/>
    </row>
    <row r="376676" spans="27:27">
      <c r="AA376676" s="7"/>
    </row>
    <row r="376677" spans="27:27">
      <c r="AA376677" s="7"/>
    </row>
    <row r="376678" spans="27:27">
      <c r="AA376678" s="7"/>
    </row>
    <row r="376679" spans="27:27">
      <c r="AA376679" s="7"/>
    </row>
    <row r="376680" spans="27:27">
      <c r="AA376680" s="7"/>
    </row>
    <row r="376681" spans="27:27">
      <c r="AA376681" s="7"/>
    </row>
    <row r="376682" spans="27:27">
      <c r="AA376682" s="7"/>
    </row>
    <row r="376683" spans="27:27">
      <c r="AA376683" s="7"/>
    </row>
    <row r="376684" spans="27:27">
      <c r="AA376684" s="7"/>
    </row>
    <row r="376685" spans="27:27">
      <c r="AA376685" s="7"/>
    </row>
    <row r="376686" spans="27:27">
      <c r="AA376686" s="7"/>
    </row>
    <row r="376687" spans="27:27">
      <c r="AA376687" s="7"/>
    </row>
    <row r="376688" spans="27:27">
      <c r="AA376688" s="7"/>
    </row>
    <row r="376689" spans="27:27">
      <c r="AA376689" s="7"/>
    </row>
    <row r="376690" spans="27:27">
      <c r="AA376690" s="7"/>
    </row>
    <row r="376691" spans="27:27">
      <c r="AA376691" s="7"/>
    </row>
    <row r="376692" spans="27:27">
      <c r="AA376692" s="7"/>
    </row>
    <row r="376693" spans="27:27">
      <c r="AA376693" s="7"/>
    </row>
    <row r="376694" spans="27:27">
      <c r="AA376694" s="7"/>
    </row>
    <row r="376695" spans="27:27">
      <c r="AA376695" s="7"/>
    </row>
    <row r="376696" spans="27:27">
      <c r="AA376696" s="7"/>
    </row>
    <row r="376697" spans="27:27">
      <c r="AA376697" s="7"/>
    </row>
    <row r="376698" spans="27:27">
      <c r="AA376698" s="7"/>
    </row>
    <row r="376699" spans="27:27">
      <c r="AA376699" s="7"/>
    </row>
    <row r="376700" spans="27:27">
      <c r="AA376700" s="7"/>
    </row>
    <row r="376701" spans="27:27">
      <c r="AA376701" s="7"/>
    </row>
    <row r="376702" spans="27:27">
      <c r="AA376702" s="7"/>
    </row>
    <row r="376703" spans="27:27">
      <c r="AA376703" s="7"/>
    </row>
    <row r="376704" spans="27:27">
      <c r="AA376704" s="7"/>
    </row>
    <row r="376705" spans="27:27">
      <c r="AA376705" s="7"/>
    </row>
    <row r="376706" spans="27:27">
      <c r="AA376706" s="7"/>
    </row>
    <row r="376707" spans="27:27">
      <c r="AA376707" s="7"/>
    </row>
    <row r="376708" spans="27:27">
      <c r="AA376708" s="7"/>
    </row>
    <row r="376709" spans="27:27">
      <c r="AA376709" s="7"/>
    </row>
    <row r="376710" spans="27:27">
      <c r="AA376710" s="7"/>
    </row>
    <row r="376711" spans="27:27">
      <c r="AA376711" s="7"/>
    </row>
    <row r="376712" spans="27:27">
      <c r="AA376712" s="7"/>
    </row>
    <row r="376713" spans="27:27">
      <c r="AA376713" s="7"/>
    </row>
    <row r="376714" spans="27:27">
      <c r="AA376714" s="7"/>
    </row>
    <row r="376715" spans="27:27">
      <c r="AA376715" s="7"/>
    </row>
    <row r="376716" spans="27:27">
      <c r="AA376716" s="7"/>
    </row>
    <row r="376717" spans="27:27">
      <c r="AA376717" s="7"/>
    </row>
    <row r="376718" spans="27:27">
      <c r="AA376718" s="7"/>
    </row>
    <row r="376719" spans="27:27">
      <c r="AA376719" s="7"/>
    </row>
    <row r="376720" spans="27:27">
      <c r="AA376720" s="7"/>
    </row>
    <row r="376721" spans="27:27">
      <c r="AA376721" s="7"/>
    </row>
    <row r="376722" spans="27:27">
      <c r="AA376722" s="7"/>
    </row>
    <row r="376723" spans="27:27">
      <c r="AA376723" s="7"/>
    </row>
    <row r="376724" spans="27:27">
      <c r="AA376724" s="7"/>
    </row>
    <row r="376725" spans="27:27">
      <c r="AA376725" s="7"/>
    </row>
    <row r="376726" spans="27:27">
      <c r="AA376726" s="7"/>
    </row>
    <row r="376727" spans="27:27">
      <c r="AA376727" s="7"/>
    </row>
    <row r="376728" spans="27:27">
      <c r="AA376728" s="7"/>
    </row>
    <row r="376729" spans="27:27">
      <c r="AA376729" s="7"/>
    </row>
    <row r="376730" spans="27:27">
      <c r="AA376730" s="7"/>
    </row>
    <row r="376731" spans="27:27">
      <c r="AA376731" s="7"/>
    </row>
    <row r="376732" spans="27:27">
      <c r="AA376732" s="7"/>
    </row>
    <row r="376733" spans="27:27">
      <c r="AA376733" s="7"/>
    </row>
    <row r="376734" spans="27:27">
      <c r="AA376734" s="7"/>
    </row>
    <row r="376735" spans="27:27">
      <c r="AA376735" s="7"/>
    </row>
    <row r="376736" spans="27:27">
      <c r="AA376736" s="7"/>
    </row>
    <row r="376737" spans="27:27">
      <c r="AA376737" s="7"/>
    </row>
    <row r="376738" spans="27:27">
      <c r="AA376738" s="7"/>
    </row>
    <row r="376739" spans="27:27">
      <c r="AA376739" s="7"/>
    </row>
    <row r="376740" spans="27:27">
      <c r="AA376740" s="7"/>
    </row>
    <row r="376741" spans="27:27">
      <c r="AA376741" s="7"/>
    </row>
    <row r="376742" spans="27:27">
      <c r="AA376742" s="7"/>
    </row>
    <row r="376743" spans="27:27">
      <c r="AA376743" s="7"/>
    </row>
    <row r="376744" spans="27:27">
      <c r="AA376744" s="7"/>
    </row>
    <row r="376745" spans="27:27">
      <c r="AA376745" s="7"/>
    </row>
    <row r="376746" spans="27:27">
      <c r="AA376746" s="7"/>
    </row>
    <row r="376747" spans="27:27">
      <c r="AA376747" s="7"/>
    </row>
    <row r="376748" spans="27:27">
      <c r="AA376748" s="7"/>
    </row>
    <row r="376749" spans="27:27">
      <c r="AA376749" s="7"/>
    </row>
    <row r="376750" spans="27:27">
      <c r="AA376750" s="7"/>
    </row>
    <row r="376751" spans="27:27">
      <c r="AA376751" s="7"/>
    </row>
    <row r="376752" spans="27:27">
      <c r="AA376752" s="7"/>
    </row>
    <row r="376753" spans="27:27">
      <c r="AA376753" s="7"/>
    </row>
    <row r="376754" spans="27:27">
      <c r="AA376754" s="7"/>
    </row>
    <row r="376755" spans="27:27">
      <c r="AA376755" s="7"/>
    </row>
    <row r="376756" spans="27:27">
      <c r="AA376756" s="7"/>
    </row>
    <row r="376757" spans="27:27">
      <c r="AA376757" s="7"/>
    </row>
    <row r="376758" spans="27:27">
      <c r="AA376758" s="7"/>
    </row>
    <row r="376759" spans="27:27">
      <c r="AA376759" s="7"/>
    </row>
    <row r="376760" spans="27:27">
      <c r="AA376760" s="7"/>
    </row>
    <row r="376761" spans="27:27">
      <c r="AA376761" s="7"/>
    </row>
    <row r="376762" spans="27:27">
      <c r="AA376762" s="7"/>
    </row>
    <row r="376763" spans="27:27">
      <c r="AA376763" s="7"/>
    </row>
    <row r="376764" spans="27:27">
      <c r="AA376764" s="7"/>
    </row>
    <row r="376765" spans="27:27">
      <c r="AA376765" s="7"/>
    </row>
    <row r="376766" spans="27:27">
      <c r="AA376766" s="7"/>
    </row>
    <row r="376767" spans="27:27">
      <c r="AA376767" s="7"/>
    </row>
    <row r="376768" spans="27:27">
      <c r="AA376768" s="7"/>
    </row>
    <row r="376769" spans="27:27">
      <c r="AA376769" s="7"/>
    </row>
    <row r="376770" spans="27:27">
      <c r="AA376770" s="7"/>
    </row>
    <row r="376771" spans="27:27">
      <c r="AA376771" s="7"/>
    </row>
    <row r="376772" spans="27:27">
      <c r="AA376772" s="7"/>
    </row>
    <row r="376773" spans="27:27">
      <c r="AA376773" s="7"/>
    </row>
    <row r="376774" spans="27:27">
      <c r="AA376774" s="7"/>
    </row>
    <row r="376775" spans="27:27">
      <c r="AA376775" s="7"/>
    </row>
    <row r="376776" spans="27:27">
      <c r="AA376776" s="7"/>
    </row>
    <row r="376777" spans="27:27">
      <c r="AA376777" s="7"/>
    </row>
    <row r="376778" spans="27:27">
      <c r="AA376778" s="7"/>
    </row>
    <row r="376779" spans="27:27">
      <c r="AA376779" s="7"/>
    </row>
    <row r="376780" spans="27:27">
      <c r="AA376780" s="7"/>
    </row>
    <row r="376781" spans="27:27">
      <c r="AA376781" s="7"/>
    </row>
    <row r="376782" spans="27:27">
      <c r="AA376782" s="7"/>
    </row>
    <row r="376783" spans="27:27">
      <c r="AA376783" s="7"/>
    </row>
    <row r="376784" spans="27:27">
      <c r="AA376784" s="7"/>
    </row>
    <row r="376785" spans="27:27">
      <c r="AA376785" s="7"/>
    </row>
    <row r="376786" spans="27:27">
      <c r="AA376786" s="7"/>
    </row>
    <row r="376787" spans="27:27">
      <c r="AA376787" s="7"/>
    </row>
    <row r="376788" spans="27:27">
      <c r="AA376788" s="7"/>
    </row>
    <row r="376789" spans="27:27">
      <c r="AA376789" s="7"/>
    </row>
    <row r="376790" spans="27:27">
      <c r="AA376790" s="7"/>
    </row>
    <row r="376791" spans="27:27">
      <c r="AA376791" s="7"/>
    </row>
    <row r="376792" spans="27:27">
      <c r="AA376792" s="7"/>
    </row>
    <row r="376793" spans="27:27">
      <c r="AA376793" s="7"/>
    </row>
    <row r="376794" spans="27:27">
      <c r="AA376794" s="7"/>
    </row>
    <row r="376795" spans="27:27">
      <c r="AA376795" s="7"/>
    </row>
    <row r="376796" spans="27:27">
      <c r="AA376796" s="7"/>
    </row>
    <row r="376797" spans="27:27">
      <c r="AA376797" s="7"/>
    </row>
    <row r="376798" spans="27:27">
      <c r="AA376798" s="7"/>
    </row>
    <row r="376799" spans="27:27">
      <c r="AA376799" s="7"/>
    </row>
    <row r="376800" spans="27:27">
      <c r="AA376800" s="7"/>
    </row>
    <row r="376801" spans="27:27">
      <c r="AA376801" s="7"/>
    </row>
    <row r="376802" spans="27:27">
      <c r="AA376802" s="7"/>
    </row>
    <row r="376803" spans="27:27">
      <c r="AA376803" s="7"/>
    </row>
    <row r="376804" spans="27:27">
      <c r="AA376804" s="7"/>
    </row>
    <row r="376805" spans="27:27">
      <c r="AA376805" s="7"/>
    </row>
    <row r="376806" spans="27:27">
      <c r="AA376806" s="7"/>
    </row>
    <row r="376807" spans="27:27">
      <c r="AA376807" s="7"/>
    </row>
    <row r="376808" spans="27:27">
      <c r="AA376808" s="7"/>
    </row>
    <row r="376809" spans="27:27">
      <c r="AA376809" s="7"/>
    </row>
    <row r="376810" spans="27:27">
      <c r="AA376810" s="7"/>
    </row>
    <row r="376811" spans="27:27">
      <c r="AA376811" s="7"/>
    </row>
    <row r="376812" spans="27:27">
      <c r="AA376812" s="7"/>
    </row>
    <row r="376813" spans="27:27">
      <c r="AA376813" s="7"/>
    </row>
    <row r="376814" spans="27:27">
      <c r="AA376814" s="7"/>
    </row>
    <row r="376815" spans="27:27">
      <c r="AA376815" s="7"/>
    </row>
    <row r="376816" spans="27:27">
      <c r="AA376816" s="7"/>
    </row>
    <row r="376817" spans="27:27">
      <c r="AA376817" s="7"/>
    </row>
    <row r="376818" spans="27:27">
      <c r="AA376818" s="7"/>
    </row>
    <row r="376819" spans="27:27">
      <c r="AA376819" s="7"/>
    </row>
    <row r="376820" spans="27:27">
      <c r="AA376820" s="7"/>
    </row>
    <row r="376821" spans="27:27">
      <c r="AA376821" s="7"/>
    </row>
    <row r="376822" spans="27:27">
      <c r="AA376822" s="7"/>
    </row>
    <row r="376823" spans="27:27">
      <c r="AA376823" s="7"/>
    </row>
    <row r="376824" spans="27:27">
      <c r="AA376824" s="7"/>
    </row>
    <row r="376825" spans="27:27">
      <c r="AA376825" s="7"/>
    </row>
    <row r="376826" spans="27:27">
      <c r="AA376826" s="7"/>
    </row>
    <row r="376827" spans="27:27">
      <c r="AA376827" s="7"/>
    </row>
    <row r="376828" spans="27:27">
      <c r="AA376828" s="7"/>
    </row>
    <row r="376829" spans="27:27">
      <c r="AA376829" s="7"/>
    </row>
    <row r="376830" spans="27:27">
      <c r="AA376830" s="7"/>
    </row>
    <row r="376831" spans="27:27">
      <c r="AA376831" s="7"/>
    </row>
    <row r="376832" spans="27:27">
      <c r="AA376832" s="7"/>
    </row>
    <row r="376833" spans="27:27">
      <c r="AA376833" s="7"/>
    </row>
    <row r="376834" spans="27:27">
      <c r="AA376834" s="7"/>
    </row>
    <row r="376835" spans="27:27">
      <c r="AA376835" s="7"/>
    </row>
    <row r="376836" spans="27:27">
      <c r="AA376836" s="7"/>
    </row>
    <row r="376837" spans="27:27">
      <c r="AA376837" s="7"/>
    </row>
    <row r="376838" spans="27:27">
      <c r="AA376838" s="7"/>
    </row>
    <row r="376839" spans="27:27">
      <c r="AA376839" s="7"/>
    </row>
    <row r="376840" spans="27:27">
      <c r="AA376840" s="7"/>
    </row>
    <row r="376841" spans="27:27">
      <c r="AA376841" s="7"/>
    </row>
    <row r="376842" spans="27:27">
      <c r="AA376842" s="7"/>
    </row>
    <row r="376843" spans="27:27">
      <c r="AA376843" s="7"/>
    </row>
    <row r="376844" spans="27:27">
      <c r="AA376844" s="7"/>
    </row>
    <row r="376845" spans="27:27">
      <c r="AA376845" s="7"/>
    </row>
    <row r="376846" spans="27:27">
      <c r="AA376846" s="7"/>
    </row>
    <row r="376847" spans="27:27">
      <c r="AA376847" s="7"/>
    </row>
    <row r="376848" spans="27:27">
      <c r="AA376848" s="7"/>
    </row>
    <row r="376849" spans="27:27">
      <c r="AA376849" s="7"/>
    </row>
    <row r="376850" spans="27:27">
      <c r="AA376850" s="7"/>
    </row>
    <row r="376851" spans="27:27">
      <c r="AA376851" s="7"/>
    </row>
    <row r="376852" spans="27:27">
      <c r="AA376852" s="7"/>
    </row>
    <row r="376853" spans="27:27">
      <c r="AA376853" s="7"/>
    </row>
    <row r="376854" spans="27:27">
      <c r="AA376854" s="7"/>
    </row>
    <row r="376855" spans="27:27">
      <c r="AA376855" s="7"/>
    </row>
    <row r="376856" spans="27:27">
      <c r="AA376856" s="7"/>
    </row>
    <row r="376857" spans="27:27">
      <c r="AA376857" s="7"/>
    </row>
    <row r="376858" spans="27:27">
      <c r="AA376858" s="7"/>
    </row>
    <row r="376859" spans="27:27">
      <c r="AA376859" s="7"/>
    </row>
    <row r="376860" spans="27:27">
      <c r="AA376860" s="7"/>
    </row>
    <row r="376861" spans="27:27">
      <c r="AA376861" s="7"/>
    </row>
    <row r="376862" spans="27:27">
      <c r="AA376862" s="7"/>
    </row>
    <row r="376863" spans="27:27">
      <c r="AA376863" s="7"/>
    </row>
    <row r="376864" spans="27:27">
      <c r="AA376864" s="7"/>
    </row>
    <row r="376865" spans="27:27">
      <c r="AA376865" s="7"/>
    </row>
    <row r="376866" spans="27:27">
      <c r="AA376866" s="7"/>
    </row>
    <row r="376867" spans="27:27">
      <c r="AA376867" s="7"/>
    </row>
    <row r="376868" spans="27:27">
      <c r="AA376868" s="7"/>
    </row>
    <row r="376869" spans="27:27">
      <c r="AA376869" s="7"/>
    </row>
    <row r="376870" spans="27:27">
      <c r="AA376870" s="7"/>
    </row>
    <row r="376871" spans="27:27">
      <c r="AA376871" s="7"/>
    </row>
    <row r="376872" spans="27:27">
      <c r="AA376872" s="7"/>
    </row>
    <row r="376873" spans="27:27">
      <c r="AA376873" s="7"/>
    </row>
    <row r="376874" spans="27:27">
      <c r="AA376874" s="7"/>
    </row>
    <row r="376875" spans="27:27">
      <c r="AA376875" s="7"/>
    </row>
    <row r="376876" spans="27:27">
      <c r="AA376876" s="7"/>
    </row>
    <row r="376877" spans="27:27">
      <c r="AA376877" s="7"/>
    </row>
    <row r="376878" spans="27:27">
      <c r="AA376878" s="7"/>
    </row>
    <row r="376879" spans="27:27">
      <c r="AA376879" s="7"/>
    </row>
    <row r="376880" spans="27:27">
      <c r="AA376880" s="7"/>
    </row>
    <row r="376881" spans="27:27">
      <c r="AA376881" s="7"/>
    </row>
    <row r="376882" spans="27:27">
      <c r="AA376882" s="7"/>
    </row>
    <row r="376883" spans="27:27">
      <c r="AA376883" s="7"/>
    </row>
    <row r="376884" spans="27:27">
      <c r="AA376884" s="7"/>
    </row>
    <row r="376885" spans="27:27">
      <c r="AA376885" s="7"/>
    </row>
    <row r="376886" spans="27:27">
      <c r="AA376886" s="7"/>
    </row>
    <row r="376887" spans="27:27">
      <c r="AA376887" s="7"/>
    </row>
    <row r="376888" spans="27:27">
      <c r="AA376888" s="7"/>
    </row>
    <row r="376889" spans="27:27">
      <c r="AA376889" s="7"/>
    </row>
    <row r="376890" spans="27:27">
      <c r="AA376890" s="7"/>
    </row>
    <row r="376891" spans="27:27">
      <c r="AA376891" s="7"/>
    </row>
    <row r="376892" spans="27:27">
      <c r="AA376892" s="7"/>
    </row>
    <row r="376893" spans="27:27">
      <c r="AA376893" s="7"/>
    </row>
    <row r="376894" spans="27:27">
      <c r="AA376894" s="7"/>
    </row>
    <row r="376895" spans="27:27">
      <c r="AA376895" s="7"/>
    </row>
    <row r="376896" spans="27:27">
      <c r="AA376896" s="7"/>
    </row>
    <row r="376897" spans="27:27">
      <c r="AA376897" s="7"/>
    </row>
    <row r="376898" spans="27:27">
      <c r="AA376898" s="7"/>
    </row>
    <row r="376899" spans="27:27">
      <c r="AA376899" s="7"/>
    </row>
    <row r="376900" spans="27:27">
      <c r="AA376900" s="7"/>
    </row>
    <row r="376901" spans="27:27">
      <c r="AA376901" s="7"/>
    </row>
    <row r="376902" spans="27:27">
      <c r="AA376902" s="7"/>
    </row>
    <row r="376903" spans="27:27">
      <c r="AA376903" s="7"/>
    </row>
    <row r="376904" spans="27:27">
      <c r="AA376904" s="7"/>
    </row>
    <row r="376905" spans="27:27">
      <c r="AA376905" s="7"/>
    </row>
    <row r="376906" spans="27:27">
      <c r="AA376906" s="7"/>
    </row>
    <row r="376907" spans="27:27">
      <c r="AA376907" s="7"/>
    </row>
    <row r="376908" spans="27:27">
      <c r="AA376908" s="7"/>
    </row>
    <row r="376909" spans="27:27">
      <c r="AA376909" s="7"/>
    </row>
    <row r="376910" spans="27:27">
      <c r="AA376910" s="7"/>
    </row>
    <row r="376911" spans="27:27">
      <c r="AA376911" s="7"/>
    </row>
    <row r="376912" spans="27:27">
      <c r="AA376912" s="7"/>
    </row>
    <row r="376913" spans="27:27">
      <c r="AA376913" s="7"/>
    </row>
    <row r="376914" spans="27:27">
      <c r="AA376914" s="7"/>
    </row>
    <row r="376915" spans="27:27">
      <c r="AA376915" s="7"/>
    </row>
    <row r="376916" spans="27:27">
      <c r="AA376916" s="7"/>
    </row>
    <row r="376917" spans="27:27">
      <c r="AA376917" s="7"/>
    </row>
    <row r="376918" spans="27:27">
      <c r="AA376918" s="7"/>
    </row>
    <row r="376919" spans="27:27">
      <c r="AA376919" s="7"/>
    </row>
    <row r="376920" spans="27:27">
      <c r="AA376920" s="7"/>
    </row>
    <row r="376921" spans="27:27">
      <c r="AA376921" s="7"/>
    </row>
    <row r="376922" spans="27:27">
      <c r="AA376922" s="7"/>
    </row>
    <row r="376923" spans="27:27">
      <c r="AA376923" s="7"/>
    </row>
    <row r="376924" spans="27:27">
      <c r="AA376924" s="7"/>
    </row>
    <row r="376925" spans="27:27">
      <c r="AA376925" s="7"/>
    </row>
    <row r="376926" spans="27:27">
      <c r="AA376926" s="7"/>
    </row>
    <row r="376927" spans="27:27">
      <c r="AA376927" s="7"/>
    </row>
    <row r="376928" spans="27:27">
      <c r="AA376928" s="7"/>
    </row>
    <row r="376929" spans="27:27">
      <c r="AA376929" s="7"/>
    </row>
    <row r="376930" spans="27:27">
      <c r="AA376930" s="7"/>
    </row>
    <row r="376931" spans="27:27">
      <c r="AA376931" s="7"/>
    </row>
    <row r="376932" spans="27:27">
      <c r="AA376932" s="7"/>
    </row>
    <row r="376933" spans="27:27">
      <c r="AA376933" s="7"/>
    </row>
    <row r="376934" spans="27:27">
      <c r="AA376934" s="7"/>
    </row>
    <row r="376935" spans="27:27">
      <c r="AA376935" s="7"/>
    </row>
    <row r="376936" spans="27:27">
      <c r="AA376936" s="7"/>
    </row>
    <row r="376937" spans="27:27">
      <c r="AA376937" s="7"/>
    </row>
    <row r="376938" spans="27:27">
      <c r="AA376938" s="7"/>
    </row>
    <row r="376939" spans="27:27">
      <c r="AA376939" s="7"/>
    </row>
    <row r="376940" spans="27:27">
      <c r="AA376940" s="7"/>
    </row>
    <row r="376941" spans="27:27">
      <c r="AA376941" s="7"/>
    </row>
    <row r="376942" spans="27:27">
      <c r="AA376942" s="7"/>
    </row>
    <row r="376943" spans="27:27">
      <c r="AA376943" s="7"/>
    </row>
    <row r="376944" spans="27:27">
      <c r="AA376944" s="7"/>
    </row>
    <row r="376945" spans="27:27">
      <c r="AA376945" s="7"/>
    </row>
    <row r="376946" spans="27:27">
      <c r="AA376946" s="7"/>
    </row>
    <row r="376947" spans="27:27">
      <c r="AA376947" s="7"/>
    </row>
    <row r="376948" spans="27:27">
      <c r="AA376948" s="7"/>
    </row>
    <row r="376949" spans="27:27">
      <c r="AA376949" s="7"/>
    </row>
    <row r="376950" spans="27:27">
      <c r="AA376950" s="7"/>
    </row>
    <row r="376951" spans="27:27">
      <c r="AA376951" s="7"/>
    </row>
    <row r="376952" spans="27:27">
      <c r="AA376952" s="7"/>
    </row>
    <row r="376953" spans="27:27">
      <c r="AA376953" s="7"/>
    </row>
    <row r="376954" spans="27:27">
      <c r="AA376954" s="7"/>
    </row>
    <row r="376955" spans="27:27">
      <c r="AA376955" s="7"/>
    </row>
    <row r="376956" spans="27:27">
      <c r="AA376956" s="7"/>
    </row>
    <row r="376957" spans="27:27">
      <c r="AA376957" s="7"/>
    </row>
    <row r="376958" spans="27:27">
      <c r="AA376958" s="7"/>
    </row>
    <row r="376959" spans="27:27">
      <c r="AA376959" s="7"/>
    </row>
    <row r="376960" spans="27:27">
      <c r="AA376960" s="7"/>
    </row>
    <row r="376961" spans="27:27">
      <c r="AA376961" s="7"/>
    </row>
    <row r="376962" spans="27:27">
      <c r="AA376962" s="7"/>
    </row>
    <row r="376963" spans="27:27">
      <c r="AA376963" s="7"/>
    </row>
    <row r="376964" spans="27:27">
      <c r="AA376964" s="7"/>
    </row>
    <row r="376965" spans="27:27">
      <c r="AA376965" s="7"/>
    </row>
    <row r="376966" spans="27:27">
      <c r="AA376966" s="7"/>
    </row>
    <row r="376967" spans="27:27">
      <c r="AA376967" s="7"/>
    </row>
    <row r="376968" spans="27:27">
      <c r="AA376968" s="7"/>
    </row>
    <row r="376969" spans="27:27">
      <c r="AA376969" s="7"/>
    </row>
    <row r="376970" spans="27:27">
      <c r="AA376970" s="7"/>
    </row>
    <row r="376971" spans="27:27">
      <c r="AA376971" s="7"/>
    </row>
    <row r="376972" spans="27:27">
      <c r="AA376972" s="7"/>
    </row>
    <row r="376973" spans="27:27">
      <c r="AA376973" s="7"/>
    </row>
    <row r="376974" spans="27:27">
      <c r="AA376974" s="7"/>
    </row>
    <row r="376975" spans="27:27">
      <c r="AA376975" s="7"/>
    </row>
    <row r="376976" spans="27:27">
      <c r="AA376976" s="7"/>
    </row>
    <row r="376977" spans="27:27">
      <c r="AA376977" s="7"/>
    </row>
    <row r="376978" spans="27:27">
      <c r="AA376978" s="7"/>
    </row>
    <row r="376979" spans="27:27">
      <c r="AA376979" s="7"/>
    </row>
    <row r="376980" spans="27:27">
      <c r="AA376980" s="7"/>
    </row>
    <row r="376981" spans="27:27">
      <c r="AA376981" s="7"/>
    </row>
    <row r="376982" spans="27:27">
      <c r="AA376982" s="7"/>
    </row>
    <row r="376983" spans="27:27">
      <c r="AA376983" s="7"/>
    </row>
    <row r="376984" spans="27:27">
      <c r="AA376984" s="7"/>
    </row>
    <row r="376985" spans="27:27">
      <c r="AA376985" s="7"/>
    </row>
    <row r="376986" spans="27:27">
      <c r="AA376986" s="7"/>
    </row>
    <row r="376987" spans="27:27">
      <c r="AA376987" s="7"/>
    </row>
    <row r="376988" spans="27:27">
      <c r="AA376988" s="7"/>
    </row>
    <row r="376989" spans="27:27">
      <c r="AA376989" s="7"/>
    </row>
    <row r="376990" spans="27:27">
      <c r="AA376990" s="7"/>
    </row>
    <row r="376991" spans="27:27">
      <c r="AA376991" s="7"/>
    </row>
    <row r="376992" spans="27:27">
      <c r="AA376992" s="7"/>
    </row>
    <row r="376993" spans="27:27">
      <c r="AA376993" s="7"/>
    </row>
    <row r="376994" spans="27:27">
      <c r="AA376994" s="7"/>
    </row>
    <row r="376995" spans="27:27">
      <c r="AA376995" s="7"/>
    </row>
    <row r="376996" spans="27:27">
      <c r="AA376996" s="7"/>
    </row>
    <row r="376997" spans="27:27">
      <c r="AA376997" s="7"/>
    </row>
    <row r="376998" spans="27:27">
      <c r="AA376998" s="7"/>
    </row>
    <row r="376999" spans="27:27">
      <c r="AA376999" s="7"/>
    </row>
    <row r="377000" spans="27:27">
      <c r="AA377000" s="7"/>
    </row>
    <row r="377001" spans="27:27">
      <c r="AA377001" s="7"/>
    </row>
    <row r="377002" spans="27:27">
      <c r="AA377002" s="7"/>
    </row>
    <row r="377003" spans="27:27">
      <c r="AA377003" s="7"/>
    </row>
    <row r="377004" spans="27:27">
      <c r="AA377004" s="7"/>
    </row>
    <row r="377005" spans="27:27">
      <c r="AA377005" s="7"/>
    </row>
    <row r="377006" spans="27:27">
      <c r="AA377006" s="7"/>
    </row>
    <row r="377007" spans="27:27">
      <c r="AA377007" s="7"/>
    </row>
    <row r="377008" spans="27:27">
      <c r="AA377008" s="7"/>
    </row>
    <row r="377009" spans="27:27">
      <c r="AA377009" s="7"/>
    </row>
    <row r="377010" spans="27:27">
      <c r="AA377010" s="7"/>
    </row>
    <row r="377011" spans="27:27">
      <c r="AA377011" s="7"/>
    </row>
    <row r="377012" spans="27:27">
      <c r="AA377012" s="7"/>
    </row>
    <row r="377013" spans="27:27">
      <c r="AA377013" s="7"/>
    </row>
    <row r="377014" spans="27:27">
      <c r="AA377014" s="7"/>
    </row>
    <row r="377015" spans="27:27">
      <c r="AA377015" s="7"/>
    </row>
    <row r="377016" spans="27:27">
      <c r="AA377016" s="7"/>
    </row>
    <row r="377017" spans="27:27">
      <c r="AA377017" s="7"/>
    </row>
    <row r="377018" spans="27:27">
      <c r="AA377018" s="7"/>
    </row>
    <row r="377019" spans="27:27">
      <c r="AA377019" s="7"/>
    </row>
    <row r="377020" spans="27:27">
      <c r="AA377020" s="7"/>
    </row>
    <row r="377021" spans="27:27">
      <c r="AA377021" s="7"/>
    </row>
    <row r="377022" spans="27:27">
      <c r="AA377022" s="7"/>
    </row>
    <row r="377023" spans="27:27">
      <c r="AA377023" s="7"/>
    </row>
    <row r="377024" spans="27:27">
      <c r="AA377024" s="7"/>
    </row>
    <row r="377025" spans="27:27">
      <c r="AA377025" s="7"/>
    </row>
    <row r="377026" spans="27:27">
      <c r="AA377026" s="7"/>
    </row>
    <row r="377027" spans="27:27">
      <c r="AA377027" s="7"/>
    </row>
    <row r="377028" spans="27:27">
      <c r="AA377028" s="7"/>
    </row>
    <row r="377029" spans="27:27">
      <c r="AA377029" s="7"/>
    </row>
    <row r="377030" spans="27:27">
      <c r="AA377030" s="7"/>
    </row>
    <row r="377031" spans="27:27">
      <c r="AA377031" s="7"/>
    </row>
    <row r="377032" spans="27:27">
      <c r="AA377032" s="7"/>
    </row>
    <row r="377033" spans="27:27">
      <c r="AA377033" s="7"/>
    </row>
    <row r="377034" spans="27:27">
      <c r="AA377034" s="7"/>
    </row>
    <row r="377035" spans="27:27">
      <c r="AA377035" s="7"/>
    </row>
    <row r="377036" spans="27:27">
      <c r="AA377036" s="7"/>
    </row>
    <row r="377037" spans="27:27">
      <c r="AA377037" s="7"/>
    </row>
    <row r="377038" spans="27:27">
      <c r="AA377038" s="7"/>
    </row>
    <row r="377039" spans="27:27">
      <c r="AA377039" s="7"/>
    </row>
    <row r="377040" spans="27:27">
      <c r="AA377040" s="7"/>
    </row>
    <row r="377041" spans="27:27">
      <c r="AA377041" s="7"/>
    </row>
    <row r="377042" spans="27:27">
      <c r="AA377042" s="7"/>
    </row>
    <row r="377043" spans="27:27">
      <c r="AA377043" s="7"/>
    </row>
    <row r="377044" spans="27:27">
      <c r="AA377044" s="7"/>
    </row>
    <row r="377045" spans="27:27">
      <c r="AA377045" s="7"/>
    </row>
    <row r="377046" spans="27:27">
      <c r="AA377046" s="7"/>
    </row>
    <row r="377047" spans="27:27">
      <c r="AA377047" s="7"/>
    </row>
    <row r="377048" spans="27:27">
      <c r="AA377048" s="7"/>
    </row>
    <row r="377049" spans="27:27">
      <c r="AA377049" s="7"/>
    </row>
    <row r="377050" spans="27:27">
      <c r="AA377050" s="7"/>
    </row>
    <row r="377051" spans="27:27">
      <c r="AA377051" s="7"/>
    </row>
    <row r="377052" spans="27:27">
      <c r="AA377052" s="7"/>
    </row>
    <row r="377053" spans="27:27">
      <c r="AA377053" s="7"/>
    </row>
    <row r="377054" spans="27:27">
      <c r="AA377054" s="7"/>
    </row>
    <row r="377055" spans="27:27">
      <c r="AA377055" s="7"/>
    </row>
    <row r="377056" spans="27:27">
      <c r="AA377056" s="7"/>
    </row>
    <row r="377057" spans="27:27">
      <c r="AA377057" s="7"/>
    </row>
    <row r="377058" spans="27:27">
      <c r="AA377058" s="7"/>
    </row>
    <row r="377059" spans="27:27">
      <c r="AA377059" s="7"/>
    </row>
    <row r="377060" spans="27:27">
      <c r="AA377060" s="7"/>
    </row>
    <row r="377061" spans="27:27">
      <c r="AA377061" s="7"/>
    </row>
    <row r="377062" spans="27:27">
      <c r="AA377062" s="7"/>
    </row>
    <row r="377063" spans="27:27">
      <c r="AA377063" s="7"/>
    </row>
    <row r="377064" spans="27:27">
      <c r="AA377064" s="7"/>
    </row>
    <row r="377065" spans="27:27">
      <c r="AA377065" s="7"/>
    </row>
    <row r="377066" spans="27:27">
      <c r="AA377066" s="7"/>
    </row>
    <row r="377067" spans="27:27">
      <c r="AA377067" s="7"/>
    </row>
    <row r="377068" spans="27:27">
      <c r="AA377068" s="7"/>
    </row>
    <row r="377069" spans="27:27">
      <c r="AA377069" s="7"/>
    </row>
    <row r="377070" spans="27:27">
      <c r="AA377070" s="7"/>
    </row>
    <row r="377071" spans="27:27">
      <c r="AA377071" s="7"/>
    </row>
    <row r="377072" spans="27:27">
      <c r="AA377072" s="7"/>
    </row>
    <row r="377073" spans="27:27">
      <c r="AA377073" s="7"/>
    </row>
    <row r="377074" spans="27:27">
      <c r="AA377074" s="7"/>
    </row>
    <row r="377075" spans="27:27">
      <c r="AA377075" s="7"/>
    </row>
    <row r="377076" spans="27:27">
      <c r="AA377076" s="7"/>
    </row>
    <row r="377077" spans="27:27">
      <c r="AA377077" s="7"/>
    </row>
    <row r="377078" spans="27:27">
      <c r="AA377078" s="7"/>
    </row>
    <row r="377079" spans="27:27">
      <c r="AA377079" s="7"/>
    </row>
    <row r="377080" spans="27:27">
      <c r="AA377080" s="7"/>
    </row>
    <row r="377081" spans="27:27">
      <c r="AA377081" s="7"/>
    </row>
    <row r="377082" spans="27:27">
      <c r="AA377082" s="7"/>
    </row>
    <row r="377083" spans="27:27">
      <c r="AA377083" s="7"/>
    </row>
    <row r="377084" spans="27:27">
      <c r="AA377084" s="7"/>
    </row>
    <row r="377085" spans="27:27">
      <c r="AA377085" s="7"/>
    </row>
    <row r="377086" spans="27:27">
      <c r="AA377086" s="7"/>
    </row>
    <row r="377087" spans="27:27">
      <c r="AA377087" s="7"/>
    </row>
    <row r="377088" spans="27:27">
      <c r="AA377088" s="7"/>
    </row>
    <row r="377089" spans="27:27">
      <c r="AA377089" s="7"/>
    </row>
    <row r="377090" spans="27:27">
      <c r="AA377090" s="7"/>
    </row>
    <row r="377091" spans="27:27">
      <c r="AA377091" s="7"/>
    </row>
    <row r="377092" spans="27:27">
      <c r="AA377092" s="7"/>
    </row>
    <row r="377093" spans="27:27">
      <c r="AA377093" s="7"/>
    </row>
    <row r="377094" spans="27:27">
      <c r="AA377094" s="7"/>
    </row>
    <row r="377095" spans="27:27">
      <c r="AA377095" s="7"/>
    </row>
    <row r="377096" spans="27:27">
      <c r="AA377096" s="7"/>
    </row>
    <row r="377097" spans="27:27">
      <c r="AA377097" s="7"/>
    </row>
    <row r="377098" spans="27:27">
      <c r="AA377098" s="7"/>
    </row>
    <row r="377099" spans="27:27">
      <c r="AA377099" s="7"/>
    </row>
    <row r="377100" spans="27:27">
      <c r="AA377100" s="7"/>
    </row>
    <row r="377101" spans="27:27">
      <c r="AA377101" s="7"/>
    </row>
    <row r="377102" spans="27:27">
      <c r="AA377102" s="7"/>
    </row>
    <row r="377103" spans="27:27">
      <c r="AA377103" s="7"/>
    </row>
    <row r="377104" spans="27:27">
      <c r="AA377104" s="7"/>
    </row>
    <row r="377105" spans="27:27">
      <c r="AA377105" s="7"/>
    </row>
    <row r="377106" spans="27:27">
      <c r="AA377106" s="7"/>
    </row>
    <row r="377107" spans="27:27">
      <c r="AA377107" s="7"/>
    </row>
    <row r="377108" spans="27:27">
      <c r="AA377108" s="7"/>
    </row>
    <row r="377109" spans="27:27">
      <c r="AA377109" s="7"/>
    </row>
    <row r="377110" spans="27:27">
      <c r="AA377110" s="7"/>
    </row>
    <row r="377111" spans="27:27">
      <c r="AA377111" s="7"/>
    </row>
    <row r="377112" spans="27:27">
      <c r="AA377112" s="7"/>
    </row>
    <row r="377113" spans="27:27">
      <c r="AA377113" s="7"/>
    </row>
    <row r="377114" spans="27:27">
      <c r="AA377114" s="7"/>
    </row>
    <row r="377115" spans="27:27">
      <c r="AA377115" s="7"/>
    </row>
    <row r="377116" spans="27:27">
      <c r="AA377116" s="7"/>
    </row>
    <row r="377117" spans="27:27">
      <c r="AA377117" s="7"/>
    </row>
    <row r="377118" spans="27:27">
      <c r="AA377118" s="7"/>
    </row>
    <row r="377119" spans="27:27">
      <c r="AA377119" s="7"/>
    </row>
    <row r="377120" spans="27:27">
      <c r="AA377120" s="7"/>
    </row>
    <row r="377121" spans="27:27">
      <c r="AA377121" s="7"/>
    </row>
    <row r="377122" spans="27:27">
      <c r="AA377122" s="7"/>
    </row>
    <row r="377123" spans="27:27">
      <c r="AA377123" s="7"/>
    </row>
    <row r="377124" spans="27:27">
      <c r="AA377124" s="7"/>
    </row>
    <row r="377125" spans="27:27">
      <c r="AA377125" s="7"/>
    </row>
    <row r="377126" spans="27:27">
      <c r="AA377126" s="7"/>
    </row>
    <row r="377127" spans="27:27">
      <c r="AA377127" s="7"/>
    </row>
    <row r="377128" spans="27:27">
      <c r="AA377128" s="7"/>
    </row>
    <row r="377129" spans="27:27">
      <c r="AA377129" s="7"/>
    </row>
    <row r="377130" spans="27:27">
      <c r="AA377130" s="7"/>
    </row>
    <row r="377131" spans="27:27">
      <c r="AA377131" s="7"/>
    </row>
    <row r="377132" spans="27:27">
      <c r="AA377132" s="7"/>
    </row>
    <row r="377133" spans="27:27">
      <c r="AA377133" s="7"/>
    </row>
    <row r="377134" spans="27:27">
      <c r="AA377134" s="7"/>
    </row>
    <row r="377135" spans="27:27">
      <c r="AA377135" s="7"/>
    </row>
    <row r="377136" spans="27:27">
      <c r="AA377136" s="7"/>
    </row>
    <row r="377137" spans="27:27">
      <c r="AA377137" s="7"/>
    </row>
    <row r="377138" spans="27:27">
      <c r="AA377138" s="7"/>
    </row>
    <row r="377139" spans="27:27">
      <c r="AA377139" s="7"/>
    </row>
    <row r="377140" spans="27:27">
      <c r="AA377140" s="7"/>
    </row>
    <row r="377141" spans="27:27">
      <c r="AA377141" s="7"/>
    </row>
    <row r="377142" spans="27:27">
      <c r="AA377142" s="7"/>
    </row>
    <row r="377143" spans="27:27">
      <c r="AA377143" s="7"/>
    </row>
    <row r="377144" spans="27:27">
      <c r="AA377144" s="7"/>
    </row>
    <row r="377145" spans="27:27">
      <c r="AA377145" s="7"/>
    </row>
    <row r="377146" spans="27:27">
      <c r="AA377146" s="7"/>
    </row>
    <row r="377147" spans="27:27">
      <c r="AA377147" s="7"/>
    </row>
    <row r="377148" spans="27:27">
      <c r="AA377148" s="7"/>
    </row>
    <row r="377149" spans="27:27">
      <c r="AA377149" s="7"/>
    </row>
    <row r="377150" spans="27:27">
      <c r="AA377150" s="7"/>
    </row>
    <row r="377151" spans="27:27">
      <c r="AA377151" s="7"/>
    </row>
    <row r="377152" spans="27:27">
      <c r="AA377152" s="7"/>
    </row>
    <row r="377153" spans="27:27">
      <c r="AA377153" s="7"/>
    </row>
    <row r="377154" spans="27:27">
      <c r="AA377154" s="7"/>
    </row>
    <row r="377155" spans="27:27">
      <c r="AA377155" s="7"/>
    </row>
    <row r="377156" spans="27:27">
      <c r="AA377156" s="7"/>
    </row>
    <row r="377157" spans="27:27">
      <c r="AA377157" s="7"/>
    </row>
    <row r="377158" spans="27:27">
      <c r="AA377158" s="7"/>
    </row>
    <row r="377159" spans="27:27">
      <c r="AA377159" s="7"/>
    </row>
    <row r="377160" spans="27:27">
      <c r="AA377160" s="7"/>
    </row>
    <row r="377161" spans="27:27">
      <c r="AA377161" s="7"/>
    </row>
    <row r="377162" spans="27:27">
      <c r="AA377162" s="7"/>
    </row>
    <row r="377163" spans="27:27">
      <c r="AA377163" s="7"/>
    </row>
    <row r="377164" spans="27:27">
      <c r="AA377164" s="7"/>
    </row>
    <row r="377165" spans="27:27">
      <c r="AA377165" s="7"/>
    </row>
    <row r="377166" spans="27:27">
      <c r="AA377166" s="7"/>
    </row>
    <row r="377167" spans="27:27">
      <c r="AA377167" s="7"/>
    </row>
    <row r="377168" spans="27:27">
      <c r="AA377168" s="7"/>
    </row>
    <row r="377169" spans="27:27">
      <c r="AA377169" s="7"/>
    </row>
    <row r="377170" spans="27:27">
      <c r="AA377170" s="7"/>
    </row>
    <row r="377171" spans="27:27">
      <c r="AA377171" s="7"/>
    </row>
    <row r="377172" spans="27:27">
      <c r="AA377172" s="7"/>
    </row>
    <row r="377173" spans="27:27">
      <c r="AA377173" s="7"/>
    </row>
    <row r="377174" spans="27:27">
      <c r="AA377174" s="7"/>
    </row>
    <row r="377175" spans="27:27">
      <c r="AA377175" s="7"/>
    </row>
    <row r="377176" spans="27:27">
      <c r="AA377176" s="7"/>
    </row>
    <row r="377177" spans="27:27">
      <c r="AA377177" s="7"/>
    </row>
    <row r="377178" spans="27:27">
      <c r="AA377178" s="7"/>
    </row>
    <row r="377179" spans="27:27">
      <c r="AA377179" s="7"/>
    </row>
    <row r="377180" spans="27:27">
      <c r="AA377180" s="7"/>
    </row>
    <row r="377181" spans="27:27">
      <c r="AA377181" s="7"/>
    </row>
    <row r="377182" spans="27:27">
      <c r="AA377182" s="7"/>
    </row>
    <row r="377183" spans="27:27">
      <c r="AA377183" s="7"/>
    </row>
    <row r="377184" spans="27:27">
      <c r="AA377184" s="7"/>
    </row>
    <row r="377185" spans="27:27">
      <c r="AA377185" s="7"/>
    </row>
    <row r="377186" spans="27:27">
      <c r="AA377186" s="7"/>
    </row>
    <row r="377187" spans="27:27">
      <c r="AA377187" s="7"/>
    </row>
    <row r="377188" spans="27:27">
      <c r="AA377188" s="7"/>
    </row>
    <row r="377189" spans="27:27">
      <c r="AA377189" s="7"/>
    </row>
    <row r="377190" spans="27:27">
      <c r="AA377190" s="7"/>
    </row>
    <row r="377191" spans="27:27">
      <c r="AA377191" s="7"/>
    </row>
    <row r="377192" spans="27:27">
      <c r="AA377192" s="7"/>
    </row>
    <row r="377193" spans="27:27">
      <c r="AA377193" s="7"/>
    </row>
    <row r="377194" spans="27:27">
      <c r="AA377194" s="7"/>
    </row>
    <row r="377195" spans="27:27">
      <c r="AA377195" s="7"/>
    </row>
    <row r="377196" spans="27:27">
      <c r="AA377196" s="7"/>
    </row>
    <row r="377197" spans="27:27">
      <c r="AA377197" s="7"/>
    </row>
    <row r="377198" spans="27:27">
      <c r="AA377198" s="7"/>
    </row>
    <row r="377199" spans="27:27">
      <c r="AA377199" s="7"/>
    </row>
    <row r="377200" spans="27:27">
      <c r="AA377200" s="7"/>
    </row>
    <row r="377201" spans="27:27">
      <c r="AA377201" s="7"/>
    </row>
    <row r="377202" spans="27:27">
      <c r="AA377202" s="7"/>
    </row>
    <row r="377203" spans="27:27">
      <c r="AA377203" s="7"/>
    </row>
    <row r="377204" spans="27:27">
      <c r="AA377204" s="7"/>
    </row>
    <row r="377205" spans="27:27">
      <c r="AA377205" s="7"/>
    </row>
    <row r="377206" spans="27:27">
      <c r="AA377206" s="7"/>
    </row>
    <row r="377207" spans="27:27">
      <c r="AA377207" s="7"/>
    </row>
    <row r="377208" spans="27:27">
      <c r="AA377208" s="7"/>
    </row>
    <row r="377209" spans="27:27">
      <c r="AA377209" s="7"/>
    </row>
    <row r="377210" spans="27:27">
      <c r="AA377210" s="7"/>
    </row>
    <row r="377211" spans="27:27">
      <c r="AA377211" s="7"/>
    </row>
    <row r="377212" spans="27:27">
      <c r="AA377212" s="7"/>
    </row>
    <row r="377213" spans="27:27">
      <c r="AA377213" s="7"/>
    </row>
    <row r="377214" spans="27:27">
      <c r="AA377214" s="7"/>
    </row>
    <row r="377215" spans="27:27">
      <c r="AA377215" s="7"/>
    </row>
    <row r="377216" spans="27:27">
      <c r="AA377216" s="7"/>
    </row>
    <row r="377217" spans="27:27">
      <c r="AA377217" s="7"/>
    </row>
    <row r="377218" spans="27:27">
      <c r="AA377218" s="7"/>
    </row>
    <row r="377219" spans="27:27">
      <c r="AA377219" s="7"/>
    </row>
    <row r="377220" spans="27:27">
      <c r="AA377220" s="7"/>
    </row>
    <row r="377221" spans="27:27">
      <c r="AA377221" s="7"/>
    </row>
    <row r="377222" spans="27:27">
      <c r="AA377222" s="7"/>
    </row>
    <row r="377223" spans="27:27">
      <c r="AA377223" s="7"/>
    </row>
    <row r="377224" spans="27:27">
      <c r="AA377224" s="7"/>
    </row>
    <row r="377225" spans="27:27">
      <c r="AA377225" s="7"/>
    </row>
    <row r="377226" spans="27:27">
      <c r="AA377226" s="7"/>
    </row>
    <row r="377227" spans="27:27">
      <c r="AA377227" s="7"/>
    </row>
    <row r="377228" spans="27:27">
      <c r="AA377228" s="7"/>
    </row>
    <row r="377229" spans="27:27">
      <c r="AA377229" s="7"/>
    </row>
    <row r="377230" spans="27:27">
      <c r="AA377230" s="7"/>
    </row>
    <row r="377231" spans="27:27">
      <c r="AA377231" s="7"/>
    </row>
    <row r="377232" spans="27:27">
      <c r="AA377232" s="7"/>
    </row>
    <row r="377233" spans="27:27">
      <c r="AA377233" s="7"/>
    </row>
    <row r="377234" spans="27:27">
      <c r="AA377234" s="7"/>
    </row>
    <row r="377235" spans="27:27">
      <c r="AA377235" s="7"/>
    </row>
    <row r="377236" spans="27:27">
      <c r="AA377236" s="7"/>
    </row>
    <row r="377237" spans="27:27">
      <c r="AA377237" s="7"/>
    </row>
    <row r="377238" spans="27:27">
      <c r="AA377238" s="7"/>
    </row>
    <row r="377239" spans="27:27">
      <c r="AA377239" s="7"/>
    </row>
    <row r="377240" spans="27:27">
      <c r="AA377240" s="7"/>
    </row>
    <row r="377241" spans="27:27">
      <c r="AA377241" s="7"/>
    </row>
    <row r="377242" spans="27:27">
      <c r="AA377242" s="7"/>
    </row>
    <row r="377243" spans="27:27">
      <c r="AA377243" s="7"/>
    </row>
    <row r="377244" spans="27:27">
      <c r="AA377244" s="7"/>
    </row>
    <row r="377245" spans="27:27">
      <c r="AA377245" s="7"/>
    </row>
    <row r="377246" spans="27:27">
      <c r="AA377246" s="7"/>
    </row>
    <row r="377247" spans="27:27">
      <c r="AA377247" s="7"/>
    </row>
    <row r="377248" spans="27:27">
      <c r="AA377248" s="7"/>
    </row>
    <row r="377249" spans="27:27">
      <c r="AA377249" s="7"/>
    </row>
    <row r="377250" spans="27:27">
      <c r="AA377250" s="7"/>
    </row>
    <row r="377251" spans="27:27">
      <c r="AA377251" s="7"/>
    </row>
    <row r="377252" spans="27:27">
      <c r="AA377252" s="7"/>
    </row>
    <row r="377253" spans="27:27">
      <c r="AA377253" s="7"/>
    </row>
    <row r="377254" spans="27:27">
      <c r="AA377254" s="7"/>
    </row>
    <row r="377255" spans="27:27">
      <c r="AA377255" s="7"/>
    </row>
    <row r="377256" spans="27:27">
      <c r="AA377256" s="7"/>
    </row>
    <row r="377257" spans="27:27">
      <c r="AA377257" s="7"/>
    </row>
    <row r="377258" spans="27:27">
      <c r="AA377258" s="7"/>
    </row>
    <row r="377259" spans="27:27">
      <c r="AA377259" s="7"/>
    </row>
    <row r="377260" spans="27:27">
      <c r="AA377260" s="7"/>
    </row>
    <row r="377261" spans="27:27">
      <c r="AA377261" s="7"/>
    </row>
    <row r="377262" spans="27:27">
      <c r="AA377262" s="7"/>
    </row>
    <row r="377263" spans="27:27">
      <c r="AA377263" s="7"/>
    </row>
    <row r="377264" spans="27:27">
      <c r="AA377264" s="7"/>
    </row>
    <row r="377265" spans="27:27">
      <c r="AA377265" s="7"/>
    </row>
    <row r="377266" spans="27:27">
      <c r="AA377266" s="7"/>
    </row>
    <row r="377267" spans="27:27">
      <c r="AA377267" s="7"/>
    </row>
    <row r="377268" spans="27:27">
      <c r="AA377268" s="7"/>
    </row>
    <row r="377269" spans="27:27">
      <c r="AA377269" s="7"/>
    </row>
    <row r="377270" spans="27:27">
      <c r="AA377270" s="7"/>
    </row>
    <row r="377271" spans="27:27">
      <c r="AA377271" s="7"/>
    </row>
    <row r="377272" spans="27:27">
      <c r="AA377272" s="7"/>
    </row>
    <row r="377273" spans="27:27">
      <c r="AA377273" s="7"/>
    </row>
    <row r="377274" spans="27:27">
      <c r="AA377274" s="7"/>
    </row>
    <row r="377275" spans="27:27">
      <c r="AA377275" s="7"/>
    </row>
    <row r="377276" spans="27:27">
      <c r="AA377276" s="7"/>
    </row>
    <row r="377277" spans="27:27">
      <c r="AA377277" s="7"/>
    </row>
    <row r="377278" spans="27:27">
      <c r="AA377278" s="7"/>
    </row>
    <row r="377279" spans="27:27">
      <c r="AA377279" s="7"/>
    </row>
    <row r="377280" spans="27:27">
      <c r="AA377280" s="7"/>
    </row>
    <row r="377281" spans="27:27">
      <c r="AA377281" s="7"/>
    </row>
    <row r="377282" spans="27:27">
      <c r="AA377282" s="7"/>
    </row>
    <row r="377283" spans="27:27">
      <c r="AA377283" s="7"/>
    </row>
    <row r="377284" spans="27:27">
      <c r="AA377284" s="7"/>
    </row>
    <row r="377285" spans="27:27">
      <c r="AA377285" s="7"/>
    </row>
    <row r="377286" spans="27:27">
      <c r="AA377286" s="7"/>
    </row>
    <row r="377287" spans="27:27">
      <c r="AA377287" s="7"/>
    </row>
    <row r="377288" spans="27:27">
      <c r="AA377288" s="7"/>
    </row>
    <row r="377289" spans="27:27">
      <c r="AA377289" s="7"/>
    </row>
    <row r="377290" spans="27:27">
      <c r="AA377290" s="7"/>
    </row>
    <row r="377291" spans="27:27">
      <c r="AA377291" s="7"/>
    </row>
    <row r="377292" spans="27:27">
      <c r="AA377292" s="7"/>
    </row>
    <row r="377293" spans="27:27">
      <c r="AA377293" s="7"/>
    </row>
    <row r="377294" spans="27:27">
      <c r="AA377294" s="7"/>
    </row>
    <row r="377295" spans="27:27">
      <c r="AA377295" s="7"/>
    </row>
    <row r="377296" spans="27:27">
      <c r="AA377296" s="7"/>
    </row>
    <row r="377297" spans="27:27">
      <c r="AA377297" s="7"/>
    </row>
    <row r="377298" spans="27:27">
      <c r="AA377298" s="7"/>
    </row>
    <row r="377299" spans="27:27">
      <c r="AA377299" s="7"/>
    </row>
    <row r="377300" spans="27:27">
      <c r="AA377300" s="7"/>
    </row>
    <row r="377301" spans="27:27">
      <c r="AA377301" s="7"/>
    </row>
    <row r="377302" spans="27:27">
      <c r="AA377302" s="7"/>
    </row>
    <row r="377303" spans="27:27">
      <c r="AA377303" s="7"/>
    </row>
    <row r="377304" spans="27:27">
      <c r="AA377304" s="7"/>
    </row>
    <row r="377305" spans="27:27">
      <c r="AA377305" s="7"/>
    </row>
    <row r="377306" spans="27:27">
      <c r="AA377306" s="7"/>
    </row>
    <row r="377307" spans="27:27">
      <c r="AA377307" s="7"/>
    </row>
    <row r="377308" spans="27:27">
      <c r="AA377308" s="7"/>
    </row>
    <row r="377309" spans="27:27">
      <c r="AA377309" s="7"/>
    </row>
    <row r="377310" spans="27:27">
      <c r="AA377310" s="7"/>
    </row>
    <row r="377311" spans="27:27">
      <c r="AA377311" s="7"/>
    </row>
    <row r="377312" spans="27:27">
      <c r="AA377312" s="7"/>
    </row>
    <row r="377313" spans="27:27">
      <c r="AA377313" s="7"/>
    </row>
    <row r="377314" spans="27:27">
      <c r="AA377314" s="7"/>
    </row>
    <row r="377315" spans="27:27">
      <c r="AA377315" s="7"/>
    </row>
    <row r="377316" spans="27:27">
      <c r="AA377316" s="7"/>
    </row>
    <row r="377317" spans="27:27">
      <c r="AA377317" s="7"/>
    </row>
    <row r="377318" spans="27:27">
      <c r="AA377318" s="7"/>
    </row>
    <row r="377319" spans="27:27">
      <c r="AA377319" s="7"/>
    </row>
    <row r="377320" spans="27:27">
      <c r="AA377320" s="7"/>
    </row>
    <row r="377321" spans="27:27">
      <c r="AA377321" s="7"/>
    </row>
    <row r="377322" spans="27:27">
      <c r="AA377322" s="7"/>
    </row>
    <row r="377323" spans="27:27">
      <c r="AA377323" s="7"/>
    </row>
    <row r="377324" spans="27:27">
      <c r="AA377324" s="7"/>
    </row>
    <row r="377325" spans="27:27">
      <c r="AA377325" s="7"/>
    </row>
    <row r="377326" spans="27:27">
      <c r="AA377326" s="7"/>
    </row>
    <row r="377327" spans="27:27">
      <c r="AA377327" s="7"/>
    </row>
    <row r="377328" spans="27:27">
      <c r="AA377328" s="7"/>
    </row>
    <row r="377329" spans="27:27">
      <c r="AA377329" s="7"/>
    </row>
    <row r="377330" spans="27:27">
      <c r="AA377330" s="7"/>
    </row>
    <row r="377331" spans="27:27">
      <c r="AA377331" s="7"/>
    </row>
    <row r="377332" spans="27:27">
      <c r="AA377332" s="7"/>
    </row>
    <row r="377333" spans="27:27">
      <c r="AA377333" s="7"/>
    </row>
    <row r="377334" spans="27:27">
      <c r="AA377334" s="7"/>
    </row>
    <row r="377335" spans="27:27">
      <c r="AA377335" s="7"/>
    </row>
    <row r="377336" spans="27:27">
      <c r="AA377336" s="7"/>
    </row>
    <row r="377337" spans="27:27">
      <c r="AA377337" s="7"/>
    </row>
    <row r="377338" spans="27:27">
      <c r="AA377338" s="7"/>
    </row>
    <row r="377339" spans="27:27">
      <c r="AA377339" s="7"/>
    </row>
    <row r="377340" spans="27:27">
      <c r="AA377340" s="7"/>
    </row>
    <row r="377341" spans="27:27">
      <c r="AA377341" s="7"/>
    </row>
    <row r="377342" spans="27:27">
      <c r="AA377342" s="7"/>
    </row>
    <row r="377343" spans="27:27">
      <c r="AA377343" s="7"/>
    </row>
    <row r="377344" spans="27:27">
      <c r="AA377344" s="7"/>
    </row>
    <row r="377345" spans="27:27">
      <c r="AA377345" s="7"/>
    </row>
    <row r="377346" spans="27:27">
      <c r="AA377346" s="7"/>
    </row>
    <row r="377347" spans="27:27">
      <c r="AA377347" s="7"/>
    </row>
    <row r="377348" spans="27:27">
      <c r="AA377348" s="7"/>
    </row>
    <row r="377349" spans="27:27">
      <c r="AA377349" s="7"/>
    </row>
    <row r="377350" spans="27:27">
      <c r="AA377350" s="7"/>
    </row>
    <row r="377351" spans="27:27">
      <c r="AA377351" s="7"/>
    </row>
    <row r="377352" spans="27:27">
      <c r="AA377352" s="7"/>
    </row>
    <row r="377353" spans="27:27">
      <c r="AA377353" s="7"/>
    </row>
    <row r="377354" spans="27:27">
      <c r="AA377354" s="7"/>
    </row>
    <row r="377355" spans="27:27">
      <c r="AA377355" s="7"/>
    </row>
    <row r="377356" spans="27:27">
      <c r="AA377356" s="7"/>
    </row>
    <row r="377357" spans="27:27">
      <c r="AA377357" s="7"/>
    </row>
    <row r="377358" spans="27:27">
      <c r="AA377358" s="7"/>
    </row>
    <row r="377359" spans="27:27">
      <c r="AA377359" s="7"/>
    </row>
    <row r="377360" spans="27:27">
      <c r="AA377360" s="7"/>
    </row>
    <row r="377361" spans="27:27">
      <c r="AA377361" s="7"/>
    </row>
    <row r="377362" spans="27:27">
      <c r="AA377362" s="7"/>
    </row>
    <row r="377363" spans="27:27">
      <c r="AA377363" s="7"/>
    </row>
    <row r="377364" spans="27:27">
      <c r="AA377364" s="7"/>
    </row>
    <row r="377365" spans="27:27">
      <c r="AA377365" s="7"/>
    </row>
    <row r="377366" spans="27:27">
      <c r="AA377366" s="7"/>
    </row>
    <row r="377367" spans="27:27">
      <c r="AA377367" s="7"/>
    </row>
    <row r="377368" spans="27:27">
      <c r="AA377368" s="7"/>
    </row>
    <row r="377369" spans="27:27">
      <c r="AA377369" s="7"/>
    </row>
    <row r="377370" spans="27:27">
      <c r="AA377370" s="7"/>
    </row>
    <row r="377371" spans="27:27">
      <c r="AA377371" s="7"/>
    </row>
    <row r="377372" spans="27:27">
      <c r="AA377372" s="7"/>
    </row>
    <row r="377373" spans="27:27">
      <c r="AA377373" s="7"/>
    </row>
    <row r="377374" spans="27:27">
      <c r="AA377374" s="7"/>
    </row>
    <row r="377375" spans="27:27">
      <c r="AA377375" s="7"/>
    </row>
    <row r="377376" spans="27:27">
      <c r="AA377376" s="7"/>
    </row>
    <row r="377377" spans="27:27">
      <c r="AA377377" s="7"/>
    </row>
    <row r="377378" spans="27:27">
      <c r="AA377378" s="7"/>
    </row>
    <row r="377379" spans="27:27">
      <c r="AA377379" s="7"/>
    </row>
    <row r="377380" spans="27:27">
      <c r="AA377380" s="7"/>
    </row>
    <row r="377381" spans="27:27">
      <c r="AA377381" s="7"/>
    </row>
    <row r="377382" spans="27:27">
      <c r="AA377382" s="7"/>
    </row>
    <row r="377383" spans="27:27">
      <c r="AA377383" s="7"/>
    </row>
    <row r="377384" spans="27:27">
      <c r="AA377384" s="7"/>
    </row>
    <row r="377385" spans="27:27">
      <c r="AA377385" s="7"/>
    </row>
    <row r="377386" spans="27:27">
      <c r="AA377386" s="7"/>
    </row>
    <row r="377387" spans="27:27">
      <c r="AA377387" s="7"/>
    </row>
    <row r="377388" spans="27:27">
      <c r="AA377388" s="7"/>
    </row>
    <row r="377389" spans="27:27">
      <c r="AA377389" s="7"/>
    </row>
    <row r="377390" spans="27:27">
      <c r="AA377390" s="7"/>
    </row>
    <row r="377391" spans="27:27">
      <c r="AA377391" s="7"/>
    </row>
    <row r="377392" spans="27:27">
      <c r="AA377392" s="7"/>
    </row>
    <row r="377393" spans="27:27">
      <c r="AA377393" s="7"/>
    </row>
    <row r="377394" spans="27:27">
      <c r="AA377394" s="7"/>
    </row>
    <row r="377395" spans="27:27">
      <c r="AA377395" s="7"/>
    </row>
    <row r="377396" spans="27:27">
      <c r="AA377396" s="7"/>
    </row>
    <row r="377397" spans="27:27">
      <c r="AA377397" s="7"/>
    </row>
    <row r="377398" spans="27:27">
      <c r="AA377398" s="7"/>
    </row>
    <row r="377399" spans="27:27">
      <c r="AA377399" s="7"/>
    </row>
    <row r="377400" spans="27:27">
      <c r="AA377400" s="7"/>
    </row>
    <row r="377401" spans="27:27">
      <c r="AA377401" s="7"/>
    </row>
    <row r="377402" spans="27:27">
      <c r="AA377402" s="7"/>
    </row>
    <row r="377403" spans="27:27">
      <c r="AA377403" s="7"/>
    </row>
    <row r="377404" spans="27:27">
      <c r="AA377404" s="7"/>
    </row>
    <row r="377405" spans="27:27">
      <c r="AA377405" s="7"/>
    </row>
    <row r="377406" spans="27:27">
      <c r="AA377406" s="7"/>
    </row>
    <row r="377407" spans="27:27">
      <c r="AA377407" s="7"/>
    </row>
    <row r="377408" spans="27:27">
      <c r="AA377408" s="7"/>
    </row>
    <row r="377409" spans="27:27">
      <c r="AA377409" s="7"/>
    </row>
    <row r="377410" spans="27:27">
      <c r="AA377410" s="7"/>
    </row>
    <row r="377411" spans="27:27">
      <c r="AA377411" s="7"/>
    </row>
    <row r="377412" spans="27:27">
      <c r="AA377412" s="7"/>
    </row>
    <row r="377413" spans="27:27">
      <c r="AA377413" s="7"/>
    </row>
    <row r="377414" spans="27:27">
      <c r="AA377414" s="7"/>
    </row>
    <row r="377415" spans="27:27">
      <c r="AA377415" s="7"/>
    </row>
    <row r="377416" spans="27:27">
      <c r="AA377416" s="7"/>
    </row>
    <row r="377417" spans="27:27">
      <c r="AA377417" s="7"/>
    </row>
    <row r="377418" spans="27:27">
      <c r="AA377418" s="7"/>
    </row>
    <row r="377419" spans="27:27">
      <c r="AA377419" s="7"/>
    </row>
    <row r="377420" spans="27:27">
      <c r="AA377420" s="7"/>
    </row>
    <row r="377421" spans="27:27">
      <c r="AA377421" s="7"/>
    </row>
    <row r="377422" spans="27:27">
      <c r="AA377422" s="7"/>
    </row>
    <row r="377423" spans="27:27">
      <c r="AA377423" s="7"/>
    </row>
    <row r="377424" spans="27:27">
      <c r="AA377424" s="7"/>
    </row>
    <row r="377425" spans="27:27">
      <c r="AA377425" s="7"/>
    </row>
    <row r="377426" spans="27:27">
      <c r="AA377426" s="7"/>
    </row>
    <row r="377427" spans="27:27">
      <c r="AA377427" s="7"/>
    </row>
    <row r="377428" spans="27:27">
      <c r="AA377428" s="7"/>
    </row>
    <row r="377429" spans="27:27">
      <c r="AA377429" s="7"/>
    </row>
    <row r="377430" spans="27:27">
      <c r="AA377430" s="7"/>
    </row>
    <row r="377431" spans="27:27">
      <c r="AA377431" s="7"/>
    </row>
    <row r="377432" spans="27:27">
      <c r="AA377432" s="7"/>
    </row>
    <row r="377433" spans="27:27">
      <c r="AA377433" s="7"/>
    </row>
    <row r="377434" spans="27:27">
      <c r="AA377434" s="7"/>
    </row>
    <row r="377435" spans="27:27">
      <c r="AA377435" s="7"/>
    </row>
    <row r="377436" spans="27:27">
      <c r="AA377436" s="7"/>
    </row>
    <row r="377437" spans="27:27">
      <c r="AA377437" s="7"/>
    </row>
    <row r="377438" spans="27:27">
      <c r="AA377438" s="7"/>
    </row>
    <row r="377439" spans="27:27">
      <c r="AA377439" s="7"/>
    </row>
    <row r="377440" spans="27:27">
      <c r="AA377440" s="7"/>
    </row>
    <row r="377441" spans="27:27">
      <c r="AA377441" s="7"/>
    </row>
    <row r="377442" spans="27:27">
      <c r="AA377442" s="7"/>
    </row>
    <row r="377443" spans="27:27">
      <c r="AA377443" s="7"/>
    </row>
    <row r="377444" spans="27:27">
      <c r="AA377444" s="7"/>
    </row>
    <row r="377445" spans="27:27">
      <c r="AA377445" s="7"/>
    </row>
    <row r="377446" spans="27:27">
      <c r="AA377446" s="7"/>
    </row>
    <row r="377447" spans="27:27">
      <c r="AA377447" s="7"/>
    </row>
    <row r="377448" spans="27:27">
      <c r="AA377448" s="7"/>
    </row>
    <row r="377449" spans="27:27">
      <c r="AA377449" s="7"/>
    </row>
    <row r="377450" spans="27:27">
      <c r="AA377450" s="7"/>
    </row>
    <row r="377451" spans="27:27">
      <c r="AA377451" s="7"/>
    </row>
    <row r="377452" spans="27:27">
      <c r="AA377452" s="7"/>
    </row>
    <row r="377453" spans="27:27">
      <c r="AA377453" s="7"/>
    </row>
    <row r="377454" spans="27:27">
      <c r="AA377454" s="7"/>
    </row>
    <row r="377455" spans="27:27">
      <c r="AA377455" s="7"/>
    </row>
    <row r="377456" spans="27:27">
      <c r="AA377456" s="7"/>
    </row>
    <row r="377457" spans="27:27">
      <c r="AA377457" s="7"/>
    </row>
    <row r="377458" spans="27:27">
      <c r="AA377458" s="7"/>
    </row>
    <row r="377459" spans="27:27">
      <c r="AA377459" s="7"/>
    </row>
    <row r="377460" spans="27:27">
      <c r="AA377460" s="7"/>
    </row>
    <row r="377461" spans="27:27">
      <c r="AA377461" s="7"/>
    </row>
    <row r="377462" spans="27:27">
      <c r="AA377462" s="7"/>
    </row>
    <row r="377463" spans="27:27">
      <c r="AA377463" s="7"/>
    </row>
    <row r="377464" spans="27:27">
      <c r="AA377464" s="7"/>
    </row>
    <row r="377465" spans="27:27">
      <c r="AA377465" s="7"/>
    </row>
    <row r="377466" spans="27:27">
      <c r="AA377466" s="7"/>
    </row>
    <row r="377467" spans="27:27">
      <c r="AA377467" s="7"/>
    </row>
    <row r="377468" spans="27:27">
      <c r="AA377468" s="7"/>
    </row>
    <row r="377469" spans="27:27">
      <c r="AA377469" s="7"/>
    </row>
    <row r="377470" spans="27:27">
      <c r="AA377470" s="7"/>
    </row>
    <row r="377471" spans="27:27">
      <c r="AA377471" s="7"/>
    </row>
    <row r="377472" spans="27:27">
      <c r="AA377472" s="7"/>
    </row>
    <row r="377473" spans="27:27">
      <c r="AA377473" s="7"/>
    </row>
    <row r="377474" spans="27:27">
      <c r="AA377474" s="7"/>
    </row>
    <row r="377475" spans="27:27">
      <c r="AA377475" s="7"/>
    </row>
    <row r="377476" spans="27:27">
      <c r="AA377476" s="7"/>
    </row>
    <row r="377477" spans="27:27">
      <c r="AA377477" s="7"/>
    </row>
    <row r="377478" spans="27:27">
      <c r="AA377478" s="7"/>
    </row>
    <row r="377479" spans="27:27">
      <c r="AA377479" s="7"/>
    </row>
    <row r="377480" spans="27:27">
      <c r="AA377480" s="7"/>
    </row>
    <row r="377481" spans="27:27">
      <c r="AA377481" s="7"/>
    </row>
    <row r="377482" spans="27:27">
      <c r="AA377482" s="7"/>
    </row>
    <row r="377483" spans="27:27">
      <c r="AA377483" s="7"/>
    </row>
    <row r="377484" spans="27:27">
      <c r="AA377484" s="7"/>
    </row>
    <row r="377485" spans="27:27">
      <c r="AA377485" s="7"/>
    </row>
    <row r="377486" spans="27:27">
      <c r="AA377486" s="7"/>
    </row>
    <row r="377487" spans="27:27">
      <c r="AA377487" s="7"/>
    </row>
    <row r="377488" spans="27:27">
      <c r="AA377488" s="7"/>
    </row>
    <row r="377489" spans="27:27">
      <c r="AA377489" s="7"/>
    </row>
    <row r="377490" spans="27:27">
      <c r="AA377490" s="7"/>
    </row>
    <row r="377491" spans="27:27">
      <c r="AA377491" s="7"/>
    </row>
    <row r="377492" spans="27:27">
      <c r="AA377492" s="7"/>
    </row>
    <row r="377493" spans="27:27">
      <c r="AA377493" s="7"/>
    </row>
    <row r="377494" spans="27:27">
      <c r="AA377494" s="7"/>
    </row>
    <row r="377495" spans="27:27">
      <c r="AA377495" s="7"/>
    </row>
    <row r="377496" spans="27:27">
      <c r="AA377496" s="7"/>
    </row>
    <row r="377497" spans="27:27">
      <c r="AA377497" s="7"/>
    </row>
    <row r="377498" spans="27:27">
      <c r="AA377498" s="7"/>
    </row>
    <row r="377499" spans="27:27">
      <c r="AA377499" s="7"/>
    </row>
    <row r="377500" spans="27:27">
      <c r="AA377500" s="7"/>
    </row>
    <row r="377501" spans="27:27">
      <c r="AA377501" s="7"/>
    </row>
    <row r="377502" spans="27:27">
      <c r="AA377502" s="7"/>
    </row>
    <row r="377503" spans="27:27">
      <c r="AA377503" s="7"/>
    </row>
    <row r="377504" spans="27:27">
      <c r="AA377504" s="7"/>
    </row>
    <row r="377505" spans="27:27">
      <c r="AA377505" s="7"/>
    </row>
    <row r="377506" spans="27:27">
      <c r="AA377506" s="7"/>
    </row>
    <row r="377507" spans="27:27">
      <c r="AA377507" s="7"/>
    </row>
    <row r="377508" spans="27:27">
      <c r="AA377508" s="7"/>
    </row>
    <row r="377509" spans="27:27">
      <c r="AA377509" s="7"/>
    </row>
    <row r="377510" spans="27:27">
      <c r="AA377510" s="7"/>
    </row>
    <row r="377511" spans="27:27">
      <c r="AA377511" s="7"/>
    </row>
    <row r="377512" spans="27:27">
      <c r="AA377512" s="7"/>
    </row>
    <row r="377513" spans="27:27">
      <c r="AA377513" s="7"/>
    </row>
    <row r="377514" spans="27:27">
      <c r="AA377514" s="7"/>
    </row>
    <row r="377515" spans="27:27">
      <c r="AA377515" s="7"/>
    </row>
    <row r="377516" spans="27:27">
      <c r="AA377516" s="7"/>
    </row>
    <row r="377517" spans="27:27">
      <c r="AA377517" s="7"/>
    </row>
    <row r="377518" spans="27:27">
      <c r="AA377518" s="7"/>
    </row>
    <row r="377519" spans="27:27">
      <c r="AA377519" s="7"/>
    </row>
    <row r="377520" spans="27:27">
      <c r="AA377520" s="7"/>
    </row>
    <row r="377521" spans="27:27">
      <c r="AA377521" s="7"/>
    </row>
    <row r="377522" spans="27:27">
      <c r="AA377522" s="7"/>
    </row>
    <row r="377523" spans="27:27">
      <c r="AA377523" s="7"/>
    </row>
    <row r="377524" spans="27:27">
      <c r="AA377524" s="7"/>
    </row>
    <row r="377525" spans="27:27">
      <c r="AA377525" s="7"/>
    </row>
    <row r="377526" spans="27:27">
      <c r="AA377526" s="7"/>
    </row>
    <row r="377527" spans="27:27">
      <c r="AA377527" s="7"/>
    </row>
    <row r="377528" spans="27:27">
      <c r="AA377528" s="7"/>
    </row>
    <row r="377529" spans="27:27">
      <c r="AA377529" s="7"/>
    </row>
    <row r="377530" spans="27:27">
      <c r="AA377530" s="7"/>
    </row>
    <row r="377531" spans="27:27">
      <c r="AA377531" s="7"/>
    </row>
    <row r="377532" spans="27:27">
      <c r="AA377532" s="7"/>
    </row>
    <row r="377533" spans="27:27">
      <c r="AA377533" s="7"/>
    </row>
    <row r="377534" spans="27:27">
      <c r="AA377534" s="7"/>
    </row>
    <row r="377535" spans="27:27">
      <c r="AA377535" s="7"/>
    </row>
    <row r="377536" spans="27:27">
      <c r="AA377536" s="7"/>
    </row>
    <row r="377537" spans="27:27">
      <c r="AA377537" s="7"/>
    </row>
    <row r="377538" spans="27:27">
      <c r="AA377538" s="7"/>
    </row>
    <row r="377539" spans="27:27">
      <c r="AA377539" s="7"/>
    </row>
    <row r="377540" spans="27:27">
      <c r="AA377540" s="7"/>
    </row>
    <row r="377541" spans="27:27">
      <c r="AA377541" s="7"/>
    </row>
    <row r="377542" spans="27:27">
      <c r="AA377542" s="7"/>
    </row>
    <row r="377543" spans="27:27">
      <c r="AA377543" s="7"/>
    </row>
    <row r="377544" spans="27:27">
      <c r="AA377544" s="7"/>
    </row>
    <row r="377545" spans="27:27">
      <c r="AA377545" s="7"/>
    </row>
    <row r="377546" spans="27:27">
      <c r="AA377546" s="7"/>
    </row>
    <row r="377547" spans="27:27">
      <c r="AA377547" s="7"/>
    </row>
    <row r="377548" spans="27:27">
      <c r="AA377548" s="7"/>
    </row>
    <row r="377549" spans="27:27">
      <c r="AA377549" s="7"/>
    </row>
    <row r="377550" spans="27:27">
      <c r="AA377550" s="7"/>
    </row>
    <row r="377551" spans="27:27">
      <c r="AA377551" s="7"/>
    </row>
    <row r="377552" spans="27:27">
      <c r="AA377552" s="7"/>
    </row>
    <row r="377553" spans="27:27">
      <c r="AA377553" s="7"/>
    </row>
    <row r="377554" spans="27:27">
      <c r="AA377554" s="7"/>
    </row>
    <row r="377555" spans="27:27">
      <c r="AA377555" s="7"/>
    </row>
    <row r="377556" spans="27:27">
      <c r="AA377556" s="7"/>
    </row>
    <row r="377557" spans="27:27">
      <c r="AA377557" s="7"/>
    </row>
    <row r="377558" spans="27:27">
      <c r="AA377558" s="7"/>
    </row>
    <row r="377559" spans="27:27">
      <c r="AA377559" s="7"/>
    </row>
    <row r="377560" spans="27:27">
      <c r="AA377560" s="7"/>
    </row>
    <row r="377561" spans="27:27">
      <c r="AA377561" s="7"/>
    </row>
    <row r="377562" spans="27:27">
      <c r="AA377562" s="7"/>
    </row>
    <row r="377563" spans="27:27">
      <c r="AA377563" s="7"/>
    </row>
    <row r="377564" spans="27:27">
      <c r="AA377564" s="7"/>
    </row>
    <row r="377565" spans="27:27">
      <c r="AA377565" s="7"/>
    </row>
    <row r="377566" spans="27:27">
      <c r="AA377566" s="7"/>
    </row>
    <row r="377567" spans="27:27">
      <c r="AA377567" s="7"/>
    </row>
    <row r="377568" spans="27:27">
      <c r="AA377568" s="7"/>
    </row>
    <row r="377569" spans="27:27">
      <c r="AA377569" s="7"/>
    </row>
    <row r="377570" spans="27:27">
      <c r="AA377570" s="7"/>
    </row>
    <row r="377571" spans="27:27">
      <c r="AA377571" s="7"/>
    </row>
    <row r="377572" spans="27:27">
      <c r="AA377572" s="7"/>
    </row>
    <row r="377573" spans="27:27">
      <c r="AA377573" s="7"/>
    </row>
    <row r="377574" spans="27:27">
      <c r="AA377574" s="7"/>
    </row>
    <row r="377575" spans="27:27">
      <c r="AA377575" s="7"/>
    </row>
    <row r="377576" spans="27:27">
      <c r="AA377576" s="7"/>
    </row>
    <row r="377577" spans="27:27">
      <c r="AA377577" s="7"/>
    </row>
    <row r="377578" spans="27:27">
      <c r="AA377578" s="7"/>
    </row>
    <row r="377579" spans="27:27">
      <c r="AA377579" s="7"/>
    </row>
    <row r="377580" spans="27:27">
      <c r="AA377580" s="7"/>
    </row>
    <row r="377581" spans="27:27">
      <c r="AA377581" s="7"/>
    </row>
    <row r="377582" spans="27:27">
      <c r="AA377582" s="7"/>
    </row>
    <row r="377583" spans="27:27">
      <c r="AA377583" s="7"/>
    </row>
    <row r="377584" spans="27:27">
      <c r="AA377584" s="7"/>
    </row>
    <row r="377585" spans="27:27">
      <c r="AA377585" s="7"/>
    </row>
    <row r="377586" spans="27:27">
      <c r="AA377586" s="7"/>
    </row>
    <row r="377587" spans="27:27">
      <c r="AA377587" s="7"/>
    </row>
    <row r="377588" spans="27:27">
      <c r="AA377588" s="7"/>
    </row>
    <row r="377589" spans="27:27">
      <c r="AA377589" s="7"/>
    </row>
    <row r="377590" spans="27:27">
      <c r="AA377590" s="7"/>
    </row>
    <row r="377591" spans="27:27">
      <c r="AA377591" s="7"/>
    </row>
    <row r="377592" spans="27:27">
      <c r="AA377592" s="7"/>
    </row>
    <row r="377593" spans="27:27">
      <c r="AA377593" s="7"/>
    </row>
    <row r="377594" spans="27:27">
      <c r="AA377594" s="7"/>
    </row>
    <row r="377595" spans="27:27">
      <c r="AA377595" s="7"/>
    </row>
    <row r="377596" spans="27:27">
      <c r="AA377596" s="7"/>
    </row>
    <row r="377597" spans="27:27">
      <c r="AA377597" s="7"/>
    </row>
    <row r="377598" spans="27:27">
      <c r="AA377598" s="7"/>
    </row>
    <row r="377599" spans="27:27">
      <c r="AA377599" s="7"/>
    </row>
    <row r="377600" spans="27:27">
      <c r="AA377600" s="7"/>
    </row>
    <row r="377601" spans="27:27">
      <c r="AA377601" s="7"/>
    </row>
    <row r="377602" spans="27:27">
      <c r="AA377602" s="7"/>
    </row>
    <row r="377603" spans="27:27">
      <c r="AA377603" s="7"/>
    </row>
    <row r="377604" spans="27:27">
      <c r="AA377604" s="7"/>
    </row>
    <row r="377605" spans="27:27">
      <c r="AA377605" s="7"/>
    </row>
    <row r="377606" spans="27:27">
      <c r="AA377606" s="7"/>
    </row>
    <row r="377607" spans="27:27">
      <c r="AA377607" s="7"/>
    </row>
    <row r="377608" spans="27:27">
      <c r="AA377608" s="7"/>
    </row>
    <row r="377609" spans="27:27">
      <c r="AA377609" s="7"/>
    </row>
    <row r="377610" spans="27:27">
      <c r="AA377610" s="7"/>
    </row>
    <row r="377611" spans="27:27">
      <c r="AA377611" s="7"/>
    </row>
    <row r="377612" spans="27:27">
      <c r="AA377612" s="7"/>
    </row>
    <row r="377613" spans="27:27">
      <c r="AA377613" s="7"/>
    </row>
    <row r="377614" spans="27:27">
      <c r="AA377614" s="7"/>
    </row>
    <row r="377615" spans="27:27">
      <c r="AA377615" s="7"/>
    </row>
    <row r="377616" spans="27:27">
      <c r="AA377616" s="7"/>
    </row>
    <row r="377617" spans="27:27">
      <c r="AA377617" s="7"/>
    </row>
    <row r="377618" spans="27:27">
      <c r="AA377618" s="7"/>
    </row>
    <row r="377619" spans="27:27">
      <c r="AA377619" s="7"/>
    </row>
    <row r="377620" spans="27:27">
      <c r="AA377620" s="7"/>
    </row>
    <row r="377621" spans="27:27">
      <c r="AA377621" s="7"/>
    </row>
    <row r="377622" spans="27:27">
      <c r="AA377622" s="7"/>
    </row>
    <row r="377623" spans="27:27">
      <c r="AA377623" s="7"/>
    </row>
    <row r="377624" spans="27:27">
      <c r="AA377624" s="7"/>
    </row>
    <row r="377625" spans="27:27">
      <c r="AA377625" s="7"/>
    </row>
    <row r="377626" spans="27:27">
      <c r="AA377626" s="7"/>
    </row>
    <row r="377627" spans="27:27">
      <c r="AA377627" s="7"/>
    </row>
    <row r="377628" spans="27:27">
      <c r="AA377628" s="7"/>
    </row>
    <row r="377629" spans="27:27">
      <c r="AA377629" s="7"/>
    </row>
    <row r="377630" spans="27:27">
      <c r="AA377630" s="7"/>
    </row>
    <row r="377631" spans="27:27">
      <c r="AA377631" s="7"/>
    </row>
    <row r="377632" spans="27:27">
      <c r="AA377632" s="7"/>
    </row>
    <row r="377633" spans="27:27">
      <c r="AA377633" s="7"/>
    </row>
    <row r="377634" spans="27:27">
      <c r="AA377634" s="7"/>
    </row>
    <row r="377635" spans="27:27">
      <c r="AA377635" s="7"/>
    </row>
    <row r="377636" spans="27:27">
      <c r="AA377636" s="7"/>
    </row>
    <row r="377637" spans="27:27">
      <c r="AA377637" s="7"/>
    </row>
    <row r="377638" spans="27:27">
      <c r="AA377638" s="7"/>
    </row>
    <row r="377639" spans="27:27">
      <c r="AA377639" s="7"/>
    </row>
    <row r="377640" spans="27:27">
      <c r="AA377640" s="7"/>
    </row>
    <row r="377641" spans="27:27">
      <c r="AA377641" s="7"/>
    </row>
    <row r="377642" spans="27:27">
      <c r="AA377642" s="7"/>
    </row>
    <row r="377643" spans="27:27">
      <c r="AA377643" s="7"/>
    </row>
    <row r="377644" spans="27:27">
      <c r="AA377644" s="7"/>
    </row>
    <row r="377645" spans="27:27">
      <c r="AA377645" s="7"/>
    </row>
    <row r="377646" spans="27:27">
      <c r="AA377646" s="7"/>
    </row>
    <row r="377647" spans="27:27">
      <c r="AA377647" s="7"/>
    </row>
    <row r="377648" spans="27:27">
      <c r="AA377648" s="7"/>
    </row>
    <row r="377649" spans="27:27">
      <c r="AA377649" s="7"/>
    </row>
    <row r="377650" spans="27:27">
      <c r="AA377650" s="7"/>
    </row>
    <row r="377651" spans="27:27">
      <c r="AA377651" s="7"/>
    </row>
    <row r="377652" spans="27:27">
      <c r="AA377652" s="7"/>
    </row>
    <row r="377653" spans="27:27">
      <c r="AA377653" s="7"/>
    </row>
    <row r="377654" spans="27:27">
      <c r="AA377654" s="7"/>
    </row>
    <row r="377655" spans="27:27">
      <c r="AA377655" s="7"/>
    </row>
    <row r="377656" spans="27:27">
      <c r="AA377656" s="7"/>
    </row>
    <row r="377657" spans="27:27">
      <c r="AA377657" s="7"/>
    </row>
    <row r="377658" spans="27:27">
      <c r="AA377658" s="7"/>
    </row>
    <row r="377659" spans="27:27">
      <c r="AA377659" s="7"/>
    </row>
    <row r="377660" spans="27:27">
      <c r="AA377660" s="7"/>
    </row>
    <row r="377661" spans="27:27">
      <c r="AA377661" s="7"/>
    </row>
    <row r="377662" spans="27:27">
      <c r="AA377662" s="7"/>
    </row>
    <row r="377663" spans="27:27">
      <c r="AA377663" s="7"/>
    </row>
    <row r="377664" spans="27:27">
      <c r="AA377664" s="7"/>
    </row>
    <row r="377665" spans="27:27">
      <c r="AA377665" s="7"/>
    </row>
    <row r="377666" spans="27:27">
      <c r="AA377666" s="7"/>
    </row>
    <row r="377667" spans="27:27">
      <c r="AA377667" s="7"/>
    </row>
    <row r="377668" spans="27:27">
      <c r="AA377668" s="7"/>
    </row>
    <row r="377669" spans="27:27">
      <c r="AA377669" s="7"/>
    </row>
    <row r="377670" spans="27:27">
      <c r="AA377670" s="7"/>
    </row>
    <row r="377671" spans="27:27">
      <c r="AA377671" s="7"/>
    </row>
    <row r="377672" spans="27:27">
      <c r="AA377672" s="7"/>
    </row>
    <row r="377673" spans="27:27">
      <c r="AA377673" s="7"/>
    </row>
    <row r="377674" spans="27:27">
      <c r="AA377674" s="7"/>
    </row>
    <row r="377675" spans="27:27">
      <c r="AA377675" s="7"/>
    </row>
    <row r="377676" spans="27:27">
      <c r="AA377676" s="7"/>
    </row>
    <row r="377677" spans="27:27">
      <c r="AA377677" s="7"/>
    </row>
    <row r="377678" spans="27:27">
      <c r="AA377678" s="7"/>
    </row>
    <row r="377679" spans="27:27">
      <c r="AA377679" s="7"/>
    </row>
    <row r="377680" spans="27:27">
      <c r="AA377680" s="7"/>
    </row>
    <row r="377681" spans="27:27">
      <c r="AA377681" s="7"/>
    </row>
    <row r="377682" spans="27:27">
      <c r="AA377682" s="7"/>
    </row>
    <row r="377683" spans="27:27">
      <c r="AA377683" s="7"/>
    </row>
    <row r="377684" spans="27:27">
      <c r="AA377684" s="7"/>
    </row>
    <row r="377685" spans="27:27">
      <c r="AA377685" s="7"/>
    </row>
    <row r="377686" spans="27:27">
      <c r="AA377686" s="7"/>
    </row>
    <row r="377687" spans="27:27">
      <c r="AA377687" s="7"/>
    </row>
    <row r="377688" spans="27:27">
      <c r="AA377688" s="7"/>
    </row>
    <row r="377689" spans="27:27">
      <c r="AA377689" s="7"/>
    </row>
    <row r="377690" spans="27:27">
      <c r="AA377690" s="7"/>
    </row>
    <row r="377691" spans="27:27">
      <c r="AA377691" s="7"/>
    </row>
    <row r="377692" spans="27:27">
      <c r="AA377692" s="7"/>
    </row>
    <row r="377693" spans="27:27">
      <c r="AA377693" s="7"/>
    </row>
    <row r="377694" spans="27:27">
      <c r="AA377694" s="7"/>
    </row>
    <row r="377695" spans="27:27">
      <c r="AA377695" s="7"/>
    </row>
    <row r="377696" spans="27:27">
      <c r="AA377696" s="7"/>
    </row>
    <row r="377697" spans="27:27">
      <c r="AA377697" s="7"/>
    </row>
    <row r="377698" spans="27:27">
      <c r="AA377698" s="7"/>
    </row>
    <row r="377699" spans="27:27">
      <c r="AA377699" s="7"/>
    </row>
    <row r="377700" spans="27:27">
      <c r="AA377700" s="7"/>
    </row>
    <row r="377701" spans="27:27">
      <c r="AA377701" s="7"/>
    </row>
    <row r="377702" spans="27:27">
      <c r="AA377702" s="7"/>
    </row>
    <row r="377703" spans="27:27">
      <c r="AA377703" s="7"/>
    </row>
    <row r="377704" spans="27:27">
      <c r="AA377704" s="7"/>
    </row>
    <row r="377705" spans="27:27">
      <c r="AA377705" s="7"/>
    </row>
    <row r="377706" spans="27:27">
      <c r="AA377706" s="7"/>
    </row>
    <row r="377707" spans="27:27">
      <c r="AA377707" s="7"/>
    </row>
    <row r="377708" spans="27:27">
      <c r="AA377708" s="7"/>
    </row>
    <row r="377709" spans="27:27">
      <c r="AA377709" s="7"/>
    </row>
    <row r="377710" spans="27:27">
      <c r="AA377710" s="7"/>
    </row>
    <row r="377711" spans="27:27">
      <c r="AA377711" s="7"/>
    </row>
    <row r="377712" spans="27:27">
      <c r="AA377712" s="7"/>
    </row>
    <row r="377713" spans="27:27">
      <c r="AA377713" s="7"/>
    </row>
    <row r="377714" spans="27:27">
      <c r="AA377714" s="7"/>
    </row>
    <row r="377715" spans="27:27">
      <c r="AA377715" s="7"/>
    </row>
    <row r="377716" spans="27:27">
      <c r="AA377716" s="7"/>
    </row>
    <row r="377717" spans="27:27">
      <c r="AA377717" s="7"/>
    </row>
    <row r="377718" spans="27:27">
      <c r="AA377718" s="7"/>
    </row>
    <row r="377719" spans="27:27">
      <c r="AA377719" s="7"/>
    </row>
    <row r="377720" spans="27:27">
      <c r="AA377720" s="7"/>
    </row>
    <row r="377721" spans="27:27">
      <c r="AA377721" s="7"/>
    </row>
    <row r="377722" spans="27:27">
      <c r="AA377722" s="7"/>
    </row>
    <row r="377723" spans="27:27">
      <c r="AA377723" s="7"/>
    </row>
    <row r="377724" spans="27:27">
      <c r="AA377724" s="7"/>
    </row>
    <row r="377725" spans="27:27">
      <c r="AA377725" s="7"/>
    </row>
    <row r="377726" spans="27:27">
      <c r="AA377726" s="7"/>
    </row>
    <row r="377727" spans="27:27">
      <c r="AA377727" s="7"/>
    </row>
    <row r="377728" spans="27:27">
      <c r="AA377728" s="7"/>
    </row>
    <row r="377729" spans="27:27">
      <c r="AA377729" s="7"/>
    </row>
    <row r="377730" spans="27:27">
      <c r="AA377730" s="7"/>
    </row>
    <row r="377731" spans="27:27">
      <c r="AA377731" s="7"/>
    </row>
    <row r="377732" spans="27:27">
      <c r="AA377732" s="7"/>
    </row>
    <row r="377733" spans="27:27">
      <c r="AA377733" s="7"/>
    </row>
    <row r="377734" spans="27:27">
      <c r="AA377734" s="7"/>
    </row>
    <row r="377735" spans="27:27">
      <c r="AA377735" s="7"/>
    </row>
    <row r="377736" spans="27:27">
      <c r="AA377736" s="7"/>
    </row>
    <row r="377737" spans="27:27">
      <c r="AA377737" s="7"/>
    </row>
    <row r="377738" spans="27:27">
      <c r="AA377738" s="7"/>
    </row>
    <row r="377739" spans="27:27">
      <c r="AA377739" s="7"/>
    </row>
    <row r="377740" spans="27:27">
      <c r="AA377740" s="7"/>
    </row>
    <row r="377741" spans="27:27">
      <c r="AA377741" s="7"/>
    </row>
    <row r="377742" spans="27:27">
      <c r="AA377742" s="7"/>
    </row>
    <row r="377743" spans="27:27">
      <c r="AA377743" s="7"/>
    </row>
    <row r="377744" spans="27:27">
      <c r="AA377744" s="7"/>
    </row>
    <row r="377745" spans="27:27">
      <c r="AA377745" s="7"/>
    </row>
    <row r="377746" spans="27:27">
      <c r="AA377746" s="7"/>
    </row>
    <row r="377747" spans="27:27">
      <c r="AA377747" s="7"/>
    </row>
    <row r="377748" spans="27:27">
      <c r="AA377748" s="7"/>
    </row>
    <row r="377749" spans="27:27">
      <c r="AA377749" s="7"/>
    </row>
    <row r="377750" spans="27:27">
      <c r="AA377750" s="7"/>
    </row>
    <row r="377751" spans="27:27">
      <c r="AA377751" s="7"/>
    </row>
    <row r="377752" spans="27:27">
      <c r="AA377752" s="7"/>
    </row>
    <row r="377753" spans="27:27">
      <c r="AA377753" s="7"/>
    </row>
    <row r="377754" spans="27:27">
      <c r="AA377754" s="7"/>
    </row>
    <row r="377755" spans="27:27">
      <c r="AA377755" s="7"/>
    </row>
    <row r="377756" spans="27:27">
      <c r="AA377756" s="7"/>
    </row>
    <row r="377757" spans="27:27">
      <c r="AA377757" s="7"/>
    </row>
    <row r="377758" spans="27:27">
      <c r="AA377758" s="7"/>
    </row>
    <row r="377759" spans="27:27">
      <c r="AA377759" s="7"/>
    </row>
    <row r="377760" spans="27:27">
      <c r="AA377760" s="7"/>
    </row>
    <row r="377761" spans="27:27">
      <c r="AA377761" s="7"/>
    </row>
    <row r="377762" spans="27:27">
      <c r="AA377762" s="7"/>
    </row>
    <row r="377763" spans="27:27">
      <c r="AA377763" s="7"/>
    </row>
    <row r="377764" spans="27:27">
      <c r="AA377764" s="7"/>
    </row>
    <row r="377765" spans="27:27">
      <c r="AA377765" s="7"/>
    </row>
    <row r="377766" spans="27:27">
      <c r="AA377766" s="7"/>
    </row>
    <row r="377767" spans="27:27">
      <c r="AA377767" s="7"/>
    </row>
    <row r="377768" spans="27:27">
      <c r="AA377768" s="7"/>
    </row>
    <row r="377769" spans="27:27">
      <c r="AA377769" s="7"/>
    </row>
    <row r="377770" spans="27:27">
      <c r="AA377770" s="7"/>
    </row>
    <row r="377771" spans="27:27">
      <c r="AA377771" s="7"/>
    </row>
    <row r="377772" spans="27:27">
      <c r="AA377772" s="7"/>
    </row>
    <row r="377773" spans="27:27">
      <c r="AA377773" s="7"/>
    </row>
    <row r="377774" spans="27:27">
      <c r="AA377774" s="7"/>
    </row>
    <row r="377775" spans="27:27">
      <c r="AA377775" s="7"/>
    </row>
    <row r="377776" spans="27:27">
      <c r="AA377776" s="7"/>
    </row>
    <row r="377777" spans="27:27">
      <c r="AA377777" s="7"/>
    </row>
    <row r="377778" spans="27:27">
      <c r="AA377778" s="7"/>
    </row>
    <row r="377779" spans="27:27">
      <c r="AA377779" s="7"/>
    </row>
    <row r="377780" spans="27:27">
      <c r="AA377780" s="7"/>
    </row>
    <row r="377781" spans="27:27">
      <c r="AA377781" s="7"/>
    </row>
    <row r="377782" spans="27:27">
      <c r="AA377782" s="7"/>
    </row>
    <row r="377783" spans="27:27">
      <c r="AA377783" s="7"/>
    </row>
    <row r="377784" spans="27:27">
      <c r="AA377784" s="7"/>
    </row>
    <row r="377785" spans="27:27">
      <c r="AA377785" s="7"/>
    </row>
    <row r="377786" spans="27:27">
      <c r="AA377786" s="7"/>
    </row>
    <row r="377787" spans="27:27">
      <c r="AA377787" s="7"/>
    </row>
    <row r="377788" spans="27:27">
      <c r="AA377788" s="7"/>
    </row>
    <row r="377789" spans="27:27">
      <c r="AA377789" s="7"/>
    </row>
    <row r="377790" spans="27:27">
      <c r="AA377790" s="7"/>
    </row>
    <row r="377791" spans="27:27">
      <c r="AA377791" s="7"/>
    </row>
    <row r="377792" spans="27:27">
      <c r="AA377792" s="7"/>
    </row>
    <row r="377793" spans="27:27">
      <c r="AA377793" s="7"/>
    </row>
    <row r="377794" spans="27:27">
      <c r="AA377794" s="7"/>
    </row>
    <row r="377795" spans="27:27">
      <c r="AA377795" s="7"/>
    </row>
    <row r="377796" spans="27:27">
      <c r="AA377796" s="7"/>
    </row>
    <row r="377797" spans="27:27">
      <c r="AA377797" s="7"/>
    </row>
    <row r="377798" spans="27:27">
      <c r="AA377798" s="7"/>
    </row>
    <row r="377799" spans="27:27">
      <c r="AA377799" s="7"/>
    </row>
    <row r="377800" spans="27:27">
      <c r="AA377800" s="7"/>
    </row>
    <row r="377801" spans="27:27">
      <c r="AA377801" s="7"/>
    </row>
    <row r="377802" spans="27:27">
      <c r="AA377802" s="7"/>
    </row>
    <row r="377803" spans="27:27">
      <c r="AA377803" s="7"/>
    </row>
    <row r="377804" spans="27:27">
      <c r="AA377804" s="7"/>
    </row>
    <row r="377805" spans="27:27">
      <c r="AA377805" s="7"/>
    </row>
    <row r="377806" spans="27:27">
      <c r="AA377806" s="7"/>
    </row>
    <row r="377807" spans="27:27">
      <c r="AA377807" s="7"/>
    </row>
    <row r="377808" spans="27:27">
      <c r="AA377808" s="7"/>
    </row>
    <row r="377809" spans="27:27">
      <c r="AA377809" s="7"/>
    </row>
    <row r="377810" spans="27:27">
      <c r="AA377810" s="7"/>
    </row>
    <row r="377811" spans="27:27">
      <c r="AA377811" s="7"/>
    </row>
    <row r="377812" spans="27:27">
      <c r="AA377812" s="7"/>
    </row>
    <row r="377813" spans="27:27">
      <c r="AA377813" s="7"/>
    </row>
    <row r="377814" spans="27:27">
      <c r="AA377814" s="7"/>
    </row>
    <row r="377815" spans="27:27">
      <c r="AA377815" s="7"/>
    </row>
    <row r="377816" spans="27:27">
      <c r="AA377816" s="7"/>
    </row>
    <row r="377817" spans="27:27">
      <c r="AA377817" s="7"/>
    </row>
    <row r="377818" spans="27:27">
      <c r="AA377818" s="7"/>
    </row>
    <row r="377819" spans="27:27">
      <c r="AA377819" s="7"/>
    </row>
    <row r="377820" spans="27:27">
      <c r="AA377820" s="7"/>
    </row>
    <row r="377821" spans="27:27">
      <c r="AA377821" s="7"/>
    </row>
    <row r="377822" spans="27:27">
      <c r="AA377822" s="7"/>
    </row>
    <row r="377823" spans="27:27">
      <c r="AA377823" s="7"/>
    </row>
    <row r="377824" spans="27:27">
      <c r="AA377824" s="7"/>
    </row>
    <row r="377825" spans="27:27">
      <c r="AA377825" s="7"/>
    </row>
    <row r="377826" spans="27:27">
      <c r="AA377826" s="7"/>
    </row>
    <row r="377827" spans="27:27">
      <c r="AA377827" s="7"/>
    </row>
    <row r="377828" spans="27:27">
      <c r="AA377828" s="7"/>
    </row>
    <row r="377829" spans="27:27">
      <c r="AA377829" s="7"/>
    </row>
    <row r="377830" spans="27:27">
      <c r="AA377830" s="7"/>
    </row>
    <row r="377831" spans="27:27">
      <c r="AA377831" s="7"/>
    </row>
    <row r="377832" spans="27:27">
      <c r="AA377832" s="7"/>
    </row>
    <row r="377833" spans="27:27">
      <c r="AA377833" s="7"/>
    </row>
    <row r="377834" spans="27:27">
      <c r="AA377834" s="7"/>
    </row>
    <row r="377835" spans="27:27">
      <c r="AA377835" s="7"/>
    </row>
    <row r="377836" spans="27:27">
      <c r="AA377836" s="7"/>
    </row>
    <row r="377837" spans="27:27">
      <c r="AA377837" s="7"/>
    </row>
    <row r="377838" spans="27:27">
      <c r="AA377838" s="7"/>
    </row>
    <row r="377839" spans="27:27">
      <c r="AA377839" s="7"/>
    </row>
    <row r="377840" spans="27:27">
      <c r="AA377840" s="7"/>
    </row>
    <row r="377841" spans="27:27">
      <c r="AA377841" s="7"/>
    </row>
    <row r="377842" spans="27:27">
      <c r="AA377842" s="7"/>
    </row>
    <row r="377843" spans="27:27">
      <c r="AA377843" s="7"/>
    </row>
    <row r="377844" spans="27:27">
      <c r="AA377844" s="7"/>
    </row>
    <row r="377845" spans="27:27">
      <c r="AA377845" s="7"/>
    </row>
    <row r="377846" spans="27:27">
      <c r="AA377846" s="7"/>
    </row>
    <row r="377847" spans="27:27">
      <c r="AA377847" s="7"/>
    </row>
    <row r="377848" spans="27:27">
      <c r="AA377848" s="7"/>
    </row>
    <row r="377849" spans="27:27">
      <c r="AA377849" s="7"/>
    </row>
    <row r="377850" spans="27:27">
      <c r="AA377850" s="7"/>
    </row>
    <row r="377851" spans="27:27">
      <c r="AA377851" s="7"/>
    </row>
    <row r="377852" spans="27:27">
      <c r="AA377852" s="7"/>
    </row>
    <row r="377853" spans="27:27">
      <c r="AA377853" s="7"/>
    </row>
    <row r="377854" spans="27:27">
      <c r="AA377854" s="7"/>
    </row>
    <row r="377855" spans="27:27">
      <c r="AA377855" s="7"/>
    </row>
    <row r="377856" spans="27:27">
      <c r="AA377856" s="7"/>
    </row>
    <row r="377857" spans="27:27">
      <c r="AA377857" s="7"/>
    </row>
    <row r="377858" spans="27:27">
      <c r="AA377858" s="7"/>
    </row>
    <row r="377859" spans="27:27">
      <c r="AA377859" s="7"/>
    </row>
    <row r="377860" spans="27:27">
      <c r="AA377860" s="7"/>
    </row>
    <row r="377861" spans="27:27">
      <c r="AA377861" s="7"/>
    </row>
    <row r="377862" spans="27:27">
      <c r="AA377862" s="7"/>
    </row>
    <row r="377863" spans="27:27">
      <c r="AA377863" s="7"/>
    </row>
    <row r="377864" spans="27:27">
      <c r="AA377864" s="7"/>
    </row>
    <row r="377865" spans="27:27">
      <c r="AA377865" s="7"/>
    </row>
    <row r="377866" spans="27:27">
      <c r="AA377866" s="7"/>
    </row>
    <row r="377867" spans="27:27">
      <c r="AA377867" s="7"/>
    </row>
    <row r="377868" spans="27:27">
      <c r="AA377868" s="7"/>
    </row>
    <row r="377869" spans="27:27">
      <c r="AA377869" s="7"/>
    </row>
    <row r="377870" spans="27:27">
      <c r="AA377870" s="7"/>
    </row>
    <row r="377871" spans="27:27">
      <c r="AA377871" s="7"/>
    </row>
    <row r="377872" spans="27:27">
      <c r="AA377872" s="7"/>
    </row>
    <row r="377873" spans="27:27">
      <c r="AA377873" s="7"/>
    </row>
    <row r="377874" spans="27:27">
      <c r="AA377874" s="7"/>
    </row>
    <row r="377875" spans="27:27">
      <c r="AA377875" s="7"/>
    </row>
    <row r="377876" spans="27:27">
      <c r="AA377876" s="7"/>
    </row>
    <row r="377877" spans="27:27">
      <c r="AA377877" s="7"/>
    </row>
    <row r="377878" spans="27:27">
      <c r="AA377878" s="7"/>
    </row>
    <row r="377879" spans="27:27">
      <c r="AA377879" s="7"/>
    </row>
    <row r="377880" spans="27:27">
      <c r="AA377880" s="7"/>
    </row>
    <row r="377881" spans="27:27">
      <c r="AA377881" s="7"/>
    </row>
    <row r="377882" spans="27:27">
      <c r="AA377882" s="7"/>
    </row>
    <row r="377883" spans="27:27">
      <c r="AA377883" s="7"/>
    </row>
    <row r="377884" spans="27:27">
      <c r="AA377884" s="7"/>
    </row>
    <row r="377885" spans="27:27">
      <c r="AA377885" s="7"/>
    </row>
    <row r="377886" spans="27:27">
      <c r="AA377886" s="7"/>
    </row>
    <row r="377887" spans="27:27">
      <c r="AA377887" s="7"/>
    </row>
    <row r="377888" spans="27:27">
      <c r="AA377888" s="7"/>
    </row>
    <row r="377889" spans="27:27">
      <c r="AA377889" s="7"/>
    </row>
    <row r="377890" spans="27:27">
      <c r="AA377890" s="7"/>
    </row>
    <row r="377891" spans="27:27">
      <c r="AA377891" s="7"/>
    </row>
    <row r="377892" spans="27:27">
      <c r="AA377892" s="7"/>
    </row>
    <row r="377893" spans="27:27">
      <c r="AA377893" s="7"/>
    </row>
    <row r="377894" spans="27:27">
      <c r="AA377894" s="7"/>
    </row>
    <row r="377895" spans="27:27">
      <c r="AA377895" s="7"/>
    </row>
    <row r="377896" spans="27:27">
      <c r="AA377896" s="7"/>
    </row>
    <row r="377897" spans="27:27">
      <c r="AA377897" s="7"/>
    </row>
    <row r="377898" spans="27:27">
      <c r="AA377898" s="7"/>
    </row>
    <row r="377899" spans="27:27">
      <c r="AA377899" s="7"/>
    </row>
    <row r="377900" spans="27:27">
      <c r="AA377900" s="7"/>
    </row>
    <row r="377901" spans="27:27">
      <c r="AA377901" s="7"/>
    </row>
    <row r="377902" spans="27:27">
      <c r="AA377902" s="7"/>
    </row>
    <row r="377903" spans="27:27">
      <c r="AA377903" s="7"/>
    </row>
    <row r="377904" spans="27:27">
      <c r="AA377904" s="7"/>
    </row>
    <row r="377905" spans="27:27">
      <c r="AA377905" s="7"/>
    </row>
    <row r="377906" spans="27:27">
      <c r="AA377906" s="7"/>
    </row>
    <row r="377907" spans="27:27">
      <c r="AA377907" s="7"/>
    </row>
    <row r="377908" spans="27:27">
      <c r="AA377908" s="7"/>
    </row>
    <row r="377909" spans="27:27">
      <c r="AA377909" s="7"/>
    </row>
    <row r="377910" spans="27:27">
      <c r="AA377910" s="7"/>
    </row>
    <row r="377911" spans="27:27">
      <c r="AA377911" s="7"/>
    </row>
    <row r="377912" spans="27:27">
      <c r="AA377912" s="7"/>
    </row>
    <row r="377913" spans="27:27">
      <c r="AA377913" s="7"/>
    </row>
    <row r="377914" spans="27:27">
      <c r="AA377914" s="7"/>
    </row>
    <row r="377915" spans="27:27">
      <c r="AA377915" s="7"/>
    </row>
    <row r="377916" spans="27:27">
      <c r="AA377916" s="7"/>
    </row>
    <row r="377917" spans="27:27">
      <c r="AA377917" s="7"/>
    </row>
    <row r="377918" spans="27:27">
      <c r="AA377918" s="7"/>
    </row>
    <row r="377919" spans="27:27">
      <c r="AA377919" s="7"/>
    </row>
    <row r="377920" spans="27:27">
      <c r="AA377920" s="7"/>
    </row>
    <row r="377921" spans="27:27">
      <c r="AA377921" s="7"/>
    </row>
    <row r="377922" spans="27:27">
      <c r="AA377922" s="7"/>
    </row>
    <row r="377923" spans="27:27">
      <c r="AA377923" s="7"/>
    </row>
    <row r="377924" spans="27:27">
      <c r="AA377924" s="7"/>
    </row>
    <row r="377925" spans="27:27">
      <c r="AA377925" s="7"/>
    </row>
    <row r="377926" spans="27:27">
      <c r="AA377926" s="7"/>
    </row>
    <row r="377927" spans="27:27">
      <c r="AA377927" s="7"/>
    </row>
    <row r="377928" spans="27:27">
      <c r="AA377928" s="7"/>
    </row>
    <row r="377929" spans="27:27">
      <c r="AA377929" s="7"/>
    </row>
    <row r="377930" spans="27:27">
      <c r="AA377930" s="7"/>
    </row>
    <row r="377931" spans="27:27">
      <c r="AA377931" s="7"/>
    </row>
    <row r="377932" spans="27:27">
      <c r="AA377932" s="7"/>
    </row>
    <row r="377933" spans="27:27">
      <c r="AA377933" s="7"/>
    </row>
    <row r="377934" spans="27:27">
      <c r="AA377934" s="7"/>
    </row>
    <row r="377935" spans="27:27">
      <c r="AA377935" s="7"/>
    </row>
    <row r="377936" spans="27:27">
      <c r="AA377936" s="7"/>
    </row>
    <row r="377937" spans="27:27">
      <c r="AA377937" s="7"/>
    </row>
    <row r="377938" spans="27:27">
      <c r="AA377938" s="7"/>
    </row>
    <row r="377939" spans="27:27">
      <c r="AA377939" s="7"/>
    </row>
    <row r="377940" spans="27:27">
      <c r="AA377940" s="7"/>
    </row>
    <row r="377941" spans="27:27">
      <c r="AA377941" s="7"/>
    </row>
    <row r="377942" spans="27:27">
      <c r="AA377942" s="7"/>
    </row>
    <row r="377943" spans="27:27">
      <c r="AA377943" s="7"/>
    </row>
    <row r="377944" spans="27:27">
      <c r="AA377944" s="7"/>
    </row>
    <row r="377945" spans="27:27">
      <c r="AA377945" s="7"/>
    </row>
    <row r="377946" spans="27:27">
      <c r="AA377946" s="7"/>
    </row>
    <row r="377947" spans="27:27">
      <c r="AA377947" s="7"/>
    </row>
    <row r="377948" spans="27:27">
      <c r="AA377948" s="7"/>
    </row>
    <row r="377949" spans="27:27">
      <c r="AA377949" s="7"/>
    </row>
    <row r="377950" spans="27:27">
      <c r="AA377950" s="7"/>
    </row>
    <row r="377951" spans="27:27">
      <c r="AA377951" s="7"/>
    </row>
    <row r="377952" spans="27:27">
      <c r="AA377952" s="7"/>
    </row>
    <row r="377953" spans="27:27">
      <c r="AA377953" s="7"/>
    </row>
    <row r="377954" spans="27:27">
      <c r="AA377954" s="7"/>
    </row>
    <row r="377955" spans="27:27">
      <c r="AA377955" s="7"/>
    </row>
    <row r="377956" spans="27:27">
      <c r="AA377956" s="7"/>
    </row>
    <row r="377957" spans="27:27">
      <c r="AA377957" s="7"/>
    </row>
    <row r="377958" spans="27:27">
      <c r="AA377958" s="7"/>
    </row>
    <row r="377959" spans="27:27">
      <c r="AA377959" s="7"/>
    </row>
    <row r="377960" spans="27:27">
      <c r="AA377960" s="7"/>
    </row>
    <row r="377961" spans="27:27">
      <c r="AA377961" s="7"/>
    </row>
    <row r="377962" spans="27:27">
      <c r="AA377962" s="7"/>
    </row>
    <row r="377963" spans="27:27">
      <c r="AA377963" s="7"/>
    </row>
    <row r="377964" spans="27:27">
      <c r="AA377964" s="7"/>
    </row>
    <row r="377965" spans="27:27">
      <c r="AA377965" s="7"/>
    </row>
    <row r="377966" spans="27:27">
      <c r="AA377966" s="7"/>
    </row>
    <row r="377967" spans="27:27">
      <c r="AA377967" s="7"/>
    </row>
    <row r="377968" spans="27:27">
      <c r="AA377968" s="7"/>
    </row>
    <row r="377969" spans="27:27">
      <c r="AA377969" s="7"/>
    </row>
    <row r="377970" spans="27:27">
      <c r="AA377970" s="7"/>
    </row>
    <row r="377971" spans="27:27">
      <c r="AA377971" s="7"/>
    </row>
    <row r="377972" spans="27:27">
      <c r="AA377972" s="7"/>
    </row>
    <row r="377973" spans="27:27">
      <c r="AA377973" s="7"/>
    </row>
    <row r="377974" spans="27:27">
      <c r="AA377974" s="7"/>
    </row>
    <row r="377975" spans="27:27">
      <c r="AA377975" s="7"/>
    </row>
    <row r="377976" spans="27:27">
      <c r="AA377976" s="7"/>
    </row>
    <row r="377977" spans="27:27">
      <c r="AA377977" s="7"/>
    </row>
    <row r="377978" spans="27:27">
      <c r="AA377978" s="7"/>
    </row>
    <row r="377979" spans="27:27">
      <c r="AA377979" s="7"/>
    </row>
    <row r="377980" spans="27:27">
      <c r="AA377980" s="7"/>
    </row>
    <row r="377981" spans="27:27">
      <c r="AA377981" s="7"/>
    </row>
    <row r="377982" spans="27:27">
      <c r="AA377982" s="7"/>
    </row>
    <row r="377983" spans="27:27">
      <c r="AA377983" s="7"/>
    </row>
    <row r="377984" spans="27:27">
      <c r="AA377984" s="7"/>
    </row>
    <row r="377985" spans="27:27">
      <c r="AA377985" s="7"/>
    </row>
    <row r="377986" spans="27:27">
      <c r="AA377986" s="7"/>
    </row>
    <row r="377987" spans="27:27">
      <c r="AA377987" s="7"/>
    </row>
    <row r="377988" spans="27:27">
      <c r="AA377988" s="7"/>
    </row>
    <row r="377989" spans="27:27">
      <c r="AA377989" s="7"/>
    </row>
    <row r="377990" spans="27:27">
      <c r="AA377990" s="7"/>
    </row>
    <row r="377991" spans="27:27">
      <c r="AA377991" s="7"/>
    </row>
    <row r="377992" spans="27:27">
      <c r="AA377992" s="7"/>
    </row>
    <row r="377993" spans="27:27">
      <c r="AA377993" s="7"/>
    </row>
    <row r="377994" spans="27:27">
      <c r="AA377994" s="7"/>
    </row>
    <row r="377995" spans="27:27">
      <c r="AA377995" s="7"/>
    </row>
    <row r="377996" spans="27:27">
      <c r="AA377996" s="7"/>
    </row>
    <row r="377997" spans="27:27">
      <c r="AA377997" s="7"/>
    </row>
    <row r="377998" spans="27:27">
      <c r="AA377998" s="7"/>
    </row>
    <row r="377999" spans="27:27">
      <c r="AA377999" s="7"/>
    </row>
    <row r="378000" spans="27:27">
      <c r="AA378000" s="7"/>
    </row>
    <row r="378001" spans="27:27">
      <c r="AA378001" s="7"/>
    </row>
    <row r="378002" spans="27:27">
      <c r="AA378002" s="7"/>
    </row>
    <row r="378003" spans="27:27">
      <c r="AA378003" s="7"/>
    </row>
    <row r="378004" spans="27:27">
      <c r="AA378004" s="7"/>
    </row>
    <row r="378005" spans="27:27">
      <c r="AA378005" s="7"/>
    </row>
    <row r="378006" spans="27:27">
      <c r="AA378006" s="7"/>
    </row>
    <row r="378007" spans="27:27">
      <c r="AA378007" s="7"/>
    </row>
    <row r="378008" spans="27:27">
      <c r="AA378008" s="7"/>
    </row>
    <row r="378009" spans="27:27">
      <c r="AA378009" s="7"/>
    </row>
    <row r="378010" spans="27:27">
      <c r="AA378010" s="7"/>
    </row>
    <row r="378011" spans="27:27">
      <c r="AA378011" s="7"/>
    </row>
    <row r="378012" spans="27:27">
      <c r="AA378012" s="7"/>
    </row>
    <row r="378013" spans="27:27">
      <c r="AA378013" s="7"/>
    </row>
    <row r="378014" spans="27:27">
      <c r="AA378014" s="7"/>
    </row>
    <row r="378015" spans="27:27">
      <c r="AA378015" s="7"/>
    </row>
    <row r="378016" spans="27:27">
      <c r="AA378016" s="7"/>
    </row>
    <row r="378017" spans="27:27">
      <c r="AA378017" s="7"/>
    </row>
    <row r="378018" spans="27:27">
      <c r="AA378018" s="7"/>
    </row>
    <row r="378019" spans="27:27">
      <c r="AA378019" s="7"/>
    </row>
    <row r="378020" spans="27:27">
      <c r="AA378020" s="7"/>
    </row>
    <row r="378021" spans="27:27">
      <c r="AA378021" s="7"/>
    </row>
    <row r="378022" spans="27:27">
      <c r="AA378022" s="7"/>
    </row>
    <row r="378023" spans="27:27">
      <c r="AA378023" s="7"/>
    </row>
    <row r="378024" spans="27:27">
      <c r="AA378024" s="7"/>
    </row>
    <row r="378025" spans="27:27">
      <c r="AA378025" s="7"/>
    </row>
    <row r="378026" spans="27:27">
      <c r="AA378026" s="7"/>
    </row>
    <row r="378027" spans="27:27">
      <c r="AA378027" s="7"/>
    </row>
    <row r="378028" spans="27:27">
      <c r="AA378028" s="7"/>
    </row>
    <row r="378029" spans="27:27">
      <c r="AA378029" s="7"/>
    </row>
    <row r="378030" spans="27:27">
      <c r="AA378030" s="7"/>
    </row>
    <row r="378031" spans="27:27">
      <c r="AA378031" s="7"/>
    </row>
    <row r="378032" spans="27:27">
      <c r="AA378032" s="7"/>
    </row>
    <row r="378033" spans="27:27">
      <c r="AA378033" s="7"/>
    </row>
    <row r="378034" spans="27:27">
      <c r="AA378034" s="7"/>
    </row>
    <row r="378035" spans="27:27">
      <c r="AA378035" s="7"/>
    </row>
    <row r="378036" spans="27:27">
      <c r="AA378036" s="7"/>
    </row>
    <row r="378037" spans="27:27">
      <c r="AA378037" s="7"/>
    </row>
    <row r="378038" spans="27:27">
      <c r="AA378038" s="7"/>
    </row>
    <row r="378039" spans="27:27">
      <c r="AA378039" s="7"/>
    </row>
    <row r="378040" spans="27:27">
      <c r="AA378040" s="7"/>
    </row>
    <row r="378041" spans="27:27">
      <c r="AA378041" s="7"/>
    </row>
    <row r="378042" spans="27:27">
      <c r="AA378042" s="7"/>
    </row>
    <row r="378043" spans="27:27">
      <c r="AA378043" s="7"/>
    </row>
    <row r="378044" spans="27:27">
      <c r="AA378044" s="7"/>
    </row>
    <row r="378045" spans="27:27">
      <c r="AA378045" s="7"/>
    </row>
    <row r="378046" spans="27:27">
      <c r="AA378046" s="7"/>
    </row>
    <row r="378047" spans="27:27">
      <c r="AA378047" s="7"/>
    </row>
    <row r="378048" spans="27:27">
      <c r="AA378048" s="7"/>
    </row>
    <row r="378049" spans="27:27">
      <c r="AA378049" s="7"/>
    </row>
    <row r="378050" spans="27:27">
      <c r="AA378050" s="7"/>
    </row>
    <row r="378051" spans="27:27">
      <c r="AA378051" s="7"/>
    </row>
    <row r="378052" spans="27:27">
      <c r="AA378052" s="7"/>
    </row>
    <row r="378053" spans="27:27">
      <c r="AA378053" s="7"/>
    </row>
    <row r="378054" spans="27:27">
      <c r="AA378054" s="7"/>
    </row>
    <row r="378055" spans="27:27">
      <c r="AA378055" s="7"/>
    </row>
    <row r="378056" spans="27:27">
      <c r="AA378056" s="7"/>
    </row>
    <row r="378057" spans="27:27">
      <c r="AA378057" s="7"/>
    </row>
    <row r="378058" spans="27:27">
      <c r="AA378058" s="7"/>
    </row>
    <row r="378059" spans="27:27">
      <c r="AA378059" s="7"/>
    </row>
    <row r="378060" spans="27:27">
      <c r="AA378060" s="7"/>
    </row>
    <row r="378061" spans="27:27">
      <c r="AA378061" s="7"/>
    </row>
    <row r="378062" spans="27:27">
      <c r="AA378062" s="7"/>
    </row>
    <row r="378063" spans="27:27">
      <c r="AA378063" s="7"/>
    </row>
    <row r="378064" spans="27:27">
      <c r="AA378064" s="7"/>
    </row>
    <row r="378065" spans="27:27">
      <c r="AA378065" s="7"/>
    </row>
    <row r="378066" spans="27:27">
      <c r="AA378066" s="7"/>
    </row>
    <row r="378067" spans="27:27">
      <c r="AA378067" s="7"/>
    </row>
    <row r="378068" spans="27:27">
      <c r="AA378068" s="7"/>
    </row>
    <row r="378069" spans="27:27">
      <c r="AA378069" s="7"/>
    </row>
    <row r="378070" spans="27:27">
      <c r="AA378070" s="7"/>
    </row>
    <row r="378071" spans="27:27">
      <c r="AA378071" s="7"/>
    </row>
    <row r="378072" spans="27:27">
      <c r="AA378072" s="7"/>
    </row>
    <row r="378073" spans="27:27">
      <c r="AA378073" s="7"/>
    </row>
    <row r="378074" spans="27:27">
      <c r="AA378074" s="7"/>
    </row>
    <row r="378075" spans="27:27">
      <c r="AA378075" s="7"/>
    </row>
    <row r="378076" spans="27:27">
      <c r="AA378076" s="7"/>
    </row>
    <row r="378077" spans="27:27">
      <c r="AA378077" s="7"/>
    </row>
    <row r="378078" spans="27:27">
      <c r="AA378078" s="7"/>
    </row>
    <row r="378079" spans="27:27">
      <c r="AA378079" s="7"/>
    </row>
    <row r="378080" spans="27:27">
      <c r="AA378080" s="7"/>
    </row>
    <row r="378081" spans="27:27">
      <c r="AA378081" s="7"/>
    </row>
    <row r="378082" spans="27:27">
      <c r="AA378082" s="7"/>
    </row>
    <row r="378083" spans="27:27">
      <c r="AA378083" s="7"/>
    </row>
    <row r="378084" spans="27:27">
      <c r="AA378084" s="7"/>
    </row>
    <row r="378085" spans="27:27">
      <c r="AA378085" s="7"/>
    </row>
    <row r="378086" spans="27:27">
      <c r="AA378086" s="7"/>
    </row>
    <row r="378087" spans="27:27">
      <c r="AA378087" s="7"/>
    </row>
    <row r="378088" spans="27:27">
      <c r="AA378088" s="7"/>
    </row>
    <row r="378089" spans="27:27">
      <c r="AA378089" s="7"/>
    </row>
    <row r="378090" spans="27:27">
      <c r="AA378090" s="7"/>
    </row>
    <row r="378091" spans="27:27">
      <c r="AA378091" s="7"/>
    </row>
    <row r="378092" spans="27:27">
      <c r="AA378092" s="7"/>
    </row>
    <row r="378093" spans="27:27">
      <c r="AA378093" s="7"/>
    </row>
    <row r="378094" spans="27:27">
      <c r="AA378094" s="7"/>
    </row>
    <row r="378095" spans="27:27">
      <c r="AA378095" s="7"/>
    </row>
    <row r="378096" spans="27:27">
      <c r="AA378096" s="7"/>
    </row>
    <row r="378097" spans="27:27">
      <c r="AA378097" s="7"/>
    </row>
    <row r="378098" spans="27:27">
      <c r="AA378098" s="7"/>
    </row>
    <row r="378099" spans="27:27">
      <c r="AA378099" s="7"/>
    </row>
    <row r="378100" spans="27:27">
      <c r="AA378100" s="7"/>
    </row>
    <row r="378101" spans="27:27">
      <c r="AA378101" s="7"/>
    </row>
    <row r="378102" spans="27:27">
      <c r="AA378102" s="7"/>
    </row>
    <row r="378103" spans="27:27">
      <c r="AA378103" s="7"/>
    </row>
    <row r="378104" spans="27:27">
      <c r="AA378104" s="7"/>
    </row>
    <row r="378105" spans="27:27">
      <c r="AA378105" s="7"/>
    </row>
    <row r="378106" spans="27:27">
      <c r="AA378106" s="7"/>
    </row>
    <row r="378107" spans="27:27">
      <c r="AA378107" s="7"/>
    </row>
    <row r="378108" spans="27:27">
      <c r="AA378108" s="7"/>
    </row>
    <row r="378109" spans="27:27">
      <c r="AA378109" s="7"/>
    </row>
    <row r="378110" spans="27:27">
      <c r="AA378110" s="7"/>
    </row>
    <row r="378111" spans="27:27">
      <c r="AA378111" s="7"/>
    </row>
    <row r="378112" spans="27:27">
      <c r="AA378112" s="7"/>
    </row>
    <row r="378113" spans="27:27">
      <c r="AA378113" s="7"/>
    </row>
    <row r="378114" spans="27:27">
      <c r="AA378114" s="7"/>
    </row>
    <row r="378115" spans="27:27">
      <c r="AA378115" s="7"/>
    </row>
    <row r="378116" spans="27:27">
      <c r="AA378116" s="7"/>
    </row>
    <row r="378117" spans="27:27">
      <c r="AA378117" s="7"/>
    </row>
    <row r="378118" spans="27:27">
      <c r="AA378118" s="7"/>
    </row>
    <row r="378119" spans="27:27">
      <c r="AA378119" s="7"/>
    </row>
    <row r="378120" spans="27:27">
      <c r="AA378120" s="7"/>
    </row>
    <row r="378121" spans="27:27">
      <c r="AA378121" s="7"/>
    </row>
    <row r="378122" spans="27:27">
      <c r="AA378122" s="7"/>
    </row>
    <row r="378123" spans="27:27">
      <c r="AA378123" s="7"/>
    </row>
    <row r="378124" spans="27:27">
      <c r="AA378124" s="7"/>
    </row>
    <row r="378125" spans="27:27">
      <c r="AA378125" s="7"/>
    </row>
    <row r="378126" spans="27:27">
      <c r="AA378126" s="7"/>
    </row>
    <row r="378127" spans="27:27">
      <c r="AA378127" s="7"/>
    </row>
    <row r="378128" spans="27:27">
      <c r="AA378128" s="7"/>
    </row>
    <row r="378129" spans="27:27">
      <c r="AA378129" s="7"/>
    </row>
    <row r="378130" spans="27:27">
      <c r="AA378130" s="7"/>
    </row>
    <row r="378131" spans="27:27">
      <c r="AA378131" s="7"/>
    </row>
    <row r="378132" spans="27:27">
      <c r="AA378132" s="7"/>
    </row>
    <row r="378133" spans="27:27">
      <c r="AA378133" s="7"/>
    </row>
    <row r="378134" spans="27:27">
      <c r="AA378134" s="7"/>
    </row>
    <row r="378135" spans="27:27">
      <c r="AA378135" s="7"/>
    </row>
    <row r="378136" spans="27:27">
      <c r="AA378136" s="7"/>
    </row>
    <row r="378137" spans="27:27">
      <c r="AA378137" s="7"/>
    </row>
    <row r="378138" spans="27:27">
      <c r="AA378138" s="7"/>
    </row>
    <row r="378139" spans="27:27">
      <c r="AA378139" s="7"/>
    </row>
    <row r="378140" spans="27:27">
      <c r="AA378140" s="7"/>
    </row>
    <row r="378141" spans="27:27">
      <c r="AA378141" s="7"/>
    </row>
    <row r="378142" spans="27:27">
      <c r="AA378142" s="7"/>
    </row>
    <row r="378143" spans="27:27">
      <c r="AA378143" s="7"/>
    </row>
    <row r="378144" spans="27:27">
      <c r="AA378144" s="7"/>
    </row>
    <row r="378145" spans="27:27">
      <c r="AA378145" s="7"/>
    </row>
    <row r="378146" spans="27:27">
      <c r="AA378146" s="7"/>
    </row>
    <row r="378147" spans="27:27">
      <c r="AA378147" s="7"/>
    </row>
    <row r="378148" spans="27:27">
      <c r="AA378148" s="7"/>
    </row>
    <row r="378149" spans="27:27">
      <c r="AA378149" s="7"/>
    </row>
    <row r="378150" spans="27:27">
      <c r="AA378150" s="7"/>
    </row>
    <row r="378151" spans="27:27">
      <c r="AA378151" s="7"/>
    </row>
    <row r="378152" spans="27:27">
      <c r="AA378152" s="7"/>
    </row>
    <row r="378153" spans="27:27">
      <c r="AA378153" s="7"/>
    </row>
    <row r="378154" spans="27:27">
      <c r="AA378154" s="7"/>
    </row>
    <row r="378155" spans="27:27">
      <c r="AA378155" s="7"/>
    </row>
    <row r="378156" spans="27:27">
      <c r="AA378156" s="7"/>
    </row>
    <row r="378157" spans="27:27">
      <c r="AA378157" s="7"/>
    </row>
    <row r="378158" spans="27:27">
      <c r="AA378158" s="7"/>
    </row>
    <row r="378159" spans="27:27">
      <c r="AA378159" s="7"/>
    </row>
    <row r="378160" spans="27:27">
      <c r="AA378160" s="7"/>
    </row>
    <row r="378161" spans="27:27">
      <c r="AA378161" s="7"/>
    </row>
    <row r="378162" spans="27:27">
      <c r="AA378162" s="7"/>
    </row>
    <row r="378163" spans="27:27">
      <c r="AA378163" s="7"/>
    </row>
    <row r="378164" spans="27:27">
      <c r="AA378164" s="7"/>
    </row>
    <row r="378165" spans="27:27">
      <c r="AA378165" s="7"/>
    </row>
    <row r="378166" spans="27:27">
      <c r="AA378166" s="7"/>
    </row>
    <row r="378167" spans="27:27">
      <c r="AA378167" s="7"/>
    </row>
    <row r="378168" spans="27:27">
      <c r="AA378168" s="7"/>
    </row>
    <row r="378169" spans="27:27">
      <c r="AA378169" s="7"/>
    </row>
    <row r="378170" spans="27:27">
      <c r="AA378170" s="7"/>
    </row>
    <row r="378171" spans="27:27">
      <c r="AA378171" s="7"/>
    </row>
    <row r="378172" spans="27:27">
      <c r="AA378172" s="7"/>
    </row>
    <row r="378173" spans="27:27">
      <c r="AA378173" s="7"/>
    </row>
    <row r="378174" spans="27:27">
      <c r="AA378174" s="7"/>
    </row>
    <row r="378175" spans="27:27">
      <c r="AA378175" s="7"/>
    </row>
    <row r="378176" spans="27:27">
      <c r="AA378176" s="7"/>
    </row>
    <row r="378177" spans="27:27">
      <c r="AA378177" s="7"/>
    </row>
    <row r="378178" spans="27:27">
      <c r="AA378178" s="7"/>
    </row>
    <row r="378179" spans="27:27">
      <c r="AA378179" s="7"/>
    </row>
    <row r="378180" spans="27:27">
      <c r="AA378180" s="7"/>
    </row>
    <row r="378181" spans="27:27">
      <c r="AA378181" s="7"/>
    </row>
    <row r="378182" spans="27:27">
      <c r="AA378182" s="7"/>
    </row>
    <row r="378183" spans="27:27">
      <c r="AA378183" s="7"/>
    </row>
    <row r="378184" spans="27:27">
      <c r="AA378184" s="7"/>
    </row>
    <row r="378185" spans="27:27">
      <c r="AA378185" s="7"/>
    </row>
    <row r="378186" spans="27:27">
      <c r="AA378186" s="7"/>
    </row>
    <row r="378187" spans="27:27">
      <c r="AA378187" s="7"/>
    </row>
    <row r="378188" spans="27:27">
      <c r="AA378188" s="7"/>
    </row>
    <row r="378189" spans="27:27">
      <c r="AA378189" s="7"/>
    </row>
    <row r="378190" spans="27:27">
      <c r="AA378190" s="7"/>
    </row>
    <row r="378191" spans="27:27">
      <c r="AA378191" s="7"/>
    </row>
    <row r="378192" spans="27:27">
      <c r="AA378192" s="7"/>
    </row>
    <row r="378193" spans="27:27">
      <c r="AA378193" s="7"/>
    </row>
    <row r="378194" spans="27:27">
      <c r="AA378194" s="7"/>
    </row>
    <row r="378195" spans="27:27">
      <c r="AA378195" s="7"/>
    </row>
    <row r="378196" spans="27:27">
      <c r="AA378196" s="7"/>
    </row>
    <row r="378197" spans="27:27">
      <c r="AA378197" s="7"/>
    </row>
    <row r="378198" spans="27:27">
      <c r="AA378198" s="7"/>
    </row>
    <row r="378199" spans="27:27">
      <c r="AA378199" s="7"/>
    </row>
    <row r="378200" spans="27:27">
      <c r="AA378200" s="7"/>
    </row>
    <row r="378201" spans="27:27">
      <c r="AA378201" s="7"/>
    </row>
    <row r="378202" spans="27:27">
      <c r="AA378202" s="7"/>
    </row>
    <row r="378203" spans="27:27">
      <c r="AA378203" s="7"/>
    </row>
    <row r="378204" spans="27:27">
      <c r="AA378204" s="7"/>
    </row>
    <row r="378205" spans="27:27">
      <c r="AA378205" s="7"/>
    </row>
    <row r="378206" spans="27:27">
      <c r="AA378206" s="7"/>
    </row>
    <row r="378207" spans="27:27">
      <c r="AA378207" s="7"/>
    </row>
    <row r="378208" spans="27:27">
      <c r="AA378208" s="7"/>
    </row>
    <row r="378209" spans="27:27">
      <c r="AA378209" s="7"/>
    </row>
    <row r="378210" spans="27:27">
      <c r="AA378210" s="7"/>
    </row>
    <row r="378211" spans="27:27">
      <c r="AA378211" s="7"/>
    </row>
    <row r="378212" spans="27:27">
      <c r="AA378212" s="7"/>
    </row>
    <row r="378213" spans="27:27">
      <c r="AA378213" s="7"/>
    </row>
    <row r="378214" spans="27:27">
      <c r="AA378214" s="7"/>
    </row>
    <row r="378215" spans="27:27">
      <c r="AA378215" s="7"/>
    </row>
    <row r="378216" spans="27:27">
      <c r="AA378216" s="7"/>
    </row>
    <row r="378217" spans="27:27">
      <c r="AA378217" s="7"/>
    </row>
    <row r="378218" spans="27:27">
      <c r="AA378218" s="7"/>
    </row>
    <row r="378219" spans="27:27">
      <c r="AA378219" s="7"/>
    </row>
    <row r="378220" spans="27:27">
      <c r="AA378220" s="7"/>
    </row>
    <row r="378221" spans="27:27">
      <c r="AA378221" s="7"/>
    </row>
    <row r="378222" spans="27:27">
      <c r="AA378222" s="7"/>
    </row>
    <row r="378223" spans="27:27">
      <c r="AA378223" s="7"/>
    </row>
    <row r="378224" spans="27:27">
      <c r="AA378224" s="7"/>
    </row>
    <row r="378225" spans="27:27">
      <c r="AA378225" s="7"/>
    </row>
    <row r="378226" spans="27:27">
      <c r="AA378226" s="7"/>
    </row>
    <row r="378227" spans="27:27">
      <c r="AA378227" s="7"/>
    </row>
    <row r="378228" spans="27:27">
      <c r="AA378228" s="7"/>
    </row>
    <row r="378229" spans="27:27">
      <c r="AA378229" s="7"/>
    </row>
    <row r="378230" spans="27:27">
      <c r="AA378230" s="7"/>
    </row>
    <row r="378231" spans="27:27">
      <c r="AA378231" s="7"/>
    </row>
    <row r="378232" spans="27:27">
      <c r="AA378232" s="7"/>
    </row>
    <row r="378233" spans="27:27">
      <c r="AA378233" s="7"/>
    </row>
    <row r="378234" spans="27:27">
      <c r="AA378234" s="7"/>
    </row>
    <row r="378235" spans="27:27">
      <c r="AA378235" s="7"/>
    </row>
    <row r="378236" spans="27:27">
      <c r="AA378236" s="7"/>
    </row>
    <row r="378237" spans="27:27">
      <c r="AA378237" s="7"/>
    </row>
    <row r="378238" spans="27:27">
      <c r="AA378238" s="7"/>
    </row>
    <row r="378239" spans="27:27">
      <c r="AA378239" s="7"/>
    </row>
    <row r="378240" spans="27:27">
      <c r="AA378240" s="7"/>
    </row>
    <row r="378241" spans="27:27">
      <c r="AA378241" s="7"/>
    </row>
    <row r="378242" spans="27:27">
      <c r="AA378242" s="7"/>
    </row>
    <row r="378243" spans="27:27">
      <c r="AA378243" s="7"/>
    </row>
    <row r="378244" spans="27:27">
      <c r="AA378244" s="7"/>
    </row>
    <row r="378245" spans="27:27">
      <c r="AA378245" s="7"/>
    </row>
    <row r="378246" spans="27:27">
      <c r="AA378246" s="7"/>
    </row>
    <row r="378247" spans="27:27">
      <c r="AA378247" s="7"/>
    </row>
    <row r="378248" spans="27:27">
      <c r="AA378248" s="7"/>
    </row>
    <row r="378249" spans="27:27">
      <c r="AA378249" s="7"/>
    </row>
    <row r="378250" spans="27:27">
      <c r="AA378250" s="7"/>
    </row>
    <row r="378251" spans="27:27">
      <c r="AA378251" s="7"/>
    </row>
    <row r="378252" spans="27:27">
      <c r="AA378252" s="7"/>
    </row>
    <row r="378253" spans="27:27">
      <c r="AA378253" s="7"/>
    </row>
    <row r="378254" spans="27:27">
      <c r="AA378254" s="7"/>
    </row>
    <row r="378255" spans="27:27">
      <c r="AA378255" s="7"/>
    </row>
    <row r="378256" spans="27:27">
      <c r="AA378256" s="7"/>
    </row>
    <row r="378257" spans="27:27">
      <c r="AA378257" s="7"/>
    </row>
    <row r="378258" spans="27:27">
      <c r="AA378258" s="7"/>
    </row>
    <row r="378259" spans="27:27">
      <c r="AA378259" s="7"/>
    </row>
    <row r="378260" spans="27:27">
      <c r="AA378260" s="7"/>
    </row>
    <row r="378261" spans="27:27">
      <c r="AA378261" s="7"/>
    </row>
    <row r="378262" spans="27:27">
      <c r="AA378262" s="7"/>
    </row>
    <row r="378263" spans="27:27">
      <c r="AA378263" s="7"/>
    </row>
    <row r="378264" spans="27:27">
      <c r="AA378264" s="7"/>
    </row>
    <row r="378265" spans="27:27">
      <c r="AA378265" s="7"/>
    </row>
    <row r="378266" spans="27:27">
      <c r="AA378266" s="7"/>
    </row>
    <row r="378267" spans="27:27">
      <c r="AA378267" s="7"/>
    </row>
    <row r="378268" spans="27:27">
      <c r="AA378268" s="7"/>
    </row>
    <row r="378269" spans="27:27">
      <c r="AA378269" s="7"/>
    </row>
    <row r="378270" spans="27:27">
      <c r="AA378270" s="7"/>
    </row>
    <row r="378271" spans="27:27">
      <c r="AA378271" s="7"/>
    </row>
    <row r="378272" spans="27:27">
      <c r="AA378272" s="7"/>
    </row>
    <row r="378273" spans="27:27">
      <c r="AA378273" s="7"/>
    </row>
    <row r="378274" spans="27:27">
      <c r="AA378274" s="7"/>
    </row>
    <row r="378275" spans="27:27">
      <c r="AA378275" s="7"/>
    </row>
    <row r="378276" spans="27:27">
      <c r="AA378276" s="7"/>
    </row>
    <row r="378277" spans="27:27">
      <c r="AA378277" s="7"/>
    </row>
    <row r="378278" spans="27:27">
      <c r="AA378278" s="7"/>
    </row>
    <row r="378279" spans="27:27">
      <c r="AA378279" s="7"/>
    </row>
    <row r="378280" spans="27:27">
      <c r="AA378280" s="7"/>
    </row>
    <row r="378281" spans="27:27">
      <c r="AA378281" s="7"/>
    </row>
    <row r="378282" spans="27:27">
      <c r="AA378282" s="7"/>
    </row>
    <row r="378283" spans="27:27">
      <c r="AA378283" s="7"/>
    </row>
    <row r="378284" spans="27:27">
      <c r="AA378284" s="7"/>
    </row>
    <row r="378285" spans="27:27">
      <c r="AA378285" s="7"/>
    </row>
    <row r="378286" spans="27:27">
      <c r="AA378286" s="7"/>
    </row>
    <row r="378287" spans="27:27">
      <c r="AA378287" s="7"/>
    </row>
    <row r="378288" spans="27:27">
      <c r="AA378288" s="7"/>
    </row>
    <row r="378289" spans="27:27">
      <c r="AA378289" s="7"/>
    </row>
    <row r="378290" spans="27:27">
      <c r="AA378290" s="7"/>
    </row>
    <row r="378291" spans="27:27">
      <c r="AA378291" s="7"/>
    </row>
    <row r="378292" spans="27:27">
      <c r="AA378292" s="7"/>
    </row>
    <row r="378293" spans="27:27">
      <c r="AA378293" s="7"/>
    </row>
    <row r="378294" spans="27:27">
      <c r="AA378294" s="7"/>
    </row>
    <row r="378295" spans="27:27">
      <c r="AA378295" s="7"/>
    </row>
    <row r="378296" spans="27:27">
      <c r="AA378296" s="7"/>
    </row>
    <row r="378297" spans="27:27">
      <c r="AA378297" s="7"/>
    </row>
    <row r="378298" spans="27:27">
      <c r="AA378298" s="7"/>
    </row>
    <row r="378299" spans="27:27">
      <c r="AA378299" s="7"/>
    </row>
    <row r="378300" spans="27:27">
      <c r="AA378300" s="7"/>
    </row>
    <row r="378301" spans="27:27">
      <c r="AA378301" s="7"/>
    </row>
    <row r="378302" spans="27:27">
      <c r="AA378302" s="7"/>
    </row>
    <row r="378303" spans="27:27">
      <c r="AA378303" s="7"/>
    </row>
    <row r="378304" spans="27:27">
      <c r="AA378304" s="7"/>
    </row>
    <row r="378305" spans="27:27">
      <c r="AA378305" s="7"/>
    </row>
    <row r="378306" spans="27:27">
      <c r="AA378306" s="7"/>
    </row>
    <row r="378307" spans="27:27">
      <c r="AA378307" s="7"/>
    </row>
    <row r="378308" spans="27:27">
      <c r="AA378308" s="7"/>
    </row>
    <row r="378309" spans="27:27">
      <c r="AA378309" s="7"/>
    </row>
    <row r="378310" spans="27:27">
      <c r="AA378310" s="7"/>
    </row>
    <row r="378311" spans="27:27">
      <c r="AA378311" s="7"/>
    </row>
    <row r="378312" spans="27:27">
      <c r="AA378312" s="7"/>
    </row>
    <row r="378313" spans="27:27">
      <c r="AA378313" s="7"/>
    </row>
    <row r="378314" spans="27:27">
      <c r="AA378314" s="7"/>
    </row>
    <row r="378315" spans="27:27">
      <c r="AA378315" s="7"/>
    </row>
    <row r="378316" spans="27:27">
      <c r="AA378316" s="7"/>
    </row>
    <row r="378317" spans="27:27">
      <c r="AA378317" s="7"/>
    </row>
    <row r="378318" spans="27:27">
      <c r="AA378318" s="7"/>
    </row>
    <row r="378319" spans="27:27">
      <c r="AA378319" s="7"/>
    </row>
    <row r="378320" spans="27:27">
      <c r="AA378320" s="7"/>
    </row>
    <row r="378321" spans="27:27">
      <c r="AA378321" s="7"/>
    </row>
    <row r="378322" spans="27:27">
      <c r="AA378322" s="7"/>
    </row>
    <row r="378323" spans="27:27">
      <c r="AA378323" s="7"/>
    </row>
    <row r="378324" spans="27:27">
      <c r="AA378324" s="7"/>
    </row>
    <row r="378325" spans="27:27">
      <c r="AA378325" s="7"/>
    </row>
    <row r="378326" spans="27:27">
      <c r="AA378326" s="7"/>
    </row>
    <row r="378327" spans="27:27">
      <c r="AA378327" s="7"/>
    </row>
    <row r="378328" spans="27:27">
      <c r="AA378328" s="7"/>
    </row>
    <row r="378329" spans="27:27">
      <c r="AA378329" s="7"/>
    </row>
    <row r="378330" spans="27:27">
      <c r="AA378330" s="7"/>
    </row>
    <row r="378331" spans="27:27">
      <c r="AA378331" s="7"/>
    </row>
    <row r="378332" spans="27:27">
      <c r="AA378332" s="7"/>
    </row>
    <row r="378333" spans="27:27">
      <c r="AA378333" s="7"/>
    </row>
    <row r="378334" spans="27:27">
      <c r="AA378334" s="7"/>
    </row>
    <row r="378335" spans="27:27">
      <c r="AA378335" s="7"/>
    </row>
    <row r="378336" spans="27:27">
      <c r="AA378336" s="7"/>
    </row>
    <row r="378337" spans="27:27">
      <c r="AA378337" s="7"/>
    </row>
    <row r="378338" spans="27:27">
      <c r="AA378338" s="7"/>
    </row>
    <row r="378339" spans="27:27">
      <c r="AA378339" s="7"/>
    </row>
    <row r="378340" spans="27:27">
      <c r="AA378340" s="7"/>
    </row>
    <row r="378341" spans="27:27">
      <c r="AA378341" s="7"/>
    </row>
    <row r="378342" spans="27:27">
      <c r="AA378342" s="7"/>
    </row>
    <row r="378343" spans="27:27">
      <c r="AA378343" s="7"/>
    </row>
    <row r="378344" spans="27:27">
      <c r="AA378344" s="7"/>
    </row>
    <row r="378345" spans="27:27">
      <c r="AA378345" s="7"/>
    </row>
    <row r="378346" spans="27:27">
      <c r="AA378346" s="7"/>
    </row>
    <row r="378347" spans="27:27">
      <c r="AA378347" s="7"/>
    </row>
    <row r="378348" spans="27:27">
      <c r="AA378348" s="7"/>
    </row>
    <row r="378349" spans="27:27">
      <c r="AA378349" s="7"/>
    </row>
    <row r="378350" spans="27:27">
      <c r="AA378350" s="7"/>
    </row>
    <row r="378351" spans="27:27">
      <c r="AA378351" s="7"/>
    </row>
    <row r="378352" spans="27:27">
      <c r="AA378352" s="7"/>
    </row>
    <row r="378353" spans="27:27">
      <c r="AA378353" s="7"/>
    </row>
    <row r="378354" spans="27:27">
      <c r="AA378354" s="7"/>
    </row>
    <row r="378355" spans="27:27">
      <c r="AA378355" s="7"/>
    </row>
    <row r="378356" spans="27:27">
      <c r="AA378356" s="7"/>
    </row>
    <row r="378357" spans="27:27">
      <c r="AA378357" s="7"/>
    </row>
    <row r="378358" spans="27:27">
      <c r="AA378358" s="7"/>
    </row>
    <row r="378359" spans="27:27">
      <c r="AA378359" s="7"/>
    </row>
    <row r="378360" spans="27:27">
      <c r="AA378360" s="7"/>
    </row>
    <row r="378361" spans="27:27">
      <c r="AA378361" s="7"/>
    </row>
    <row r="378362" spans="27:27">
      <c r="AA378362" s="7"/>
    </row>
    <row r="378363" spans="27:27">
      <c r="AA378363" s="7"/>
    </row>
    <row r="378364" spans="27:27">
      <c r="AA378364" s="7"/>
    </row>
    <row r="378365" spans="27:27">
      <c r="AA378365" s="7"/>
    </row>
    <row r="378366" spans="27:27">
      <c r="AA378366" s="7"/>
    </row>
    <row r="378367" spans="27:27">
      <c r="AA378367" s="7"/>
    </row>
    <row r="378368" spans="27:27">
      <c r="AA378368" s="7"/>
    </row>
    <row r="378369" spans="27:27">
      <c r="AA378369" s="7"/>
    </row>
    <row r="378370" spans="27:27">
      <c r="AA378370" s="7"/>
    </row>
    <row r="378371" spans="27:27">
      <c r="AA378371" s="7"/>
    </row>
    <row r="378372" spans="27:27">
      <c r="AA378372" s="7"/>
    </row>
    <row r="378373" spans="27:27">
      <c r="AA378373" s="7"/>
    </row>
    <row r="378374" spans="27:27">
      <c r="AA378374" s="7"/>
    </row>
    <row r="378375" spans="27:27">
      <c r="AA378375" s="7"/>
    </row>
    <row r="378376" spans="27:27">
      <c r="AA378376" s="7"/>
    </row>
    <row r="378377" spans="27:27">
      <c r="AA378377" s="7"/>
    </row>
    <row r="378378" spans="27:27">
      <c r="AA378378" s="7"/>
    </row>
    <row r="378379" spans="27:27">
      <c r="AA378379" s="7"/>
    </row>
    <row r="378380" spans="27:27">
      <c r="AA378380" s="7"/>
    </row>
    <row r="378381" spans="27:27">
      <c r="AA378381" s="7"/>
    </row>
    <row r="378382" spans="27:27">
      <c r="AA378382" s="7"/>
    </row>
    <row r="378383" spans="27:27">
      <c r="AA378383" s="7"/>
    </row>
    <row r="378384" spans="27:27">
      <c r="AA378384" s="7"/>
    </row>
    <row r="378385" spans="27:27">
      <c r="AA378385" s="7"/>
    </row>
    <row r="378386" spans="27:27">
      <c r="AA378386" s="7"/>
    </row>
    <row r="378387" spans="27:27">
      <c r="AA378387" s="7"/>
    </row>
    <row r="378388" spans="27:27">
      <c r="AA378388" s="7"/>
    </row>
    <row r="378389" spans="27:27">
      <c r="AA378389" s="7"/>
    </row>
    <row r="378390" spans="27:27">
      <c r="AA378390" s="7"/>
    </row>
    <row r="378391" spans="27:27">
      <c r="AA378391" s="7"/>
    </row>
    <row r="378392" spans="27:27">
      <c r="AA378392" s="7"/>
    </row>
    <row r="378393" spans="27:27">
      <c r="AA378393" s="7"/>
    </row>
    <row r="378394" spans="27:27">
      <c r="AA378394" s="7"/>
    </row>
    <row r="378395" spans="27:27">
      <c r="AA378395" s="7"/>
    </row>
    <row r="378396" spans="27:27">
      <c r="AA378396" s="7"/>
    </row>
    <row r="378397" spans="27:27">
      <c r="AA378397" s="7"/>
    </row>
    <row r="378398" spans="27:27">
      <c r="AA378398" s="7"/>
    </row>
    <row r="378399" spans="27:27">
      <c r="AA378399" s="7"/>
    </row>
    <row r="378400" spans="27:27">
      <c r="AA378400" s="7"/>
    </row>
    <row r="378401" spans="27:27">
      <c r="AA378401" s="7"/>
    </row>
    <row r="378402" spans="27:27">
      <c r="AA378402" s="7"/>
    </row>
    <row r="378403" spans="27:27">
      <c r="AA378403" s="7"/>
    </row>
    <row r="378404" spans="27:27">
      <c r="AA378404" s="7"/>
    </row>
    <row r="378405" spans="27:27">
      <c r="AA378405" s="7"/>
    </row>
    <row r="378406" spans="27:27">
      <c r="AA378406" s="7"/>
    </row>
    <row r="378407" spans="27:27">
      <c r="AA378407" s="7"/>
    </row>
    <row r="378408" spans="27:27">
      <c r="AA378408" s="7"/>
    </row>
    <row r="378409" spans="27:27">
      <c r="AA378409" s="7"/>
    </row>
    <row r="378410" spans="27:27">
      <c r="AA378410" s="7"/>
    </row>
    <row r="378411" spans="27:27">
      <c r="AA378411" s="7"/>
    </row>
    <row r="378412" spans="27:27">
      <c r="AA378412" s="7"/>
    </row>
    <row r="378413" spans="27:27">
      <c r="AA378413" s="7"/>
    </row>
    <row r="378414" spans="27:27">
      <c r="AA378414" s="7"/>
    </row>
    <row r="378415" spans="27:27">
      <c r="AA378415" s="7"/>
    </row>
    <row r="378416" spans="27:27">
      <c r="AA378416" s="7"/>
    </row>
    <row r="378417" spans="27:27">
      <c r="AA378417" s="7"/>
    </row>
    <row r="378418" spans="27:27">
      <c r="AA378418" s="7"/>
    </row>
    <row r="378419" spans="27:27">
      <c r="AA378419" s="7"/>
    </row>
    <row r="378420" spans="27:27">
      <c r="AA378420" s="7"/>
    </row>
    <row r="378421" spans="27:27">
      <c r="AA378421" s="7"/>
    </row>
    <row r="378422" spans="27:27">
      <c r="AA378422" s="7"/>
    </row>
    <row r="378423" spans="27:27">
      <c r="AA378423" s="7"/>
    </row>
    <row r="378424" spans="27:27">
      <c r="AA378424" s="7"/>
    </row>
    <row r="378425" spans="27:27">
      <c r="AA378425" s="7"/>
    </row>
    <row r="378426" spans="27:27">
      <c r="AA378426" s="7"/>
    </row>
    <row r="378427" spans="27:27">
      <c r="AA378427" s="7"/>
    </row>
    <row r="378428" spans="27:27">
      <c r="AA378428" s="7"/>
    </row>
    <row r="378429" spans="27:27">
      <c r="AA378429" s="7"/>
    </row>
    <row r="378430" spans="27:27">
      <c r="AA378430" s="7"/>
    </row>
    <row r="378431" spans="27:27">
      <c r="AA378431" s="7"/>
    </row>
    <row r="378432" spans="27:27">
      <c r="AA378432" s="7"/>
    </row>
    <row r="378433" spans="27:27">
      <c r="AA378433" s="7"/>
    </row>
    <row r="378434" spans="27:27">
      <c r="AA378434" s="7"/>
    </row>
    <row r="378435" spans="27:27">
      <c r="AA378435" s="7"/>
    </row>
    <row r="378436" spans="27:27">
      <c r="AA378436" s="7"/>
    </row>
    <row r="378437" spans="27:27">
      <c r="AA378437" s="7"/>
    </row>
    <row r="378438" spans="27:27">
      <c r="AA378438" s="7"/>
    </row>
    <row r="378439" spans="27:27">
      <c r="AA378439" s="7"/>
    </row>
    <row r="378440" spans="27:27">
      <c r="AA378440" s="7"/>
    </row>
    <row r="378441" spans="27:27">
      <c r="AA378441" s="7"/>
    </row>
    <row r="378442" spans="27:27">
      <c r="AA378442" s="7"/>
    </row>
    <row r="378443" spans="27:27">
      <c r="AA378443" s="7"/>
    </row>
    <row r="378444" spans="27:27">
      <c r="AA378444" s="7"/>
    </row>
    <row r="378445" spans="27:27">
      <c r="AA378445" s="7"/>
    </row>
    <row r="378446" spans="27:27">
      <c r="AA378446" s="7"/>
    </row>
    <row r="378447" spans="27:27">
      <c r="AA378447" s="7"/>
    </row>
    <row r="378448" spans="27:27">
      <c r="AA378448" s="7"/>
    </row>
    <row r="378449" spans="27:27">
      <c r="AA378449" s="7"/>
    </row>
    <row r="378450" spans="27:27">
      <c r="AA378450" s="7"/>
    </row>
    <row r="378451" spans="27:27">
      <c r="AA378451" s="7"/>
    </row>
    <row r="378452" spans="27:27">
      <c r="AA378452" s="7"/>
    </row>
    <row r="378453" spans="27:27">
      <c r="AA378453" s="7"/>
    </row>
    <row r="378454" spans="27:27">
      <c r="AA378454" s="7"/>
    </row>
    <row r="378455" spans="27:27">
      <c r="AA378455" s="7"/>
    </row>
    <row r="378456" spans="27:27">
      <c r="AA378456" s="7"/>
    </row>
    <row r="378457" spans="27:27">
      <c r="AA378457" s="7"/>
    </row>
    <row r="378458" spans="27:27">
      <c r="AA378458" s="7"/>
    </row>
    <row r="378459" spans="27:27">
      <c r="AA378459" s="7"/>
    </row>
    <row r="378460" spans="27:27">
      <c r="AA378460" s="7"/>
    </row>
    <row r="378461" spans="27:27">
      <c r="AA378461" s="7"/>
    </row>
    <row r="378462" spans="27:27">
      <c r="AA378462" s="7"/>
    </row>
    <row r="378463" spans="27:27">
      <c r="AA378463" s="7"/>
    </row>
    <row r="378464" spans="27:27">
      <c r="AA378464" s="7"/>
    </row>
    <row r="378465" spans="27:27">
      <c r="AA378465" s="7"/>
    </row>
    <row r="378466" spans="27:27">
      <c r="AA378466" s="7"/>
    </row>
    <row r="378467" spans="27:27">
      <c r="AA378467" s="7"/>
    </row>
    <row r="378468" spans="27:27">
      <c r="AA378468" s="7"/>
    </row>
    <row r="378469" spans="27:27">
      <c r="AA378469" s="7"/>
    </row>
    <row r="378470" spans="27:27">
      <c r="AA378470" s="7"/>
    </row>
    <row r="378471" spans="27:27">
      <c r="AA378471" s="7"/>
    </row>
    <row r="378472" spans="27:27">
      <c r="AA378472" s="7"/>
    </row>
    <row r="378473" spans="27:27">
      <c r="AA378473" s="7"/>
    </row>
    <row r="378474" spans="27:27">
      <c r="AA378474" s="7"/>
    </row>
    <row r="378475" spans="27:27">
      <c r="AA378475" s="7"/>
    </row>
    <row r="378476" spans="27:27">
      <c r="AA378476" s="7"/>
    </row>
    <row r="378477" spans="27:27">
      <c r="AA378477" s="7"/>
    </row>
    <row r="378478" spans="27:27">
      <c r="AA378478" s="7"/>
    </row>
    <row r="378479" spans="27:27">
      <c r="AA378479" s="7"/>
    </row>
    <row r="378480" spans="27:27">
      <c r="AA378480" s="7"/>
    </row>
    <row r="378481" spans="27:27">
      <c r="AA378481" s="7"/>
    </row>
    <row r="378482" spans="27:27">
      <c r="AA378482" s="7"/>
    </row>
    <row r="378483" spans="27:27">
      <c r="AA378483" s="7"/>
    </row>
    <row r="378484" spans="27:27">
      <c r="AA378484" s="7"/>
    </row>
    <row r="378485" spans="27:27">
      <c r="AA378485" s="7"/>
    </row>
    <row r="378486" spans="27:27">
      <c r="AA378486" s="7"/>
    </row>
    <row r="378487" spans="27:27">
      <c r="AA378487" s="7"/>
    </row>
    <row r="378488" spans="27:27">
      <c r="AA378488" s="7"/>
    </row>
    <row r="378489" spans="27:27">
      <c r="AA378489" s="7"/>
    </row>
    <row r="378490" spans="27:27">
      <c r="AA378490" s="7"/>
    </row>
    <row r="378491" spans="27:27">
      <c r="AA378491" s="7"/>
    </row>
    <row r="378492" spans="27:27">
      <c r="AA378492" s="7"/>
    </row>
    <row r="378493" spans="27:27">
      <c r="AA378493" s="7"/>
    </row>
    <row r="378494" spans="27:27">
      <c r="AA378494" s="7"/>
    </row>
    <row r="378495" spans="27:27">
      <c r="AA378495" s="7"/>
    </row>
    <row r="378496" spans="27:27">
      <c r="AA378496" s="7"/>
    </row>
    <row r="378497" spans="27:27">
      <c r="AA378497" s="7"/>
    </row>
    <row r="378498" spans="27:27">
      <c r="AA378498" s="7"/>
    </row>
    <row r="378499" spans="27:27">
      <c r="AA378499" s="7"/>
    </row>
    <row r="378500" spans="27:27">
      <c r="AA378500" s="7"/>
    </row>
    <row r="378501" spans="27:27">
      <c r="AA378501" s="7"/>
    </row>
    <row r="378502" spans="27:27">
      <c r="AA378502" s="7"/>
    </row>
    <row r="378503" spans="27:27">
      <c r="AA378503" s="7"/>
    </row>
    <row r="378504" spans="27:27">
      <c r="AA378504" s="7"/>
    </row>
    <row r="378505" spans="27:27">
      <c r="AA378505" s="7"/>
    </row>
    <row r="378506" spans="27:27">
      <c r="AA378506" s="7"/>
    </row>
    <row r="378507" spans="27:27">
      <c r="AA378507" s="7"/>
    </row>
    <row r="378508" spans="27:27">
      <c r="AA378508" s="7"/>
    </row>
    <row r="378509" spans="27:27">
      <c r="AA378509" s="7"/>
    </row>
    <row r="378510" spans="27:27">
      <c r="AA378510" s="7"/>
    </row>
    <row r="378511" spans="27:27">
      <c r="AA378511" s="7"/>
    </row>
    <row r="378512" spans="27:27">
      <c r="AA378512" s="7"/>
    </row>
    <row r="378513" spans="27:27">
      <c r="AA378513" s="7"/>
    </row>
    <row r="378514" spans="27:27">
      <c r="AA378514" s="7"/>
    </row>
    <row r="378515" spans="27:27">
      <c r="AA378515" s="7"/>
    </row>
    <row r="378516" spans="27:27">
      <c r="AA378516" s="7"/>
    </row>
    <row r="378517" spans="27:27">
      <c r="AA378517" s="7"/>
    </row>
    <row r="378518" spans="27:27">
      <c r="AA378518" s="7"/>
    </row>
    <row r="378519" spans="27:27">
      <c r="AA378519" s="7"/>
    </row>
    <row r="378520" spans="27:27">
      <c r="AA378520" s="7"/>
    </row>
    <row r="378521" spans="27:27">
      <c r="AA378521" s="7"/>
    </row>
    <row r="378522" spans="27:27">
      <c r="AA378522" s="7"/>
    </row>
    <row r="378523" spans="27:27">
      <c r="AA378523" s="7"/>
    </row>
    <row r="378524" spans="27:27">
      <c r="AA378524" s="7"/>
    </row>
    <row r="378525" spans="27:27">
      <c r="AA378525" s="7"/>
    </row>
    <row r="378526" spans="27:27">
      <c r="AA378526" s="7"/>
    </row>
    <row r="378527" spans="27:27">
      <c r="AA378527" s="7"/>
    </row>
    <row r="378528" spans="27:27">
      <c r="AA378528" s="7"/>
    </row>
    <row r="378529" spans="27:27">
      <c r="AA378529" s="7"/>
    </row>
    <row r="378530" spans="27:27">
      <c r="AA378530" s="7"/>
    </row>
    <row r="378531" spans="27:27">
      <c r="AA378531" s="7"/>
    </row>
    <row r="378532" spans="27:27">
      <c r="AA378532" s="7"/>
    </row>
    <row r="378533" spans="27:27">
      <c r="AA378533" s="7"/>
    </row>
    <row r="378534" spans="27:27">
      <c r="AA378534" s="7"/>
    </row>
    <row r="378535" spans="27:27">
      <c r="AA378535" s="7"/>
    </row>
    <row r="378536" spans="27:27">
      <c r="AA378536" s="7"/>
    </row>
    <row r="378537" spans="27:27">
      <c r="AA378537" s="7"/>
    </row>
    <row r="378538" spans="27:27">
      <c r="AA378538" s="7"/>
    </row>
    <row r="378539" spans="27:27">
      <c r="AA378539" s="7"/>
    </row>
    <row r="378540" spans="27:27">
      <c r="AA378540" s="7"/>
    </row>
    <row r="378541" spans="27:27">
      <c r="AA378541" s="7"/>
    </row>
    <row r="378542" spans="27:27">
      <c r="AA378542" s="7"/>
    </row>
    <row r="378543" spans="27:27">
      <c r="AA378543" s="7"/>
    </row>
    <row r="378544" spans="27:27">
      <c r="AA378544" s="7"/>
    </row>
    <row r="378545" spans="27:27">
      <c r="AA378545" s="7"/>
    </row>
    <row r="378546" spans="27:27">
      <c r="AA378546" s="7"/>
    </row>
    <row r="378547" spans="27:27">
      <c r="AA378547" s="7"/>
    </row>
    <row r="378548" spans="27:27">
      <c r="AA378548" s="7"/>
    </row>
    <row r="378549" spans="27:27">
      <c r="AA378549" s="7"/>
    </row>
    <row r="378550" spans="27:27">
      <c r="AA378550" s="7"/>
    </row>
    <row r="378551" spans="27:27">
      <c r="AA378551" s="7"/>
    </row>
    <row r="378552" spans="27:27">
      <c r="AA378552" s="7"/>
    </row>
    <row r="378553" spans="27:27">
      <c r="AA378553" s="7"/>
    </row>
    <row r="378554" spans="27:27">
      <c r="AA378554" s="7"/>
    </row>
    <row r="378555" spans="27:27">
      <c r="AA378555" s="7"/>
    </row>
    <row r="378556" spans="27:27">
      <c r="AA378556" s="7"/>
    </row>
    <row r="378557" spans="27:27">
      <c r="AA378557" s="7"/>
    </row>
    <row r="378558" spans="27:27">
      <c r="AA378558" s="7"/>
    </row>
    <row r="378559" spans="27:27">
      <c r="AA378559" s="7"/>
    </row>
    <row r="378560" spans="27:27">
      <c r="AA378560" s="7"/>
    </row>
    <row r="378561" spans="27:27">
      <c r="AA378561" s="7"/>
    </row>
    <row r="378562" spans="27:27">
      <c r="AA378562" s="7"/>
    </row>
    <row r="378563" spans="27:27">
      <c r="AA378563" s="7"/>
    </row>
    <row r="378564" spans="27:27">
      <c r="AA378564" s="7"/>
    </row>
    <row r="378565" spans="27:27">
      <c r="AA378565" s="7"/>
    </row>
    <row r="378566" spans="27:27">
      <c r="AA378566" s="7"/>
    </row>
    <row r="378567" spans="27:27">
      <c r="AA378567" s="7"/>
    </row>
    <row r="378568" spans="27:27">
      <c r="AA378568" s="7"/>
    </row>
    <row r="378569" spans="27:27">
      <c r="AA378569" s="7"/>
    </row>
    <row r="378570" spans="27:27">
      <c r="AA378570" s="7"/>
    </row>
    <row r="378571" spans="27:27">
      <c r="AA378571" s="7"/>
    </row>
    <row r="378572" spans="27:27">
      <c r="AA378572" s="7"/>
    </row>
    <row r="378573" spans="27:27">
      <c r="AA378573" s="7"/>
    </row>
    <row r="378574" spans="27:27">
      <c r="AA378574" s="7"/>
    </row>
    <row r="378575" spans="27:27">
      <c r="AA378575" s="7"/>
    </row>
    <row r="378576" spans="27:27">
      <c r="AA378576" s="7"/>
    </row>
    <row r="378577" spans="27:27">
      <c r="AA378577" s="7"/>
    </row>
    <row r="378578" spans="27:27">
      <c r="AA378578" s="7"/>
    </row>
    <row r="378579" spans="27:27">
      <c r="AA378579" s="7"/>
    </row>
    <row r="378580" spans="27:27">
      <c r="AA378580" s="7"/>
    </row>
    <row r="378581" spans="27:27">
      <c r="AA378581" s="7"/>
    </row>
    <row r="378582" spans="27:27">
      <c r="AA378582" s="7"/>
    </row>
    <row r="378583" spans="27:27">
      <c r="AA378583" s="7"/>
    </row>
    <row r="378584" spans="27:27">
      <c r="AA378584" s="7"/>
    </row>
    <row r="378585" spans="27:27">
      <c r="AA378585" s="7"/>
    </row>
    <row r="378586" spans="27:27">
      <c r="AA378586" s="7"/>
    </row>
    <row r="378587" spans="27:27">
      <c r="AA378587" s="7"/>
    </row>
    <row r="378588" spans="27:27">
      <c r="AA378588" s="7"/>
    </row>
    <row r="378589" spans="27:27">
      <c r="AA378589" s="7"/>
    </row>
    <row r="378590" spans="27:27">
      <c r="AA378590" s="7"/>
    </row>
    <row r="378591" spans="27:27">
      <c r="AA378591" s="7"/>
    </row>
    <row r="378592" spans="27:27">
      <c r="AA378592" s="7"/>
    </row>
    <row r="378593" spans="27:27">
      <c r="AA378593" s="7"/>
    </row>
    <row r="378594" spans="27:27">
      <c r="AA378594" s="7"/>
    </row>
    <row r="378595" spans="27:27">
      <c r="AA378595" s="7"/>
    </row>
    <row r="378596" spans="27:27">
      <c r="AA378596" s="7"/>
    </row>
    <row r="378597" spans="27:27">
      <c r="AA378597" s="7"/>
    </row>
    <row r="378598" spans="27:27">
      <c r="AA378598" s="7"/>
    </row>
    <row r="378599" spans="27:27">
      <c r="AA378599" s="7"/>
    </row>
    <row r="378600" spans="27:27">
      <c r="AA378600" s="7"/>
    </row>
    <row r="378601" spans="27:27">
      <c r="AA378601" s="7"/>
    </row>
    <row r="378602" spans="27:27">
      <c r="AA378602" s="7"/>
    </row>
    <row r="378603" spans="27:27">
      <c r="AA378603" s="7"/>
    </row>
    <row r="378604" spans="27:27">
      <c r="AA378604" s="7"/>
    </row>
    <row r="378605" spans="27:27">
      <c r="AA378605" s="7"/>
    </row>
    <row r="378606" spans="27:27">
      <c r="AA378606" s="7"/>
    </row>
    <row r="378607" spans="27:27">
      <c r="AA378607" s="7"/>
    </row>
    <row r="378608" spans="27:27">
      <c r="AA378608" s="7"/>
    </row>
    <row r="378609" spans="27:27">
      <c r="AA378609" s="7"/>
    </row>
    <row r="378610" spans="27:27">
      <c r="AA378610" s="7"/>
    </row>
    <row r="378611" spans="27:27">
      <c r="AA378611" s="7"/>
    </row>
    <row r="378612" spans="27:27">
      <c r="AA378612" s="7"/>
    </row>
    <row r="378613" spans="27:27">
      <c r="AA378613" s="7"/>
    </row>
    <row r="378614" spans="27:27">
      <c r="AA378614" s="7"/>
    </row>
    <row r="378615" spans="27:27">
      <c r="AA378615" s="7"/>
    </row>
    <row r="378616" spans="27:27">
      <c r="AA378616" s="7"/>
    </row>
    <row r="378617" spans="27:27">
      <c r="AA378617" s="7"/>
    </row>
    <row r="378618" spans="27:27">
      <c r="AA378618" s="7"/>
    </row>
    <row r="378619" spans="27:27">
      <c r="AA378619" s="7"/>
    </row>
    <row r="378620" spans="27:27">
      <c r="AA378620" s="7"/>
    </row>
    <row r="378621" spans="27:27">
      <c r="AA378621" s="7"/>
    </row>
    <row r="378622" spans="27:27">
      <c r="AA378622" s="7"/>
    </row>
    <row r="378623" spans="27:27">
      <c r="AA378623" s="7"/>
    </row>
    <row r="378624" spans="27:27">
      <c r="AA378624" s="7"/>
    </row>
    <row r="378625" spans="27:27">
      <c r="AA378625" s="7"/>
    </row>
    <row r="378626" spans="27:27">
      <c r="AA378626" s="7"/>
    </row>
    <row r="378627" spans="27:27">
      <c r="AA378627" s="7"/>
    </row>
    <row r="378628" spans="27:27">
      <c r="AA378628" s="7"/>
    </row>
    <row r="378629" spans="27:27">
      <c r="AA378629" s="7"/>
    </row>
    <row r="378630" spans="27:27">
      <c r="AA378630" s="7"/>
    </row>
    <row r="378631" spans="27:27">
      <c r="AA378631" s="7"/>
    </row>
    <row r="378632" spans="27:27">
      <c r="AA378632" s="7"/>
    </row>
    <row r="378633" spans="27:27">
      <c r="AA378633" s="7"/>
    </row>
    <row r="378634" spans="27:27">
      <c r="AA378634" s="7"/>
    </row>
    <row r="378635" spans="27:27">
      <c r="AA378635" s="7"/>
    </row>
    <row r="378636" spans="27:27">
      <c r="AA378636" s="7"/>
    </row>
    <row r="378637" spans="27:27">
      <c r="AA378637" s="7"/>
    </row>
    <row r="378638" spans="27:27">
      <c r="AA378638" s="7"/>
    </row>
    <row r="378639" spans="27:27">
      <c r="AA378639" s="7"/>
    </row>
    <row r="378640" spans="27:27">
      <c r="AA378640" s="7"/>
    </row>
    <row r="378641" spans="27:27">
      <c r="AA378641" s="7"/>
    </row>
    <row r="378642" spans="27:27">
      <c r="AA378642" s="7"/>
    </row>
    <row r="378643" spans="27:27">
      <c r="AA378643" s="7"/>
    </row>
    <row r="378644" spans="27:27">
      <c r="AA378644" s="7"/>
    </row>
    <row r="378645" spans="27:27">
      <c r="AA378645" s="7"/>
    </row>
    <row r="378646" spans="27:27">
      <c r="AA378646" s="7"/>
    </row>
    <row r="378647" spans="27:27">
      <c r="AA378647" s="7"/>
    </row>
    <row r="378648" spans="27:27">
      <c r="AA378648" s="7"/>
    </row>
    <row r="378649" spans="27:27">
      <c r="AA378649" s="7"/>
    </row>
    <row r="378650" spans="27:27">
      <c r="AA378650" s="7"/>
    </row>
    <row r="378651" spans="27:27">
      <c r="AA378651" s="7"/>
    </row>
    <row r="378652" spans="27:27">
      <c r="AA378652" s="7"/>
    </row>
    <row r="378653" spans="27:27">
      <c r="AA378653" s="7"/>
    </row>
    <row r="378654" spans="27:27">
      <c r="AA378654" s="7"/>
    </row>
    <row r="378655" spans="27:27">
      <c r="AA378655" s="7"/>
    </row>
    <row r="378656" spans="27:27">
      <c r="AA378656" s="7"/>
    </row>
    <row r="378657" spans="27:27">
      <c r="AA378657" s="7"/>
    </row>
    <row r="378658" spans="27:27">
      <c r="AA378658" s="7"/>
    </row>
    <row r="378659" spans="27:27">
      <c r="AA378659" s="7"/>
    </row>
    <row r="378660" spans="27:27">
      <c r="AA378660" s="7"/>
    </row>
    <row r="378661" spans="27:27">
      <c r="AA378661" s="7"/>
    </row>
    <row r="378662" spans="27:27">
      <c r="AA378662" s="7"/>
    </row>
    <row r="378663" spans="27:27">
      <c r="AA378663" s="7"/>
    </row>
    <row r="378664" spans="27:27">
      <c r="AA378664" s="7"/>
    </row>
    <row r="378665" spans="27:27">
      <c r="AA378665" s="7"/>
    </row>
    <row r="378666" spans="27:27">
      <c r="AA378666" s="7"/>
    </row>
    <row r="378667" spans="27:27">
      <c r="AA378667" s="7"/>
    </row>
    <row r="378668" spans="27:27">
      <c r="AA378668" s="7"/>
    </row>
    <row r="378669" spans="27:27">
      <c r="AA378669" s="7"/>
    </row>
    <row r="378670" spans="27:27">
      <c r="AA378670" s="7"/>
    </row>
    <row r="378671" spans="27:27">
      <c r="AA378671" s="7"/>
    </row>
    <row r="378672" spans="27:27">
      <c r="AA378672" s="7"/>
    </row>
    <row r="378673" spans="27:27">
      <c r="AA378673" s="7"/>
    </row>
    <row r="378674" spans="27:27">
      <c r="AA378674" s="7"/>
    </row>
    <row r="378675" spans="27:27">
      <c r="AA378675" s="7"/>
    </row>
    <row r="378676" spans="27:27">
      <c r="AA378676" s="7"/>
    </row>
    <row r="378677" spans="27:27">
      <c r="AA378677" s="7"/>
    </row>
    <row r="378678" spans="27:27">
      <c r="AA378678" s="7"/>
    </row>
    <row r="378679" spans="27:27">
      <c r="AA378679" s="7"/>
    </row>
    <row r="378680" spans="27:27">
      <c r="AA378680" s="7"/>
    </row>
    <row r="378681" spans="27:27">
      <c r="AA378681" s="7"/>
    </row>
    <row r="378682" spans="27:27">
      <c r="AA378682" s="7"/>
    </row>
    <row r="378683" spans="27:27">
      <c r="AA378683" s="7"/>
    </row>
    <row r="378684" spans="27:27">
      <c r="AA378684" s="7"/>
    </row>
    <row r="378685" spans="27:27">
      <c r="AA378685" s="7"/>
    </row>
    <row r="378686" spans="27:27">
      <c r="AA378686" s="7"/>
    </row>
    <row r="378687" spans="27:27">
      <c r="AA378687" s="7"/>
    </row>
    <row r="378688" spans="27:27">
      <c r="AA378688" s="7"/>
    </row>
    <row r="378689" spans="27:27">
      <c r="AA378689" s="7"/>
    </row>
    <row r="378690" spans="27:27">
      <c r="AA378690" s="7"/>
    </row>
    <row r="378691" spans="27:27">
      <c r="AA378691" s="7"/>
    </row>
    <row r="378692" spans="27:27">
      <c r="AA378692" s="7"/>
    </row>
    <row r="378693" spans="27:27">
      <c r="AA378693" s="7"/>
    </row>
    <row r="378694" spans="27:27">
      <c r="AA378694" s="7"/>
    </row>
    <row r="378695" spans="27:27">
      <c r="AA378695" s="7"/>
    </row>
    <row r="378696" spans="27:27">
      <c r="AA378696" s="7"/>
    </row>
    <row r="378697" spans="27:27">
      <c r="AA378697" s="7"/>
    </row>
    <row r="378698" spans="27:27">
      <c r="AA378698" s="7"/>
    </row>
    <row r="378699" spans="27:27">
      <c r="AA378699" s="7"/>
    </row>
    <row r="378700" spans="27:27">
      <c r="AA378700" s="7"/>
    </row>
    <row r="378701" spans="27:27">
      <c r="AA378701" s="7"/>
    </row>
    <row r="378702" spans="27:27">
      <c r="AA378702" s="7"/>
    </row>
    <row r="378703" spans="27:27">
      <c r="AA378703" s="7"/>
    </row>
    <row r="378704" spans="27:27">
      <c r="AA378704" s="7"/>
    </row>
    <row r="378705" spans="27:27">
      <c r="AA378705" s="7"/>
    </row>
    <row r="378706" spans="27:27">
      <c r="AA378706" s="7"/>
    </row>
    <row r="378707" spans="27:27">
      <c r="AA378707" s="7"/>
    </row>
    <row r="378708" spans="27:27">
      <c r="AA378708" s="7"/>
    </row>
    <row r="378709" spans="27:27">
      <c r="AA378709" s="7"/>
    </row>
    <row r="378710" spans="27:27">
      <c r="AA378710" s="7"/>
    </row>
    <row r="378711" spans="27:27">
      <c r="AA378711" s="7"/>
    </row>
    <row r="378712" spans="27:27">
      <c r="AA378712" s="7"/>
    </row>
    <row r="378713" spans="27:27">
      <c r="AA378713" s="7"/>
    </row>
    <row r="378714" spans="27:27">
      <c r="AA378714" s="7"/>
    </row>
    <row r="378715" spans="27:27">
      <c r="AA378715" s="7"/>
    </row>
    <row r="378716" spans="27:27">
      <c r="AA378716" s="7"/>
    </row>
    <row r="378717" spans="27:27">
      <c r="AA378717" s="7"/>
    </row>
    <row r="378718" spans="27:27">
      <c r="AA378718" s="7"/>
    </row>
    <row r="378719" spans="27:27">
      <c r="AA378719" s="7"/>
    </row>
    <row r="378720" spans="27:27">
      <c r="AA378720" s="7"/>
    </row>
    <row r="378721" spans="27:27">
      <c r="AA378721" s="7"/>
    </row>
    <row r="378722" spans="27:27">
      <c r="AA378722" s="7"/>
    </row>
    <row r="378723" spans="27:27">
      <c r="AA378723" s="7"/>
    </row>
    <row r="378724" spans="27:27">
      <c r="AA378724" s="7"/>
    </row>
    <row r="378725" spans="27:27">
      <c r="AA378725" s="7"/>
    </row>
    <row r="378726" spans="27:27">
      <c r="AA378726" s="7"/>
    </row>
    <row r="378727" spans="27:27">
      <c r="AA378727" s="7"/>
    </row>
    <row r="378728" spans="27:27">
      <c r="AA378728" s="7"/>
    </row>
    <row r="378729" spans="27:27">
      <c r="AA378729" s="7"/>
    </row>
    <row r="378730" spans="27:27">
      <c r="AA378730" s="7"/>
    </row>
    <row r="378731" spans="27:27">
      <c r="AA378731" s="7"/>
    </row>
    <row r="378732" spans="27:27">
      <c r="AA378732" s="7"/>
    </row>
    <row r="378733" spans="27:27">
      <c r="AA378733" s="7"/>
    </row>
    <row r="378734" spans="27:27">
      <c r="AA378734" s="7"/>
    </row>
    <row r="378735" spans="27:27">
      <c r="AA378735" s="7"/>
    </row>
    <row r="378736" spans="27:27">
      <c r="AA378736" s="7"/>
    </row>
    <row r="378737" spans="27:27">
      <c r="AA378737" s="7"/>
    </row>
    <row r="378738" spans="27:27">
      <c r="AA378738" s="7"/>
    </row>
    <row r="378739" spans="27:27">
      <c r="AA378739" s="7"/>
    </row>
    <row r="378740" spans="27:27">
      <c r="AA378740" s="7"/>
    </row>
    <row r="378741" spans="27:27">
      <c r="AA378741" s="7"/>
    </row>
    <row r="378742" spans="27:27">
      <c r="AA378742" s="7"/>
    </row>
    <row r="378743" spans="27:27">
      <c r="AA378743" s="7"/>
    </row>
    <row r="378744" spans="27:27">
      <c r="AA378744" s="7"/>
    </row>
    <row r="378745" spans="27:27">
      <c r="AA378745" s="7"/>
    </row>
    <row r="378746" spans="27:27">
      <c r="AA378746" s="7"/>
    </row>
    <row r="378747" spans="27:27">
      <c r="AA378747" s="7"/>
    </row>
    <row r="378748" spans="27:27">
      <c r="AA378748" s="7"/>
    </row>
    <row r="378749" spans="27:27">
      <c r="AA378749" s="7"/>
    </row>
    <row r="378750" spans="27:27">
      <c r="AA378750" s="7"/>
    </row>
    <row r="378751" spans="27:27">
      <c r="AA378751" s="7"/>
    </row>
    <row r="378752" spans="27:27">
      <c r="AA378752" s="7"/>
    </row>
    <row r="378753" spans="27:27">
      <c r="AA378753" s="7"/>
    </row>
    <row r="378754" spans="27:27">
      <c r="AA378754" s="7"/>
    </row>
    <row r="378755" spans="27:27">
      <c r="AA378755" s="7"/>
    </row>
    <row r="378756" spans="27:27">
      <c r="AA378756" s="7"/>
    </row>
    <row r="378757" spans="27:27">
      <c r="AA378757" s="7"/>
    </row>
    <row r="378758" spans="27:27">
      <c r="AA378758" s="7"/>
    </row>
    <row r="378759" spans="27:27">
      <c r="AA378759" s="7"/>
    </row>
    <row r="378760" spans="27:27">
      <c r="AA378760" s="7"/>
    </row>
    <row r="378761" spans="27:27">
      <c r="AA378761" s="7"/>
    </row>
    <row r="378762" spans="27:27">
      <c r="AA378762" s="7"/>
    </row>
    <row r="378763" spans="27:27">
      <c r="AA378763" s="7"/>
    </row>
    <row r="378764" spans="27:27">
      <c r="AA378764" s="7"/>
    </row>
    <row r="378765" spans="27:27">
      <c r="AA378765" s="7"/>
    </row>
    <row r="378766" spans="27:27">
      <c r="AA378766" s="7"/>
    </row>
    <row r="378767" spans="27:27">
      <c r="AA378767" s="7"/>
    </row>
    <row r="378768" spans="27:27">
      <c r="AA378768" s="7"/>
    </row>
    <row r="378769" spans="27:27">
      <c r="AA378769" s="7"/>
    </row>
    <row r="378770" spans="27:27">
      <c r="AA378770" s="7"/>
    </row>
    <row r="378771" spans="27:27">
      <c r="AA378771" s="7"/>
    </row>
    <row r="378772" spans="27:27">
      <c r="AA378772" s="7"/>
    </row>
    <row r="378773" spans="27:27">
      <c r="AA378773" s="7"/>
    </row>
    <row r="378774" spans="27:27">
      <c r="AA378774" s="7"/>
    </row>
    <row r="378775" spans="27:27">
      <c r="AA378775" s="7"/>
    </row>
    <row r="378776" spans="27:27">
      <c r="AA378776" s="7"/>
    </row>
    <row r="378777" spans="27:27">
      <c r="AA378777" s="7"/>
    </row>
    <row r="378778" spans="27:27">
      <c r="AA378778" s="7"/>
    </row>
    <row r="378779" spans="27:27">
      <c r="AA378779" s="7"/>
    </row>
    <row r="378780" spans="27:27">
      <c r="AA378780" s="7"/>
    </row>
    <row r="378781" spans="27:27">
      <c r="AA378781" s="7"/>
    </row>
    <row r="378782" spans="27:27">
      <c r="AA378782" s="7"/>
    </row>
    <row r="378783" spans="27:27">
      <c r="AA378783" s="7"/>
    </row>
    <row r="378784" spans="27:27">
      <c r="AA378784" s="7"/>
    </row>
    <row r="378785" spans="27:27">
      <c r="AA378785" s="7"/>
    </row>
    <row r="378786" spans="27:27">
      <c r="AA378786" s="7"/>
    </row>
    <row r="378787" spans="27:27">
      <c r="AA378787" s="7"/>
    </row>
    <row r="378788" spans="27:27">
      <c r="AA378788" s="7"/>
    </row>
    <row r="378789" spans="27:27">
      <c r="AA378789" s="7"/>
    </row>
    <row r="378790" spans="27:27">
      <c r="AA378790" s="7"/>
    </row>
    <row r="378791" spans="27:27">
      <c r="AA378791" s="7"/>
    </row>
    <row r="378792" spans="27:27">
      <c r="AA378792" s="7"/>
    </row>
    <row r="378793" spans="27:27">
      <c r="AA378793" s="7"/>
    </row>
    <row r="378794" spans="27:27">
      <c r="AA378794" s="7"/>
    </row>
    <row r="378795" spans="27:27">
      <c r="AA378795" s="7"/>
    </row>
    <row r="378796" spans="27:27">
      <c r="AA378796" s="7"/>
    </row>
    <row r="378797" spans="27:27">
      <c r="AA378797" s="7"/>
    </row>
    <row r="378798" spans="27:27">
      <c r="AA378798" s="7"/>
    </row>
    <row r="378799" spans="27:27">
      <c r="AA378799" s="7"/>
    </row>
    <row r="378800" spans="27:27">
      <c r="AA378800" s="7"/>
    </row>
    <row r="378801" spans="27:27">
      <c r="AA378801" s="7"/>
    </row>
    <row r="378802" spans="27:27">
      <c r="AA378802" s="7"/>
    </row>
    <row r="378803" spans="27:27">
      <c r="AA378803" s="7"/>
    </row>
    <row r="378804" spans="27:27">
      <c r="AA378804" s="7"/>
    </row>
    <row r="378805" spans="27:27">
      <c r="AA378805" s="7"/>
    </row>
    <row r="378806" spans="27:27">
      <c r="AA378806" s="7"/>
    </row>
    <row r="378807" spans="27:27">
      <c r="AA378807" s="7"/>
    </row>
    <row r="378808" spans="27:27">
      <c r="AA378808" s="7"/>
    </row>
    <row r="378809" spans="27:27">
      <c r="AA378809" s="7"/>
    </row>
    <row r="378810" spans="27:27">
      <c r="AA378810" s="7"/>
    </row>
    <row r="378811" spans="27:27">
      <c r="AA378811" s="7"/>
    </row>
    <row r="378812" spans="27:27">
      <c r="AA378812" s="7"/>
    </row>
    <row r="378813" spans="27:27">
      <c r="AA378813" s="7"/>
    </row>
    <row r="378814" spans="27:27">
      <c r="AA378814" s="7"/>
    </row>
    <row r="378815" spans="27:27">
      <c r="AA378815" s="7"/>
    </row>
    <row r="378816" spans="27:27">
      <c r="AA378816" s="7"/>
    </row>
    <row r="378817" spans="27:27">
      <c r="AA378817" s="7"/>
    </row>
    <row r="378818" spans="27:27">
      <c r="AA378818" s="7"/>
    </row>
    <row r="378819" spans="27:27">
      <c r="AA378819" s="7"/>
    </row>
    <row r="378820" spans="27:27">
      <c r="AA378820" s="7"/>
    </row>
    <row r="378821" spans="27:27">
      <c r="AA378821" s="7"/>
    </row>
    <row r="378822" spans="27:27">
      <c r="AA378822" s="7"/>
    </row>
    <row r="378823" spans="27:27">
      <c r="AA378823" s="7"/>
    </row>
    <row r="378824" spans="27:27">
      <c r="AA378824" s="7"/>
    </row>
    <row r="378825" spans="27:27">
      <c r="AA378825" s="7"/>
    </row>
    <row r="378826" spans="27:27">
      <c r="AA378826" s="7"/>
    </row>
    <row r="378827" spans="27:27">
      <c r="AA378827" s="7"/>
    </row>
    <row r="378828" spans="27:27">
      <c r="AA378828" s="7"/>
    </row>
    <row r="378829" spans="27:27">
      <c r="AA378829" s="7"/>
    </row>
    <row r="378830" spans="27:27">
      <c r="AA378830" s="7"/>
    </row>
    <row r="378831" spans="27:27">
      <c r="AA378831" s="7"/>
    </row>
    <row r="378832" spans="27:27">
      <c r="AA378832" s="7"/>
    </row>
    <row r="378833" spans="27:27">
      <c r="AA378833" s="7"/>
    </row>
    <row r="378834" spans="27:27">
      <c r="AA378834" s="7"/>
    </row>
    <row r="378835" spans="27:27">
      <c r="AA378835" s="7"/>
    </row>
    <row r="378836" spans="27:27">
      <c r="AA378836" s="7"/>
    </row>
    <row r="378837" spans="27:27">
      <c r="AA378837" s="7"/>
    </row>
    <row r="378838" spans="27:27">
      <c r="AA378838" s="7"/>
    </row>
    <row r="378839" spans="27:27">
      <c r="AA378839" s="7"/>
    </row>
    <row r="378840" spans="27:27">
      <c r="AA378840" s="7"/>
    </row>
    <row r="378841" spans="27:27">
      <c r="AA378841" s="7"/>
    </row>
    <row r="378842" spans="27:27">
      <c r="AA378842" s="7"/>
    </row>
    <row r="378843" spans="27:27">
      <c r="AA378843" s="7"/>
    </row>
    <row r="378844" spans="27:27">
      <c r="AA378844" s="7"/>
    </row>
    <row r="378845" spans="27:27">
      <c r="AA378845" s="7"/>
    </row>
    <row r="378846" spans="27:27">
      <c r="AA378846" s="7"/>
    </row>
    <row r="378847" spans="27:27">
      <c r="AA378847" s="7"/>
    </row>
    <row r="378848" spans="27:27">
      <c r="AA378848" s="7"/>
    </row>
    <row r="378849" spans="27:27">
      <c r="AA378849" s="7"/>
    </row>
    <row r="378850" spans="27:27">
      <c r="AA378850" s="7"/>
    </row>
    <row r="378851" spans="27:27">
      <c r="AA378851" s="7"/>
    </row>
    <row r="378852" spans="27:27">
      <c r="AA378852" s="7"/>
    </row>
    <row r="378853" spans="27:27">
      <c r="AA378853" s="7"/>
    </row>
    <row r="378854" spans="27:27">
      <c r="AA378854" s="7"/>
    </row>
    <row r="378855" spans="27:27">
      <c r="AA378855" s="7"/>
    </row>
    <row r="378856" spans="27:27">
      <c r="AA378856" s="7"/>
    </row>
    <row r="378857" spans="27:27">
      <c r="AA378857" s="7"/>
    </row>
    <row r="378858" spans="27:27">
      <c r="AA378858" s="7"/>
    </row>
    <row r="378859" spans="27:27">
      <c r="AA378859" s="7"/>
    </row>
    <row r="378860" spans="27:27">
      <c r="AA378860" s="7"/>
    </row>
    <row r="378861" spans="27:27">
      <c r="AA378861" s="7"/>
    </row>
    <row r="378862" spans="27:27">
      <c r="AA378862" s="7"/>
    </row>
    <row r="378863" spans="27:27">
      <c r="AA378863" s="7"/>
    </row>
    <row r="378864" spans="27:27">
      <c r="AA378864" s="7"/>
    </row>
    <row r="378865" spans="27:27">
      <c r="AA378865" s="7"/>
    </row>
    <row r="378866" spans="27:27">
      <c r="AA378866" s="7"/>
    </row>
    <row r="378867" spans="27:27">
      <c r="AA378867" s="7"/>
    </row>
    <row r="378868" spans="27:27">
      <c r="AA378868" s="7"/>
    </row>
    <row r="378869" spans="27:27">
      <c r="AA378869" s="7"/>
    </row>
    <row r="378870" spans="27:27">
      <c r="AA378870" s="7"/>
    </row>
    <row r="378871" spans="27:27">
      <c r="AA378871" s="7"/>
    </row>
    <row r="378872" spans="27:27">
      <c r="AA378872" s="7"/>
    </row>
    <row r="378873" spans="27:27">
      <c r="AA378873" s="7"/>
    </row>
    <row r="378874" spans="27:27">
      <c r="AA378874" s="7"/>
    </row>
    <row r="378875" spans="27:27">
      <c r="AA378875" s="7"/>
    </row>
    <row r="378876" spans="27:27">
      <c r="AA378876" s="7"/>
    </row>
    <row r="378877" spans="27:27">
      <c r="AA378877" s="7"/>
    </row>
    <row r="378878" spans="27:27">
      <c r="AA378878" s="7"/>
    </row>
    <row r="378879" spans="27:27">
      <c r="AA378879" s="7"/>
    </row>
    <row r="378880" spans="27:27">
      <c r="AA378880" s="7"/>
    </row>
    <row r="378881" spans="27:27">
      <c r="AA378881" s="7"/>
    </row>
    <row r="378882" spans="27:27">
      <c r="AA378882" s="7"/>
    </row>
    <row r="378883" spans="27:27">
      <c r="AA378883" s="7"/>
    </row>
    <row r="378884" spans="27:27">
      <c r="AA378884" s="7"/>
    </row>
    <row r="378885" spans="27:27">
      <c r="AA378885" s="7"/>
    </row>
    <row r="378886" spans="27:27">
      <c r="AA378886" s="7"/>
    </row>
    <row r="378887" spans="27:27">
      <c r="AA378887" s="7"/>
    </row>
    <row r="378888" spans="27:27">
      <c r="AA378888" s="7"/>
    </row>
    <row r="378889" spans="27:27">
      <c r="AA378889" s="7"/>
    </row>
    <row r="378890" spans="27:27">
      <c r="AA378890" s="7"/>
    </row>
    <row r="378891" spans="27:27">
      <c r="AA378891" s="7"/>
    </row>
    <row r="378892" spans="27:27">
      <c r="AA378892" s="7"/>
    </row>
    <row r="378893" spans="27:27">
      <c r="AA378893" s="7"/>
    </row>
    <row r="378894" spans="27:27">
      <c r="AA378894" s="7"/>
    </row>
    <row r="378895" spans="27:27">
      <c r="AA378895" s="7"/>
    </row>
    <row r="378896" spans="27:27">
      <c r="AA378896" s="7"/>
    </row>
    <row r="378897" spans="27:27">
      <c r="AA378897" s="7"/>
    </row>
    <row r="378898" spans="27:27">
      <c r="AA378898" s="7"/>
    </row>
    <row r="378899" spans="27:27">
      <c r="AA378899" s="7"/>
    </row>
    <row r="378900" spans="27:27">
      <c r="AA378900" s="7"/>
    </row>
    <row r="378901" spans="27:27">
      <c r="AA378901" s="7"/>
    </row>
    <row r="378902" spans="27:27">
      <c r="AA378902" s="7"/>
    </row>
    <row r="378903" spans="27:27">
      <c r="AA378903" s="7"/>
    </row>
    <row r="378904" spans="27:27">
      <c r="AA378904" s="7"/>
    </row>
    <row r="378905" spans="27:27">
      <c r="AA378905" s="7"/>
    </row>
    <row r="378906" spans="27:27">
      <c r="AA378906" s="7"/>
    </row>
    <row r="378907" spans="27:27">
      <c r="AA378907" s="7"/>
    </row>
    <row r="378908" spans="27:27">
      <c r="AA378908" s="7"/>
    </row>
    <row r="378909" spans="27:27">
      <c r="AA378909" s="7"/>
    </row>
    <row r="378910" spans="27:27">
      <c r="AA378910" s="7"/>
    </row>
    <row r="378911" spans="27:27">
      <c r="AA378911" s="7"/>
    </row>
    <row r="378912" spans="27:27">
      <c r="AA378912" s="7"/>
    </row>
    <row r="378913" spans="27:27">
      <c r="AA378913" s="7"/>
    </row>
    <row r="378914" spans="27:27">
      <c r="AA378914" s="7"/>
    </row>
    <row r="378915" spans="27:27">
      <c r="AA378915" s="7"/>
    </row>
    <row r="378916" spans="27:27">
      <c r="AA378916" s="7"/>
    </row>
    <row r="378917" spans="27:27">
      <c r="AA378917" s="7"/>
    </row>
    <row r="378918" spans="27:27">
      <c r="AA378918" s="7"/>
    </row>
    <row r="378919" spans="27:27">
      <c r="AA378919" s="7"/>
    </row>
    <row r="378920" spans="27:27">
      <c r="AA378920" s="7"/>
    </row>
    <row r="378921" spans="27:27">
      <c r="AA378921" s="7"/>
    </row>
    <row r="378922" spans="27:27">
      <c r="AA378922" s="7"/>
    </row>
    <row r="378923" spans="27:27">
      <c r="AA378923" s="7"/>
    </row>
    <row r="378924" spans="27:27">
      <c r="AA378924" s="7"/>
    </row>
    <row r="378925" spans="27:27">
      <c r="AA378925" s="7"/>
    </row>
    <row r="378926" spans="27:27">
      <c r="AA378926" s="7"/>
    </row>
    <row r="378927" spans="27:27">
      <c r="AA378927" s="7"/>
    </row>
    <row r="378928" spans="27:27">
      <c r="AA378928" s="7"/>
    </row>
    <row r="378929" spans="27:27">
      <c r="AA378929" s="7"/>
    </row>
    <row r="378930" spans="27:27">
      <c r="AA378930" s="7"/>
    </row>
    <row r="378931" spans="27:27">
      <c r="AA378931" s="7"/>
    </row>
    <row r="378932" spans="27:27">
      <c r="AA378932" s="7"/>
    </row>
    <row r="378933" spans="27:27">
      <c r="AA378933" s="7"/>
    </row>
    <row r="378934" spans="27:27">
      <c r="AA378934" s="7"/>
    </row>
    <row r="378935" spans="27:27">
      <c r="AA378935" s="7"/>
    </row>
    <row r="378936" spans="27:27">
      <c r="AA378936" s="7"/>
    </row>
    <row r="378937" spans="27:27">
      <c r="AA378937" s="7"/>
    </row>
    <row r="378938" spans="27:27">
      <c r="AA378938" s="7"/>
    </row>
    <row r="378939" spans="27:27">
      <c r="AA378939" s="7"/>
    </row>
    <row r="378940" spans="27:27">
      <c r="AA378940" s="7"/>
    </row>
    <row r="378941" spans="27:27">
      <c r="AA378941" s="7"/>
    </row>
    <row r="378942" spans="27:27">
      <c r="AA378942" s="7"/>
    </row>
    <row r="378943" spans="27:27">
      <c r="AA378943" s="7"/>
    </row>
    <row r="378944" spans="27:27">
      <c r="AA378944" s="7"/>
    </row>
    <row r="378945" spans="27:27">
      <c r="AA378945" s="7"/>
    </row>
    <row r="378946" spans="27:27">
      <c r="AA378946" s="7"/>
    </row>
    <row r="378947" spans="27:27">
      <c r="AA378947" s="7"/>
    </row>
    <row r="378948" spans="27:27">
      <c r="AA378948" s="7"/>
    </row>
    <row r="378949" spans="27:27">
      <c r="AA378949" s="7"/>
    </row>
    <row r="378950" spans="27:27">
      <c r="AA378950" s="7"/>
    </row>
    <row r="378951" spans="27:27">
      <c r="AA378951" s="7"/>
    </row>
    <row r="378952" spans="27:27">
      <c r="AA378952" s="7"/>
    </row>
    <row r="378953" spans="27:27">
      <c r="AA378953" s="7"/>
    </row>
    <row r="378954" spans="27:27">
      <c r="AA378954" s="7"/>
    </row>
    <row r="378955" spans="27:27">
      <c r="AA378955" s="7"/>
    </row>
    <row r="378956" spans="27:27">
      <c r="AA378956" s="7"/>
    </row>
    <row r="378957" spans="27:27">
      <c r="AA378957" s="7"/>
    </row>
    <row r="378958" spans="27:27">
      <c r="AA378958" s="7"/>
    </row>
    <row r="378959" spans="27:27">
      <c r="AA378959" s="7"/>
    </row>
    <row r="378960" spans="27:27">
      <c r="AA378960" s="7"/>
    </row>
    <row r="378961" spans="27:27">
      <c r="AA378961" s="7"/>
    </row>
    <row r="378962" spans="27:27">
      <c r="AA378962" s="7"/>
    </row>
    <row r="378963" spans="27:27">
      <c r="AA378963" s="7"/>
    </row>
    <row r="378964" spans="27:27">
      <c r="AA378964" s="7"/>
    </row>
    <row r="378965" spans="27:27">
      <c r="AA378965" s="7"/>
    </row>
    <row r="378966" spans="27:27">
      <c r="AA378966" s="7"/>
    </row>
    <row r="378967" spans="27:27">
      <c r="AA378967" s="7"/>
    </row>
    <row r="378968" spans="27:27">
      <c r="AA378968" s="7"/>
    </row>
    <row r="378969" spans="27:27">
      <c r="AA378969" s="7"/>
    </row>
    <row r="378970" spans="27:27">
      <c r="AA378970" s="7"/>
    </row>
    <row r="378971" spans="27:27">
      <c r="AA378971" s="7"/>
    </row>
    <row r="378972" spans="27:27">
      <c r="AA378972" s="7"/>
    </row>
    <row r="378973" spans="27:27">
      <c r="AA378973" s="7"/>
    </row>
    <row r="378974" spans="27:27">
      <c r="AA378974" s="7"/>
    </row>
    <row r="378975" spans="27:27">
      <c r="AA378975" s="7"/>
    </row>
    <row r="378976" spans="27:27">
      <c r="AA378976" s="7"/>
    </row>
    <row r="378977" spans="27:27">
      <c r="AA378977" s="7"/>
    </row>
    <row r="378978" spans="27:27">
      <c r="AA378978" s="7"/>
    </row>
    <row r="378979" spans="27:27">
      <c r="AA378979" s="7"/>
    </row>
    <row r="378980" spans="27:27">
      <c r="AA378980" s="7"/>
    </row>
    <row r="378981" spans="27:27">
      <c r="AA378981" s="7"/>
    </row>
    <row r="378982" spans="27:27">
      <c r="AA378982" s="7"/>
    </row>
    <row r="378983" spans="27:27">
      <c r="AA378983" s="7"/>
    </row>
    <row r="378984" spans="27:27">
      <c r="AA378984" s="7"/>
    </row>
    <row r="378985" spans="27:27">
      <c r="AA378985" s="7"/>
    </row>
    <row r="378986" spans="27:27">
      <c r="AA378986" s="7"/>
    </row>
    <row r="378987" spans="27:27">
      <c r="AA378987" s="7"/>
    </row>
    <row r="378988" spans="27:27">
      <c r="AA378988" s="7"/>
    </row>
    <row r="378989" spans="27:27">
      <c r="AA378989" s="7"/>
    </row>
    <row r="378990" spans="27:27">
      <c r="AA378990" s="7"/>
    </row>
    <row r="378991" spans="27:27">
      <c r="AA378991" s="7"/>
    </row>
    <row r="378992" spans="27:27">
      <c r="AA378992" s="7"/>
    </row>
    <row r="378993" spans="27:27">
      <c r="AA378993" s="7"/>
    </row>
    <row r="378994" spans="27:27">
      <c r="AA378994" s="7"/>
    </row>
    <row r="378995" spans="27:27">
      <c r="AA378995" s="7"/>
    </row>
    <row r="378996" spans="27:27">
      <c r="AA378996" s="7"/>
    </row>
    <row r="378997" spans="27:27">
      <c r="AA378997" s="7"/>
    </row>
    <row r="378998" spans="27:27">
      <c r="AA378998" s="7"/>
    </row>
    <row r="378999" spans="27:27">
      <c r="AA378999" s="7"/>
    </row>
    <row r="379000" spans="27:27">
      <c r="AA379000" s="7"/>
    </row>
    <row r="379001" spans="27:27">
      <c r="AA379001" s="7"/>
    </row>
    <row r="379002" spans="27:27">
      <c r="AA379002" s="7"/>
    </row>
    <row r="379003" spans="27:27">
      <c r="AA379003" s="7"/>
    </row>
    <row r="379004" spans="27:27">
      <c r="AA379004" s="7"/>
    </row>
    <row r="379005" spans="27:27">
      <c r="AA379005" s="7"/>
    </row>
    <row r="379006" spans="27:27">
      <c r="AA379006" s="7"/>
    </row>
    <row r="379007" spans="27:27">
      <c r="AA379007" s="7"/>
    </row>
    <row r="379008" spans="27:27">
      <c r="AA379008" s="7"/>
    </row>
    <row r="379009" spans="27:27">
      <c r="AA379009" s="7"/>
    </row>
    <row r="379010" spans="27:27">
      <c r="AA379010" s="7"/>
    </row>
    <row r="379011" spans="27:27">
      <c r="AA379011" s="7"/>
    </row>
    <row r="379012" spans="27:27">
      <c r="AA379012" s="7"/>
    </row>
    <row r="379013" spans="27:27">
      <c r="AA379013" s="7"/>
    </row>
    <row r="379014" spans="27:27">
      <c r="AA379014" s="7"/>
    </row>
    <row r="379015" spans="27:27">
      <c r="AA379015" s="7"/>
    </row>
    <row r="379016" spans="27:27">
      <c r="AA379016" s="7"/>
    </row>
    <row r="379017" spans="27:27">
      <c r="AA379017" s="7"/>
    </row>
    <row r="379018" spans="27:27">
      <c r="AA379018" s="7"/>
    </row>
    <row r="379019" spans="27:27">
      <c r="AA379019" s="7"/>
    </row>
    <row r="379020" spans="27:27">
      <c r="AA379020" s="7"/>
    </row>
    <row r="379021" spans="27:27">
      <c r="AA379021" s="7"/>
    </row>
    <row r="379022" spans="27:27">
      <c r="AA379022" s="7"/>
    </row>
    <row r="379023" spans="27:27">
      <c r="AA379023" s="7"/>
    </row>
    <row r="379024" spans="27:27">
      <c r="AA379024" s="7"/>
    </row>
    <row r="379025" spans="27:27">
      <c r="AA379025" s="7"/>
    </row>
    <row r="379026" spans="27:27">
      <c r="AA379026" s="7"/>
    </row>
    <row r="379027" spans="27:27">
      <c r="AA379027" s="7"/>
    </row>
    <row r="379028" spans="27:27">
      <c r="AA379028" s="7"/>
    </row>
    <row r="379029" spans="27:27">
      <c r="AA379029" s="7"/>
    </row>
    <row r="379030" spans="27:27">
      <c r="AA379030" s="7"/>
    </row>
    <row r="379031" spans="27:27">
      <c r="AA379031" s="7"/>
    </row>
    <row r="379032" spans="27:27">
      <c r="AA379032" s="7"/>
    </row>
    <row r="379033" spans="27:27">
      <c r="AA379033" s="7"/>
    </row>
    <row r="379034" spans="27:27">
      <c r="AA379034" s="7"/>
    </row>
    <row r="379035" spans="27:27">
      <c r="AA379035" s="7"/>
    </row>
    <row r="379036" spans="27:27">
      <c r="AA379036" s="7"/>
    </row>
    <row r="379037" spans="27:27">
      <c r="AA379037" s="7"/>
    </row>
    <row r="379038" spans="27:27">
      <c r="AA379038" s="7"/>
    </row>
    <row r="379039" spans="27:27">
      <c r="AA379039" s="7"/>
    </row>
    <row r="379040" spans="27:27">
      <c r="AA379040" s="7"/>
    </row>
    <row r="379041" spans="27:27">
      <c r="AA379041" s="7"/>
    </row>
    <row r="379042" spans="27:27">
      <c r="AA379042" s="7"/>
    </row>
    <row r="379043" spans="27:27">
      <c r="AA379043" s="7"/>
    </row>
    <row r="379044" spans="27:27">
      <c r="AA379044" s="7"/>
    </row>
    <row r="379045" spans="27:27">
      <c r="AA379045" s="7"/>
    </row>
    <row r="379046" spans="27:27">
      <c r="AA379046" s="7"/>
    </row>
    <row r="379047" spans="27:27">
      <c r="AA379047" s="7"/>
    </row>
    <row r="379048" spans="27:27">
      <c r="AA379048" s="7"/>
    </row>
    <row r="379049" spans="27:27">
      <c r="AA379049" s="7"/>
    </row>
    <row r="379050" spans="27:27">
      <c r="AA379050" s="7"/>
    </row>
    <row r="379051" spans="27:27">
      <c r="AA379051" s="7"/>
    </row>
    <row r="379052" spans="27:27">
      <c r="AA379052" s="7"/>
    </row>
    <row r="379053" spans="27:27">
      <c r="AA379053" s="7"/>
    </row>
    <row r="379054" spans="27:27">
      <c r="AA379054" s="7"/>
    </row>
    <row r="379055" spans="27:27">
      <c r="AA379055" s="7"/>
    </row>
    <row r="379056" spans="27:27">
      <c r="AA379056" s="7"/>
    </row>
    <row r="379057" spans="27:27">
      <c r="AA379057" s="7"/>
    </row>
    <row r="379058" spans="27:27">
      <c r="AA379058" s="7"/>
    </row>
    <row r="379059" spans="27:27">
      <c r="AA379059" s="7"/>
    </row>
    <row r="379060" spans="27:27">
      <c r="AA379060" s="7"/>
    </row>
    <row r="379061" spans="27:27">
      <c r="AA379061" s="7"/>
    </row>
    <row r="379062" spans="27:27">
      <c r="AA379062" s="7"/>
    </row>
    <row r="379063" spans="27:27">
      <c r="AA379063" s="7"/>
    </row>
    <row r="379064" spans="27:27">
      <c r="AA379064" s="7"/>
    </row>
    <row r="379065" spans="27:27">
      <c r="AA379065" s="7"/>
    </row>
    <row r="379066" spans="27:27">
      <c r="AA379066" s="7"/>
    </row>
    <row r="379067" spans="27:27">
      <c r="AA379067" s="7"/>
    </row>
    <row r="379068" spans="27:27">
      <c r="AA379068" s="7"/>
    </row>
    <row r="379069" spans="27:27">
      <c r="AA379069" s="7"/>
    </row>
    <row r="379070" spans="27:27">
      <c r="AA379070" s="7"/>
    </row>
    <row r="379071" spans="27:27">
      <c r="AA379071" s="7"/>
    </row>
    <row r="379072" spans="27:27">
      <c r="AA379072" s="7"/>
    </row>
    <row r="379073" spans="27:27">
      <c r="AA379073" s="7"/>
    </row>
    <row r="379074" spans="27:27">
      <c r="AA379074" s="7"/>
    </row>
    <row r="379075" spans="27:27">
      <c r="AA379075" s="7"/>
    </row>
    <row r="379076" spans="27:27">
      <c r="AA379076" s="7"/>
    </row>
    <row r="379077" spans="27:27">
      <c r="AA379077" s="7"/>
    </row>
    <row r="379078" spans="27:27">
      <c r="AA379078" s="7"/>
    </row>
    <row r="379079" spans="27:27">
      <c r="AA379079" s="7"/>
    </row>
    <row r="379080" spans="27:27">
      <c r="AA379080" s="7"/>
    </row>
    <row r="379081" spans="27:27">
      <c r="AA379081" s="7"/>
    </row>
    <row r="379082" spans="27:27">
      <c r="AA379082" s="7"/>
    </row>
    <row r="379083" spans="27:27">
      <c r="AA379083" s="7"/>
    </row>
    <row r="379084" spans="27:27">
      <c r="AA379084" s="7"/>
    </row>
    <row r="379085" spans="27:27">
      <c r="AA379085" s="7"/>
    </row>
    <row r="379086" spans="27:27">
      <c r="AA379086" s="7"/>
    </row>
    <row r="379087" spans="27:27">
      <c r="AA379087" s="7"/>
    </row>
    <row r="379088" spans="27:27">
      <c r="AA379088" s="7"/>
    </row>
    <row r="379089" spans="27:27">
      <c r="AA379089" s="7"/>
    </row>
    <row r="379090" spans="27:27">
      <c r="AA379090" s="7"/>
    </row>
    <row r="379091" spans="27:27">
      <c r="AA379091" s="7"/>
    </row>
    <row r="379092" spans="27:27">
      <c r="AA379092" s="7"/>
    </row>
    <row r="379093" spans="27:27">
      <c r="AA379093" s="7"/>
    </row>
    <row r="379094" spans="27:27">
      <c r="AA379094" s="7"/>
    </row>
    <row r="379095" spans="27:27">
      <c r="AA379095" s="7"/>
    </row>
    <row r="379096" spans="27:27">
      <c r="AA379096" s="7"/>
    </row>
    <row r="379097" spans="27:27">
      <c r="AA379097" s="7"/>
    </row>
    <row r="379098" spans="27:27">
      <c r="AA379098" s="7"/>
    </row>
    <row r="379099" spans="27:27">
      <c r="AA379099" s="7"/>
    </row>
    <row r="379100" spans="27:27">
      <c r="AA379100" s="7"/>
    </row>
    <row r="379101" spans="27:27">
      <c r="AA379101" s="7"/>
    </row>
    <row r="379102" spans="27:27">
      <c r="AA379102" s="7"/>
    </row>
    <row r="379103" spans="27:27">
      <c r="AA379103" s="7"/>
    </row>
    <row r="379104" spans="27:27">
      <c r="AA379104" s="7"/>
    </row>
    <row r="379105" spans="27:27">
      <c r="AA379105" s="7"/>
    </row>
    <row r="379106" spans="27:27">
      <c r="AA379106" s="7"/>
    </row>
    <row r="379107" spans="27:27">
      <c r="AA379107" s="7"/>
    </row>
    <row r="379108" spans="27:27">
      <c r="AA379108" s="7"/>
    </row>
    <row r="379109" spans="27:27">
      <c r="AA379109" s="7"/>
    </row>
    <row r="379110" spans="27:27">
      <c r="AA379110" s="7"/>
    </row>
    <row r="379111" spans="27:27">
      <c r="AA379111" s="7"/>
    </row>
    <row r="379112" spans="27:27">
      <c r="AA379112" s="7"/>
    </row>
    <row r="379113" spans="27:27">
      <c r="AA379113" s="7"/>
    </row>
    <row r="379114" spans="27:27">
      <c r="AA379114" s="7"/>
    </row>
    <row r="379115" spans="27:27">
      <c r="AA379115" s="7"/>
    </row>
    <row r="379116" spans="27:27">
      <c r="AA379116" s="7"/>
    </row>
    <row r="379117" spans="27:27">
      <c r="AA379117" s="7"/>
    </row>
    <row r="379118" spans="27:27">
      <c r="AA379118" s="7"/>
    </row>
    <row r="379119" spans="27:27">
      <c r="AA379119" s="7"/>
    </row>
    <row r="379120" spans="27:27">
      <c r="AA379120" s="7"/>
    </row>
    <row r="379121" spans="27:27">
      <c r="AA379121" s="7"/>
    </row>
    <row r="379122" spans="27:27">
      <c r="AA379122" s="7"/>
    </row>
    <row r="379123" spans="27:27">
      <c r="AA379123" s="7"/>
    </row>
    <row r="379124" spans="27:27">
      <c r="AA379124" s="7"/>
    </row>
    <row r="379125" spans="27:27">
      <c r="AA379125" s="7"/>
    </row>
    <row r="379126" spans="27:27">
      <c r="AA379126" s="7"/>
    </row>
    <row r="379127" spans="27:27">
      <c r="AA379127" s="7"/>
    </row>
    <row r="379128" spans="27:27">
      <c r="AA379128" s="7"/>
    </row>
    <row r="379129" spans="27:27">
      <c r="AA379129" s="7"/>
    </row>
    <row r="379130" spans="27:27">
      <c r="AA379130" s="7"/>
    </row>
    <row r="379131" spans="27:27">
      <c r="AA379131" s="7"/>
    </row>
    <row r="379132" spans="27:27">
      <c r="AA379132" s="7"/>
    </row>
    <row r="379133" spans="27:27">
      <c r="AA379133" s="7"/>
    </row>
    <row r="379134" spans="27:27">
      <c r="AA379134" s="7"/>
    </row>
    <row r="379135" spans="27:27">
      <c r="AA379135" s="7"/>
    </row>
    <row r="379136" spans="27:27">
      <c r="AA379136" s="7"/>
    </row>
    <row r="379137" spans="27:27">
      <c r="AA379137" s="7"/>
    </row>
    <row r="379138" spans="27:27">
      <c r="AA379138" s="7"/>
    </row>
    <row r="379139" spans="27:27">
      <c r="AA379139" s="7"/>
    </row>
    <row r="379140" spans="27:27">
      <c r="AA379140" s="7"/>
    </row>
    <row r="379141" spans="27:27">
      <c r="AA379141" s="7"/>
    </row>
    <row r="379142" spans="27:27">
      <c r="AA379142" s="7"/>
    </row>
    <row r="379143" spans="27:27">
      <c r="AA379143" s="7"/>
    </row>
    <row r="379144" spans="27:27">
      <c r="AA379144" s="7"/>
    </row>
    <row r="379145" spans="27:27">
      <c r="AA379145" s="7"/>
    </row>
    <row r="379146" spans="27:27">
      <c r="AA379146" s="7"/>
    </row>
    <row r="379147" spans="27:27">
      <c r="AA379147" s="7"/>
    </row>
    <row r="379148" spans="27:27">
      <c r="AA379148" s="7"/>
    </row>
    <row r="379149" spans="27:27">
      <c r="AA379149" s="7"/>
    </row>
    <row r="379150" spans="27:27">
      <c r="AA379150" s="7"/>
    </row>
    <row r="379151" spans="27:27">
      <c r="AA379151" s="7"/>
    </row>
    <row r="379152" spans="27:27">
      <c r="AA379152" s="7"/>
    </row>
    <row r="379153" spans="27:27">
      <c r="AA379153" s="7"/>
    </row>
    <row r="379154" spans="27:27">
      <c r="AA379154" s="7"/>
    </row>
    <row r="379155" spans="27:27">
      <c r="AA379155" s="7"/>
    </row>
    <row r="379156" spans="27:27">
      <c r="AA379156" s="7"/>
    </row>
    <row r="379157" spans="27:27">
      <c r="AA379157" s="7"/>
    </row>
    <row r="379158" spans="27:27">
      <c r="AA379158" s="7"/>
    </row>
    <row r="379159" spans="27:27">
      <c r="AA379159" s="7"/>
    </row>
    <row r="379160" spans="27:27">
      <c r="AA379160" s="7"/>
    </row>
    <row r="379161" spans="27:27">
      <c r="AA379161" s="7"/>
    </row>
    <row r="379162" spans="27:27">
      <c r="AA379162" s="7"/>
    </row>
    <row r="379163" spans="27:27">
      <c r="AA379163" s="7"/>
    </row>
    <row r="379164" spans="27:27">
      <c r="AA379164" s="7"/>
    </row>
    <row r="379165" spans="27:27">
      <c r="AA379165" s="7"/>
    </row>
    <row r="379166" spans="27:27">
      <c r="AA379166" s="7"/>
    </row>
    <row r="379167" spans="27:27">
      <c r="AA379167" s="7"/>
    </row>
    <row r="379168" spans="27:27">
      <c r="AA379168" s="7"/>
    </row>
    <row r="379169" spans="27:27">
      <c r="AA379169" s="7"/>
    </row>
    <row r="379170" spans="27:27">
      <c r="AA379170" s="7"/>
    </row>
    <row r="379171" spans="27:27">
      <c r="AA379171" s="7"/>
    </row>
    <row r="379172" spans="27:27">
      <c r="AA379172" s="7"/>
    </row>
    <row r="379173" spans="27:27">
      <c r="AA379173" s="7"/>
    </row>
    <row r="379174" spans="27:27">
      <c r="AA379174" s="7"/>
    </row>
    <row r="379175" spans="27:27">
      <c r="AA379175" s="7"/>
    </row>
    <row r="379176" spans="27:27">
      <c r="AA379176" s="7"/>
    </row>
    <row r="379177" spans="27:27">
      <c r="AA379177" s="7"/>
    </row>
    <row r="379178" spans="27:27">
      <c r="AA379178" s="7"/>
    </row>
    <row r="379179" spans="27:27">
      <c r="AA379179" s="7"/>
    </row>
    <row r="379180" spans="27:27">
      <c r="AA379180" s="7"/>
    </row>
    <row r="379181" spans="27:27">
      <c r="AA379181" s="7"/>
    </row>
    <row r="379182" spans="27:27">
      <c r="AA379182" s="7"/>
    </row>
    <row r="379183" spans="27:27">
      <c r="AA379183" s="7"/>
    </row>
    <row r="379184" spans="27:27">
      <c r="AA379184" s="7"/>
    </row>
    <row r="379185" spans="27:27">
      <c r="AA379185" s="7"/>
    </row>
    <row r="379186" spans="27:27">
      <c r="AA379186" s="7"/>
    </row>
    <row r="379187" spans="27:27">
      <c r="AA379187" s="7"/>
    </row>
    <row r="379188" spans="27:27">
      <c r="AA379188" s="7"/>
    </row>
    <row r="379189" spans="27:27">
      <c r="AA379189" s="7"/>
    </row>
    <row r="379190" spans="27:27">
      <c r="AA379190" s="7"/>
    </row>
    <row r="379191" spans="27:27">
      <c r="AA379191" s="7"/>
    </row>
    <row r="379192" spans="27:27">
      <c r="AA379192" s="7"/>
    </row>
    <row r="379193" spans="27:27">
      <c r="AA379193" s="7"/>
    </row>
    <row r="379194" spans="27:27">
      <c r="AA379194" s="7"/>
    </row>
    <row r="379195" spans="27:27">
      <c r="AA379195" s="7"/>
    </row>
    <row r="379196" spans="27:27">
      <c r="AA379196" s="7"/>
    </row>
    <row r="379197" spans="27:27">
      <c r="AA379197" s="7"/>
    </row>
    <row r="379198" spans="27:27">
      <c r="AA379198" s="7"/>
    </row>
    <row r="379199" spans="27:27">
      <c r="AA379199" s="7"/>
    </row>
    <row r="379200" spans="27:27">
      <c r="AA379200" s="7"/>
    </row>
    <row r="379201" spans="27:27">
      <c r="AA379201" s="7"/>
    </row>
    <row r="379202" spans="27:27">
      <c r="AA379202" s="7"/>
    </row>
    <row r="379203" spans="27:27">
      <c r="AA379203" s="7"/>
    </row>
    <row r="379204" spans="27:27">
      <c r="AA379204" s="7"/>
    </row>
    <row r="379205" spans="27:27">
      <c r="AA379205" s="7"/>
    </row>
    <row r="379206" spans="27:27">
      <c r="AA379206" s="7"/>
    </row>
    <row r="379207" spans="27:27">
      <c r="AA379207" s="7"/>
    </row>
    <row r="379208" spans="27:27">
      <c r="AA379208" s="7"/>
    </row>
    <row r="379209" spans="27:27">
      <c r="AA379209" s="7"/>
    </row>
    <row r="379210" spans="27:27">
      <c r="AA379210" s="7"/>
    </row>
    <row r="379211" spans="27:27">
      <c r="AA379211" s="7"/>
    </row>
    <row r="379212" spans="27:27">
      <c r="AA379212" s="7"/>
    </row>
    <row r="379213" spans="27:27">
      <c r="AA379213" s="7"/>
    </row>
    <row r="379214" spans="27:27">
      <c r="AA379214" s="7"/>
    </row>
    <row r="379215" spans="27:27">
      <c r="AA379215" s="7"/>
    </row>
    <row r="379216" spans="27:27">
      <c r="AA379216" s="7"/>
    </row>
    <row r="379217" spans="27:27">
      <c r="AA379217" s="7"/>
    </row>
    <row r="379218" spans="27:27">
      <c r="AA379218" s="7"/>
    </row>
    <row r="379219" spans="27:27">
      <c r="AA379219" s="7"/>
    </row>
    <row r="379220" spans="27:27">
      <c r="AA379220" s="7"/>
    </row>
    <row r="379221" spans="27:27">
      <c r="AA379221" s="7"/>
    </row>
    <row r="379222" spans="27:27">
      <c r="AA379222" s="7"/>
    </row>
    <row r="379223" spans="27:27">
      <c r="AA379223" s="7"/>
    </row>
    <row r="379224" spans="27:27">
      <c r="AA379224" s="7"/>
    </row>
    <row r="379225" spans="27:27">
      <c r="AA379225" s="7"/>
    </row>
    <row r="379226" spans="27:27">
      <c r="AA379226" s="7"/>
    </row>
    <row r="379227" spans="27:27">
      <c r="AA379227" s="7"/>
    </row>
    <row r="379228" spans="27:27">
      <c r="AA379228" s="7"/>
    </row>
    <row r="379229" spans="27:27">
      <c r="AA379229" s="7"/>
    </row>
    <row r="379230" spans="27:27">
      <c r="AA379230" s="7"/>
    </row>
    <row r="379231" spans="27:27">
      <c r="AA379231" s="7"/>
    </row>
    <row r="379232" spans="27:27">
      <c r="AA379232" s="7"/>
    </row>
    <row r="379233" spans="27:27">
      <c r="AA379233" s="7"/>
    </row>
    <row r="379234" spans="27:27">
      <c r="AA379234" s="7"/>
    </row>
    <row r="379235" spans="27:27">
      <c r="AA379235" s="7"/>
    </row>
    <row r="379236" spans="27:27">
      <c r="AA379236" s="7"/>
    </row>
    <row r="379237" spans="27:27">
      <c r="AA379237" s="7"/>
    </row>
    <row r="379238" spans="27:27">
      <c r="AA379238" s="7"/>
    </row>
    <row r="379239" spans="27:27">
      <c r="AA379239" s="7"/>
    </row>
    <row r="379240" spans="27:27">
      <c r="AA379240" s="7"/>
    </row>
    <row r="379241" spans="27:27">
      <c r="AA379241" s="7"/>
    </row>
    <row r="379242" spans="27:27">
      <c r="AA379242" s="7"/>
    </row>
    <row r="379243" spans="27:27">
      <c r="AA379243" s="7"/>
    </row>
    <row r="379244" spans="27:27">
      <c r="AA379244" s="7"/>
    </row>
    <row r="379245" spans="27:27">
      <c r="AA379245" s="7"/>
    </row>
    <row r="379246" spans="27:27">
      <c r="AA379246" s="7"/>
    </row>
    <row r="379247" spans="27:27">
      <c r="AA379247" s="7"/>
    </row>
    <row r="379248" spans="27:27">
      <c r="AA379248" s="7"/>
    </row>
    <row r="379249" spans="27:27">
      <c r="AA379249" s="7"/>
    </row>
    <row r="379250" spans="27:27">
      <c r="AA379250" s="7"/>
    </row>
    <row r="379251" spans="27:27">
      <c r="AA379251" s="7"/>
    </row>
    <row r="379252" spans="27:27">
      <c r="AA379252" s="7"/>
    </row>
    <row r="379253" spans="27:27">
      <c r="AA379253" s="7"/>
    </row>
    <row r="379254" spans="27:27">
      <c r="AA379254" s="7"/>
    </row>
    <row r="379255" spans="27:27">
      <c r="AA379255" s="7"/>
    </row>
    <row r="379256" spans="27:27">
      <c r="AA379256" s="7"/>
    </row>
    <row r="379257" spans="27:27">
      <c r="AA379257" s="7"/>
    </row>
    <row r="379258" spans="27:27">
      <c r="AA379258" s="7"/>
    </row>
    <row r="379259" spans="27:27">
      <c r="AA379259" s="7"/>
    </row>
    <row r="379260" spans="27:27">
      <c r="AA379260" s="7"/>
    </row>
    <row r="379261" spans="27:27">
      <c r="AA379261" s="7"/>
    </row>
    <row r="379262" spans="27:27">
      <c r="AA379262" s="7"/>
    </row>
    <row r="379263" spans="27:27">
      <c r="AA379263" s="7"/>
    </row>
    <row r="379264" spans="27:27">
      <c r="AA379264" s="7"/>
    </row>
    <row r="379265" spans="27:27">
      <c r="AA379265" s="7"/>
    </row>
    <row r="379266" spans="27:27">
      <c r="AA379266" s="7"/>
    </row>
    <row r="379267" spans="27:27">
      <c r="AA379267" s="7"/>
    </row>
    <row r="379268" spans="27:27">
      <c r="AA379268" s="7"/>
    </row>
    <row r="379269" spans="27:27">
      <c r="AA379269" s="7"/>
    </row>
    <row r="379270" spans="27:27">
      <c r="AA379270" s="7"/>
    </row>
    <row r="379271" spans="27:27">
      <c r="AA379271" s="7"/>
    </row>
    <row r="379272" spans="27:27">
      <c r="AA379272" s="7"/>
    </row>
    <row r="379273" spans="27:27">
      <c r="AA379273" s="7"/>
    </row>
    <row r="379274" spans="27:27">
      <c r="AA379274" s="7"/>
    </row>
    <row r="379275" spans="27:27">
      <c r="AA379275" s="7"/>
    </row>
    <row r="379276" spans="27:27">
      <c r="AA379276" s="7"/>
    </row>
    <row r="379277" spans="27:27">
      <c r="AA379277" s="7"/>
    </row>
    <row r="379278" spans="27:27">
      <c r="AA379278" s="7"/>
    </row>
    <row r="379279" spans="27:27">
      <c r="AA379279" s="7"/>
    </row>
    <row r="379280" spans="27:27">
      <c r="AA379280" s="7"/>
    </row>
    <row r="379281" spans="27:27">
      <c r="AA379281" s="7"/>
    </row>
    <row r="379282" spans="27:27">
      <c r="AA379282" s="7"/>
    </row>
    <row r="379283" spans="27:27">
      <c r="AA379283" s="7"/>
    </row>
    <row r="379284" spans="27:27">
      <c r="AA379284" s="7"/>
    </row>
    <row r="379285" spans="27:27">
      <c r="AA379285" s="7"/>
    </row>
    <row r="379286" spans="27:27">
      <c r="AA379286" s="7"/>
    </row>
    <row r="379287" spans="27:27">
      <c r="AA379287" s="7"/>
    </row>
    <row r="379288" spans="27:27">
      <c r="AA379288" s="7"/>
    </row>
    <row r="379289" spans="27:27">
      <c r="AA379289" s="7"/>
    </row>
    <row r="379290" spans="27:27">
      <c r="AA379290" s="7"/>
    </row>
    <row r="379291" spans="27:27">
      <c r="AA379291" s="7"/>
    </row>
    <row r="379292" spans="27:27">
      <c r="AA379292" s="7"/>
    </row>
    <row r="379293" spans="27:27">
      <c r="AA379293" s="7"/>
    </row>
    <row r="379294" spans="27:27">
      <c r="AA379294" s="7"/>
    </row>
    <row r="379295" spans="27:27">
      <c r="AA379295" s="7"/>
    </row>
    <row r="379296" spans="27:27">
      <c r="AA379296" s="7"/>
    </row>
    <row r="379297" spans="27:27">
      <c r="AA379297" s="7"/>
    </row>
    <row r="379298" spans="27:27">
      <c r="AA379298" s="7"/>
    </row>
    <row r="379299" spans="27:27">
      <c r="AA379299" s="7"/>
    </row>
    <row r="379300" spans="27:27">
      <c r="AA379300" s="7"/>
    </row>
    <row r="379301" spans="27:27">
      <c r="AA379301" s="7"/>
    </row>
    <row r="379302" spans="27:27">
      <c r="AA379302" s="7"/>
    </row>
    <row r="379303" spans="27:27">
      <c r="AA379303" s="7"/>
    </row>
    <row r="379304" spans="27:27">
      <c r="AA379304" s="7"/>
    </row>
    <row r="379305" spans="27:27">
      <c r="AA379305" s="7"/>
    </row>
    <row r="379306" spans="27:27">
      <c r="AA379306" s="7"/>
    </row>
    <row r="379307" spans="27:27">
      <c r="AA379307" s="7"/>
    </row>
    <row r="379308" spans="27:27">
      <c r="AA379308" s="7"/>
    </row>
    <row r="379309" spans="27:27">
      <c r="AA379309" s="7"/>
    </row>
    <row r="379310" spans="27:27">
      <c r="AA379310" s="7"/>
    </row>
    <row r="379311" spans="27:27">
      <c r="AA379311" s="7"/>
    </row>
    <row r="379312" spans="27:27">
      <c r="AA379312" s="7"/>
    </row>
    <row r="379313" spans="27:27">
      <c r="AA379313" s="7"/>
    </row>
    <row r="379314" spans="27:27">
      <c r="AA379314" s="7"/>
    </row>
    <row r="379315" spans="27:27">
      <c r="AA379315" s="7"/>
    </row>
    <row r="379316" spans="27:27">
      <c r="AA379316" s="7"/>
    </row>
    <row r="379317" spans="27:27">
      <c r="AA379317" s="7"/>
    </row>
    <row r="379318" spans="27:27">
      <c r="AA379318" s="7"/>
    </row>
    <row r="379319" spans="27:27">
      <c r="AA379319" s="7"/>
    </row>
    <row r="379320" spans="27:27">
      <c r="AA379320" s="7"/>
    </row>
    <row r="379321" spans="27:27">
      <c r="AA379321" s="7"/>
    </row>
    <row r="379322" spans="27:27">
      <c r="AA379322" s="7"/>
    </row>
    <row r="379323" spans="27:27">
      <c r="AA379323" s="7"/>
    </row>
    <row r="379324" spans="27:27">
      <c r="AA379324" s="7"/>
    </row>
    <row r="379325" spans="27:27">
      <c r="AA379325" s="7"/>
    </row>
    <row r="379326" spans="27:27">
      <c r="AA379326" s="7"/>
    </row>
    <row r="379327" spans="27:27">
      <c r="AA379327" s="7"/>
    </row>
    <row r="379328" spans="27:27">
      <c r="AA379328" s="7"/>
    </row>
    <row r="379329" spans="27:27">
      <c r="AA379329" s="7"/>
    </row>
    <row r="379330" spans="27:27">
      <c r="AA379330" s="7"/>
    </row>
    <row r="379331" spans="27:27">
      <c r="AA379331" s="7"/>
    </row>
    <row r="379332" spans="27:27">
      <c r="AA379332" s="7"/>
    </row>
    <row r="379333" spans="27:27">
      <c r="AA379333" s="7"/>
    </row>
    <row r="379334" spans="27:27">
      <c r="AA379334" s="7"/>
    </row>
    <row r="379335" spans="27:27">
      <c r="AA379335" s="7"/>
    </row>
    <row r="379336" spans="27:27">
      <c r="AA379336" s="7"/>
    </row>
    <row r="379337" spans="27:27">
      <c r="AA379337" s="7"/>
    </row>
    <row r="379338" spans="27:27">
      <c r="AA379338" s="7"/>
    </row>
    <row r="379339" spans="27:27">
      <c r="AA379339" s="7"/>
    </row>
    <row r="379340" spans="27:27">
      <c r="AA379340" s="7"/>
    </row>
    <row r="379341" spans="27:27">
      <c r="AA379341" s="7"/>
    </row>
    <row r="379342" spans="27:27">
      <c r="AA379342" s="7"/>
    </row>
    <row r="379343" spans="27:27">
      <c r="AA379343" s="7"/>
    </row>
    <row r="379344" spans="27:27">
      <c r="AA379344" s="7"/>
    </row>
    <row r="379345" spans="27:27">
      <c r="AA379345" s="7"/>
    </row>
    <row r="379346" spans="27:27">
      <c r="AA379346" s="7"/>
    </row>
    <row r="379347" spans="27:27">
      <c r="AA379347" s="7"/>
    </row>
    <row r="379348" spans="27:27">
      <c r="AA379348" s="7"/>
    </row>
    <row r="379349" spans="27:27">
      <c r="AA379349" s="7"/>
    </row>
    <row r="379350" spans="27:27">
      <c r="AA379350" s="7"/>
    </row>
    <row r="379351" spans="27:27">
      <c r="AA379351" s="7"/>
    </row>
    <row r="379352" spans="27:27">
      <c r="AA379352" s="7"/>
    </row>
    <row r="379353" spans="27:27">
      <c r="AA379353" s="7"/>
    </row>
    <row r="379354" spans="27:27">
      <c r="AA379354" s="7"/>
    </row>
    <row r="379355" spans="27:27">
      <c r="AA379355" s="7"/>
    </row>
    <row r="379356" spans="27:27">
      <c r="AA379356" s="7"/>
    </row>
    <row r="379357" spans="27:27">
      <c r="AA379357" s="7"/>
    </row>
    <row r="379358" spans="27:27">
      <c r="AA379358" s="7"/>
    </row>
    <row r="379359" spans="27:27">
      <c r="AA379359" s="7"/>
    </row>
    <row r="379360" spans="27:27">
      <c r="AA379360" s="7"/>
    </row>
    <row r="379361" spans="27:27">
      <c r="AA379361" s="7"/>
    </row>
    <row r="379362" spans="27:27">
      <c r="AA379362" s="7"/>
    </row>
    <row r="379363" spans="27:27">
      <c r="AA379363" s="7"/>
    </row>
    <row r="379364" spans="27:27">
      <c r="AA379364" s="7"/>
    </row>
    <row r="379365" spans="27:27">
      <c r="AA379365" s="7"/>
    </row>
    <row r="379366" spans="27:27">
      <c r="AA379366" s="7"/>
    </row>
    <row r="379367" spans="27:27">
      <c r="AA379367" s="7"/>
    </row>
    <row r="379368" spans="27:27">
      <c r="AA379368" s="7"/>
    </row>
    <row r="379369" spans="27:27">
      <c r="AA379369" s="7"/>
    </row>
    <row r="379370" spans="27:27">
      <c r="AA379370" s="7"/>
    </row>
    <row r="379371" spans="27:27">
      <c r="AA379371" s="7"/>
    </row>
    <row r="379372" spans="27:27">
      <c r="AA379372" s="7"/>
    </row>
    <row r="379373" spans="27:27">
      <c r="AA379373" s="7"/>
    </row>
    <row r="379374" spans="27:27">
      <c r="AA379374" s="7"/>
    </row>
    <row r="379375" spans="27:27">
      <c r="AA379375" s="7"/>
    </row>
    <row r="379376" spans="27:27">
      <c r="AA379376" s="7"/>
    </row>
    <row r="379377" spans="27:27">
      <c r="AA379377" s="7"/>
    </row>
    <row r="379378" spans="27:27">
      <c r="AA379378" s="7"/>
    </row>
    <row r="379379" spans="27:27">
      <c r="AA379379" s="7"/>
    </row>
    <row r="379380" spans="27:27">
      <c r="AA379380" s="7"/>
    </row>
    <row r="379381" spans="27:27">
      <c r="AA379381" s="7"/>
    </row>
    <row r="379382" spans="27:27">
      <c r="AA379382" s="7"/>
    </row>
    <row r="379383" spans="27:27">
      <c r="AA379383" s="7"/>
    </row>
    <row r="379384" spans="27:27">
      <c r="AA379384" s="7"/>
    </row>
    <row r="379385" spans="27:27">
      <c r="AA379385" s="7"/>
    </row>
    <row r="379386" spans="27:27">
      <c r="AA379386" s="7"/>
    </row>
    <row r="379387" spans="27:27">
      <c r="AA379387" s="7"/>
    </row>
    <row r="379388" spans="27:27">
      <c r="AA379388" s="7"/>
    </row>
    <row r="379389" spans="27:27">
      <c r="AA379389" s="7"/>
    </row>
    <row r="379390" spans="27:27">
      <c r="AA379390" s="7"/>
    </row>
    <row r="379391" spans="27:27">
      <c r="AA379391" s="7"/>
    </row>
    <row r="379392" spans="27:27">
      <c r="AA379392" s="7"/>
    </row>
    <row r="379393" spans="27:27">
      <c r="AA379393" s="7"/>
    </row>
    <row r="379394" spans="27:27">
      <c r="AA379394" s="7"/>
    </row>
    <row r="379395" spans="27:27">
      <c r="AA379395" s="7"/>
    </row>
    <row r="379396" spans="27:27">
      <c r="AA379396" s="7"/>
    </row>
    <row r="379397" spans="27:27">
      <c r="AA379397" s="7"/>
    </row>
    <row r="379398" spans="27:27">
      <c r="AA379398" s="7"/>
    </row>
    <row r="379399" spans="27:27">
      <c r="AA379399" s="7"/>
    </row>
    <row r="379400" spans="27:27">
      <c r="AA379400" s="7"/>
    </row>
    <row r="379401" spans="27:27">
      <c r="AA379401" s="7"/>
    </row>
    <row r="379402" spans="27:27">
      <c r="AA379402" s="7"/>
    </row>
    <row r="379403" spans="27:27">
      <c r="AA379403" s="7"/>
    </row>
    <row r="379404" spans="27:27">
      <c r="AA379404" s="7"/>
    </row>
    <row r="379405" spans="27:27">
      <c r="AA379405" s="7"/>
    </row>
    <row r="379406" spans="27:27">
      <c r="AA379406" s="7"/>
    </row>
    <row r="379407" spans="27:27">
      <c r="AA379407" s="7"/>
    </row>
    <row r="379408" spans="27:27">
      <c r="AA379408" s="7"/>
    </row>
    <row r="379409" spans="27:27">
      <c r="AA379409" s="7"/>
    </row>
    <row r="379410" spans="27:27">
      <c r="AA379410" s="7"/>
    </row>
    <row r="379411" spans="27:27">
      <c r="AA379411" s="7"/>
    </row>
    <row r="379412" spans="27:27">
      <c r="AA379412" s="7"/>
    </row>
    <row r="379413" spans="27:27">
      <c r="AA379413" s="7"/>
    </row>
    <row r="379414" spans="27:27">
      <c r="AA379414" s="7"/>
    </row>
    <row r="379415" spans="27:27">
      <c r="AA379415" s="7"/>
    </row>
    <row r="379416" spans="27:27">
      <c r="AA379416" s="7"/>
    </row>
    <row r="379417" spans="27:27">
      <c r="AA379417" s="7"/>
    </row>
    <row r="379418" spans="27:27">
      <c r="AA379418" s="7"/>
    </row>
    <row r="379419" spans="27:27">
      <c r="AA379419" s="7"/>
    </row>
    <row r="379420" spans="27:27">
      <c r="AA379420" s="7"/>
    </row>
    <row r="379421" spans="27:27">
      <c r="AA379421" s="7"/>
    </row>
    <row r="379422" spans="27:27">
      <c r="AA379422" s="7"/>
    </row>
    <row r="379423" spans="27:27">
      <c r="AA379423" s="7"/>
    </row>
    <row r="379424" spans="27:27">
      <c r="AA379424" s="7"/>
    </row>
    <row r="379425" spans="27:27">
      <c r="AA379425" s="7"/>
    </row>
    <row r="379426" spans="27:27">
      <c r="AA379426" s="7"/>
    </row>
    <row r="379427" spans="27:27">
      <c r="AA379427" s="7"/>
    </row>
    <row r="379428" spans="27:27">
      <c r="AA379428" s="7"/>
    </row>
    <row r="379429" spans="27:27">
      <c r="AA379429" s="7"/>
    </row>
    <row r="379430" spans="27:27">
      <c r="AA379430" s="7"/>
    </row>
    <row r="379431" spans="27:27">
      <c r="AA379431" s="7"/>
    </row>
    <row r="379432" spans="27:27">
      <c r="AA379432" s="7"/>
    </row>
    <row r="379433" spans="27:27">
      <c r="AA379433" s="7"/>
    </row>
    <row r="379434" spans="27:27">
      <c r="AA379434" s="7"/>
    </row>
    <row r="379435" spans="27:27">
      <c r="AA379435" s="7"/>
    </row>
    <row r="379436" spans="27:27">
      <c r="AA379436" s="7"/>
    </row>
    <row r="379437" spans="27:27">
      <c r="AA379437" s="7"/>
    </row>
    <row r="379438" spans="27:27">
      <c r="AA379438" s="7"/>
    </row>
    <row r="379439" spans="27:27">
      <c r="AA379439" s="7"/>
    </row>
    <row r="379440" spans="27:27">
      <c r="AA379440" s="7"/>
    </row>
    <row r="379441" spans="27:27">
      <c r="AA379441" s="7"/>
    </row>
    <row r="379442" spans="27:27">
      <c r="AA379442" s="7"/>
    </row>
    <row r="379443" spans="27:27">
      <c r="AA379443" s="7"/>
    </row>
    <row r="379444" spans="27:27">
      <c r="AA379444" s="7"/>
    </row>
    <row r="379445" spans="27:27">
      <c r="AA379445" s="7"/>
    </row>
    <row r="379446" spans="27:27">
      <c r="AA379446" s="7"/>
    </row>
    <row r="379447" spans="27:27">
      <c r="AA379447" s="7"/>
    </row>
    <row r="379448" spans="27:27">
      <c r="AA379448" s="7"/>
    </row>
    <row r="379449" spans="27:27">
      <c r="AA379449" s="7"/>
    </row>
    <row r="379450" spans="27:27">
      <c r="AA379450" s="7"/>
    </row>
    <row r="379451" spans="27:27">
      <c r="AA379451" s="7"/>
    </row>
    <row r="379452" spans="27:27">
      <c r="AA379452" s="7"/>
    </row>
    <row r="379453" spans="27:27">
      <c r="AA379453" s="7"/>
    </row>
    <row r="379454" spans="27:27">
      <c r="AA379454" s="7"/>
    </row>
    <row r="379455" spans="27:27">
      <c r="AA379455" s="7"/>
    </row>
    <row r="379456" spans="27:27">
      <c r="AA379456" s="7"/>
    </row>
    <row r="379457" spans="27:27">
      <c r="AA379457" s="7"/>
    </row>
    <row r="379458" spans="27:27">
      <c r="AA379458" s="7"/>
    </row>
    <row r="379459" spans="27:27">
      <c r="AA379459" s="7"/>
    </row>
    <row r="379460" spans="27:27">
      <c r="AA379460" s="7"/>
    </row>
    <row r="379461" spans="27:27">
      <c r="AA379461" s="7"/>
    </row>
    <row r="379462" spans="27:27">
      <c r="AA379462" s="7"/>
    </row>
    <row r="379463" spans="27:27">
      <c r="AA379463" s="7"/>
    </row>
    <row r="379464" spans="27:27">
      <c r="AA379464" s="7"/>
    </row>
    <row r="379465" spans="27:27">
      <c r="AA379465" s="7"/>
    </row>
    <row r="379466" spans="27:27">
      <c r="AA379466" s="7"/>
    </row>
    <row r="379467" spans="27:27">
      <c r="AA379467" s="7"/>
    </row>
    <row r="379468" spans="27:27">
      <c r="AA379468" s="7"/>
    </row>
    <row r="379469" spans="27:27">
      <c r="AA379469" s="7"/>
    </row>
    <row r="379470" spans="27:27">
      <c r="AA379470" s="7"/>
    </row>
    <row r="379471" spans="27:27">
      <c r="AA379471" s="7"/>
    </row>
    <row r="379472" spans="27:27">
      <c r="AA379472" s="7"/>
    </row>
    <row r="379473" spans="27:27">
      <c r="AA379473" s="7"/>
    </row>
    <row r="379474" spans="27:27">
      <c r="AA379474" s="7"/>
    </row>
    <row r="379475" spans="27:27">
      <c r="AA379475" s="7"/>
    </row>
    <row r="379476" spans="27:27">
      <c r="AA379476" s="7"/>
    </row>
    <row r="379477" spans="27:27">
      <c r="AA379477" s="7"/>
    </row>
    <row r="379478" spans="27:27">
      <c r="AA379478" s="7"/>
    </row>
    <row r="379479" spans="27:27">
      <c r="AA379479" s="7"/>
    </row>
    <row r="379480" spans="27:27">
      <c r="AA379480" s="7"/>
    </row>
    <row r="379481" spans="27:27">
      <c r="AA379481" s="7"/>
    </row>
    <row r="379482" spans="27:27">
      <c r="AA379482" s="7"/>
    </row>
    <row r="379483" spans="27:27">
      <c r="AA379483" s="7"/>
    </row>
    <row r="379484" spans="27:27">
      <c r="AA379484" s="7"/>
    </row>
    <row r="379485" spans="27:27">
      <c r="AA379485" s="7"/>
    </row>
    <row r="379486" spans="27:27">
      <c r="AA379486" s="7"/>
    </row>
    <row r="379487" spans="27:27">
      <c r="AA379487" s="7"/>
    </row>
    <row r="379488" spans="27:27">
      <c r="AA379488" s="7"/>
    </row>
    <row r="379489" spans="27:27">
      <c r="AA379489" s="7"/>
    </row>
    <row r="379490" spans="27:27">
      <c r="AA379490" s="7"/>
    </row>
    <row r="379491" spans="27:27">
      <c r="AA379491" s="7"/>
    </row>
    <row r="379492" spans="27:27">
      <c r="AA379492" s="7"/>
    </row>
    <row r="379493" spans="27:27">
      <c r="AA379493" s="7"/>
    </row>
    <row r="379494" spans="27:27">
      <c r="AA379494" s="7"/>
    </row>
    <row r="379495" spans="27:27">
      <c r="AA379495" s="7"/>
    </row>
    <row r="379496" spans="27:27">
      <c r="AA379496" s="7"/>
    </row>
    <row r="379497" spans="27:27">
      <c r="AA379497" s="7"/>
    </row>
    <row r="379498" spans="27:27">
      <c r="AA379498" s="7"/>
    </row>
    <row r="379499" spans="27:27">
      <c r="AA379499" s="7"/>
    </row>
    <row r="379500" spans="27:27">
      <c r="AA379500" s="7"/>
    </row>
    <row r="379501" spans="27:27">
      <c r="AA379501" s="7"/>
    </row>
    <row r="379502" spans="27:27">
      <c r="AA379502" s="7"/>
    </row>
    <row r="379503" spans="27:27">
      <c r="AA379503" s="7"/>
    </row>
    <row r="379504" spans="27:27">
      <c r="AA379504" s="7"/>
    </row>
    <row r="379505" spans="27:27">
      <c r="AA379505" s="7"/>
    </row>
    <row r="379506" spans="27:27">
      <c r="AA379506" s="7"/>
    </row>
    <row r="379507" spans="27:27">
      <c r="AA379507" s="7"/>
    </row>
    <row r="379508" spans="27:27">
      <c r="AA379508" s="7"/>
    </row>
    <row r="379509" spans="27:27">
      <c r="AA379509" s="7"/>
    </row>
    <row r="379510" spans="27:27">
      <c r="AA379510" s="7"/>
    </row>
    <row r="379511" spans="27:27">
      <c r="AA379511" s="7"/>
    </row>
    <row r="379512" spans="27:27">
      <c r="AA379512" s="7"/>
    </row>
    <row r="379513" spans="27:27">
      <c r="AA379513" s="7"/>
    </row>
    <row r="379514" spans="27:27">
      <c r="AA379514" s="7"/>
    </row>
    <row r="379515" spans="27:27">
      <c r="AA379515" s="7"/>
    </row>
    <row r="379516" spans="27:27">
      <c r="AA379516" s="7"/>
    </row>
    <row r="379517" spans="27:27">
      <c r="AA379517" s="7"/>
    </row>
    <row r="379518" spans="27:27">
      <c r="AA379518" s="7"/>
    </row>
    <row r="379519" spans="27:27">
      <c r="AA379519" s="7"/>
    </row>
    <row r="379520" spans="27:27">
      <c r="AA379520" s="7"/>
    </row>
    <row r="379521" spans="27:27">
      <c r="AA379521" s="7"/>
    </row>
    <row r="379522" spans="27:27">
      <c r="AA379522" s="7"/>
    </row>
    <row r="379523" spans="27:27">
      <c r="AA379523" s="7"/>
    </row>
    <row r="379524" spans="27:27">
      <c r="AA379524" s="7"/>
    </row>
    <row r="379525" spans="27:27">
      <c r="AA379525" s="7"/>
    </row>
    <row r="379526" spans="27:27">
      <c r="AA379526" s="7"/>
    </row>
    <row r="379527" spans="27:27">
      <c r="AA379527" s="7"/>
    </row>
    <row r="379528" spans="27:27">
      <c r="AA379528" s="7"/>
    </row>
    <row r="379529" spans="27:27">
      <c r="AA379529" s="7"/>
    </row>
    <row r="379530" spans="27:27">
      <c r="AA379530" s="7"/>
    </row>
    <row r="379531" spans="27:27">
      <c r="AA379531" s="7"/>
    </row>
    <row r="379532" spans="27:27">
      <c r="AA379532" s="7"/>
    </row>
    <row r="379533" spans="27:27">
      <c r="AA379533" s="7"/>
    </row>
    <row r="379534" spans="27:27">
      <c r="AA379534" s="7"/>
    </row>
    <row r="379535" spans="27:27">
      <c r="AA379535" s="7"/>
    </row>
    <row r="379536" spans="27:27">
      <c r="AA379536" s="7"/>
    </row>
    <row r="379537" spans="27:27">
      <c r="AA379537" s="7"/>
    </row>
    <row r="379538" spans="27:27">
      <c r="AA379538" s="7"/>
    </row>
    <row r="379539" spans="27:27">
      <c r="AA379539" s="7"/>
    </row>
    <row r="379540" spans="27:27">
      <c r="AA379540" s="7"/>
    </row>
    <row r="379541" spans="27:27">
      <c r="AA379541" s="7"/>
    </row>
    <row r="379542" spans="27:27">
      <c r="AA379542" s="7"/>
    </row>
    <row r="379543" spans="27:27">
      <c r="AA379543" s="7"/>
    </row>
    <row r="379544" spans="27:27">
      <c r="AA379544" s="7"/>
    </row>
    <row r="379545" spans="27:27">
      <c r="AA379545" s="7"/>
    </row>
    <row r="379546" spans="27:27">
      <c r="AA379546" s="7"/>
    </row>
    <row r="379547" spans="27:27">
      <c r="AA379547" s="7"/>
    </row>
    <row r="379548" spans="27:27">
      <c r="AA379548" s="7"/>
    </row>
    <row r="379549" spans="27:27">
      <c r="AA379549" s="7"/>
    </row>
    <row r="379550" spans="27:27">
      <c r="AA379550" s="7"/>
    </row>
    <row r="379551" spans="27:27">
      <c r="AA379551" s="7"/>
    </row>
    <row r="379552" spans="27:27">
      <c r="AA379552" s="7"/>
    </row>
    <row r="379553" spans="27:27">
      <c r="AA379553" s="7"/>
    </row>
    <row r="379554" spans="27:27">
      <c r="AA379554" s="7"/>
    </row>
    <row r="379555" spans="27:27">
      <c r="AA379555" s="7"/>
    </row>
    <row r="379556" spans="27:27">
      <c r="AA379556" s="7"/>
    </row>
    <row r="379557" spans="27:27">
      <c r="AA379557" s="7"/>
    </row>
    <row r="379558" spans="27:27">
      <c r="AA379558" s="7"/>
    </row>
    <row r="379559" spans="27:27">
      <c r="AA379559" s="7"/>
    </row>
    <row r="379560" spans="27:27">
      <c r="AA379560" s="7"/>
    </row>
    <row r="379561" spans="27:27">
      <c r="AA379561" s="7"/>
    </row>
    <row r="379562" spans="27:27">
      <c r="AA379562" s="7"/>
    </row>
    <row r="379563" spans="27:27">
      <c r="AA379563" s="7"/>
    </row>
    <row r="379564" spans="27:27">
      <c r="AA379564" s="7"/>
    </row>
    <row r="379565" spans="27:27">
      <c r="AA379565" s="7"/>
    </row>
    <row r="379566" spans="27:27">
      <c r="AA379566" s="7"/>
    </row>
    <row r="379567" spans="27:27">
      <c r="AA379567" s="7"/>
    </row>
    <row r="379568" spans="27:27">
      <c r="AA379568" s="7"/>
    </row>
    <row r="379569" spans="27:27">
      <c r="AA379569" s="7"/>
    </row>
    <row r="379570" spans="27:27">
      <c r="AA379570" s="7"/>
    </row>
    <row r="379571" spans="27:27">
      <c r="AA379571" s="7"/>
    </row>
    <row r="379572" spans="27:27">
      <c r="AA379572" s="7"/>
    </row>
    <row r="379573" spans="27:27">
      <c r="AA379573" s="7"/>
    </row>
    <row r="379574" spans="27:27">
      <c r="AA379574" s="7"/>
    </row>
    <row r="379575" spans="27:27">
      <c r="AA379575" s="7"/>
    </row>
    <row r="379576" spans="27:27">
      <c r="AA379576" s="7"/>
    </row>
    <row r="379577" spans="27:27">
      <c r="AA379577" s="7"/>
    </row>
    <row r="379578" spans="27:27">
      <c r="AA379578" s="7"/>
    </row>
    <row r="379579" spans="27:27">
      <c r="AA379579" s="7"/>
    </row>
    <row r="379580" spans="27:27">
      <c r="AA379580" s="7"/>
    </row>
    <row r="379581" spans="27:27">
      <c r="AA379581" s="7"/>
    </row>
    <row r="379582" spans="27:27">
      <c r="AA379582" s="7"/>
    </row>
    <row r="379583" spans="27:27">
      <c r="AA379583" s="7"/>
    </row>
    <row r="379584" spans="27:27">
      <c r="AA379584" s="7"/>
    </row>
    <row r="379585" spans="27:27">
      <c r="AA379585" s="7"/>
    </row>
    <row r="379586" spans="27:27">
      <c r="AA379586" s="7"/>
    </row>
    <row r="379587" spans="27:27">
      <c r="AA379587" s="7"/>
    </row>
    <row r="379588" spans="27:27">
      <c r="AA379588" s="7"/>
    </row>
    <row r="379589" spans="27:27">
      <c r="AA379589" s="7"/>
    </row>
    <row r="379590" spans="27:27">
      <c r="AA379590" s="7"/>
    </row>
    <row r="379591" spans="27:27">
      <c r="AA379591" s="7"/>
    </row>
    <row r="379592" spans="27:27">
      <c r="AA379592" s="7"/>
    </row>
    <row r="379593" spans="27:27">
      <c r="AA379593" s="7"/>
    </row>
    <row r="379594" spans="27:27">
      <c r="AA379594" s="7"/>
    </row>
    <row r="379595" spans="27:27">
      <c r="AA379595" s="7"/>
    </row>
    <row r="379596" spans="27:27">
      <c r="AA379596" s="7"/>
    </row>
    <row r="379597" spans="27:27">
      <c r="AA379597" s="7"/>
    </row>
    <row r="379598" spans="27:27">
      <c r="AA379598" s="7"/>
    </row>
    <row r="379599" spans="27:27">
      <c r="AA379599" s="7"/>
    </row>
    <row r="379600" spans="27:27">
      <c r="AA379600" s="7"/>
    </row>
    <row r="379601" spans="27:27">
      <c r="AA379601" s="7"/>
    </row>
    <row r="379602" spans="27:27">
      <c r="AA379602" s="7"/>
    </row>
    <row r="379603" spans="27:27">
      <c r="AA379603" s="7"/>
    </row>
    <row r="379604" spans="27:27">
      <c r="AA379604" s="7"/>
    </row>
    <row r="379605" spans="27:27">
      <c r="AA379605" s="7"/>
    </row>
    <row r="379606" spans="27:27">
      <c r="AA379606" s="7"/>
    </row>
    <row r="379607" spans="27:27">
      <c r="AA379607" s="7"/>
    </row>
    <row r="379608" spans="27:27">
      <c r="AA379608" s="7"/>
    </row>
    <row r="379609" spans="27:27">
      <c r="AA379609" s="7"/>
    </row>
    <row r="379610" spans="27:27">
      <c r="AA379610" s="7"/>
    </row>
    <row r="379611" spans="27:27">
      <c r="AA379611" s="7"/>
    </row>
    <row r="379612" spans="27:27">
      <c r="AA379612" s="7"/>
    </row>
    <row r="379613" spans="27:27">
      <c r="AA379613" s="7"/>
    </row>
    <row r="379614" spans="27:27">
      <c r="AA379614" s="7"/>
    </row>
    <row r="379615" spans="27:27">
      <c r="AA379615" s="7"/>
    </row>
    <row r="379616" spans="27:27">
      <c r="AA379616" s="7"/>
    </row>
    <row r="379617" spans="27:27">
      <c r="AA379617" s="7"/>
    </row>
    <row r="379618" spans="27:27">
      <c r="AA379618" s="7"/>
    </row>
    <row r="379619" spans="27:27">
      <c r="AA379619" s="7"/>
    </row>
    <row r="379620" spans="27:27">
      <c r="AA379620" s="7"/>
    </row>
    <row r="379621" spans="27:27">
      <c r="AA379621" s="7"/>
    </row>
    <row r="379622" spans="27:27">
      <c r="AA379622" s="7"/>
    </row>
    <row r="379623" spans="27:27">
      <c r="AA379623" s="7"/>
    </row>
    <row r="379624" spans="27:27">
      <c r="AA379624" s="7"/>
    </row>
    <row r="379625" spans="27:27">
      <c r="AA379625" s="7"/>
    </row>
    <row r="379626" spans="27:27">
      <c r="AA379626" s="7"/>
    </row>
    <row r="379627" spans="27:27">
      <c r="AA379627" s="7"/>
    </row>
    <row r="379628" spans="27:27">
      <c r="AA379628" s="7"/>
    </row>
    <row r="379629" spans="27:27">
      <c r="AA379629" s="7"/>
    </row>
    <row r="379630" spans="27:27">
      <c r="AA379630" s="7"/>
    </row>
    <row r="379631" spans="27:27">
      <c r="AA379631" s="7"/>
    </row>
    <row r="379632" spans="27:27">
      <c r="AA379632" s="7"/>
    </row>
    <row r="379633" spans="27:27">
      <c r="AA379633" s="7"/>
    </row>
    <row r="379634" spans="27:27">
      <c r="AA379634" s="7"/>
    </row>
    <row r="379635" spans="27:27">
      <c r="AA379635" s="7"/>
    </row>
    <row r="379636" spans="27:27">
      <c r="AA379636" s="7"/>
    </row>
    <row r="379637" spans="27:27">
      <c r="AA379637" s="7"/>
    </row>
    <row r="379638" spans="27:27">
      <c r="AA379638" s="7"/>
    </row>
    <row r="379639" spans="27:27">
      <c r="AA379639" s="7"/>
    </row>
    <row r="379640" spans="27:27">
      <c r="AA379640" s="7"/>
    </row>
    <row r="379641" spans="27:27">
      <c r="AA379641" s="7"/>
    </row>
    <row r="379642" spans="27:27">
      <c r="AA379642" s="7"/>
    </row>
    <row r="379643" spans="27:27">
      <c r="AA379643" s="7"/>
    </row>
    <row r="379644" spans="27:27">
      <c r="AA379644" s="7"/>
    </row>
    <row r="379645" spans="27:27">
      <c r="AA379645" s="7"/>
    </row>
    <row r="379646" spans="27:27">
      <c r="AA379646" s="7"/>
    </row>
    <row r="379647" spans="27:27">
      <c r="AA379647" s="7"/>
    </row>
    <row r="379648" spans="27:27">
      <c r="AA379648" s="7"/>
    </row>
    <row r="379649" spans="27:27">
      <c r="AA379649" s="7"/>
    </row>
    <row r="379650" spans="27:27">
      <c r="AA379650" s="7"/>
    </row>
    <row r="379651" spans="27:27">
      <c r="AA379651" s="7"/>
    </row>
    <row r="379652" spans="27:27">
      <c r="AA379652" s="7"/>
    </row>
    <row r="379653" spans="27:27">
      <c r="AA379653" s="7"/>
    </row>
    <row r="379654" spans="27:27">
      <c r="AA379654" s="7"/>
    </row>
    <row r="379655" spans="27:27">
      <c r="AA379655" s="7"/>
    </row>
    <row r="379656" spans="27:27">
      <c r="AA379656" s="7"/>
    </row>
    <row r="379657" spans="27:27">
      <c r="AA379657" s="7"/>
    </row>
    <row r="379658" spans="27:27">
      <c r="AA379658" s="7"/>
    </row>
    <row r="379659" spans="27:27">
      <c r="AA379659" s="7"/>
    </row>
    <row r="379660" spans="27:27">
      <c r="AA379660" s="7"/>
    </row>
    <row r="379661" spans="27:27">
      <c r="AA379661" s="7"/>
    </row>
    <row r="379662" spans="27:27">
      <c r="AA379662" s="7"/>
    </row>
    <row r="379663" spans="27:27">
      <c r="AA379663" s="7"/>
    </row>
    <row r="379664" spans="27:27">
      <c r="AA379664" s="7"/>
    </row>
    <row r="379665" spans="27:27">
      <c r="AA379665" s="7"/>
    </row>
    <row r="379666" spans="27:27">
      <c r="AA379666" s="7"/>
    </row>
    <row r="379667" spans="27:27">
      <c r="AA379667" s="7"/>
    </row>
    <row r="379668" spans="27:27">
      <c r="AA379668" s="7"/>
    </row>
    <row r="379669" spans="27:27">
      <c r="AA379669" s="7"/>
    </row>
    <row r="379670" spans="27:27">
      <c r="AA379670" s="7"/>
    </row>
    <row r="379671" spans="27:27">
      <c r="AA379671" s="7"/>
    </row>
    <row r="379672" spans="27:27">
      <c r="AA379672" s="7"/>
    </row>
    <row r="379673" spans="27:27">
      <c r="AA379673" s="7"/>
    </row>
    <row r="379674" spans="27:27">
      <c r="AA379674" s="7"/>
    </row>
    <row r="379675" spans="27:27">
      <c r="AA379675" s="7"/>
    </row>
    <row r="379676" spans="27:27">
      <c r="AA379676" s="7"/>
    </row>
    <row r="379677" spans="27:27">
      <c r="AA379677" s="7"/>
    </row>
    <row r="379678" spans="27:27">
      <c r="AA379678" s="7"/>
    </row>
    <row r="379679" spans="27:27">
      <c r="AA379679" s="7"/>
    </row>
    <row r="379680" spans="27:27">
      <c r="AA379680" s="7"/>
    </row>
    <row r="379681" spans="27:27">
      <c r="AA379681" s="7"/>
    </row>
    <row r="379682" spans="27:27">
      <c r="AA379682" s="7"/>
    </row>
    <row r="379683" spans="27:27">
      <c r="AA379683" s="7"/>
    </row>
    <row r="379684" spans="27:27">
      <c r="AA379684" s="7"/>
    </row>
    <row r="379685" spans="27:27">
      <c r="AA379685" s="7"/>
    </row>
    <row r="379686" spans="27:27">
      <c r="AA379686" s="7"/>
    </row>
    <row r="379687" spans="27:27">
      <c r="AA379687" s="7"/>
    </row>
    <row r="379688" spans="27:27">
      <c r="AA379688" s="7"/>
    </row>
    <row r="379689" spans="27:27">
      <c r="AA379689" s="7"/>
    </row>
    <row r="379690" spans="27:27">
      <c r="AA379690" s="7"/>
    </row>
    <row r="379691" spans="27:27">
      <c r="AA379691" s="7"/>
    </row>
    <row r="379692" spans="27:27">
      <c r="AA379692" s="7"/>
    </row>
    <row r="379693" spans="27:27">
      <c r="AA379693" s="7"/>
    </row>
    <row r="379694" spans="27:27">
      <c r="AA379694" s="7"/>
    </row>
    <row r="379695" spans="27:27">
      <c r="AA379695" s="7"/>
    </row>
    <row r="379696" spans="27:27">
      <c r="AA379696" s="7"/>
    </row>
    <row r="379697" spans="27:27">
      <c r="AA379697" s="7"/>
    </row>
    <row r="379698" spans="27:27">
      <c r="AA379698" s="7"/>
    </row>
    <row r="379699" spans="27:27">
      <c r="AA379699" s="7"/>
    </row>
    <row r="379700" spans="27:27">
      <c r="AA379700" s="7"/>
    </row>
    <row r="379701" spans="27:27">
      <c r="AA379701" s="7"/>
    </row>
    <row r="379702" spans="27:27">
      <c r="AA379702" s="7"/>
    </row>
    <row r="379703" spans="27:27">
      <c r="AA379703" s="7"/>
    </row>
    <row r="379704" spans="27:27">
      <c r="AA379704" s="7"/>
    </row>
    <row r="379705" spans="27:27">
      <c r="AA379705" s="7"/>
    </row>
    <row r="379706" spans="27:27">
      <c r="AA379706" s="7"/>
    </row>
    <row r="379707" spans="27:27">
      <c r="AA379707" s="7"/>
    </row>
    <row r="379708" spans="27:27">
      <c r="AA379708" s="7"/>
    </row>
    <row r="379709" spans="27:27">
      <c r="AA379709" s="7"/>
    </row>
    <row r="379710" spans="27:27">
      <c r="AA379710" s="7"/>
    </row>
    <row r="379711" spans="27:27">
      <c r="AA379711" s="7"/>
    </row>
    <row r="379712" spans="27:27">
      <c r="AA379712" s="7"/>
    </row>
    <row r="379713" spans="27:27">
      <c r="AA379713" s="7"/>
    </row>
    <row r="379714" spans="27:27">
      <c r="AA379714" s="7"/>
    </row>
    <row r="379715" spans="27:27">
      <c r="AA379715" s="7"/>
    </row>
    <row r="379716" spans="27:27">
      <c r="AA379716" s="7"/>
    </row>
    <row r="379717" spans="27:27">
      <c r="AA379717" s="7"/>
    </row>
    <row r="379718" spans="27:27">
      <c r="AA379718" s="7"/>
    </row>
    <row r="379719" spans="27:27">
      <c r="AA379719" s="7"/>
    </row>
    <row r="379720" spans="27:27">
      <c r="AA379720" s="7"/>
    </row>
    <row r="379721" spans="27:27">
      <c r="AA379721" s="7"/>
    </row>
    <row r="379722" spans="27:27">
      <c r="AA379722" s="7"/>
    </row>
    <row r="379723" spans="27:27">
      <c r="AA379723" s="7"/>
    </row>
    <row r="379724" spans="27:27">
      <c r="AA379724" s="7"/>
    </row>
    <row r="379725" spans="27:27">
      <c r="AA379725" s="7"/>
    </row>
    <row r="379726" spans="27:27">
      <c r="AA379726" s="7"/>
    </row>
    <row r="379727" spans="27:27">
      <c r="AA379727" s="7"/>
    </row>
    <row r="379728" spans="27:27">
      <c r="AA379728" s="7"/>
    </row>
    <row r="379729" spans="27:27">
      <c r="AA379729" s="7"/>
    </row>
    <row r="379730" spans="27:27">
      <c r="AA379730" s="7"/>
    </row>
    <row r="379731" spans="27:27">
      <c r="AA379731" s="7"/>
    </row>
    <row r="379732" spans="27:27">
      <c r="AA379732" s="7"/>
    </row>
    <row r="379733" spans="27:27">
      <c r="AA379733" s="7"/>
    </row>
    <row r="379734" spans="27:27">
      <c r="AA379734" s="7"/>
    </row>
    <row r="379735" spans="27:27">
      <c r="AA379735" s="7"/>
    </row>
    <row r="379736" spans="27:27">
      <c r="AA379736" s="7"/>
    </row>
    <row r="379737" spans="27:27">
      <c r="AA379737" s="7"/>
    </row>
    <row r="379738" spans="27:27">
      <c r="AA379738" s="7"/>
    </row>
    <row r="379739" spans="27:27">
      <c r="AA379739" s="7"/>
    </row>
    <row r="379740" spans="27:27">
      <c r="AA379740" s="7"/>
    </row>
    <row r="379741" spans="27:27">
      <c r="AA379741" s="7"/>
    </row>
    <row r="379742" spans="27:27">
      <c r="AA379742" s="7"/>
    </row>
    <row r="379743" spans="27:27">
      <c r="AA379743" s="7"/>
    </row>
    <row r="379744" spans="27:27">
      <c r="AA379744" s="7"/>
    </row>
    <row r="379745" spans="27:27">
      <c r="AA379745" s="7"/>
    </row>
    <row r="379746" spans="27:27">
      <c r="AA379746" s="7"/>
    </row>
    <row r="379747" spans="27:27">
      <c r="AA379747" s="7"/>
    </row>
    <row r="379748" spans="27:27">
      <c r="AA379748" s="7"/>
    </row>
    <row r="379749" spans="27:27">
      <c r="AA379749" s="7"/>
    </row>
    <row r="379750" spans="27:27">
      <c r="AA379750" s="7"/>
    </row>
    <row r="379751" spans="27:27">
      <c r="AA379751" s="7"/>
    </row>
    <row r="379752" spans="27:27">
      <c r="AA379752" s="7"/>
    </row>
    <row r="379753" spans="27:27">
      <c r="AA379753" s="7"/>
    </row>
    <row r="379754" spans="27:27">
      <c r="AA379754" s="7"/>
    </row>
    <row r="379755" spans="27:27">
      <c r="AA379755" s="7"/>
    </row>
    <row r="379756" spans="27:27">
      <c r="AA379756" s="7"/>
    </row>
    <row r="379757" spans="27:27">
      <c r="AA379757" s="7"/>
    </row>
    <row r="379758" spans="27:27">
      <c r="AA379758" s="7"/>
    </row>
    <row r="379759" spans="27:27">
      <c r="AA379759" s="7"/>
    </row>
    <row r="379760" spans="27:27">
      <c r="AA379760" s="7"/>
    </row>
    <row r="379761" spans="27:27">
      <c r="AA379761" s="7"/>
    </row>
    <row r="379762" spans="27:27">
      <c r="AA379762" s="7"/>
    </row>
    <row r="379763" spans="27:27">
      <c r="AA379763" s="7"/>
    </row>
    <row r="379764" spans="27:27">
      <c r="AA379764" s="7"/>
    </row>
    <row r="379765" spans="27:27">
      <c r="AA379765" s="7"/>
    </row>
    <row r="379766" spans="27:27">
      <c r="AA379766" s="7"/>
    </row>
    <row r="379767" spans="27:27">
      <c r="AA379767" s="7"/>
    </row>
    <row r="379768" spans="27:27">
      <c r="AA379768" s="7"/>
    </row>
    <row r="379769" spans="27:27">
      <c r="AA379769" s="7"/>
    </row>
    <row r="379770" spans="27:27">
      <c r="AA379770" s="7"/>
    </row>
    <row r="379771" spans="27:27">
      <c r="AA379771" s="7"/>
    </row>
    <row r="379772" spans="27:27">
      <c r="AA379772" s="7"/>
    </row>
    <row r="379773" spans="27:27">
      <c r="AA379773" s="7"/>
    </row>
    <row r="379774" spans="27:27">
      <c r="AA379774" s="7"/>
    </row>
    <row r="379775" spans="27:27">
      <c r="AA379775" s="7"/>
    </row>
    <row r="379776" spans="27:27">
      <c r="AA379776" s="7"/>
    </row>
    <row r="379777" spans="27:27">
      <c r="AA379777" s="7"/>
    </row>
    <row r="379778" spans="27:27">
      <c r="AA379778" s="7"/>
    </row>
    <row r="379779" spans="27:27">
      <c r="AA379779" s="7"/>
    </row>
    <row r="379780" spans="27:27">
      <c r="AA379780" s="7"/>
    </row>
    <row r="379781" spans="27:27">
      <c r="AA379781" s="7"/>
    </row>
    <row r="379782" spans="27:27">
      <c r="AA379782" s="7"/>
    </row>
    <row r="379783" spans="27:27">
      <c r="AA379783" s="7"/>
    </row>
    <row r="379784" spans="27:27">
      <c r="AA379784" s="7"/>
    </row>
    <row r="379785" spans="27:27">
      <c r="AA379785" s="7"/>
    </row>
    <row r="379786" spans="27:27">
      <c r="AA379786" s="7"/>
    </row>
    <row r="379787" spans="27:27">
      <c r="AA379787" s="7"/>
    </row>
    <row r="379788" spans="27:27">
      <c r="AA379788" s="7"/>
    </row>
    <row r="379789" spans="27:27">
      <c r="AA379789" s="7"/>
    </row>
    <row r="379790" spans="27:27">
      <c r="AA379790" s="7"/>
    </row>
    <row r="379791" spans="27:27">
      <c r="AA379791" s="7"/>
    </row>
    <row r="379792" spans="27:27">
      <c r="AA379792" s="7"/>
    </row>
    <row r="379793" spans="27:27">
      <c r="AA379793" s="7"/>
    </row>
    <row r="379794" spans="27:27">
      <c r="AA379794" s="7"/>
    </row>
    <row r="379795" spans="27:27">
      <c r="AA379795" s="7"/>
    </row>
    <row r="379796" spans="27:27">
      <c r="AA379796" s="7"/>
    </row>
    <row r="379797" spans="27:27">
      <c r="AA379797" s="7"/>
    </row>
    <row r="379798" spans="27:27">
      <c r="AA379798" s="7"/>
    </row>
    <row r="379799" spans="27:27">
      <c r="AA379799" s="7"/>
    </row>
    <row r="379800" spans="27:27">
      <c r="AA379800" s="7"/>
    </row>
    <row r="379801" spans="27:27">
      <c r="AA379801" s="7"/>
    </row>
    <row r="379802" spans="27:27">
      <c r="AA379802" s="7"/>
    </row>
    <row r="379803" spans="27:27">
      <c r="AA379803" s="7"/>
    </row>
    <row r="379804" spans="27:27">
      <c r="AA379804" s="7"/>
    </row>
    <row r="379805" spans="27:27">
      <c r="AA379805" s="7"/>
    </row>
    <row r="379806" spans="27:27">
      <c r="AA379806" s="7"/>
    </row>
    <row r="379807" spans="27:27">
      <c r="AA379807" s="7"/>
    </row>
    <row r="379808" spans="27:27">
      <c r="AA379808" s="7"/>
    </row>
    <row r="379809" spans="27:27">
      <c r="AA379809" s="7"/>
    </row>
    <row r="379810" spans="27:27">
      <c r="AA379810" s="7"/>
    </row>
    <row r="379811" spans="27:27">
      <c r="AA379811" s="7"/>
    </row>
    <row r="379812" spans="27:27">
      <c r="AA379812" s="7"/>
    </row>
    <row r="379813" spans="27:27">
      <c r="AA379813" s="7"/>
    </row>
    <row r="379814" spans="27:27">
      <c r="AA379814" s="7"/>
    </row>
    <row r="379815" spans="27:27">
      <c r="AA379815" s="7"/>
    </row>
    <row r="379816" spans="27:27">
      <c r="AA379816" s="7"/>
    </row>
    <row r="379817" spans="27:27">
      <c r="AA379817" s="7"/>
    </row>
    <row r="379818" spans="27:27">
      <c r="AA379818" s="7"/>
    </row>
    <row r="379819" spans="27:27">
      <c r="AA379819" s="7"/>
    </row>
    <row r="379820" spans="27:27">
      <c r="AA379820" s="7"/>
    </row>
    <row r="379821" spans="27:27">
      <c r="AA379821" s="7"/>
    </row>
    <row r="379822" spans="27:27">
      <c r="AA379822" s="7"/>
    </row>
    <row r="379823" spans="27:27">
      <c r="AA379823" s="7"/>
    </row>
    <row r="379824" spans="27:27">
      <c r="AA379824" s="7"/>
    </row>
    <row r="379825" spans="27:27">
      <c r="AA379825" s="7"/>
    </row>
    <row r="379826" spans="27:27">
      <c r="AA379826" s="7"/>
    </row>
    <row r="379827" spans="27:27">
      <c r="AA379827" s="7"/>
    </row>
    <row r="379828" spans="27:27">
      <c r="AA379828" s="7"/>
    </row>
    <row r="379829" spans="27:27">
      <c r="AA379829" s="7"/>
    </row>
    <row r="379830" spans="27:27">
      <c r="AA379830" s="7"/>
    </row>
    <row r="379831" spans="27:27">
      <c r="AA379831" s="7"/>
    </row>
    <row r="379832" spans="27:27">
      <c r="AA379832" s="7"/>
    </row>
    <row r="379833" spans="27:27">
      <c r="AA379833" s="7"/>
    </row>
    <row r="379834" spans="27:27">
      <c r="AA379834" s="7"/>
    </row>
    <row r="379835" spans="27:27">
      <c r="AA379835" s="7"/>
    </row>
    <row r="379836" spans="27:27">
      <c r="AA379836" s="7"/>
    </row>
    <row r="379837" spans="27:27">
      <c r="AA379837" s="7"/>
    </row>
    <row r="379838" spans="27:27">
      <c r="AA379838" s="7"/>
    </row>
    <row r="379839" spans="27:27">
      <c r="AA379839" s="7"/>
    </row>
    <row r="379840" spans="27:27">
      <c r="AA379840" s="7"/>
    </row>
    <row r="379841" spans="27:27">
      <c r="AA379841" s="7"/>
    </row>
    <row r="379842" spans="27:27">
      <c r="AA379842" s="7"/>
    </row>
    <row r="379843" spans="27:27">
      <c r="AA379843" s="7"/>
    </row>
    <row r="379844" spans="27:27">
      <c r="AA379844" s="7"/>
    </row>
    <row r="379845" spans="27:27">
      <c r="AA379845" s="7"/>
    </row>
    <row r="379846" spans="27:27">
      <c r="AA379846" s="7"/>
    </row>
    <row r="379847" spans="27:27">
      <c r="AA379847" s="7"/>
    </row>
    <row r="379848" spans="27:27">
      <c r="AA379848" s="7"/>
    </row>
    <row r="379849" spans="27:27">
      <c r="AA379849" s="7"/>
    </row>
    <row r="379850" spans="27:27">
      <c r="AA379850" s="7"/>
    </row>
    <row r="379851" spans="27:27">
      <c r="AA379851" s="7"/>
    </row>
    <row r="379852" spans="27:27">
      <c r="AA379852" s="7"/>
    </row>
    <row r="379853" spans="27:27">
      <c r="AA379853" s="7"/>
    </row>
    <row r="379854" spans="27:27">
      <c r="AA379854" s="7"/>
    </row>
    <row r="379855" spans="27:27">
      <c r="AA379855" s="7"/>
    </row>
    <row r="379856" spans="27:27">
      <c r="AA379856" s="7"/>
    </row>
    <row r="379857" spans="27:27">
      <c r="AA379857" s="7"/>
    </row>
    <row r="379858" spans="27:27">
      <c r="AA379858" s="7"/>
    </row>
    <row r="379859" spans="27:27">
      <c r="AA379859" s="7"/>
    </row>
    <row r="379860" spans="27:27">
      <c r="AA379860" s="7"/>
    </row>
    <row r="379861" spans="27:27">
      <c r="AA379861" s="7"/>
    </row>
    <row r="379862" spans="27:27">
      <c r="AA379862" s="7"/>
    </row>
    <row r="379863" spans="27:27">
      <c r="AA379863" s="7"/>
    </row>
    <row r="379864" spans="27:27">
      <c r="AA379864" s="7"/>
    </row>
    <row r="379865" spans="27:27">
      <c r="AA379865" s="7"/>
    </row>
    <row r="379866" spans="27:27">
      <c r="AA379866" s="7"/>
    </row>
    <row r="379867" spans="27:27">
      <c r="AA379867" s="7"/>
    </row>
    <row r="379868" spans="27:27">
      <c r="AA379868" s="7"/>
    </row>
    <row r="379869" spans="27:27">
      <c r="AA379869" s="7"/>
    </row>
    <row r="379870" spans="27:27">
      <c r="AA379870" s="7"/>
    </row>
    <row r="379871" spans="27:27">
      <c r="AA379871" s="7"/>
    </row>
    <row r="379872" spans="27:27">
      <c r="AA379872" s="7"/>
    </row>
    <row r="379873" spans="27:27">
      <c r="AA379873" s="7"/>
    </row>
    <row r="379874" spans="27:27">
      <c r="AA379874" s="7"/>
    </row>
    <row r="379875" spans="27:27">
      <c r="AA379875" s="7"/>
    </row>
    <row r="379876" spans="27:27">
      <c r="AA379876" s="7"/>
    </row>
    <row r="379877" spans="27:27">
      <c r="AA379877" s="7"/>
    </row>
    <row r="379878" spans="27:27">
      <c r="AA379878" s="7"/>
    </row>
    <row r="379879" spans="27:27">
      <c r="AA379879" s="7"/>
    </row>
    <row r="379880" spans="27:27">
      <c r="AA379880" s="7"/>
    </row>
    <row r="379881" spans="27:27">
      <c r="AA379881" s="7"/>
    </row>
    <row r="379882" spans="27:27">
      <c r="AA379882" s="7"/>
    </row>
    <row r="379883" spans="27:27">
      <c r="AA379883" s="7"/>
    </row>
    <row r="379884" spans="27:27">
      <c r="AA379884" s="7"/>
    </row>
    <row r="379885" spans="27:27">
      <c r="AA379885" s="7"/>
    </row>
    <row r="379886" spans="27:27">
      <c r="AA379886" s="7"/>
    </row>
    <row r="379887" spans="27:27">
      <c r="AA379887" s="7"/>
    </row>
    <row r="379888" spans="27:27">
      <c r="AA379888" s="7"/>
    </row>
    <row r="379889" spans="27:27">
      <c r="AA379889" s="7"/>
    </row>
    <row r="379890" spans="27:27">
      <c r="AA379890" s="7"/>
    </row>
    <row r="379891" spans="27:27">
      <c r="AA379891" s="7"/>
    </row>
    <row r="379892" spans="27:27">
      <c r="AA379892" s="7"/>
    </row>
    <row r="379893" spans="27:27">
      <c r="AA379893" s="7"/>
    </row>
    <row r="379894" spans="27:27">
      <c r="AA379894" s="7"/>
    </row>
    <row r="379895" spans="27:27">
      <c r="AA379895" s="7"/>
    </row>
    <row r="379896" spans="27:27">
      <c r="AA379896" s="7"/>
    </row>
    <row r="379897" spans="27:27">
      <c r="AA379897" s="7"/>
    </row>
    <row r="379898" spans="27:27">
      <c r="AA379898" s="7"/>
    </row>
    <row r="379899" spans="27:27">
      <c r="AA379899" s="7"/>
    </row>
    <row r="379900" spans="27:27">
      <c r="AA379900" s="7"/>
    </row>
    <row r="379901" spans="27:27">
      <c r="AA379901" s="7"/>
    </row>
    <row r="379902" spans="27:27">
      <c r="AA379902" s="7"/>
    </row>
    <row r="379903" spans="27:27">
      <c r="AA379903" s="7"/>
    </row>
    <row r="379904" spans="27:27">
      <c r="AA379904" s="7"/>
    </row>
    <row r="379905" spans="27:27">
      <c r="AA379905" s="7"/>
    </row>
    <row r="379906" spans="27:27">
      <c r="AA379906" s="7"/>
    </row>
    <row r="379907" spans="27:27">
      <c r="AA379907" s="7"/>
    </row>
    <row r="379908" spans="27:27">
      <c r="AA379908" s="7"/>
    </row>
    <row r="379909" spans="27:27">
      <c r="AA379909" s="7"/>
    </row>
    <row r="379910" spans="27:27">
      <c r="AA379910" s="7"/>
    </row>
    <row r="379911" spans="27:27">
      <c r="AA379911" s="7"/>
    </row>
    <row r="379912" spans="27:27">
      <c r="AA379912" s="7"/>
    </row>
    <row r="379913" spans="27:27">
      <c r="AA379913" s="7"/>
    </row>
    <row r="379914" spans="27:27">
      <c r="AA379914" s="7"/>
    </row>
    <row r="379915" spans="27:27">
      <c r="AA379915" s="7"/>
    </row>
    <row r="379916" spans="27:27">
      <c r="AA379916" s="7"/>
    </row>
    <row r="379917" spans="27:27">
      <c r="AA379917" s="7"/>
    </row>
    <row r="379918" spans="27:27">
      <c r="AA379918" s="7"/>
    </row>
    <row r="379919" spans="27:27">
      <c r="AA379919" s="7"/>
    </row>
    <row r="379920" spans="27:27">
      <c r="AA379920" s="7"/>
    </row>
    <row r="379921" spans="27:27">
      <c r="AA379921" s="7"/>
    </row>
    <row r="379922" spans="27:27">
      <c r="AA379922" s="7"/>
    </row>
    <row r="379923" spans="27:27">
      <c r="AA379923" s="7"/>
    </row>
    <row r="379924" spans="27:27">
      <c r="AA379924" s="7"/>
    </row>
    <row r="379925" spans="27:27">
      <c r="AA379925" s="7"/>
    </row>
    <row r="379926" spans="27:27">
      <c r="AA379926" s="7"/>
    </row>
    <row r="379927" spans="27:27">
      <c r="AA379927" s="7"/>
    </row>
    <row r="379928" spans="27:27">
      <c r="AA379928" s="7"/>
    </row>
    <row r="379929" spans="27:27">
      <c r="AA379929" s="7"/>
    </row>
    <row r="379930" spans="27:27">
      <c r="AA379930" s="7"/>
    </row>
    <row r="379931" spans="27:27">
      <c r="AA379931" s="7"/>
    </row>
    <row r="379932" spans="27:27">
      <c r="AA379932" s="7"/>
    </row>
    <row r="379933" spans="27:27">
      <c r="AA379933" s="7"/>
    </row>
    <row r="379934" spans="27:27">
      <c r="AA379934" s="7"/>
    </row>
    <row r="379935" spans="27:27">
      <c r="AA379935" s="7"/>
    </row>
    <row r="379936" spans="27:27">
      <c r="AA379936" s="7"/>
    </row>
    <row r="379937" spans="27:27">
      <c r="AA379937" s="7"/>
    </row>
    <row r="379938" spans="27:27">
      <c r="AA379938" s="7"/>
    </row>
    <row r="379939" spans="27:27">
      <c r="AA379939" s="7"/>
    </row>
    <row r="379940" spans="27:27">
      <c r="AA379940" s="7"/>
    </row>
    <row r="379941" spans="27:27">
      <c r="AA379941" s="7"/>
    </row>
    <row r="379942" spans="27:27">
      <c r="AA379942" s="7"/>
    </row>
    <row r="379943" spans="27:27">
      <c r="AA379943" s="7"/>
    </row>
    <row r="379944" spans="27:27">
      <c r="AA379944" s="7"/>
    </row>
    <row r="379945" spans="27:27">
      <c r="AA379945" s="7"/>
    </row>
    <row r="379946" spans="27:27">
      <c r="AA379946" s="7"/>
    </row>
    <row r="379947" spans="27:27">
      <c r="AA379947" s="7"/>
    </row>
    <row r="379948" spans="27:27">
      <c r="AA379948" s="7"/>
    </row>
    <row r="379949" spans="27:27">
      <c r="AA379949" s="7"/>
    </row>
    <row r="379950" spans="27:27">
      <c r="AA379950" s="7"/>
    </row>
    <row r="379951" spans="27:27">
      <c r="AA379951" s="7"/>
    </row>
    <row r="379952" spans="27:27">
      <c r="AA379952" s="7"/>
    </row>
    <row r="379953" spans="27:27">
      <c r="AA379953" s="7"/>
    </row>
    <row r="379954" spans="27:27">
      <c r="AA379954" s="7"/>
    </row>
    <row r="379955" spans="27:27">
      <c r="AA379955" s="7"/>
    </row>
    <row r="379956" spans="27:27">
      <c r="AA379956" s="7"/>
    </row>
    <row r="379957" spans="27:27">
      <c r="AA379957" s="7"/>
    </row>
    <row r="379958" spans="27:27">
      <c r="AA379958" s="7"/>
    </row>
    <row r="379959" spans="27:27">
      <c r="AA379959" s="7"/>
    </row>
    <row r="379960" spans="27:27">
      <c r="AA379960" s="7"/>
    </row>
    <row r="379961" spans="27:27">
      <c r="AA379961" s="7"/>
    </row>
    <row r="379962" spans="27:27">
      <c r="AA379962" s="7"/>
    </row>
    <row r="379963" spans="27:27">
      <c r="AA379963" s="7"/>
    </row>
    <row r="379964" spans="27:27">
      <c r="AA379964" s="7"/>
    </row>
    <row r="379965" spans="27:27">
      <c r="AA379965" s="7"/>
    </row>
    <row r="379966" spans="27:27">
      <c r="AA379966" s="7"/>
    </row>
    <row r="379967" spans="27:27">
      <c r="AA379967" s="7"/>
    </row>
    <row r="379968" spans="27:27">
      <c r="AA379968" s="7"/>
    </row>
    <row r="379969" spans="27:27">
      <c r="AA379969" s="7"/>
    </row>
    <row r="379970" spans="27:27">
      <c r="AA379970" s="7"/>
    </row>
    <row r="379971" spans="27:27">
      <c r="AA379971" s="7"/>
    </row>
    <row r="379972" spans="27:27">
      <c r="AA379972" s="7"/>
    </row>
    <row r="379973" spans="27:27">
      <c r="AA379973" s="7"/>
    </row>
    <row r="379974" spans="27:27">
      <c r="AA379974" s="7"/>
    </row>
    <row r="379975" spans="27:27">
      <c r="AA379975" s="7"/>
    </row>
    <row r="379976" spans="27:27">
      <c r="AA379976" s="7"/>
    </row>
    <row r="379977" spans="27:27">
      <c r="AA379977" s="7"/>
    </row>
    <row r="379978" spans="27:27">
      <c r="AA379978" s="7"/>
    </row>
    <row r="379979" spans="27:27">
      <c r="AA379979" s="7"/>
    </row>
    <row r="379980" spans="27:27">
      <c r="AA379980" s="7"/>
    </row>
    <row r="379981" spans="27:27">
      <c r="AA379981" s="7"/>
    </row>
    <row r="379982" spans="27:27">
      <c r="AA379982" s="7"/>
    </row>
    <row r="379983" spans="27:27">
      <c r="AA379983" s="7"/>
    </row>
    <row r="379984" spans="27:27">
      <c r="AA379984" s="7"/>
    </row>
    <row r="379985" spans="27:27">
      <c r="AA379985" s="7"/>
    </row>
    <row r="379986" spans="27:27">
      <c r="AA379986" s="7"/>
    </row>
    <row r="379987" spans="27:27">
      <c r="AA379987" s="7"/>
    </row>
    <row r="379988" spans="27:27">
      <c r="AA379988" s="7"/>
    </row>
    <row r="379989" spans="27:27">
      <c r="AA379989" s="7"/>
    </row>
    <row r="379990" spans="27:27">
      <c r="AA379990" s="7"/>
    </row>
    <row r="379991" spans="27:27">
      <c r="AA379991" s="7"/>
    </row>
    <row r="379992" spans="27:27">
      <c r="AA379992" s="7"/>
    </row>
    <row r="379993" spans="27:27">
      <c r="AA379993" s="7"/>
    </row>
    <row r="379994" spans="27:27">
      <c r="AA379994" s="7"/>
    </row>
    <row r="379995" spans="27:27">
      <c r="AA379995" s="7"/>
    </row>
    <row r="379996" spans="27:27">
      <c r="AA379996" s="7"/>
    </row>
    <row r="379997" spans="27:27">
      <c r="AA379997" s="7"/>
    </row>
    <row r="379998" spans="27:27">
      <c r="AA379998" s="7"/>
    </row>
    <row r="379999" spans="27:27">
      <c r="AA379999" s="7"/>
    </row>
    <row r="380000" spans="27:27">
      <c r="AA380000" s="7"/>
    </row>
    <row r="380001" spans="27:27">
      <c r="AA380001" s="7"/>
    </row>
    <row r="380002" spans="27:27">
      <c r="AA380002" s="7"/>
    </row>
    <row r="380003" spans="27:27">
      <c r="AA380003" s="7"/>
    </row>
    <row r="380004" spans="27:27">
      <c r="AA380004" s="7"/>
    </row>
    <row r="380005" spans="27:27">
      <c r="AA380005" s="7"/>
    </row>
    <row r="380006" spans="27:27">
      <c r="AA380006" s="7"/>
    </row>
    <row r="380007" spans="27:27">
      <c r="AA380007" s="7"/>
    </row>
    <row r="380008" spans="27:27">
      <c r="AA380008" s="7"/>
    </row>
    <row r="380009" spans="27:27">
      <c r="AA380009" s="7"/>
    </row>
    <row r="380010" spans="27:27">
      <c r="AA380010" s="7"/>
    </row>
    <row r="380011" spans="27:27">
      <c r="AA380011" s="7"/>
    </row>
    <row r="380012" spans="27:27">
      <c r="AA380012" s="7"/>
    </row>
    <row r="380013" spans="27:27">
      <c r="AA380013" s="7"/>
    </row>
    <row r="380014" spans="27:27">
      <c r="AA380014" s="7"/>
    </row>
    <row r="380015" spans="27:27">
      <c r="AA380015" s="7"/>
    </row>
    <row r="380016" spans="27:27">
      <c r="AA380016" s="7"/>
    </row>
    <row r="380017" spans="27:27">
      <c r="AA380017" s="7"/>
    </row>
    <row r="380018" spans="27:27">
      <c r="AA380018" s="7"/>
    </row>
    <row r="380019" spans="27:27">
      <c r="AA380019" s="7"/>
    </row>
    <row r="380020" spans="27:27">
      <c r="AA380020" s="7"/>
    </row>
    <row r="380021" spans="27:27">
      <c r="AA380021" s="7"/>
    </row>
    <row r="380022" spans="27:27">
      <c r="AA380022" s="7"/>
    </row>
    <row r="380023" spans="27:27">
      <c r="AA380023" s="7"/>
    </row>
    <row r="380024" spans="27:27">
      <c r="AA380024" s="7"/>
    </row>
    <row r="380025" spans="27:27">
      <c r="AA380025" s="7"/>
    </row>
    <row r="380026" spans="27:27">
      <c r="AA380026" s="7"/>
    </row>
    <row r="380027" spans="27:27">
      <c r="AA380027" s="7"/>
    </row>
    <row r="380028" spans="27:27">
      <c r="AA380028" s="7"/>
    </row>
    <row r="380029" spans="27:27">
      <c r="AA380029" s="7"/>
    </row>
    <row r="380030" spans="27:27">
      <c r="AA380030" s="7"/>
    </row>
    <row r="380031" spans="27:27">
      <c r="AA380031" s="7"/>
    </row>
    <row r="380032" spans="27:27">
      <c r="AA380032" s="7"/>
    </row>
    <row r="380033" spans="27:27">
      <c r="AA380033" s="7"/>
    </row>
    <row r="380034" spans="27:27">
      <c r="AA380034" s="7"/>
    </row>
    <row r="380035" spans="27:27">
      <c r="AA380035" s="7"/>
    </row>
    <row r="380036" spans="27:27">
      <c r="AA380036" s="7"/>
    </row>
    <row r="380037" spans="27:27">
      <c r="AA380037" s="7"/>
    </row>
    <row r="380038" spans="27:27">
      <c r="AA380038" s="7"/>
    </row>
    <row r="380039" spans="27:27">
      <c r="AA380039" s="7"/>
    </row>
    <row r="380040" spans="27:27">
      <c r="AA380040" s="7"/>
    </row>
    <row r="380041" spans="27:27">
      <c r="AA380041" s="7"/>
    </row>
    <row r="380042" spans="27:27">
      <c r="AA380042" s="7"/>
    </row>
    <row r="380043" spans="27:27">
      <c r="AA380043" s="7"/>
    </row>
    <row r="380044" spans="27:27">
      <c r="AA380044" s="7"/>
    </row>
    <row r="380045" spans="27:27">
      <c r="AA380045" s="7"/>
    </row>
    <row r="380046" spans="27:27">
      <c r="AA380046" s="7"/>
    </row>
    <row r="380047" spans="27:27">
      <c r="AA380047" s="7"/>
    </row>
    <row r="380048" spans="27:27">
      <c r="AA380048" s="7"/>
    </row>
    <row r="380049" spans="27:27">
      <c r="AA380049" s="7"/>
    </row>
    <row r="380050" spans="27:27">
      <c r="AA380050" s="7"/>
    </row>
    <row r="380051" spans="27:27">
      <c r="AA380051" s="7"/>
    </row>
    <row r="380052" spans="27:27">
      <c r="AA380052" s="7"/>
    </row>
    <row r="380053" spans="27:27">
      <c r="AA380053" s="7"/>
    </row>
    <row r="380054" spans="27:27">
      <c r="AA380054" s="7"/>
    </row>
    <row r="380055" spans="27:27">
      <c r="AA380055" s="7"/>
    </row>
    <row r="380056" spans="27:27">
      <c r="AA380056" s="7"/>
    </row>
    <row r="380057" spans="27:27">
      <c r="AA380057" s="7"/>
    </row>
    <row r="380058" spans="27:27">
      <c r="AA380058" s="7"/>
    </row>
    <row r="380059" spans="27:27">
      <c r="AA380059" s="7"/>
    </row>
    <row r="380060" spans="27:27">
      <c r="AA380060" s="7"/>
    </row>
    <row r="380061" spans="27:27">
      <c r="AA380061" s="7"/>
    </row>
    <row r="380062" spans="27:27">
      <c r="AA380062" s="7"/>
    </row>
    <row r="380063" spans="27:27">
      <c r="AA380063" s="7"/>
    </row>
    <row r="380064" spans="27:27">
      <c r="AA380064" s="7"/>
    </row>
    <row r="380065" spans="27:27">
      <c r="AA380065" s="7"/>
    </row>
    <row r="380066" spans="27:27">
      <c r="AA380066" s="7"/>
    </row>
    <row r="380067" spans="27:27">
      <c r="AA380067" s="7"/>
    </row>
    <row r="380068" spans="27:27">
      <c r="AA380068" s="7"/>
    </row>
    <row r="380069" spans="27:27">
      <c r="AA380069" s="7"/>
    </row>
    <row r="380070" spans="27:27">
      <c r="AA380070" s="7"/>
    </row>
    <row r="380071" spans="27:27">
      <c r="AA380071" s="7"/>
    </row>
    <row r="380072" spans="27:27">
      <c r="AA380072" s="7"/>
    </row>
    <row r="380073" spans="27:27">
      <c r="AA380073" s="7"/>
    </row>
    <row r="380074" spans="27:27">
      <c r="AA380074" s="7"/>
    </row>
    <row r="380075" spans="27:27">
      <c r="AA380075" s="7"/>
    </row>
    <row r="380076" spans="27:27">
      <c r="AA380076" s="7"/>
    </row>
    <row r="380077" spans="27:27">
      <c r="AA380077" s="7"/>
    </row>
    <row r="380078" spans="27:27">
      <c r="AA380078" s="7"/>
    </row>
    <row r="380079" spans="27:27">
      <c r="AA380079" s="7"/>
    </row>
    <row r="380080" spans="27:27">
      <c r="AA380080" s="7"/>
    </row>
    <row r="380081" spans="27:27">
      <c r="AA380081" s="7"/>
    </row>
    <row r="380082" spans="27:27">
      <c r="AA380082" s="7"/>
    </row>
    <row r="380083" spans="27:27">
      <c r="AA380083" s="7"/>
    </row>
    <row r="380084" spans="27:27">
      <c r="AA380084" s="7"/>
    </row>
    <row r="380085" spans="27:27">
      <c r="AA380085" s="7"/>
    </row>
    <row r="380086" spans="27:27">
      <c r="AA380086" s="7"/>
    </row>
    <row r="380087" spans="27:27">
      <c r="AA380087" s="7"/>
    </row>
    <row r="380088" spans="27:27">
      <c r="AA380088" s="7"/>
    </row>
    <row r="380089" spans="27:27">
      <c r="AA380089" s="7"/>
    </row>
    <row r="380090" spans="27:27">
      <c r="AA380090" s="7"/>
    </row>
    <row r="380091" spans="27:27">
      <c r="AA380091" s="7"/>
    </row>
    <row r="380092" spans="27:27">
      <c r="AA380092" s="7"/>
    </row>
    <row r="380093" spans="27:27">
      <c r="AA380093" s="7"/>
    </row>
    <row r="380094" spans="27:27">
      <c r="AA380094" s="7"/>
    </row>
    <row r="380095" spans="27:27">
      <c r="AA380095" s="7"/>
    </row>
    <row r="380096" spans="27:27">
      <c r="AA380096" s="7"/>
    </row>
    <row r="380097" spans="27:27">
      <c r="AA380097" s="7"/>
    </row>
    <row r="380098" spans="27:27">
      <c r="AA380098" s="7"/>
    </row>
    <row r="380099" spans="27:27">
      <c r="AA380099" s="7"/>
    </row>
    <row r="380100" spans="27:27">
      <c r="AA380100" s="7"/>
    </row>
    <row r="380101" spans="27:27">
      <c r="AA380101" s="7"/>
    </row>
    <row r="380102" spans="27:27">
      <c r="AA380102" s="7"/>
    </row>
    <row r="380103" spans="27:27">
      <c r="AA380103" s="7"/>
    </row>
    <row r="380104" spans="27:27">
      <c r="AA380104" s="7"/>
    </row>
    <row r="380105" spans="27:27">
      <c r="AA380105" s="7"/>
    </row>
    <row r="380106" spans="27:27">
      <c r="AA380106" s="7"/>
    </row>
    <row r="380107" spans="27:27">
      <c r="AA380107" s="7"/>
    </row>
    <row r="380108" spans="27:27">
      <c r="AA380108" s="7"/>
    </row>
    <row r="380109" spans="27:27">
      <c r="AA380109" s="7"/>
    </row>
    <row r="380110" spans="27:27">
      <c r="AA380110" s="7"/>
    </row>
    <row r="380111" spans="27:27">
      <c r="AA380111" s="7"/>
    </row>
    <row r="380112" spans="27:27">
      <c r="AA380112" s="7"/>
    </row>
    <row r="380113" spans="27:27">
      <c r="AA380113" s="7"/>
    </row>
    <row r="380114" spans="27:27">
      <c r="AA380114" s="7"/>
    </row>
    <row r="380115" spans="27:27">
      <c r="AA380115" s="7"/>
    </row>
    <row r="380116" spans="27:27">
      <c r="AA380116" s="7"/>
    </row>
    <row r="380117" spans="27:27">
      <c r="AA380117" s="7"/>
    </row>
    <row r="380118" spans="27:27">
      <c r="AA380118" s="7"/>
    </row>
    <row r="380119" spans="27:27">
      <c r="AA380119" s="7"/>
    </row>
    <row r="380120" spans="27:27">
      <c r="AA380120" s="7"/>
    </row>
    <row r="380121" spans="27:27">
      <c r="AA380121" s="7"/>
    </row>
    <row r="380122" spans="27:27">
      <c r="AA380122" s="7"/>
    </row>
    <row r="380123" spans="27:27">
      <c r="AA380123" s="7"/>
    </row>
    <row r="380124" spans="27:27">
      <c r="AA380124" s="7"/>
    </row>
    <row r="380125" spans="27:27">
      <c r="AA380125" s="7"/>
    </row>
    <row r="380126" spans="27:27">
      <c r="AA380126" s="7"/>
    </row>
    <row r="380127" spans="27:27">
      <c r="AA380127" s="7"/>
    </row>
    <row r="380128" spans="27:27">
      <c r="AA380128" s="7"/>
    </row>
    <row r="380129" spans="27:27">
      <c r="AA380129" s="7"/>
    </row>
    <row r="380130" spans="27:27">
      <c r="AA380130" s="7"/>
    </row>
    <row r="380131" spans="27:27">
      <c r="AA380131" s="7"/>
    </row>
    <row r="380132" spans="27:27">
      <c r="AA380132" s="7"/>
    </row>
    <row r="380133" spans="27:27">
      <c r="AA380133" s="7"/>
    </row>
    <row r="380134" spans="27:27">
      <c r="AA380134" s="7"/>
    </row>
    <row r="380135" spans="27:27">
      <c r="AA380135" s="7"/>
    </row>
    <row r="380136" spans="27:27">
      <c r="AA380136" s="7"/>
    </row>
    <row r="380137" spans="27:27">
      <c r="AA380137" s="7"/>
    </row>
    <row r="380138" spans="27:27">
      <c r="AA380138" s="7"/>
    </row>
    <row r="380139" spans="27:27">
      <c r="AA380139" s="7"/>
    </row>
    <row r="380140" spans="27:27">
      <c r="AA380140" s="7"/>
    </row>
    <row r="380141" spans="27:27">
      <c r="AA380141" s="7"/>
    </row>
    <row r="380142" spans="27:27">
      <c r="AA380142" s="7"/>
    </row>
    <row r="380143" spans="27:27">
      <c r="AA380143" s="7"/>
    </row>
    <row r="380144" spans="27:27">
      <c r="AA380144" s="7"/>
    </row>
    <row r="380145" spans="27:27">
      <c r="AA380145" s="7"/>
    </row>
    <row r="380146" spans="27:27">
      <c r="AA380146" s="7"/>
    </row>
    <row r="380147" spans="27:27">
      <c r="AA380147" s="7"/>
    </row>
    <row r="380148" spans="27:27">
      <c r="AA380148" s="7"/>
    </row>
    <row r="380149" spans="27:27">
      <c r="AA380149" s="7"/>
    </row>
    <row r="380150" spans="27:27">
      <c r="AA380150" s="7"/>
    </row>
    <row r="380151" spans="27:27">
      <c r="AA380151" s="7"/>
    </row>
    <row r="380152" spans="27:27">
      <c r="AA380152" s="7"/>
    </row>
    <row r="380153" spans="27:27">
      <c r="AA380153" s="7"/>
    </row>
    <row r="380154" spans="27:27">
      <c r="AA380154" s="7"/>
    </row>
    <row r="380155" spans="27:27">
      <c r="AA380155" s="7"/>
    </row>
    <row r="380156" spans="27:27">
      <c r="AA380156" s="7"/>
    </row>
    <row r="380157" spans="27:27">
      <c r="AA380157" s="7"/>
    </row>
    <row r="380158" spans="27:27">
      <c r="AA380158" s="7"/>
    </row>
    <row r="380159" spans="27:27">
      <c r="AA380159" s="7"/>
    </row>
    <row r="380160" spans="27:27">
      <c r="AA380160" s="7"/>
    </row>
    <row r="380161" spans="27:27">
      <c r="AA380161" s="7"/>
    </row>
    <row r="380162" spans="27:27">
      <c r="AA380162" s="7"/>
    </row>
    <row r="380163" spans="27:27">
      <c r="AA380163" s="7"/>
    </row>
    <row r="380164" spans="27:27">
      <c r="AA380164" s="7"/>
    </row>
    <row r="380165" spans="27:27">
      <c r="AA380165" s="7"/>
    </row>
    <row r="380166" spans="27:27">
      <c r="AA380166" s="7"/>
    </row>
    <row r="380167" spans="27:27">
      <c r="AA380167" s="7"/>
    </row>
    <row r="380168" spans="27:27">
      <c r="AA380168" s="7"/>
    </row>
    <row r="380169" spans="27:27">
      <c r="AA380169" s="7"/>
    </row>
    <row r="380170" spans="27:27">
      <c r="AA380170" s="7"/>
    </row>
    <row r="380171" spans="27:27">
      <c r="AA380171" s="7"/>
    </row>
    <row r="380172" spans="27:27">
      <c r="AA380172" s="7"/>
    </row>
    <row r="380173" spans="27:27">
      <c r="AA380173" s="7"/>
    </row>
    <row r="380174" spans="27:27">
      <c r="AA380174" s="7"/>
    </row>
    <row r="380175" spans="27:27">
      <c r="AA380175" s="7"/>
    </row>
    <row r="380176" spans="27:27">
      <c r="AA380176" s="7"/>
    </row>
    <row r="380177" spans="27:27">
      <c r="AA380177" s="7"/>
    </row>
    <row r="380178" spans="27:27">
      <c r="AA380178" s="7"/>
    </row>
    <row r="380179" spans="27:27">
      <c r="AA380179" s="7"/>
    </row>
    <row r="380180" spans="27:27">
      <c r="AA380180" s="7"/>
    </row>
    <row r="380181" spans="27:27">
      <c r="AA380181" s="7"/>
    </row>
    <row r="380182" spans="27:27">
      <c r="AA380182" s="7"/>
    </row>
    <row r="380183" spans="27:27">
      <c r="AA380183" s="7"/>
    </row>
    <row r="380184" spans="27:27">
      <c r="AA380184" s="7"/>
    </row>
    <row r="380185" spans="27:27">
      <c r="AA380185" s="7"/>
    </row>
    <row r="380186" spans="27:27">
      <c r="AA380186" s="7"/>
    </row>
    <row r="380187" spans="27:27">
      <c r="AA380187" s="7"/>
    </row>
    <row r="380188" spans="27:27">
      <c r="AA380188" s="7"/>
    </row>
    <row r="380189" spans="27:27">
      <c r="AA380189" s="7"/>
    </row>
    <row r="380190" spans="27:27">
      <c r="AA380190" s="7"/>
    </row>
    <row r="380191" spans="27:27">
      <c r="AA380191" s="7"/>
    </row>
    <row r="380192" spans="27:27">
      <c r="AA380192" s="7"/>
    </row>
    <row r="380193" spans="27:27">
      <c r="AA380193" s="7"/>
    </row>
    <row r="380194" spans="27:27">
      <c r="AA380194" s="7"/>
    </row>
    <row r="380195" spans="27:27">
      <c r="AA380195" s="7"/>
    </row>
    <row r="380196" spans="27:27">
      <c r="AA380196" s="7"/>
    </row>
    <row r="380197" spans="27:27">
      <c r="AA380197" s="7"/>
    </row>
    <row r="380198" spans="27:27">
      <c r="AA380198" s="7"/>
    </row>
    <row r="380199" spans="27:27">
      <c r="AA380199" s="7"/>
    </row>
    <row r="380200" spans="27:27">
      <c r="AA380200" s="7"/>
    </row>
    <row r="380201" spans="27:27">
      <c r="AA380201" s="7"/>
    </row>
    <row r="380202" spans="27:27">
      <c r="AA380202" s="7"/>
    </row>
    <row r="380203" spans="27:27">
      <c r="AA380203" s="7"/>
    </row>
    <row r="380204" spans="27:27">
      <c r="AA380204" s="7"/>
    </row>
    <row r="380205" spans="27:27">
      <c r="AA380205" s="7"/>
    </row>
    <row r="380206" spans="27:27">
      <c r="AA380206" s="7"/>
    </row>
    <row r="380207" spans="27:27">
      <c r="AA380207" s="7"/>
    </row>
    <row r="380208" spans="27:27">
      <c r="AA380208" s="7"/>
    </row>
    <row r="380209" spans="27:27">
      <c r="AA380209" s="7"/>
    </row>
    <row r="380210" spans="27:27">
      <c r="AA380210" s="7"/>
    </row>
    <row r="380211" spans="27:27">
      <c r="AA380211" s="7"/>
    </row>
    <row r="380212" spans="27:27">
      <c r="AA380212" s="7"/>
    </row>
    <row r="380213" spans="27:27">
      <c r="AA380213" s="7"/>
    </row>
    <row r="380214" spans="27:27">
      <c r="AA380214" s="7"/>
    </row>
    <row r="380215" spans="27:27">
      <c r="AA380215" s="7"/>
    </row>
    <row r="380216" spans="27:27">
      <c r="AA380216" s="7"/>
    </row>
    <row r="380217" spans="27:27">
      <c r="AA380217" s="7"/>
    </row>
    <row r="380218" spans="27:27">
      <c r="AA380218" s="7"/>
    </row>
    <row r="380219" spans="27:27">
      <c r="AA380219" s="7"/>
    </row>
    <row r="380220" spans="27:27">
      <c r="AA380220" s="7"/>
    </row>
    <row r="380221" spans="27:27">
      <c r="AA380221" s="7"/>
    </row>
    <row r="380222" spans="27:27">
      <c r="AA380222" s="7"/>
    </row>
    <row r="380223" spans="27:27">
      <c r="AA380223" s="7"/>
    </row>
    <row r="380224" spans="27:27">
      <c r="AA380224" s="7"/>
    </row>
    <row r="380225" spans="27:27">
      <c r="AA380225" s="7"/>
    </row>
    <row r="380226" spans="27:27">
      <c r="AA380226" s="7"/>
    </row>
    <row r="380227" spans="27:27">
      <c r="AA380227" s="7"/>
    </row>
    <row r="380228" spans="27:27">
      <c r="AA380228" s="7"/>
    </row>
    <row r="380229" spans="27:27">
      <c r="AA380229" s="7"/>
    </row>
    <row r="380230" spans="27:27">
      <c r="AA380230" s="7"/>
    </row>
    <row r="380231" spans="27:27">
      <c r="AA380231" s="7"/>
    </row>
    <row r="380232" spans="27:27">
      <c r="AA380232" s="7"/>
    </row>
    <row r="380233" spans="27:27">
      <c r="AA380233" s="7"/>
    </row>
    <row r="380234" spans="27:27">
      <c r="AA380234" s="7"/>
    </row>
    <row r="380235" spans="27:27">
      <c r="AA380235" s="7"/>
    </row>
    <row r="380236" spans="27:27">
      <c r="AA380236" s="7"/>
    </row>
    <row r="380237" spans="27:27">
      <c r="AA380237" s="7"/>
    </row>
    <row r="380238" spans="27:27">
      <c r="AA380238" s="7"/>
    </row>
    <row r="380239" spans="27:27">
      <c r="AA380239" s="7"/>
    </row>
    <row r="380240" spans="27:27">
      <c r="AA380240" s="7"/>
    </row>
    <row r="380241" spans="27:27">
      <c r="AA380241" s="7"/>
    </row>
    <row r="380242" spans="27:27">
      <c r="AA380242" s="7"/>
    </row>
    <row r="380243" spans="27:27">
      <c r="AA380243" s="7"/>
    </row>
    <row r="380244" spans="27:27">
      <c r="AA380244" s="7"/>
    </row>
    <row r="380245" spans="27:27">
      <c r="AA380245" s="7"/>
    </row>
    <row r="380246" spans="27:27">
      <c r="AA380246" s="7"/>
    </row>
    <row r="380247" spans="27:27">
      <c r="AA380247" s="7"/>
    </row>
    <row r="380248" spans="27:27">
      <c r="AA380248" s="7"/>
    </row>
    <row r="380249" spans="27:27">
      <c r="AA380249" s="7"/>
    </row>
    <row r="380250" spans="27:27">
      <c r="AA380250" s="7"/>
    </row>
    <row r="380251" spans="27:27">
      <c r="AA380251" s="7"/>
    </row>
    <row r="380252" spans="27:27">
      <c r="AA380252" s="7"/>
    </row>
    <row r="380253" spans="27:27">
      <c r="AA380253" s="7"/>
    </row>
    <row r="380254" spans="27:27">
      <c r="AA380254" s="7"/>
    </row>
    <row r="380255" spans="27:27">
      <c r="AA380255" s="7"/>
    </row>
    <row r="380256" spans="27:27">
      <c r="AA380256" s="7"/>
    </row>
    <row r="380257" spans="27:27">
      <c r="AA380257" s="7"/>
    </row>
    <row r="380258" spans="27:27">
      <c r="AA380258" s="7"/>
    </row>
    <row r="380259" spans="27:27">
      <c r="AA380259" s="7"/>
    </row>
    <row r="380260" spans="27:27">
      <c r="AA380260" s="7"/>
    </row>
    <row r="380261" spans="27:27">
      <c r="AA380261" s="7"/>
    </row>
    <row r="380262" spans="27:27">
      <c r="AA380262" s="7"/>
    </row>
    <row r="380263" spans="27:27">
      <c r="AA380263" s="7"/>
    </row>
    <row r="380264" spans="27:27">
      <c r="AA380264" s="7"/>
    </row>
    <row r="380265" spans="27:27">
      <c r="AA380265" s="7"/>
    </row>
    <row r="380266" spans="27:27">
      <c r="AA380266" s="7"/>
    </row>
    <row r="380267" spans="27:27">
      <c r="AA380267" s="7"/>
    </row>
    <row r="380268" spans="27:27">
      <c r="AA380268" s="7"/>
    </row>
    <row r="380269" spans="27:27">
      <c r="AA380269" s="7"/>
    </row>
    <row r="380270" spans="27:27">
      <c r="AA380270" s="7"/>
    </row>
    <row r="380271" spans="27:27">
      <c r="AA380271" s="7"/>
    </row>
    <row r="380272" spans="27:27">
      <c r="AA380272" s="7"/>
    </row>
    <row r="380273" spans="27:27">
      <c r="AA380273" s="7"/>
    </row>
    <row r="380274" spans="27:27">
      <c r="AA380274" s="7"/>
    </row>
    <row r="380275" spans="27:27">
      <c r="AA380275" s="7"/>
    </row>
    <row r="380276" spans="27:27">
      <c r="AA380276" s="7"/>
    </row>
    <row r="380277" spans="27:27">
      <c r="AA380277" s="7"/>
    </row>
    <row r="380278" spans="27:27">
      <c r="AA380278" s="7"/>
    </row>
    <row r="380279" spans="27:27">
      <c r="AA380279" s="7"/>
    </row>
    <row r="380280" spans="27:27">
      <c r="AA380280" s="7"/>
    </row>
    <row r="380281" spans="27:27">
      <c r="AA380281" s="7"/>
    </row>
    <row r="380282" spans="27:27">
      <c r="AA380282" s="7"/>
    </row>
    <row r="380283" spans="27:27">
      <c r="AA380283" s="7"/>
    </row>
    <row r="380284" spans="27:27">
      <c r="AA380284" s="7"/>
    </row>
    <row r="380285" spans="27:27">
      <c r="AA380285" s="7"/>
    </row>
    <row r="380286" spans="27:27">
      <c r="AA380286" s="7"/>
    </row>
    <row r="380287" spans="27:27">
      <c r="AA380287" s="7"/>
    </row>
    <row r="380288" spans="27:27">
      <c r="AA380288" s="7"/>
    </row>
    <row r="380289" spans="27:27">
      <c r="AA380289" s="7"/>
    </row>
    <row r="380290" spans="27:27">
      <c r="AA380290" s="7"/>
    </row>
    <row r="380291" spans="27:27">
      <c r="AA380291" s="7"/>
    </row>
    <row r="380292" spans="27:27">
      <c r="AA380292" s="7"/>
    </row>
    <row r="380293" spans="27:27">
      <c r="AA380293" s="7"/>
    </row>
    <row r="380294" spans="27:27">
      <c r="AA380294" s="7"/>
    </row>
    <row r="380295" spans="27:27">
      <c r="AA380295" s="7"/>
    </row>
    <row r="380296" spans="27:27">
      <c r="AA380296" s="7"/>
    </row>
    <row r="380297" spans="27:27">
      <c r="AA380297" s="7"/>
    </row>
    <row r="380298" spans="27:27">
      <c r="AA380298" s="7"/>
    </row>
    <row r="380299" spans="27:27">
      <c r="AA380299" s="7"/>
    </row>
    <row r="380300" spans="27:27">
      <c r="AA380300" s="7"/>
    </row>
    <row r="380301" spans="27:27">
      <c r="AA380301" s="7"/>
    </row>
    <row r="380302" spans="27:27">
      <c r="AA380302" s="7"/>
    </row>
    <row r="380303" spans="27:27">
      <c r="AA380303" s="7"/>
    </row>
    <row r="380304" spans="27:27">
      <c r="AA380304" s="7"/>
    </row>
    <row r="380305" spans="27:27">
      <c r="AA380305" s="7"/>
    </row>
    <row r="380306" spans="27:27">
      <c r="AA380306" s="7"/>
    </row>
    <row r="380307" spans="27:27">
      <c r="AA380307" s="7"/>
    </row>
    <row r="380308" spans="27:27">
      <c r="AA380308" s="7"/>
    </row>
    <row r="380309" spans="27:27">
      <c r="AA380309" s="7"/>
    </row>
    <row r="380310" spans="27:27">
      <c r="AA380310" s="7"/>
    </row>
    <row r="380311" spans="27:27">
      <c r="AA380311" s="7"/>
    </row>
    <row r="380312" spans="27:27">
      <c r="AA380312" s="7"/>
    </row>
    <row r="380313" spans="27:27">
      <c r="AA380313" s="7"/>
    </row>
    <row r="380314" spans="27:27">
      <c r="AA380314" s="7"/>
    </row>
    <row r="380315" spans="27:27">
      <c r="AA380315" s="7"/>
    </row>
    <row r="380316" spans="27:27">
      <c r="AA380316" s="7"/>
    </row>
    <row r="380317" spans="27:27">
      <c r="AA380317" s="7"/>
    </row>
    <row r="380318" spans="27:27">
      <c r="AA380318" s="7"/>
    </row>
    <row r="380319" spans="27:27">
      <c r="AA380319" s="7"/>
    </row>
    <row r="380320" spans="27:27">
      <c r="AA380320" s="7"/>
    </row>
    <row r="380321" spans="27:27">
      <c r="AA380321" s="7"/>
    </row>
    <row r="380322" spans="27:27">
      <c r="AA380322" s="7"/>
    </row>
    <row r="380323" spans="27:27">
      <c r="AA380323" s="7"/>
    </row>
    <row r="380324" spans="27:27">
      <c r="AA380324" s="7"/>
    </row>
    <row r="380325" spans="27:27">
      <c r="AA380325" s="7"/>
    </row>
    <row r="380326" spans="27:27">
      <c r="AA380326" s="7"/>
    </row>
    <row r="380327" spans="27:27">
      <c r="AA380327" s="7"/>
    </row>
    <row r="380328" spans="27:27">
      <c r="AA380328" s="7"/>
    </row>
    <row r="380329" spans="27:27">
      <c r="AA380329" s="7"/>
    </row>
    <row r="380330" spans="27:27">
      <c r="AA380330" s="7"/>
    </row>
    <row r="380331" spans="27:27">
      <c r="AA380331" s="7"/>
    </row>
    <row r="380332" spans="27:27">
      <c r="AA380332" s="7"/>
    </row>
    <row r="380333" spans="27:27">
      <c r="AA380333" s="7"/>
    </row>
    <row r="380334" spans="27:27">
      <c r="AA380334" s="7"/>
    </row>
    <row r="380335" spans="27:27">
      <c r="AA380335" s="7"/>
    </row>
    <row r="380336" spans="27:27">
      <c r="AA380336" s="7"/>
    </row>
    <row r="380337" spans="27:27">
      <c r="AA380337" s="7"/>
    </row>
    <row r="380338" spans="27:27">
      <c r="AA380338" s="7"/>
    </row>
    <row r="380339" spans="27:27">
      <c r="AA380339" s="7"/>
    </row>
    <row r="380340" spans="27:27">
      <c r="AA380340" s="7"/>
    </row>
    <row r="380341" spans="27:27">
      <c r="AA380341" s="7"/>
    </row>
    <row r="380342" spans="27:27">
      <c r="AA380342" s="7"/>
    </row>
    <row r="380343" spans="27:27">
      <c r="AA380343" s="7"/>
    </row>
    <row r="380344" spans="27:27">
      <c r="AA380344" s="7"/>
    </row>
    <row r="380345" spans="27:27">
      <c r="AA380345" s="7"/>
    </row>
    <row r="380346" spans="27:27">
      <c r="AA380346" s="7"/>
    </row>
    <row r="380347" spans="27:27">
      <c r="AA380347" s="7"/>
    </row>
    <row r="380348" spans="27:27">
      <c r="AA380348" s="7"/>
    </row>
    <row r="380349" spans="27:27">
      <c r="AA380349" s="7"/>
    </row>
    <row r="380350" spans="27:27">
      <c r="AA380350" s="7"/>
    </row>
    <row r="380351" spans="27:27">
      <c r="AA380351" s="7"/>
    </row>
    <row r="380352" spans="27:27">
      <c r="AA380352" s="7"/>
    </row>
    <row r="380353" spans="27:27">
      <c r="AA380353" s="7"/>
    </row>
    <row r="380354" spans="27:27">
      <c r="AA380354" s="7"/>
    </row>
    <row r="380355" spans="27:27">
      <c r="AA380355" s="7"/>
    </row>
    <row r="380356" spans="27:27">
      <c r="AA380356" s="7"/>
    </row>
    <row r="380357" spans="27:27">
      <c r="AA380357" s="7"/>
    </row>
    <row r="380358" spans="27:27">
      <c r="AA380358" s="7"/>
    </row>
    <row r="380359" spans="27:27">
      <c r="AA380359" s="7"/>
    </row>
    <row r="380360" spans="27:27">
      <c r="AA380360" s="7"/>
    </row>
    <row r="380361" spans="27:27">
      <c r="AA380361" s="7"/>
    </row>
    <row r="380362" spans="27:27">
      <c r="AA380362" s="7"/>
    </row>
    <row r="380363" spans="27:27">
      <c r="AA380363" s="7"/>
    </row>
    <row r="380364" spans="27:27">
      <c r="AA380364" s="7"/>
    </row>
    <row r="380365" spans="27:27">
      <c r="AA380365" s="7"/>
    </row>
    <row r="380366" spans="27:27">
      <c r="AA380366" s="7"/>
    </row>
    <row r="380367" spans="27:27">
      <c r="AA380367" s="7"/>
    </row>
    <row r="380368" spans="27:27">
      <c r="AA380368" s="7"/>
    </row>
    <row r="380369" spans="27:27">
      <c r="AA380369" s="7"/>
    </row>
    <row r="380370" spans="27:27">
      <c r="AA380370" s="7"/>
    </row>
    <row r="380371" spans="27:27">
      <c r="AA380371" s="7"/>
    </row>
    <row r="380372" spans="27:27">
      <c r="AA380372" s="7"/>
    </row>
    <row r="380373" spans="27:27">
      <c r="AA380373" s="7"/>
    </row>
    <row r="380374" spans="27:27">
      <c r="AA380374" s="7"/>
    </row>
    <row r="380375" spans="27:27">
      <c r="AA380375" s="7"/>
    </row>
    <row r="380376" spans="27:27">
      <c r="AA380376" s="7"/>
    </row>
    <row r="380377" spans="27:27">
      <c r="AA380377" s="7"/>
    </row>
    <row r="380378" spans="27:27">
      <c r="AA380378" s="7"/>
    </row>
    <row r="380379" spans="27:27">
      <c r="AA380379" s="7"/>
    </row>
    <row r="380380" spans="27:27">
      <c r="AA380380" s="7"/>
    </row>
    <row r="380381" spans="27:27">
      <c r="AA380381" s="7"/>
    </row>
    <row r="380382" spans="27:27">
      <c r="AA380382" s="7"/>
    </row>
    <row r="380383" spans="27:27">
      <c r="AA380383" s="7"/>
    </row>
    <row r="380384" spans="27:27">
      <c r="AA380384" s="7"/>
    </row>
    <row r="380385" spans="27:27">
      <c r="AA380385" s="7"/>
    </row>
    <row r="380386" spans="27:27">
      <c r="AA380386" s="7"/>
    </row>
    <row r="380387" spans="27:27">
      <c r="AA380387" s="7"/>
    </row>
    <row r="380388" spans="27:27">
      <c r="AA380388" s="7"/>
    </row>
    <row r="380389" spans="27:27">
      <c r="AA380389" s="7"/>
    </row>
    <row r="380390" spans="27:27">
      <c r="AA380390" s="7"/>
    </row>
    <row r="380391" spans="27:27">
      <c r="AA380391" s="7"/>
    </row>
    <row r="380392" spans="27:27">
      <c r="AA380392" s="7"/>
    </row>
    <row r="380393" spans="27:27">
      <c r="AA380393" s="7"/>
    </row>
    <row r="380394" spans="27:27">
      <c r="AA380394" s="7"/>
    </row>
    <row r="380395" spans="27:27">
      <c r="AA380395" s="7"/>
    </row>
    <row r="380396" spans="27:27">
      <c r="AA380396" s="7"/>
    </row>
    <row r="380397" spans="27:27">
      <c r="AA380397" s="7"/>
    </row>
    <row r="380398" spans="27:27">
      <c r="AA380398" s="7"/>
    </row>
    <row r="380399" spans="27:27">
      <c r="AA380399" s="7"/>
    </row>
    <row r="380400" spans="27:27">
      <c r="AA380400" s="7"/>
    </row>
    <row r="380401" spans="27:27">
      <c r="AA380401" s="7"/>
    </row>
    <row r="380402" spans="27:27">
      <c r="AA380402" s="7"/>
    </row>
    <row r="380403" spans="27:27">
      <c r="AA380403" s="7"/>
    </row>
    <row r="380404" spans="27:27">
      <c r="AA380404" s="7"/>
    </row>
    <row r="380405" spans="27:27">
      <c r="AA380405" s="7"/>
    </row>
    <row r="380406" spans="27:27">
      <c r="AA380406" s="7"/>
    </row>
    <row r="380407" spans="27:27">
      <c r="AA380407" s="7"/>
    </row>
    <row r="380408" spans="27:27">
      <c r="AA380408" s="7"/>
    </row>
    <row r="380409" spans="27:27">
      <c r="AA380409" s="7"/>
    </row>
    <row r="380410" spans="27:27">
      <c r="AA380410" s="7"/>
    </row>
    <row r="380411" spans="27:27">
      <c r="AA380411" s="7"/>
    </row>
    <row r="380412" spans="27:27">
      <c r="AA380412" s="7"/>
    </row>
    <row r="380413" spans="27:27">
      <c r="AA380413" s="7"/>
    </row>
    <row r="380414" spans="27:27">
      <c r="AA380414" s="7"/>
    </row>
    <row r="380415" spans="27:27">
      <c r="AA380415" s="7"/>
    </row>
    <row r="380416" spans="27:27">
      <c r="AA380416" s="7"/>
    </row>
    <row r="380417" spans="27:27">
      <c r="AA380417" s="7"/>
    </row>
    <row r="380418" spans="27:27">
      <c r="AA380418" s="7"/>
    </row>
    <row r="380419" spans="27:27">
      <c r="AA380419" s="7"/>
    </row>
    <row r="380420" spans="27:27">
      <c r="AA380420" s="7"/>
    </row>
    <row r="380421" spans="27:27">
      <c r="AA380421" s="7"/>
    </row>
    <row r="380422" spans="27:27">
      <c r="AA380422" s="7"/>
    </row>
    <row r="380423" spans="27:27">
      <c r="AA380423" s="7"/>
    </row>
    <row r="380424" spans="27:27">
      <c r="AA380424" s="7"/>
    </row>
    <row r="380425" spans="27:27">
      <c r="AA380425" s="7"/>
    </row>
    <row r="380426" spans="27:27">
      <c r="AA380426" s="7"/>
    </row>
    <row r="380427" spans="27:27">
      <c r="AA380427" s="7"/>
    </row>
    <row r="380428" spans="27:27">
      <c r="AA380428" s="7"/>
    </row>
    <row r="380429" spans="27:27">
      <c r="AA380429" s="7"/>
    </row>
    <row r="380430" spans="27:27">
      <c r="AA380430" s="7"/>
    </row>
    <row r="380431" spans="27:27">
      <c r="AA380431" s="7"/>
    </row>
    <row r="380432" spans="27:27">
      <c r="AA380432" s="7"/>
    </row>
    <row r="380433" spans="27:27">
      <c r="AA380433" s="7"/>
    </row>
    <row r="380434" spans="27:27">
      <c r="AA380434" s="7"/>
    </row>
    <row r="380435" spans="27:27">
      <c r="AA380435" s="7"/>
    </row>
    <row r="380436" spans="27:27">
      <c r="AA380436" s="7"/>
    </row>
    <row r="380437" spans="27:27">
      <c r="AA380437" s="7"/>
    </row>
    <row r="380438" spans="27:27">
      <c r="AA380438" s="7"/>
    </row>
    <row r="380439" spans="27:27">
      <c r="AA380439" s="7"/>
    </row>
    <row r="380440" spans="27:27">
      <c r="AA380440" s="7"/>
    </row>
    <row r="380441" spans="27:27">
      <c r="AA380441" s="7"/>
    </row>
    <row r="380442" spans="27:27">
      <c r="AA380442" s="7"/>
    </row>
    <row r="380443" spans="27:27">
      <c r="AA380443" s="7"/>
    </row>
    <row r="380444" spans="27:27">
      <c r="AA380444" s="7"/>
    </row>
    <row r="380445" spans="27:27">
      <c r="AA380445" s="7"/>
    </row>
    <row r="380446" spans="27:27">
      <c r="AA380446" s="7"/>
    </row>
    <row r="380447" spans="27:27">
      <c r="AA380447" s="7"/>
    </row>
    <row r="380448" spans="27:27">
      <c r="AA380448" s="7"/>
    </row>
    <row r="380449" spans="27:27">
      <c r="AA380449" s="7"/>
    </row>
    <row r="380450" spans="27:27">
      <c r="AA380450" s="7"/>
    </row>
    <row r="380451" spans="27:27">
      <c r="AA380451" s="7"/>
    </row>
    <row r="380452" spans="27:27">
      <c r="AA380452" s="7"/>
    </row>
    <row r="380453" spans="27:27">
      <c r="AA380453" s="7"/>
    </row>
    <row r="380454" spans="27:27">
      <c r="AA380454" s="7"/>
    </row>
    <row r="380455" spans="27:27">
      <c r="AA380455" s="7"/>
    </row>
    <row r="380456" spans="27:27">
      <c r="AA380456" s="7"/>
    </row>
    <row r="380457" spans="27:27">
      <c r="AA380457" s="7"/>
    </row>
    <row r="380458" spans="27:27">
      <c r="AA380458" s="7"/>
    </row>
    <row r="380459" spans="27:27">
      <c r="AA380459" s="7"/>
    </row>
    <row r="380460" spans="27:27">
      <c r="AA380460" s="7"/>
    </row>
    <row r="380461" spans="27:27">
      <c r="AA380461" s="7"/>
    </row>
    <row r="380462" spans="27:27">
      <c r="AA380462" s="7"/>
    </row>
    <row r="380463" spans="27:27">
      <c r="AA380463" s="7"/>
    </row>
    <row r="380464" spans="27:27">
      <c r="AA380464" s="7"/>
    </row>
    <row r="380465" spans="27:27">
      <c r="AA380465" s="7"/>
    </row>
    <row r="380466" spans="27:27">
      <c r="AA380466" s="7"/>
    </row>
    <row r="380467" spans="27:27">
      <c r="AA380467" s="7"/>
    </row>
    <row r="380468" spans="27:27">
      <c r="AA380468" s="7"/>
    </row>
    <row r="380469" spans="27:27">
      <c r="AA380469" s="7"/>
    </row>
    <row r="380470" spans="27:27">
      <c r="AA380470" s="7"/>
    </row>
    <row r="380471" spans="27:27">
      <c r="AA380471" s="7"/>
    </row>
    <row r="380472" spans="27:27">
      <c r="AA380472" s="7"/>
    </row>
    <row r="380473" spans="27:27">
      <c r="AA380473" s="7"/>
    </row>
    <row r="380474" spans="27:27">
      <c r="AA380474" s="7"/>
    </row>
    <row r="380475" spans="27:27">
      <c r="AA380475" s="7"/>
    </row>
    <row r="380476" spans="27:27">
      <c r="AA380476" s="7"/>
    </row>
    <row r="380477" spans="27:27">
      <c r="AA380477" s="7"/>
    </row>
    <row r="380478" spans="27:27">
      <c r="AA380478" s="7"/>
    </row>
    <row r="380479" spans="27:27">
      <c r="AA380479" s="7"/>
    </row>
    <row r="380480" spans="27:27">
      <c r="AA380480" s="7"/>
    </row>
    <row r="380481" spans="27:27">
      <c r="AA380481" s="7"/>
    </row>
    <row r="380482" spans="27:27">
      <c r="AA380482" s="7"/>
    </row>
    <row r="380483" spans="27:27">
      <c r="AA380483" s="7"/>
    </row>
    <row r="380484" spans="27:27">
      <c r="AA380484" s="7"/>
    </row>
    <row r="380485" spans="27:27">
      <c r="AA380485" s="7"/>
    </row>
    <row r="380486" spans="27:27">
      <c r="AA380486" s="7"/>
    </row>
    <row r="380487" spans="27:27">
      <c r="AA380487" s="7"/>
    </row>
    <row r="380488" spans="27:27">
      <c r="AA380488" s="7"/>
    </row>
    <row r="380489" spans="27:27">
      <c r="AA380489" s="7"/>
    </row>
    <row r="380490" spans="27:27">
      <c r="AA380490" s="7"/>
    </row>
    <row r="380491" spans="27:27">
      <c r="AA380491" s="7"/>
    </row>
    <row r="380492" spans="27:27">
      <c r="AA380492" s="7"/>
    </row>
    <row r="380493" spans="27:27">
      <c r="AA380493" s="7"/>
    </row>
    <row r="380494" spans="27:27">
      <c r="AA380494" s="7"/>
    </row>
    <row r="380495" spans="27:27">
      <c r="AA380495" s="7"/>
    </row>
    <row r="380496" spans="27:27">
      <c r="AA380496" s="7"/>
    </row>
    <row r="380497" spans="27:27">
      <c r="AA380497" s="7"/>
    </row>
    <row r="380498" spans="27:27">
      <c r="AA380498" s="7"/>
    </row>
    <row r="380499" spans="27:27">
      <c r="AA380499" s="7"/>
    </row>
    <row r="380500" spans="27:27">
      <c r="AA380500" s="7"/>
    </row>
    <row r="380501" spans="27:27">
      <c r="AA380501" s="7"/>
    </row>
    <row r="380502" spans="27:27">
      <c r="AA380502" s="7"/>
    </row>
    <row r="380503" spans="27:27">
      <c r="AA380503" s="7"/>
    </row>
    <row r="380504" spans="27:27">
      <c r="AA380504" s="7"/>
    </row>
    <row r="380505" spans="27:27">
      <c r="AA380505" s="7"/>
    </row>
    <row r="380506" spans="27:27">
      <c r="AA380506" s="7"/>
    </row>
    <row r="380507" spans="27:27">
      <c r="AA380507" s="7"/>
    </row>
    <row r="380508" spans="27:27">
      <c r="AA380508" s="7"/>
    </row>
    <row r="380509" spans="27:27">
      <c r="AA380509" s="7"/>
    </row>
    <row r="380510" spans="27:27">
      <c r="AA380510" s="7"/>
    </row>
    <row r="380511" spans="27:27">
      <c r="AA380511" s="7"/>
    </row>
    <row r="380512" spans="27:27">
      <c r="AA380512" s="7"/>
    </row>
    <row r="380513" spans="27:27">
      <c r="AA380513" s="7"/>
    </row>
    <row r="380514" spans="27:27">
      <c r="AA380514" s="7"/>
    </row>
    <row r="380515" spans="27:27">
      <c r="AA380515" s="7"/>
    </row>
    <row r="380516" spans="27:27">
      <c r="AA380516" s="7"/>
    </row>
    <row r="380517" spans="27:27">
      <c r="AA380517" s="7"/>
    </row>
    <row r="380518" spans="27:27">
      <c r="AA380518" s="7"/>
    </row>
    <row r="380519" spans="27:27">
      <c r="AA380519" s="7"/>
    </row>
    <row r="380520" spans="27:27">
      <c r="AA380520" s="7"/>
    </row>
    <row r="380521" spans="27:27">
      <c r="AA380521" s="7"/>
    </row>
    <row r="380522" spans="27:27">
      <c r="AA380522" s="7"/>
    </row>
    <row r="380523" spans="27:27">
      <c r="AA380523" s="7"/>
    </row>
    <row r="380524" spans="27:27">
      <c r="AA380524" s="7"/>
    </row>
    <row r="380525" spans="27:27">
      <c r="AA380525" s="7"/>
    </row>
    <row r="380526" spans="27:27">
      <c r="AA380526" s="7"/>
    </row>
    <row r="380527" spans="27:27">
      <c r="AA380527" s="7"/>
    </row>
    <row r="380528" spans="27:27">
      <c r="AA380528" s="7"/>
    </row>
    <row r="380529" spans="27:27">
      <c r="AA380529" s="7"/>
    </row>
    <row r="380530" spans="27:27">
      <c r="AA380530" s="7"/>
    </row>
    <row r="380531" spans="27:27">
      <c r="AA380531" s="7"/>
    </row>
    <row r="380532" spans="27:27">
      <c r="AA380532" s="7"/>
    </row>
    <row r="380533" spans="27:27">
      <c r="AA380533" s="7"/>
    </row>
    <row r="380534" spans="27:27">
      <c r="AA380534" s="7"/>
    </row>
    <row r="380535" spans="27:27">
      <c r="AA380535" s="7"/>
    </row>
    <row r="380536" spans="27:27">
      <c r="AA380536" s="7"/>
    </row>
    <row r="380537" spans="27:27">
      <c r="AA380537" s="7"/>
    </row>
    <row r="380538" spans="27:27">
      <c r="AA380538" s="7"/>
    </row>
    <row r="380539" spans="27:27">
      <c r="AA380539" s="7"/>
    </row>
    <row r="380540" spans="27:27">
      <c r="AA380540" s="7"/>
    </row>
    <row r="380541" spans="27:27">
      <c r="AA380541" s="7"/>
    </row>
    <row r="380542" spans="27:27">
      <c r="AA380542" s="7"/>
    </row>
    <row r="380543" spans="27:27">
      <c r="AA380543" s="7"/>
    </row>
    <row r="380544" spans="27:27">
      <c r="AA380544" s="7"/>
    </row>
    <row r="380545" spans="27:27">
      <c r="AA380545" s="7"/>
    </row>
    <row r="380546" spans="27:27">
      <c r="AA380546" s="7"/>
    </row>
    <row r="380547" spans="27:27">
      <c r="AA380547" s="7"/>
    </row>
    <row r="380548" spans="27:27">
      <c r="AA380548" s="7"/>
    </row>
    <row r="380549" spans="27:27">
      <c r="AA380549" s="7"/>
    </row>
    <row r="380550" spans="27:27">
      <c r="AA380550" s="7"/>
    </row>
    <row r="380551" spans="27:27">
      <c r="AA380551" s="7"/>
    </row>
    <row r="380552" spans="27:27">
      <c r="AA380552" s="7"/>
    </row>
    <row r="380553" spans="27:27">
      <c r="AA380553" s="7"/>
    </row>
    <row r="380554" spans="27:27">
      <c r="AA380554" s="7"/>
    </row>
    <row r="380555" spans="27:27">
      <c r="AA380555" s="7"/>
    </row>
    <row r="380556" spans="27:27">
      <c r="AA380556" s="7"/>
    </row>
    <row r="380557" spans="27:27">
      <c r="AA380557" s="7"/>
    </row>
    <row r="380558" spans="27:27">
      <c r="AA380558" s="7"/>
    </row>
    <row r="380559" spans="27:27">
      <c r="AA380559" s="7"/>
    </row>
    <row r="380560" spans="27:27">
      <c r="AA380560" s="7"/>
    </row>
    <row r="380561" spans="27:27">
      <c r="AA380561" s="7"/>
    </row>
    <row r="380562" spans="27:27">
      <c r="AA380562" s="7"/>
    </row>
    <row r="380563" spans="27:27">
      <c r="AA380563" s="7"/>
    </row>
    <row r="380564" spans="27:27">
      <c r="AA380564" s="7"/>
    </row>
    <row r="380565" spans="27:27">
      <c r="AA380565" s="7"/>
    </row>
    <row r="380566" spans="27:27">
      <c r="AA380566" s="7"/>
    </row>
    <row r="380567" spans="27:27">
      <c r="AA380567" s="7"/>
    </row>
    <row r="380568" spans="27:27">
      <c r="AA380568" s="7"/>
    </row>
    <row r="380569" spans="27:27">
      <c r="AA380569" s="7"/>
    </row>
    <row r="380570" spans="27:27">
      <c r="AA380570" s="7"/>
    </row>
    <row r="380571" spans="27:27">
      <c r="AA380571" s="7"/>
    </row>
    <row r="380572" spans="27:27">
      <c r="AA380572" s="7"/>
    </row>
    <row r="380573" spans="27:27">
      <c r="AA380573" s="7"/>
    </row>
    <row r="380574" spans="27:27">
      <c r="AA380574" s="7"/>
    </row>
    <row r="380575" spans="27:27">
      <c r="AA380575" s="7"/>
    </row>
    <row r="380576" spans="27:27">
      <c r="AA380576" s="7"/>
    </row>
    <row r="380577" spans="27:27">
      <c r="AA380577" s="7"/>
    </row>
    <row r="380578" spans="27:27">
      <c r="AA380578" s="7"/>
    </row>
    <row r="380579" spans="27:27">
      <c r="AA380579" s="7"/>
    </row>
    <row r="380580" spans="27:27">
      <c r="AA380580" s="7"/>
    </row>
    <row r="380581" spans="27:27">
      <c r="AA380581" s="7"/>
    </row>
    <row r="380582" spans="27:27">
      <c r="AA380582" s="7"/>
    </row>
    <row r="380583" spans="27:27">
      <c r="AA380583" s="7"/>
    </row>
    <row r="380584" spans="27:27">
      <c r="AA380584" s="7"/>
    </row>
    <row r="380585" spans="27:27">
      <c r="AA380585" s="7"/>
    </row>
    <row r="380586" spans="27:27">
      <c r="AA380586" s="7"/>
    </row>
    <row r="380587" spans="27:27">
      <c r="AA380587" s="7"/>
    </row>
    <row r="380588" spans="27:27">
      <c r="AA380588" s="7"/>
    </row>
    <row r="380589" spans="27:27">
      <c r="AA380589" s="7"/>
    </row>
    <row r="380590" spans="27:27">
      <c r="AA380590" s="7"/>
    </row>
    <row r="380591" spans="27:27">
      <c r="AA380591" s="7"/>
    </row>
    <row r="380592" spans="27:27">
      <c r="AA380592" s="7"/>
    </row>
    <row r="380593" spans="27:27">
      <c r="AA380593" s="7"/>
    </row>
    <row r="380594" spans="27:27">
      <c r="AA380594" s="7"/>
    </row>
    <row r="380595" spans="27:27">
      <c r="AA380595" s="7"/>
    </row>
    <row r="380596" spans="27:27">
      <c r="AA380596" s="7"/>
    </row>
    <row r="380597" spans="27:27">
      <c r="AA380597" s="7"/>
    </row>
    <row r="380598" spans="27:27">
      <c r="AA380598" s="7"/>
    </row>
    <row r="380599" spans="27:27">
      <c r="AA380599" s="7"/>
    </row>
    <row r="380600" spans="27:27">
      <c r="AA380600" s="7"/>
    </row>
    <row r="380601" spans="27:27">
      <c r="AA380601" s="7"/>
    </row>
    <row r="380602" spans="27:27">
      <c r="AA380602" s="7"/>
    </row>
    <row r="380603" spans="27:27">
      <c r="AA380603" s="7"/>
    </row>
    <row r="380604" spans="27:27">
      <c r="AA380604" s="7"/>
    </row>
    <row r="380605" spans="27:27">
      <c r="AA380605" s="7"/>
    </row>
    <row r="380606" spans="27:27">
      <c r="AA380606" s="7"/>
    </row>
    <row r="380607" spans="27:27">
      <c r="AA380607" s="7"/>
    </row>
    <row r="380608" spans="27:27">
      <c r="AA380608" s="7"/>
    </row>
    <row r="380609" spans="27:27">
      <c r="AA380609" s="7"/>
    </row>
    <row r="380610" spans="27:27">
      <c r="AA380610" s="7"/>
    </row>
    <row r="380611" spans="27:27">
      <c r="AA380611" s="7"/>
    </row>
    <row r="380612" spans="27:27">
      <c r="AA380612" s="7"/>
    </row>
    <row r="380613" spans="27:27">
      <c r="AA380613" s="7"/>
    </row>
    <row r="380614" spans="27:27">
      <c r="AA380614" s="7"/>
    </row>
    <row r="380615" spans="27:27">
      <c r="AA380615" s="7"/>
    </row>
    <row r="380616" spans="27:27">
      <c r="AA380616" s="7"/>
    </row>
    <row r="380617" spans="27:27">
      <c r="AA380617" s="7"/>
    </row>
    <row r="380618" spans="27:27">
      <c r="AA380618" s="7"/>
    </row>
    <row r="380619" spans="27:27">
      <c r="AA380619" s="7"/>
    </row>
    <row r="380620" spans="27:27">
      <c r="AA380620" s="7"/>
    </row>
    <row r="380621" spans="27:27">
      <c r="AA380621" s="7"/>
    </row>
    <row r="380622" spans="27:27">
      <c r="AA380622" s="7"/>
    </row>
    <row r="380623" spans="27:27">
      <c r="AA380623" s="7"/>
    </row>
    <row r="380624" spans="27:27">
      <c r="AA380624" s="7"/>
    </row>
    <row r="380625" spans="27:27">
      <c r="AA380625" s="7"/>
    </row>
    <row r="380626" spans="27:27">
      <c r="AA380626" s="7"/>
    </row>
    <row r="380627" spans="27:27">
      <c r="AA380627" s="7"/>
    </row>
    <row r="380628" spans="27:27">
      <c r="AA380628" s="7"/>
    </row>
    <row r="380629" spans="27:27">
      <c r="AA380629" s="7"/>
    </row>
    <row r="380630" spans="27:27">
      <c r="AA380630" s="7"/>
    </row>
    <row r="380631" spans="27:27">
      <c r="AA380631" s="7"/>
    </row>
    <row r="380632" spans="27:27">
      <c r="AA380632" s="7"/>
    </row>
    <row r="380633" spans="27:27">
      <c r="AA380633" s="7"/>
    </row>
    <row r="380634" spans="27:27">
      <c r="AA380634" s="7"/>
    </row>
    <row r="380635" spans="27:27">
      <c r="AA380635" s="7"/>
    </row>
    <row r="380636" spans="27:27">
      <c r="AA380636" s="7"/>
    </row>
    <row r="380637" spans="27:27">
      <c r="AA380637" s="7"/>
    </row>
    <row r="380638" spans="27:27">
      <c r="AA380638" s="7"/>
    </row>
    <row r="380639" spans="27:27">
      <c r="AA380639" s="7"/>
    </row>
    <row r="380640" spans="27:27">
      <c r="AA380640" s="7"/>
    </row>
    <row r="380641" spans="27:27">
      <c r="AA380641" s="7"/>
    </row>
    <row r="380642" spans="27:27">
      <c r="AA380642" s="7"/>
    </row>
    <row r="380643" spans="27:27">
      <c r="AA380643" s="7"/>
    </row>
    <row r="380644" spans="27:27">
      <c r="AA380644" s="7"/>
    </row>
    <row r="380645" spans="27:27">
      <c r="AA380645" s="7"/>
    </row>
    <row r="380646" spans="27:27">
      <c r="AA380646" s="7"/>
    </row>
    <row r="380647" spans="27:27">
      <c r="AA380647" s="7"/>
    </row>
    <row r="380648" spans="27:27">
      <c r="AA380648" s="7"/>
    </row>
    <row r="380649" spans="27:27">
      <c r="AA380649" s="7"/>
    </row>
    <row r="380650" spans="27:27">
      <c r="AA380650" s="7"/>
    </row>
    <row r="380651" spans="27:27">
      <c r="AA380651" s="7"/>
    </row>
    <row r="380652" spans="27:27">
      <c r="AA380652" s="7"/>
    </row>
    <row r="380653" spans="27:27">
      <c r="AA380653" s="7"/>
    </row>
    <row r="380654" spans="27:27">
      <c r="AA380654" s="7"/>
    </row>
    <row r="380655" spans="27:27">
      <c r="AA380655" s="7"/>
    </row>
    <row r="380656" spans="27:27">
      <c r="AA380656" s="7"/>
    </row>
    <row r="380657" spans="27:27">
      <c r="AA380657" s="7"/>
    </row>
    <row r="380658" spans="27:27">
      <c r="AA380658" s="7"/>
    </row>
    <row r="380659" spans="27:27">
      <c r="AA380659" s="7"/>
    </row>
    <row r="380660" spans="27:27">
      <c r="AA380660" s="7"/>
    </row>
    <row r="380661" spans="27:27">
      <c r="AA380661" s="7"/>
    </row>
    <row r="380662" spans="27:27">
      <c r="AA380662" s="7"/>
    </row>
    <row r="380663" spans="27:27">
      <c r="AA380663" s="7"/>
    </row>
    <row r="380664" spans="27:27">
      <c r="AA380664" s="7"/>
    </row>
    <row r="380665" spans="27:27">
      <c r="AA380665" s="7"/>
    </row>
    <row r="380666" spans="27:27">
      <c r="AA380666" s="7"/>
    </row>
    <row r="380667" spans="27:27">
      <c r="AA380667" s="7"/>
    </row>
    <row r="380668" spans="27:27">
      <c r="AA380668" s="7"/>
    </row>
    <row r="380669" spans="27:27">
      <c r="AA380669" s="7"/>
    </row>
    <row r="380670" spans="27:27">
      <c r="AA380670" s="7"/>
    </row>
    <row r="380671" spans="27:27">
      <c r="AA380671" s="7"/>
    </row>
    <row r="380672" spans="27:27">
      <c r="AA380672" s="7"/>
    </row>
    <row r="380673" spans="27:27">
      <c r="AA380673" s="7"/>
    </row>
    <row r="380674" spans="27:27">
      <c r="AA380674" s="7"/>
    </row>
    <row r="380675" spans="27:27">
      <c r="AA380675" s="7"/>
    </row>
    <row r="380676" spans="27:27">
      <c r="AA380676" s="7"/>
    </row>
    <row r="380677" spans="27:27">
      <c r="AA380677" s="7"/>
    </row>
    <row r="380678" spans="27:27">
      <c r="AA380678" s="7"/>
    </row>
    <row r="380679" spans="27:27">
      <c r="AA380679" s="7"/>
    </row>
    <row r="380680" spans="27:27">
      <c r="AA380680" s="7"/>
    </row>
    <row r="380681" spans="27:27">
      <c r="AA380681" s="7"/>
    </row>
    <row r="380682" spans="27:27">
      <c r="AA380682" s="7"/>
    </row>
    <row r="380683" spans="27:27">
      <c r="AA380683" s="7"/>
    </row>
    <row r="380684" spans="27:27">
      <c r="AA380684" s="7"/>
    </row>
    <row r="380685" spans="27:27">
      <c r="AA380685" s="7"/>
    </row>
    <row r="380686" spans="27:27">
      <c r="AA380686" s="7"/>
    </row>
    <row r="380687" spans="27:27">
      <c r="AA380687" s="7"/>
    </row>
    <row r="380688" spans="27:27">
      <c r="AA380688" s="7"/>
    </row>
    <row r="380689" spans="27:27">
      <c r="AA380689" s="7"/>
    </row>
    <row r="380690" spans="27:27">
      <c r="AA380690" s="7"/>
    </row>
    <row r="380691" spans="27:27">
      <c r="AA380691" s="7"/>
    </row>
    <row r="380692" spans="27:27">
      <c r="AA380692" s="7"/>
    </row>
    <row r="380693" spans="27:27">
      <c r="AA380693" s="7"/>
    </row>
    <row r="380694" spans="27:27">
      <c r="AA380694" s="7"/>
    </row>
    <row r="380695" spans="27:27">
      <c r="AA380695" s="7"/>
    </row>
    <row r="380696" spans="27:27">
      <c r="AA380696" s="7"/>
    </row>
    <row r="380697" spans="27:27">
      <c r="AA380697" s="7"/>
    </row>
    <row r="380698" spans="27:27">
      <c r="AA380698" s="7"/>
    </row>
    <row r="380699" spans="27:27">
      <c r="AA380699" s="7"/>
    </row>
    <row r="380700" spans="27:27">
      <c r="AA380700" s="7"/>
    </row>
    <row r="380701" spans="27:27">
      <c r="AA380701" s="7"/>
    </row>
    <row r="380702" spans="27:27">
      <c r="AA380702" s="7"/>
    </row>
    <row r="380703" spans="27:27">
      <c r="AA380703" s="7"/>
    </row>
    <row r="380704" spans="27:27">
      <c r="AA380704" s="7"/>
    </row>
    <row r="380705" spans="27:27">
      <c r="AA380705" s="7"/>
    </row>
    <row r="380706" spans="27:27">
      <c r="AA380706" s="7"/>
    </row>
    <row r="380707" spans="27:27">
      <c r="AA380707" s="7"/>
    </row>
    <row r="380708" spans="27:27">
      <c r="AA380708" s="7"/>
    </row>
    <row r="380709" spans="27:27">
      <c r="AA380709" s="7"/>
    </row>
    <row r="380710" spans="27:27">
      <c r="AA380710" s="7"/>
    </row>
    <row r="380711" spans="27:27">
      <c r="AA380711" s="7"/>
    </row>
    <row r="380712" spans="27:27">
      <c r="AA380712" s="7"/>
    </row>
    <row r="380713" spans="27:27">
      <c r="AA380713" s="7"/>
    </row>
    <row r="380714" spans="27:27">
      <c r="AA380714" s="7"/>
    </row>
    <row r="380715" spans="27:27">
      <c r="AA380715" s="7"/>
    </row>
    <row r="380716" spans="27:27">
      <c r="AA380716" s="7"/>
    </row>
    <row r="380717" spans="27:27">
      <c r="AA380717" s="7"/>
    </row>
    <row r="380718" spans="27:27">
      <c r="AA380718" s="7"/>
    </row>
    <row r="380719" spans="27:27">
      <c r="AA380719" s="7"/>
    </row>
    <row r="380720" spans="27:27">
      <c r="AA380720" s="7"/>
    </row>
    <row r="380721" spans="27:27">
      <c r="AA380721" s="7"/>
    </row>
    <row r="380722" spans="27:27">
      <c r="AA380722" s="7"/>
    </row>
    <row r="380723" spans="27:27">
      <c r="AA380723" s="7"/>
    </row>
    <row r="380724" spans="27:27">
      <c r="AA380724" s="7"/>
    </row>
    <row r="380725" spans="27:27">
      <c r="AA380725" s="7"/>
    </row>
    <row r="380726" spans="27:27">
      <c r="AA380726" s="7"/>
    </row>
    <row r="380727" spans="27:27">
      <c r="AA380727" s="7"/>
    </row>
    <row r="380728" spans="27:27">
      <c r="AA380728" s="7"/>
    </row>
    <row r="380729" spans="27:27">
      <c r="AA380729" s="7"/>
    </row>
    <row r="380730" spans="27:27">
      <c r="AA380730" s="7"/>
    </row>
    <row r="380731" spans="27:27">
      <c r="AA380731" s="7"/>
    </row>
    <row r="380732" spans="27:27">
      <c r="AA380732" s="7"/>
    </row>
    <row r="380733" spans="27:27">
      <c r="AA380733" s="7"/>
    </row>
    <row r="380734" spans="27:27">
      <c r="AA380734" s="7"/>
    </row>
    <row r="380735" spans="27:27">
      <c r="AA380735" s="7"/>
    </row>
    <row r="380736" spans="27:27">
      <c r="AA380736" s="7"/>
    </row>
    <row r="380737" spans="27:27">
      <c r="AA380737" s="7"/>
    </row>
    <row r="380738" spans="27:27">
      <c r="AA380738" s="7"/>
    </row>
    <row r="380739" spans="27:27">
      <c r="AA380739" s="7"/>
    </row>
    <row r="380740" spans="27:27">
      <c r="AA380740" s="7"/>
    </row>
    <row r="380741" spans="27:27">
      <c r="AA380741" s="7"/>
    </row>
    <row r="380742" spans="27:27">
      <c r="AA380742" s="7"/>
    </row>
    <row r="380743" spans="27:27">
      <c r="AA380743" s="7"/>
    </row>
    <row r="380744" spans="27:27">
      <c r="AA380744" s="7"/>
    </row>
    <row r="380745" spans="27:27">
      <c r="AA380745" s="7"/>
    </row>
    <row r="380746" spans="27:27">
      <c r="AA380746" s="7"/>
    </row>
    <row r="380747" spans="27:27">
      <c r="AA380747" s="7"/>
    </row>
    <row r="380748" spans="27:27">
      <c r="AA380748" s="7"/>
    </row>
    <row r="380749" spans="27:27">
      <c r="AA380749" s="7"/>
    </row>
    <row r="380750" spans="27:27">
      <c r="AA380750" s="7"/>
    </row>
    <row r="380751" spans="27:27">
      <c r="AA380751" s="7"/>
    </row>
    <row r="380752" spans="27:27">
      <c r="AA380752" s="7"/>
    </row>
    <row r="380753" spans="27:27">
      <c r="AA380753" s="7"/>
    </row>
    <row r="380754" spans="27:27">
      <c r="AA380754" s="7"/>
    </row>
    <row r="380755" spans="27:27">
      <c r="AA380755" s="7"/>
    </row>
    <row r="380756" spans="27:27">
      <c r="AA380756" s="7"/>
    </row>
    <row r="380757" spans="27:27">
      <c r="AA380757" s="7"/>
    </row>
    <row r="380758" spans="27:27">
      <c r="AA380758" s="7"/>
    </row>
    <row r="380759" spans="27:27">
      <c r="AA380759" s="7"/>
    </row>
    <row r="380760" spans="27:27">
      <c r="AA380760" s="7"/>
    </row>
    <row r="380761" spans="27:27">
      <c r="AA380761" s="7"/>
    </row>
    <row r="380762" spans="27:27">
      <c r="AA380762" s="7"/>
    </row>
    <row r="380763" spans="27:27">
      <c r="AA380763" s="7"/>
    </row>
    <row r="380764" spans="27:27">
      <c r="AA380764" s="7"/>
    </row>
    <row r="380765" spans="27:27">
      <c r="AA380765" s="7"/>
    </row>
    <row r="380766" spans="27:27">
      <c r="AA380766" s="7"/>
    </row>
    <row r="380767" spans="27:27">
      <c r="AA380767" s="7"/>
    </row>
    <row r="380768" spans="27:27">
      <c r="AA380768" s="7"/>
    </row>
    <row r="380769" spans="27:27">
      <c r="AA380769" s="7"/>
    </row>
    <row r="380770" spans="27:27">
      <c r="AA380770" s="7"/>
    </row>
    <row r="380771" spans="27:27">
      <c r="AA380771" s="7"/>
    </row>
    <row r="380772" spans="27:27">
      <c r="AA380772" s="7"/>
    </row>
    <row r="380773" spans="27:27">
      <c r="AA380773" s="7"/>
    </row>
    <row r="380774" spans="27:27">
      <c r="AA380774" s="7"/>
    </row>
    <row r="380775" spans="27:27">
      <c r="AA380775" s="7"/>
    </row>
    <row r="380776" spans="27:27">
      <c r="AA380776" s="7"/>
    </row>
    <row r="380777" spans="27:27">
      <c r="AA380777" s="7"/>
    </row>
    <row r="380778" spans="27:27">
      <c r="AA380778" s="7"/>
    </row>
    <row r="380779" spans="27:27">
      <c r="AA380779" s="7"/>
    </row>
    <row r="380780" spans="27:27">
      <c r="AA380780" s="7"/>
    </row>
    <row r="380781" spans="27:27">
      <c r="AA380781" s="7"/>
    </row>
    <row r="380782" spans="27:27">
      <c r="AA380782" s="7"/>
    </row>
    <row r="380783" spans="27:27">
      <c r="AA380783" s="7"/>
    </row>
    <row r="380784" spans="27:27">
      <c r="AA380784" s="7"/>
    </row>
    <row r="380785" spans="27:27">
      <c r="AA380785" s="7"/>
    </row>
    <row r="380786" spans="27:27">
      <c r="AA380786" s="7"/>
    </row>
    <row r="380787" spans="27:27">
      <c r="AA380787" s="7"/>
    </row>
    <row r="380788" spans="27:27">
      <c r="AA380788" s="7"/>
    </row>
    <row r="380789" spans="27:27">
      <c r="AA380789" s="7"/>
    </row>
    <row r="380790" spans="27:27">
      <c r="AA380790" s="7"/>
    </row>
    <row r="380791" spans="27:27">
      <c r="AA380791" s="7"/>
    </row>
    <row r="380792" spans="27:27">
      <c r="AA380792" s="7"/>
    </row>
    <row r="380793" spans="27:27">
      <c r="AA380793" s="7"/>
    </row>
    <row r="380794" spans="27:27">
      <c r="AA380794" s="7"/>
    </row>
    <row r="380795" spans="27:27">
      <c r="AA380795" s="7"/>
    </row>
    <row r="380796" spans="27:27">
      <c r="AA380796" s="7"/>
    </row>
    <row r="380797" spans="27:27">
      <c r="AA380797" s="7"/>
    </row>
    <row r="380798" spans="27:27">
      <c r="AA380798" s="7"/>
    </row>
    <row r="380799" spans="27:27">
      <c r="AA380799" s="7"/>
    </row>
    <row r="380800" spans="27:27">
      <c r="AA380800" s="7"/>
    </row>
    <row r="380801" spans="27:27">
      <c r="AA380801" s="7"/>
    </row>
    <row r="380802" spans="27:27">
      <c r="AA380802" s="7"/>
    </row>
    <row r="380803" spans="27:27">
      <c r="AA380803" s="7"/>
    </row>
    <row r="380804" spans="27:27">
      <c r="AA380804" s="7"/>
    </row>
    <row r="380805" spans="27:27">
      <c r="AA380805" s="7"/>
    </row>
    <row r="380806" spans="27:27">
      <c r="AA380806" s="7"/>
    </row>
    <row r="380807" spans="27:27">
      <c r="AA380807" s="7"/>
    </row>
    <row r="380808" spans="27:27">
      <c r="AA380808" s="7"/>
    </row>
    <row r="380809" spans="27:27">
      <c r="AA380809" s="7"/>
    </row>
    <row r="380810" spans="27:27">
      <c r="AA380810" s="7"/>
    </row>
    <row r="380811" spans="27:27">
      <c r="AA380811" s="7"/>
    </row>
    <row r="380812" spans="27:27">
      <c r="AA380812" s="7"/>
    </row>
    <row r="380813" spans="27:27">
      <c r="AA380813" s="7"/>
    </row>
    <row r="380814" spans="27:27">
      <c r="AA380814" s="7"/>
    </row>
    <row r="380815" spans="27:27">
      <c r="AA380815" s="7"/>
    </row>
    <row r="380816" spans="27:27">
      <c r="AA380816" s="7"/>
    </row>
    <row r="380817" spans="27:27">
      <c r="AA380817" s="7"/>
    </row>
    <row r="380818" spans="27:27">
      <c r="AA380818" s="7"/>
    </row>
    <row r="380819" spans="27:27">
      <c r="AA380819" s="7"/>
    </row>
    <row r="380820" spans="27:27">
      <c r="AA380820" s="7"/>
    </row>
    <row r="380821" spans="27:27">
      <c r="AA380821" s="7"/>
    </row>
    <row r="380822" spans="27:27">
      <c r="AA380822" s="7"/>
    </row>
    <row r="380823" spans="27:27">
      <c r="AA380823" s="7"/>
    </row>
    <row r="380824" spans="27:27">
      <c r="AA380824" s="7"/>
    </row>
    <row r="380825" spans="27:27">
      <c r="AA380825" s="7"/>
    </row>
    <row r="380826" spans="27:27">
      <c r="AA380826" s="7"/>
    </row>
    <row r="380827" spans="27:27">
      <c r="AA380827" s="7"/>
    </row>
    <row r="380828" spans="27:27">
      <c r="AA380828" s="7"/>
    </row>
    <row r="380829" spans="27:27">
      <c r="AA380829" s="7"/>
    </row>
    <row r="380830" spans="27:27">
      <c r="AA380830" s="7"/>
    </row>
    <row r="380831" spans="27:27">
      <c r="AA380831" s="7"/>
    </row>
    <row r="380832" spans="27:27">
      <c r="AA380832" s="7"/>
    </row>
    <row r="380833" spans="27:27">
      <c r="AA380833" s="7"/>
    </row>
    <row r="380834" spans="27:27">
      <c r="AA380834" s="7"/>
    </row>
    <row r="380835" spans="27:27">
      <c r="AA380835" s="7"/>
    </row>
    <row r="380836" spans="27:27">
      <c r="AA380836" s="7"/>
    </row>
    <row r="380837" spans="27:27">
      <c r="AA380837" s="7"/>
    </row>
    <row r="380838" spans="27:27">
      <c r="AA380838" s="7"/>
    </row>
    <row r="380839" spans="27:27">
      <c r="AA380839" s="7"/>
    </row>
    <row r="380840" spans="27:27">
      <c r="AA380840" s="7"/>
    </row>
    <row r="380841" spans="27:27">
      <c r="AA380841" s="7"/>
    </row>
    <row r="380842" spans="27:27">
      <c r="AA380842" s="7"/>
    </row>
    <row r="380843" spans="27:27">
      <c r="AA380843" s="7"/>
    </row>
    <row r="380844" spans="27:27">
      <c r="AA380844" s="7"/>
    </row>
    <row r="380845" spans="27:27">
      <c r="AA380845" s="7"/>
    </row>
    <row r="380846" spans="27:27">
      <c r="AA380846" s="7"/>
    </row>
    <row r="380847" spans="27:27">
      <c r="AA380847" s="7"/>
    </row>
    <row r="380848" spans="27:27">
      <c r="AA380848" s="7"/>
    </row>
    <row r="380849" spans="27:27">
      <c r="AA380849" s="7"/>
    </row>
    <row r="380850" spans="27:27">
      <c r="AA380850" s="7"/>
    </row>
    <row r="380851" spans="27:27">
      <c r="AA380851" s="7"/>
    </row>
    <row r="380852" spans="27:27">
      <c r="AA380852" s="7"/>
    </row>
    <row r="380853" spans="27:27">
      <c r="AA380853" s="7"/>
    </row>
    <row r="380854" spans="27:27">
      <c r="AA380854" s="7"/>
    </row>
    <row r="380855" spans="27:27">
      <c r="AA380855" s="7"/>
    </row>
    <row r="380856" spans="27:27">
      <c r="AA380856" s="7"/>
    </row>
    <row r="380857" spans="27:27">
      <c r="AA380857" s="7"/>
    </row>
    <row r="380858" spans="27:27">
      <c r="AA380858" s="7"/>
    </row>
    <row r="380859" spans="27:27">
      <c r="AA380859" s="7"/>
    </row>
    <row r="380860" spans="27:27">
      <c r="AA380860" s="7"/>
    </row>
    <row r="380861" spans="27:27">
      <c r="AA380861" s="7"/>
    </row>
    <row r="380862" spans="27:27">
      <c r="AA380862" s="7"/>
    </row>
    <row r="380863" spans="27:27">
      <c r="AA380863" s="7"/>
    </row>
    <row r="380864" spans="27:27">
      <c r="AA380864" s="7"/>
    </row>
    <row r="380865" spans="27:27">
      <c r="AA380865" s="7"/>
    </row>
    <row r="380866" spans="27:27">
      <c r="AA380866" s="7"/>
    </row>
    <row r="380867" spans="27:27">
      <c r="AA380867" s="7"/>
    </row>
    <row r="380868" spans="27:27">
      <c r="AA380868" s="7"/>
    </row>
    <row r="380869" spans="27:27">
      <c r="AA380869" s="7"/>
    </row>
    <row r="380870" spans="27:27">
      <c r="AA380870" s="7"/>
    </row>
    <row r="380871" spans="27:27">
      <c r="AA380871" s="7"/>
    </row>
    <row r="380872" spans="27:27">
      <c r="AA380872" s="7"/>
    </row>
    <row r="380873" spans="27:27">
      <c r="AA380873" s="7"/>
    </row>
    <row r="380874" spans="27:27">
      <c r="AA380874" s="7"/>
    </row>
    <row r="380875" spans="27:27">
      <c r="AA380875" s="7"/>
    </row>
    <row r="380876" spans="27:27">
      <c r="AA380876" s="7"/>
    </row>
    <row r="380877" spans="27:27">
      <c r="AA380877" s="7"/>
    </row>
    <row r="380878" spans="27:27">
      <c r="AA380878" s="7"/>
    </row>
    <row r="380879" spans="27:27">
      <c r="AA380879" s="7"/>
    </row>
    <row r="380880" spans="27:27">
      <c r="AA380880" s="7"/>
    </row>
    <row r="380881" spans="27:27">
      <c r="AA380881" s="7"/>
    </row>
    <row r="380882" spans="27:27">
      <c r="AA380882" s="7"/>
    </row>
    <row r="380883" spans="27:27">
      <c r="AA380883" s="7"/>
    </row>
    <row r="380884" spans="27:27">
      <c r="AA380884" s="7"/>
    </row>
    <row r="380885" spans="27:27">
      <c r="AA380885" s="7"/>
    </row>
    <row r="380886" spans="27:27">
      <c r="AA380886" s="7"/>
    </row>
    <row r="380887" spans="27:27">
      <c r="AA380887" s="7"/>
    </row>
    <row r="380888" spans="27:27">
      <c r="AA380888" s="7"/>
    </row>
    <row r="380889" spans="27:27">
      <c r="AA380889" s="7"/>
    </row>
    <row r="380890" spans="27:27">
      <c r="AA380890" s="7"/>
    </row>
    <row r="380891" spans="27:27">
      <c r="AA380891" s="7"/>
    </row>
    <row r="380892" spans="27:27">
      <c r="AA380892" s="7"/>
    </row>
    <row r="380893" spans="27:27">
      <c r="AA380893" s="7"/>
    </row>
    <row r="380894" spans="27:27">
      <c r="AA380894" s="7"/>
    </row>
    <row r="380895" spans="27:27">
      <c r="AA380895" s="7"/>
    </row>
    <row r="380896" spans="27:27">
      <c r="AA380896" s="7"/>
    </row>
    <row r="380897" spans="27:27">
      <c r="AA380897" s="7"/>
    </row>
    <row r="380898" spans="27:27">
      <c r="AA380898" s="7"/>
    </row>
    <row r="380899" spans="27:27">
      <c r="AA380899" s="7"/>
    </row>
    <row r="380900" spans="27:27">
      <c r="AA380900" s="7"/>
    </row>
    <row r="380901" spans="27:27">
      <c r="AA380901" s="7"/>
    </row>
    <row r="380902" spans="27:27">
      <c r="AA380902" s="7"/>
    </row>
    <row r="380903" spans="27:27">
      <c r="AA380903" s="7"/>
    </row>
    <row r="380904" spans="27:27">
      <c r="AA380904" s="7"/>
    </row>
    <row r="380905" spans="27:27">
      <c r="AA380905" s="7"/>
    </row>
    <row r="380906" spans="27:27">
      <c r="AA380906" s="7"/>
    </row>
    <row r="380907" spans="27:27">
      <c r="AA380907" s="7"/>
    </row>
    <row r="380908" spans="27:27">
      <c r="AA380908" s="7"/>
    </row>
    <row r="380909" spans="27:27">
      <c r="AA380909" s="7"/>
    </row>
    <row r="380910" spans="27:27">
      <c r="AA380910" s="7"/>
    </row>
    <row r="380911" spans="27:27">
      <c r="AA380911" s="7"/>
    </row>
    <row r="380912" spans="27:27">
      <c r="AA380912" s="7"/>
    </row>
    <row r="380913" spans="27:27">
      <c r="AA380913" s="7"/>
    </row>
    <row r="380914" spans="27:27">
      <c r="AA380914" s="7"/>
    </row>
    <row r="380915" spans="27:27">
      <c r="AA380915" s="7"/>
    </row>
    <row r="380916" spans="27:27">
      <c r="AA380916" s="7"/>
    </row>
    <row r="380917" spans="27:27">
      <c r="AA380917" s="7"/>
    </row>
    <row r="380918" spans="27:27">
      <c r="AA380918" s="7"/>
    </row>
    <row r="380919" spans="27:27">
      <c r="AA380919" s="7"/>
    </row>
    <row r="380920" spans="27:27">
      <c r="AA380920" s="7"/>
    </row>
    <row r="380921" spans="27:27">
      <c r="AA380921" s="7"/>
    </row>
    <row r="380922" spans="27:27">
      <c r="AA380922" s="7"/>
    </row>
    <row r="380923" spans="27:27">
      <c r="AA380923" s="7"/>
    </row>
    <row r="380924" spans="27:27">
      <c r="AA380924" s="7"/>
    </row>
    <row r="380925" spans="27:27">
      <c r="AA380925" s="7"/>
    </row>
    <row r="380926" spans="27:27">
      <c r="AA380926" s="7"/>
    </row>
    <row r="380927" spans="27:27">
      <c r="AA380927" s="7"/>
    </row>
    <row r="380928" spans="27:27">
      <c r="AA380928" s="7"/>
    </row>
    <row r="380929" spans="27:27">
      <c r="AA380929" s="7"/>
    </row>
    <row r="380930" spans="27:27">
      <c r="AA380930" s="7"/>
    </row>
    <row r="380931" spans="27:27">
      <c r="AA380931" s="7"/>
    </row>
    <row r="380932" spans="27:27">
      <c r="AA380932" s="7"/>
    </row>
    <row r="380933" spans="27:27">
      <c r="AA380933" s="7"/>
    </row>
    <row r="380934" spans="27:27">
      <c r="AA380934" s="7"/>
    </row>
    <row r="380935" spans="27:27">
      <c r="AA380935" s="7"/>
    </row>
    <row r="380936" spans="27:27">
      <c r="AA380936" s="7"/>
    </row>
    <row r="380937" spans="27:27">
      <c r="AA380937" s="7"/>
    </row>
    <row r="380938" spans="27:27">
      <c r="AA380938" s="7"/>
    </row>
    <row r="380939" spans="27:27">
      <c r="AA380939" s="7"/>
    </row>
    <row r="380940" spans="27:27">
      <c r="AA380940" s="7"/>
    </row>
    <row r="380941" spans="27:27">
      <c r="AA380941" s="7"/>
    </row>
    <row r="380942" spans="27:27">
      <c r="AA380942" s="7"/>
    </row>
    <row r="380943" spans="27:27">
      <c r="AA380943" s="7"/>
    </row>
    <row r="380944" spans="27:27">
      <c r="AA380944" s="7"/>
    </row>
    <row r="380945" spans="27:27">
      <c r="AA380945" s="7"/>
    </row>
    <row r="380946" spans="27:27">
      <c r="AA380946" s="7"/>
    </row>
    <row r="380947" spans="27:27">
      <c r="AA380947" s="7"/>
    </row>
    <row r="380948" spans="27:27">
      <c r="AA380948" s="7"/>
    </row>
    <row r="380949" spans="27:27">
      <c r="AA380949" s="7"/>
    </row>
    <row r="380950" spans="27:27">
      <c r="AA380950" s="7"/>
    </row>
    <row r="380951" spans="27:27">
      <c r="AA380951" s="7"/>
    </row>
    <row r="380952" spans="27:27">
      <c r="AA380952" s="7"/>
    </row>
    <row r="380953" spans="27:27">
      <c r="AA380953" s="7"/>
    </row>
    <row r="380954" spans="27:27">
      <c r="AA380954" s="7"/>
    </row>
    <row r="380955" spans="27:27">
      <c r="AA380955" s="7"/>
    </row>
    <row r="380956" spans="27:27">
      <c r="AA380956" s="7"/>
    </row>
    <row r="380957" spans="27:27">
      <c r="AA380957" s="7"/>
    </row>
    <row r="380958" spans="27:27">
      <c r="AA380958" s="7"/>
    </row>
    <row r="380959" spans="27:27">
      <c r="AA380959" s="7"/>
    </row>
    <row r="380960" spans="27:27">
      <c r="AA380960" s="7"/>
    </row>
    <row r="380961" spans="27:27">
      <c r="AA380961" s="7"/>
    </row>
    <row r="380962" spans="27:27">
      <c r="AA380962" s="7"/>
    </row>
    <row r="380963" spans="27:27">
      <c r="AA380963" s="7"/>
    </row>
    <row r="380964" spans="27:27">
      <c r="AA380964" s="7"/>
    </row>
    <row r="380965" spans="27:27">
      <c r="AA380965" s="7"/>
    </row>
    <row r="380966" spans="27:27">
      <c r="AA380966" s="7"/>
    </row>
    <row r="380967" spans="27:27">
      <c r="AA380967" s="7"/>
    </row>
    <row r="380968" spans="27:27">
      <c r="AA380968" s="7"/>
    </row>
    <row r="380969" spans="27:27">
      <c r="AA380969" s="7"/>
    </row>
    <row r="380970" spans="27:27">
      <c r="AA380970" s="7"/>
    </row>
    <row r="380971" spans="27:27">
      <c r="AA380971" s="7"/>
    </row>
    <row r="380972" spans="27:27">
      <c r="AA380972" s="7"/>
    </row>
    <row r="380973" spans="27:27">
      <c r="AA380973" s="7"/>
    </row>
    <row r="380974" spans="27:27">
      <c r="AA380974" s="7"/>
    </row>
    <row r="380975" spans="27:27">
      <c r="AA380975" s="7"/>
    </row>
    <row r="380976" spans="27:27">
      <c r="AA380976" s="7"/>
    </row>
    <row r="380977" spans="27:27">
      <c r="AA380977" s="7"/>
    </row>
    <row r="380978" spans="27:27">
      <c r="AA380978" s="7"/>
    </row>
    <row r="380979" spans="27:27">
      <c r="AA380979" s="7"/>
    </row>
    <row r="380980" spans="27:27">
      <c r="AA380980" s="7"/>
    </row>
    <row r="380981" spans="27:27">
      <c r="AA380981" s="7"/>
    </row>
    <row r="380982" spans="27:27">
      <c r="AA380982" s="7"/>
    </row>
    <row r="380983" spans="27:27">
      <c r="AA380983" s="7"/>
    </row>
    <row r="380984" spans="27:27">
      <c r="AA380984" s="7"/>
    </row>
    <row r="380985" spans="27:27">
      <c r="AA380985" s="7"/>
    </row>
    <row r="380986" spans="27:27">
      <c r="AA380986" s="7"/>
    </row>
    <row r="380987" spans="27:27">
      <c r="AA380987" s="7"/>
    </row>
    <row r="380988" spans="27:27">
      <c r="AA380988" s="7"/>
    </row>
    <row r="380989" spans="27:27">
      <c r="AA380989" s="7"/>
    </row>
    <row r="380990" spans="27:27">
      <c r="AA380990" s="7"/>
    </row>
    <row r="380991" spans="27:27">
      <c r="AA380991" s="7"/>
    </row>
    <row r="380992" spans="27:27">
      <c r="AA380992" s="7"/>
    </row>
    <row r="380993" spans="27:27">
      <c r="AA380993" s="7"/>
    </row>
    <row r="380994" spans="27:27">
      <c r="AA380994" s="7"/>
    </row>
    <row r="380995" spans="27:27">
      <c r="AA380995" s="7"/>
    </row>
    <row r="380996" spans="27:27">
      <c r="AA380996" s="7"/>
    </row>
    <row r="380997" spans="27:27">
      <c r="AA380997" s="7"/>
    </row>
    <row r="380998" spans="27:27">
      <c r="AA380998" s="7"/>
    </row>
    <row r="380999" spans="27:27">
      <c r="AA380999" s="7"/>
    </row>
    <row r="381000" spans="27:27">
      <c r="AA381000" s="7"/>
    </row>
    <row r="381001" spans="27:27">
      <c r="AA381001" s="7"/>
    </row>
    <row r="381002" spans="27:27">
      <c r="AA381002" s="7"/>
    </row>
    <row r="381003" spans="27:27">
      <c r="AA381003" s="7"/>
    </row>
    <row r="381004" spans="27:27">
      <c r="AA381004" s="7"/>
    </row>
    <row r="381005" spans="27:27">
      <c r="AA381005" s="7"/>
    </row>
    <row r="381006" spans="27:27">
      <c r="AA381006" s="7"/>
    </row>
    <row r="381007" spans="27:27">
      <c r="AA381007" s="7"/>
    </row>
    <row r="381008" spans="27:27">
      <c r="AA381008" s="7"/>
    </row>
    <row r="381009" spans="27:27">
      <c r="AA381009" s="7"/>
    </row>
    <row r="381010" spans="27:27">
      <c r="AA381010" s="7"/>
    </row>
    <row r="381011" spans="27:27">
      <c r="AA381011" s="7"/>
    </row>
    <row r="381012" spans="27:27">
      <c r="AA381012" s="7"/>
    </row>
    <row r="381013" spans="27:27">
      <c r="AA381013" s="7"/>
    </row>
    <row r="381014" spans="27:27">
      <c r="AA381014" s="7"/>
    </row>
    <row r="381015" spans="27:27">
      <c r="AA381015" s="7"/>
    </row>
    <row r="381016" spans="27:27">
      <c r="AA381016" s="7"/>
    </row>
    <row r="381017" spans="27:27">
      <c r="AA381017" s="7"/>
    </row>
    <row r="381018" spans="27:27">
      <c r="AA381018" s="7"/>
    </row>
    <row r="381019" spans="27:27">
      <c r="AA381019" s="7"/>
    </row>
    <row r="381020" spans="27:27">
      <c r="AA381020" s="7"/>
    </row>
    <row r="381021" spans="27:27">
      <c r="AA381021" s="7"/>
    </row>
    <row r="381022" spans="27:27">
      <c r="AA381022" s="7"/>
    </row>
    <row r="381023" spans="27:27">
      <c r="AA381023" s="7"/>
    </row>
    <row r="381024" spans="27:27">
      <c r="AA381024" s="7"/>
    </row>
    <row r="381025" spans="27:27">
      <c r="AA381025" s="7"/>
    </row>
    <row r="381026" spans="27:27">
      <c r="AA381026" s="7"/>
    </row>
    <row r="381027" spans="27:27">
      <c r="AA381027" s="7"/>
    </row>
    <row r="381028" spans="27:27">
      <c r="AA381028" s="7"/>
    </row>
    <row r="381029" spans="27:27">
      <c r="AA381029" s="7"/>
    </row>
    <row r="381030" spans="27:27">
      <c r="AA381030" s="7"/>
    </row>
    <row r="381031" spans="27:27">
      <c r="AA381031" s="7"/>
    </row>
    <row r="381032" spans="27:27">
      <c r="AA381032" s="7"/>
    </row>
    <row r="381033" spans="27:27">
      <c r="AA381033" s="7"/>
    </row>
    <row r="381034" spans="27:27">
      <c r="AA381034" s="7"/>
    </row>
    <row r="381035" spans="27:27">
      <c r="AA381035" s="7"/>
    </row>
    <row r="381036" spans="27:27">
      <c r="AA381036" s="7"/>
    </row>
    <row r="381037" spans="27:27">
      <c r="AA381037" s="7"/>
    </row>
    <row r="381038" spans="27:27">
      <c r="AA381038" s="7"/>
    </row>
    <row r="381039" spans="27:27">
      <c r="AA381039" s="7"/>
    </row>
    <row r="381040" spans="27:27">
      <c r="AA381040" s="7"/>
    </row>
    <row r="381041" spans="27:27">
      <c r="AA381041" s="7"/>
    </row>
    <row r="381042" spans="27:27">
      <c r="AA381042" s="7"/>
    </row>
    <row r="381043" spans="27:27">
      <c r="AA381043" s="7"/>
    </row>
    <row r="381044" spans="27:27">
      <c r="AA381044" s="7"/>
    </row>
    <row r="381045" spans="27:27">
      <c r="AA381045" s="7"/>
    </row>
    <row r="381046" spans="27:27">
      <c r="AA381046" s="7"/>
    </row>
    <row r="381047" spans="27:27">
      <c r="AA381047" s="7"/>
    </row>
    <row r="381048" spans="27:27">
      <c r="AA381048" s="7"/>
    </row>
    <row r="381049" spans="27:27">
      <c r="AA381049" s="7"/>
    </row>
    <row r="381050" spans="27:27">
      <c r="AA381050" s="7"/>
    </row>
    <row r="381051" spans="27:27">
      <c r="AA381051" s="7"/>
    </row>
    <row r="381052" spans="27:27">
      <c r="AA381052" s="7"/>
    </row>
    <row r="381053" spans="27:27">
      <c r="AA381053" s="7"/>
    </row>
    <row r="381054" spans="27:27">
      <c r="AA381054" s="7"/>
    </row>
    <row r="381055" spans="27:27">
      <c r="AA381055" s="7"/>
    </row>
    <row r="381056" spans="27:27">
      <c r="AA381056" s="7"/>
    </row>
    <row r="381057" spans="27:27">
      <c r="AA381057" s="7"/>
    </row>
    <row r="381058" spans="27:27">
      <c r="AA381058" s="7"/>
    </row>
    <row r="381059" spans="27:27">
      <c r="AA381059" s="7"/>
    </row>
    <row r="381060" spans="27:27">
      <c r="AA381060" s="7"/>
    </row>
    <row r="381061" spans="27:27">
      <c r="AA381061" s="7"/>
    </row>
    <row r="381062" spans="27:27">
      <c r="AA381062" s="7"/>
    </row>
    <row r="381063" spans="27:27">
      <c r="AA381063" s="7"/>
    </row>
    <row r="381064" spans="27:27">
      <c r="AA381064" s="7"/>
    </row>
    <row r="381065" spans="27:27">
      <c r="AA381065" s="7"/>
    </row>
    <row r="381066" spans="27:27">
      <c r="AA381066" s="7"/>
    </row>
    <row r="381067" spans="27:27">
      <c r="AA381067" s="7"/>
    </row>
    <row r="381068" spans="27:27">
      <c r="AA381068" s="7"/>
    </row>
    <row r="381069" spans="27:27">
      <c r="AA381069" s="7"/>
    </row>
    <row r="381070" spans="27:27">
      <c r="AA381070" s="7"/>
    </row>
    <row r="381071" spans="27:27">
      <c r="AA381071" s="7"/>
    </row>
    <row r="381072" spans="27:27">
      <c r="AA381072" s="7"/>
    </row>
    <row r="381073" spans="27:27">
      <c r="AA381073" s="7"/>
    </row>
    <row r="381074" spans="27:27">
      <c r="AA381074" s="7"/>
    </row>
    <row r="381075" spans="27:27">
      <c r="AA381075" s="7"/>
    </row>
    <row r="381076" spans="27:27">
      <c r="AA381076" s="7"/>
    </row>
    <row r="381077" spans="27:27">
      <c r="AA381077" s="7"/>
    </row>
    <row r="381078" spans="27:27">
      <c r="AA381078" s="7"/>
    </row>
    <row r="381079" spans="27:27">
      <c r="AA381079" s="7"/>
    </row>
    <row r="381080" spans="27:27">
      <c r="AA381080" s="7"/>
    </row>
    <row r="381081" spans="27:27">
      <c r="AA381081" s="7"/>
    </row>
    <row r="381082" spans="27:27">
      <c r="AA381082" s="7"/>
    </row>
    <row r="381083" spans="27:27">
      <c r="AA381083" s="7"/>
    </row>
    <row r="381084" spans="27:27">
      <c r="AA381084" s="7"/>
    </row>
    <row r="381085" spans="27:27">
      <c r="AA381085" s="7"/>
    </row>
    <row r="381086" spans="27:27">
      <c r="AA381086" s="7"/>
    </row>
    <row r="381087" spans="27:27">
      <c r="AA381087" s="7"/>
    </row>
    <row r="381088" spans="27:27">
      <c r="AA381088" s="7"/>
    </row>
    <row r="381089" spans="27:27">
      <c r="AA381089" s="7"/>
    </row>
    <row r="381090" spans="27:27">
      <c r="AA381090" s="7"/>
    </row>
    <row r="381091" spans="27:27">
      <c r="AA381091" s="7"/>
    </row>
    <row r="381092" spans="27:27">
      <c r="AA381092" s="7"/>
    </row>
    <row r="381093" spans="27:27">
      <c r="AA381093" s="7"/>
    </row>
    <row r="381094" spans="27:27">
      <c r="AA381094" s="7"/>
    </row>
    <row r="381095" spans="27:27">
      <c r="AA381095" s="7"/>
    </row>
    <row r="381096" spans="27:27">
      <c r="AA381096" s="7"/>
    </row>
    <row r="381097" spans="27:27">
      <c r="AA381097" s="7"/>
    </row>
    <row r="381098" spans="27:27">
      <c r="AA381098" s="7"/>
    </row>
    <row r="381099" spans="27:27">
      <c r="AA381099" s="7"/>
    </row>
    <row r="381100" spans="27:27">
      <c r="AA381100" s="7"/>
    </row>
    <row r="381101" spans="27:27">
      <c r="AA381101" s="7"/>
    </row>
    <row r="381102" spans="27:27">
      <c r="AA381102" s="7"/>
    </row>
    <row r="381103" spans="27:27">
      <c r="AA381103" s="7"/>
    </row>
    <row r="381104" spans="27:27">
      <c r="AA381104" s="7"/>
    </row>
    <row r="381105" spans="27:27">
      <c r="AA381105" s="7"/>
    </row>
    <row r="381106" spans="27:27">
      <c r="AA381106" s="7"/>
    </row>
    <row r="381107" spans="27:27">
      <c r="AA381107" s="7"/>
    </row>
    <row r="381108" spans="27:27">
      <c r="AA381108" s="7"/>
    </row>
    <row r="381109" spans="27:27">
      <c r="AA381109" s="7"/>
    </row>
    <row r="381110" spans="27:27">
      <c r="AA381110" s="7"/>
    </row>
    <row r="381111" spans="27:27">
      <c r="AA381111" s="7"/>
    </row>
    <row r="381112" spans="27:27">
      <c r="AA381112" s="7"/>
    </row>
    <row r="381113" spans="27:27">
      <c r="AA381113" s="7"/>
    </row>
    <row r="381114" spans="27:27">
      <c r="AA381114" s="7"/>
    </row>
    <row r="381115" spans="27:27">
      <c r="AA381115" s="7"/>
    </row>
    <row r="381116" spans="27:27">
      <c r="AA381116" s="7"/>
    </row>
    <row r="381117" spans="27:27">
      <c r="AA381117" s="7"/>
    </row>
    <row r="381118" spans="27:27">
      <c r="AA381118" s="7"/>
    </row>
    <row r="381119" spans="27:27">
      <c r="AA381119" s="7"/>
    </row>
    <row r="381120" spans="27:27">
      <c r="AA381120" s="7"/>
    </row>
    <row r="381121" spans="27:27">
      <c r="AA381121" s="7"/>
    </row>
    <row r="381122" spans="27:27">
      <c r="AA381122" s="7"/>
    </row>
    <row r="381123" spans="27:27">
      <c r="AA381123" s="7"/>
    </row>
    <row r="381124" spans="27:27">
      <c r="AA381124" s="7"/>
    </row>
    <row r="381125" spans="27:27">
      <c r="AA381125" s="7"/>
    </row>
    <row r="381126" spans="27:27">
      <c r="AA381126" s="7"/>
    </row>
    <row r="381127" spans="27:27">
      <c r="AA381127" s="7"/>
    </row>
    <row r="381128" spans="27:27">
      <c r="AA381128" s="7"/>
    </row>
    <row r="381129" spans="27:27">
      <c r="AA381129" s="7"/>
    </row>
    <row r="381130" spans="27:27">
      <c r="AA381130" s="7"/>
    </row>
    <row r="381131" spans="27:27">
      <c r="AA381131" s="7"/>
    </row>
    <row r="381132" spans="27:27">
      <c r="AA381132" s="7"/>
    </row>
    <row r="381133" spans="27:27">
      <c r="AA381133" s="7"/>
    </row>
    <row r="381134" spans="27:27">
      <c r="AA381134" s="7"/>
    </row>
    <row r="381135" spans="27:27">
      <c r="AA381135" s="7"/>
    </row>
    <row r="381136" spans="27:27">
      <c r="AA381136" s="7"/>
    </row>
    <row r="381137" spans="27:27">
      <c r="AA381137" s="7"/>
    </row>
    <row r="381138" spans="27:27">
      <c r="AA381138" s="7"/>
    </row>
    <row r="381139" spans="27:27">
      <c r="AA381139" s="7"/>
    </row>
    <row r="381140" spans="27:27">
      <c r="AA381140" s="7"/>
    </row>
    <row r="381141" spans="27:27">
      <c r="AA381141" s="7"/>
    </row>
    <row r="381142" spans="27:27">
      <c r="AA381142" s="7"/>
    </row>
    <row r="381143" spans="27:27">
      <c r="AA381143" s="7"/>
    </row>
    <row r="381144" spans="27:27">
      <c r="AA381144" s="7"/>
    </row>
    <row r="381145" spans="27:27">
      <c r="AA381145" s="7"/>
    </row>
    <row r="381146" spans="27:27">
      <c r="AA381146" s="7"/>
    </row>
    <row r="381147" spans="27:27">
      <c r="AA381147" s="7"/>
    </row>
    <row r="381148" spans="27:27">
      <c r="AA381148" s="7"/>
    </row>
    <row r="381149" spans="27:27">
      <c r="AA381149" s="7"/>
    </row>
    <row r="381150" spans="27:27">
      <c r="AA381150" s="7"/>
    </row>
    <row r="381151" spans="27:27">
      <c r="AA381151" s="7"/>
    </row>
    <row r="381152" spans="27:27">
      <c r="AA381152" s="7"/>
    </row>
    <row r="381153" spans="27:27">
      <c r="AA381153" s="7"/>
    </row>
    <row r="381154" spans="27:27">
      <c r="AA381154" s="7"/>
    </row>
    <row r="381155" spans="27:27">
      <c r="AA381155" s="7"/>
    </row>
    <row r="381156" spans="27:27">
      <c r="AA381156" s="7"/>
    </row>
    <row r="381157" spans="27:27">
      <c r="AA381157" s="7"/>
    </row>
    <row r="381158" spans="27:27">
      <c r="AA381158" s="7"/>
    </row>
    <row r="381159" spans="27:27">
      <c r="AA381159" s="7"/>
    </row>
    <row r="381160" spans="27:27">
      <c r="AA381160" s="7"/>
    </row>
    <row r="381161" spans="27:27">
      <c r="AA381161" s="7"/>
    </row>
    <row r="381162" spans="27:27">
      <c r="AA381162" s="7"/>
    </row>
    <row r="381163" spans="27:27">
      <c r="AA381163" s="7"/>
    </row>
    <row r="381164" spans="27:27">
      <c r="AA381164" s="7"/>
    </row>
    <row r="381165" spans="27:27">
      <c r="AA381165" s="7"/>
    </row>
    <row r="381166" spans="27:27">
      <c r="AA381166" s="7"/>
    </row>
    <row r="381167" spans="27:27">
      <c r="AA381167" s="7"/>
    </row>
    <row r="381168" spans="27:27">
      <c r="AA381168" s="7"/>
    </row>
    <row r="381169" spans="27:27">
      <c r="AA381169" s="7"/>
    </row>
    <row r="381170" spans="27:27">
      <c r="AA381170" s="7"/>
    </row>
    <row r="381171" spans="27:27">
      <c r="AA381171" s="7"/>
    </row>
    <row r="381172" spans="27:27">
      <c r="AA381172" s="7"/>
    </row>
    <row r="381173" spans="27:27">
      <c r="AA381173" s="7"/>
    </row>
    <row r="381174" spans="27:27">
      <c r="AA381174" s="7"/>
    </row>
    <row r="381175" spans="27:27">
      <c r="AA381175" s="7"/>
    </row>
    <row r="381176" spans="27:27">
      <c r="AA381176" s="7"/>
    </row>
    <row r="381177" spans="27:27">
      <c r="AA381177" s="7"/>
    </row>
    <row r="381178" spans="27:27">
      <c r="AA381178" s="7"/>
    </row>
    <row r="381179" spans="27:27">
      <c r="AA381179" s="7"/>
    </row>
    <row r="381180" spans="27:27">
      <c r="AA381180" s="7"/>
    </row>
    <row r="381181" spans="27:27">
      <c r="AA381181" s="7"/>
    </row>
    <row r="381182" spans="27:27">
      <c r="AA381182" s="7"/>
    </row>
    <row r="381183" spans="27:27">
      <c r="AA381183" s="7"/>
    </row>
    <row r="381184" spans="27:27">
      <c r="AA381184" s="7"/>
    </row>
    <row r="381185" spans="27:27">
      <c r="AA381185" s="7"/>
    </row>
    <row r="381186" spans="27:27">
      <c r="AA381186" s="7"/>
    </row>
    <row r="381187" spans="27:27">
      <c r="AA381187" s="7"/>
    </row>
    <row r="381188" spans="27:27">
      <c r="AA381188" s="7"/>
    </row>
    <row r="381189" spans="27:27">
      <c r="AA381189" s="7"/>
    </row>
    <row r="381190" spans="27:27">
      <c r="AA381190" s="7"/>
    </row>
    <row r="381191" spans="27:27">
      <c r="AA381191" s="7"/>
    </row>
    <row r="381192" spans="27:27">
      <c r="AA381192" s="7"/>
    </row>
    <row r="381193" spans="27:27">
      <c r="AA381193" s="7"/>
    </row>
    <row r="381194" spans="27:27">
      <c r="AA381194" s="7"/>
    </row>
    <row r="381195" spans="27:27">
      <c r="AA381195" s="7"/>
    </row>
    <row r="381196" spans="27:27">
      <c r="AA381196" s="7"/>
    </row>
    <row r="381197" spans="27:27">
      <c r="AA381197" s="7"/>
    </row>
    <row r="381198" spans="27:27">
      <c r="AA381198" s="7"/>
    </row>
    <row r="381199" spans="27:27">
      <c r="AA381199" s="7"/>
    </row>
    <row r="381200" spans="27:27">
      <c r="AA381200" s="7"/>
    </row>
    <row r="381201" spans="27:27">
      <c r="AA381201" s="7"/>
    </row>
    <row r="381202" spans="27:27">
      <c r="AA381202" s="7"/>
    </row>
    <row r="381203" spans="27:27">
      <c r="AA381203" s="7"/>
    </row>
    <row r="381204" spans="27:27">
      <c r="AA381204" s="7"/>
    </row>
    <row r="381205" spans="27:27">
      <c r="AA381205" s="7"/>
    </row>
    <row r="381206" spans="27:27">
      <c r="AA381206" s="7"/>
    </row>
    <row r="381207" spans="27:27">
      <c r="AA381207" s="7"/>
    </row>
    <row r="381208" spans="27:27">
      <c r="AA381208" s="7"/>
    </row>
    <row r="381209" spans="27:27">
      <c r="AA381209" s="7"/>
    </row>
    <row r="381210" spans="27:27">
      <c r="AA381210" s="7"/>
    </row>
    <row r="381211" spans="27:27">
      <c r="AA381211" s="7"/>
    </row>
    <row r="381212" spans="27:27">
      <c r="AA381212" s="7"/>
    </row>
    <row r="381213" spans="27:27">
      <c r="AA381213" s="7"/>
    </row>
    <row r="381214" spans="27:27">
      <c r="AA381214" s="7"/>
    </row>
    <row r="381215" spans="27:27">
      <c r="AA381215" s="7"/>
    </row>
    <row r="381216" spans="27:27">
      <c r="AA381216" s="7"/>
    </row>
    <row r="381217" spans="27:27">
      <c r="AA381217" s="7"/>
    </row>
    <row r="381218" spans="27:27">
      <c r="AA381218" s="7"/>
    </row>
    <row r="381219" spans="27:27">
      <c r="AA381219" s="7"/>
    </row>
    <row r="381220" spans="27:27">
      <c r="AA381220" s="7"/>
    </row>
    <row r="381221" spans="27:27">
      <c r="AA381221" s="7"/>
    </row>
    <row r="381222" spans="27:27">
      <c r="AA381222" s="7"/>
    </row>
    <row r="381223" spans="27:27">
      <c r="AA381223" s="7"/>
    </row>
    <row r="381224" spans="27:27">
      <c r="AA381224" s="7"/>
    </row>
    <row r="381225" spans="27:27">
      <c r="AA381225" s="7"/>
    </row>
    <row r="381226" spans="27:27">
      <c r="AA381226" s="7"/>
    </row>
    <row r="381227" spans="27:27">
      <c r="AA381227" s="7"/>
    </row>
    <row r="381228" spans="27:27">
      <c r="AA381228" s="7"/>
    </row>
    <row r="381229" spans="27:27">
      <c r="AA381229" s="7"/>
    </row>
    <row r="381230" spans="27:27">
      <c r="AA381230" s="7"/>
    </row>
    <row r="381231" spans="27:27">
      <c r="AA381231" s="7"/>
    </row>
    <row r="381232" spans="27:27">
      <c r="AA381232" s="7"/>
    </row>
    <row r="381233" spans="27:27">
      <c r="AA381233" s="7"/>
    </row>
    <row r="381234" spans="27:27">
      <c r="AA381234" s="7"/>
    </row>
    <row r="381235" spans="27:27">
      <c r="AA381235" s="7"/>
    </row>
    <row r="381236" spans="27:27">
      <c r="AA381236" s="7"/>
    </row>
    <row r="381237" spans="27:27">
      <c r="AA381237" s="7"/>
    </row>
    <row r="381238" spans="27:27">
      <c r="AA381238" s="7"/>
    </row>
    <row r="381239" spans="27:27">
      <c r="AA381239" s="7"/>
    </row>
    <row r="381240" spans="27:27">
      <c r="AA381240" s="7"/>
    </row>
    <row r="381241" spans="27:27">
      <c r="AA381241" s="7"/>
    </row>
    <row r="381242" spans="27:27">
      <c r="AA381242" s="7"/>
    </row>
    <row r="381243" spans="27:27">
      <c r="AA381243" s="7"/>
    </row>
    <row r="381244" spans="27:27">
      <c r="AA381244" s="7"/>
    </row>
    <row r="381245" spans="27:27">
      <c r="AA381245" s="7"/>
    </row>
    <row r="381246" spans="27:27">
      <c r="AA381246" s="7"/>
    </row>
    <row r="381247" spans="27:27">
      <c r="AA381247" s="7"/>
    </row>
    <row r="381248" spans="27:27">
      <c r="AA381248" s="7"/>
    </row>
    <row r="381249" spans="27:27">
      <c r="AA381249" s="7"/>
    </row>
    <row r="381250" spans="27:27">
      <c r="AA381250" s="7"/>
    </row>
    <row r="381251" spans="27:27">
      <c r="AA381251" s="7"/>
    </row>
    <row r="381252" spans="27:27">
      <c r="AA381252" s="7"/>
    </row>
    <row r="381253" spans="27:27">
      <c r="AA381253" s="7"/>
    </row>
    <row r="381254" spans="27:27">
      <c r="AA381254" s="7"/>
    </row>
    <row r="381255" spans="27:27">
      <c r="AA381255" s="7"/>
    </row>
    <row r="381256" spans="27:27">
      <c r="AA381256" s="7"/>
    </row>
    <row r="381257" spans="27:27">
      <c r="AA381257" s="7"/>
    </row>
    <row r="381258" spans="27:27">
      <c r="AA381258" s="7"/>
    </row>
    <row r="381259" spans="27:27">
      <c r="AA381259" s="7"/>
    </row>
    <row r="381260" spans="27:27">
      <c r="AA381260" s="7"/>
    </row>
    <row r="381261" spans="27:27">
      <c r="AA381261" s="7"/>
    </row>
    <row r="381262" spans="27:27">
      <c r="AA381262" s="7"/>
    </row>
    <row r="381263" spans="27:27">
      <c r="AA381263" s="7"/>
    </row>
    <row r="381264" spans="27:27">
      <c r="AA381264" s="7"/>
    </row>
    <row r="381265" spans="27:27">
      <c r="AA381265" s="7"/>
    </row>
    <row r="381266" spans="27:27">
      <c r="AA381266" s="7"/>
    </row>
    <row r="381267" spans="27:27">
      <c r="AA381267" s="7"/>
    </row>
    <row r="381268" spans="27:27">
      <c r="AA381268" s="7"/>
    </row>
    <row r="381269" spans="27:27">
      <c r="AA381269" s="7"/>
    </row>
    <row r="381270" spans="27:27">
      <c r="AA381270" s="7"/>
    </row>
    <row r="381271" spans="27:27">
      <c r="AA381271" s="7"/>
    </row>
    <row r="381272" spans="27:27">
      <c r="AA381272" s="7"/>
    </row>
    <row r="381273" spans="27:27">
      <c r="AA381273" s="7"/>
    </row>
    <row r="381274" spans="27:27">
      <c r="AA381274" s="7"/>
    </row>
    <row r="381275" spans="27:27">
      <c r="AA381275" s="7"/>
    </row>
    <row r="381276" spans="27:27">
      <c r="AA381276" s="7"/>
    </row>
    <row r="381277" spans="27:27">
      <c r="AA381277" s="7"/>
    </row>
    <row r="381278" spans="27:27">
      <c r="AA381278" s="7"/>
    </row>
    <row r="381279" spans="27:27">
      <c r="AA381279" s="7"/>
    </row>
    <row r="381280" spans="27:27">
      <c r="AA381280" s="7"/>
    </row>
    <row r="381281" spans="27:27">
      <c r="AA381281" s="7"/>
    </row>
    <row r="381282" spans="27:27">
      <c r="AA381282" s="7"/>
    </row>
    <row r="381283" spans="27:27">
      <c r="AA381283" s="7"/>
    </row>
    <row r="381284" spans="27:27">
      <c r="AA381284" s="7"/>
    </row>
    <row r="381285" spans="27:27">
      <c r="AA381285" s="7"/>
    </row>
    <row r="381286" spans="27:27">
      <c r="AA381286" s="7"/>
    </row>
    <row r="381287" spans="27:27">
      <c r="AA381287" s="7"/>
    </row>
    <row r="381288" spans="27:27">
      <c r="AA381288" s="7"/>
    </row>
    <row r="381289" spans="27:27">
      <c r="AA381289" s="7"/>
    </row>
    <row r="381290" spans="27:27">
      <c r="AA381290" s="7"/>
    </row>
    <row r="381291" spans="27:27">
      <c r="AA381291" s="7"/>
    </row>
    <row r="381292" spans="27:27">
      <c r="AA381292" s="7"/>
    </row>
    <row r="381293" spans="27:27">
      <c r="AA381293" s="7"/>
    </row>
    <row r="381294" spans="27:27">
      <c r="AA381294" s="7"/>
    </row>
    <row r="381295" spans="27:27">
      <c r="AA381295" s="7"/>
    </row>
    <row r="381296" spans="27:27">
      <c r="AA381296" s="7"/>
    </row>
    <row r="381297" spans="27:27">
      <c r="AA381297" s="7"/>
    </row>
    <row r="381298" spans="27:27">
      <c r="AA381298" s="7"/>
    </row>
    <row r="381299" spans="27:27">
      <c r="AA381299" s="7"/>
    </row>
    <row r="381300" spans="27:27">
      <c r="AA381300" s="7"/>
    </row>
    <row r="381301" spans="27:27">
      <c r="AA381301" s="7"/>
    </row>
    <row r="381302" spans="27:27">
      <c r="AA381302" s="7"/>
    </row>
    <row r="381303" spans="27:27">
      <c r="AA381303" s="7"/>
    </row>
    <row r="381304" spans="27:27">
      <c r="AA381304" s="7"/>
    </row>
    <row r="381305" spans="27:27">
      <c r="AA381305" s="7"/>
    </row>
    <row r="381306" spans="27:27">
      <c r="AA381306" s="7"/>
    </row>
    <row r="381307" spans="27:27">
      <c r="AA381307" s="7"/>
    </row>
    <row r="381308" spans="27:27">
      <c r="AA381308" s="7"/>
    </row>
    <row r="381309" spans="27:27">
      <c r="AA381309" s="7"/>
    </row>
    <row r="381310" spans="27:27">
      <c r="AA381310" s="7"/>
    </row>
    <row r="381311" spans="27:27">
      <c r="AA381311" s="7"/>
    </row>
    <row r="381312" spans="27:27">
      <c r="AA381312" s="7"/>
    </row>
    <row r="381313" spans="27:27">
      <c r="AA381313" s="7"/>
    </row>
    <row r="381314" spans="27:27">
      <c r="AA381314" s="7"/>
    </row>
    <row r="381315" spans="27:27">
      <c r="AA381315" s="7"/>
    </row>
    <row r="381316" spans="27:27">
      <c r="AA381316" s="7"/>
    </row>
    <row r="381317" spans="27:27">
      <c r="AA381317" s="7"/>
    </row>
    <row r="381318" spans="27:27">
      <c r="AA381318" s="7"/>
    </row>
    <row r="381319" spans="27:27">
      <c r="AA381319" s="7"/>
    </row>
    <row r="381320" spans="27:27">
      <c r="AA381320" s="7"/>
    </row>
    <row r="381321" spans="27:27">
      <c r="AA381321" s="7"/>
    </row>
    <row r="381322" spans="27:27">
      <c r="AA381322" s="7"/>
    </row>
    <row r="381323" spans="27:27">
      <c r="AA381323" s="7"/>
    </row>
    <row r="381324" spans="27:27">
      <c r="AA381324" s="7"/>
    </row>
    <row r="381325" spans="27:27">
      <c r="AA381325" s="7"/>
    </row>
    <row r="381326" spans="27:27">
      <c r="AA381326" s="7"/>
    </row>
    <row r="381327" spans="27:27">
      <c r="AA381327" s="7"/>
    </row>
    <row r="381328" spans="27:27">
      <c r="AA381328" s="7"/>
    </row>
    <row r="381329" spans="27:27">
      <c r="AA381329" s="7"/>
    </row>
    <row r="381330" spans="27:27">
      <c r="AA381330" s="7"/>
    </row>
    <row r="381331" spans="27:27">
      <c r="AA381331" s="7"/>
    </row>
    <row r="381332" spans="27:27">
      <c r="AA381332" s="7"/>
    </row>
    <row r="381333" spans="27:27">
      <c r="AA381333" s="7"/>
    </row>
    <row r="381334" spans="27:27">
      <c r="AA381334" s="7"/>
    </row>
    <row r="381335" spans="27:27">
      <c r="AA381335" s="7"/>
    </row>
    <row r="381336" spans="27:27">
      <c r="AA381336" s="7"/>
    </row>
    <row r="381337" spans="27:27">
      <c r="AA381337" s="7"/>
    </row>
    <row r="381338" spans="27:27">
      <c r="AA381338" s="7"/>
    </row>
    <row r="381339" spans="27:27">
      <c r="AA381339" s="7"/>
    </row>
    <row r="381340" spans="27:27">
      <c r="AA381340" s="7"/>
    </row>
    <row r="381341" spans="27:27">
      <c r="AA381341" s="7"/>
    </row>
    <row r="381342" spans="27:27">
      <c r="AA381342" s="7"/>
    </row>
    <row r="381343" spans="27:27">
      <c r="AA381343" s="7"/>
    </row>
    <row r="381344" spans="27:27">
      <c r="AA381344" s="7"/>
    </row>
    <row r="381345" spans="27:27">
      <c r="AA381345" s="7"/>
    </row>
    <row r="381346" spans="27:27">
      <c r="AA381346" s="7"/>
    </row>
    <row r="381347" spans="27:27">
      <c r="AA381347" s="7"/>
    </row>
    <row r="381348" spans="27:27">
      <c r="AA381348" s="7"/>
    </row>
    <row r="381349" spans="27:27">
      <c r="AA381349" s="7"/>
    </row>
    <row r="381350" spans="27:27">
      <c r="AA381350" s="7"/>
    </row>
    <row r="381351" spans="27:27">
      <c r="AA381351" s="7"/>
    </row>
    <row r="381352" spans="27:27">
      <c r="AA381352" s="7"/>
    </row>
    <row r="381353" spans="27:27">
      <c r="AA381353" s="7"/>
    </row>
    <row r="381354" spans="27:27">
      <c r="AA381354" s="7"/>
    </row>
    <row r="381355" spans="27:27">
      <c r="AA381355" s="7"/>
    </row>
    <row r="381356" spans="27:27">
      <c r="AA381356" s="7"/>
    </row>
    <row r="381357" spans="27:27">
      <c r="AA381357" s="7"/>
    </row>
    <row r="381358" spans="27:27">
      <c r="AA381358" s="7"/>
    </row>
    <row r="381359" spans="27:27">
      <c r="AA381359" s="7"/>
    </row>
    <row r="381360" spans="27:27">
      <c r="AA381360" s="7"/>
    </row>
    <row r="381361" spans="27:27">
      <c r="AA381361" s="7"/>
    </row>
    <row r="381362" spans="27:27">
      <c r="AA381362" s="7"/>
    </row>
    <row r="381363" spans="27:27">
      <c r="AA381363" s="7"/>
    </row>
    <row r="381364" spans="27:27">
      <c r="AA381364" s="7"/>
    </row>
    <row r="381365" spans="27:27">
      <c r="AA381365" s="7"/>
    </row>
    <row r="381366" spans="27:27">
      <c r="AA381366" s="7"/>
    </row>
    <row r="381367" spans="27:27">
      <c r="AA381367" s="7"/>
    </row>
    <row r="381368" spans="27:27">
      <c r="AA381368" s="7"/>
    </row>
    <row r="381369" spans="27:27">
      <c r="AA381369" s="7"/>
    </row>
    <row r="381370" spans="27:27">
      <c r="AA381370" s="7"/>
    </row>
    <row r="381371" spans="27:27">
      <c r="AA381371" s="7"/>
    </row>
    <row r="381372" spans="27:27">
      <c r="AA381372" s="7"/>
    </row>
    <row r="381373" spans="27:27">
      <c r="AA381373" s="7"/>
    </row>
    <row r="381374" spans="27:27">
      <c r="AA381374" s="7"/>
    </row>
    <row r="381375" spans="27:27">
      <c r="AA381375" s="7"/>
    </row>
    <row r="381376" spans="27:27">
      <c r="AA381376" s="7"/>
    </row>
    <row r="381377" spans="27:27">
      <c r="AA381377" s="7"/>
    </row>
    <row r="381378" spans="27:27">
      <c r="AA381378" s="7"/>
    </row>
    <row r="381379" spans="27:27">
      <c r="AA381379" s="7"/>
    </row>
    <row r="381380" spans="27:27">
      <c r="AA381380" s="7"/>
    </row>
    <row r="381381" spans="27:27">
      <c r="AA381381" s="7"/>
    </row>
    <row r="381382" spans="27:27">
      <c r="AA381382" s="7"/>
    </row>
    <row r="381383" spans="27:27">
      <c r="AA381383" s="7"/>
    </row>
    <row r="381384" spans="27:27">
      <c r="AA381384" s="7"/>
    </row>
    <row r="381385" spans="27:27">
      <c r="AA381385" s="7"/>
    </row>
    <row r="381386" spans="27:27">
      <c r="AA381386" s="7"/>
    </row>
    <row r="381387" spans="27:27">
      <c r="AA381387" s="7"/>
    </row>
    <row r="381388" spans="27:27">
      <c r="AA381388" s="7"/>
    </row>
    <row r="381389" spans="27:27">
      <c r="AA381389" s="7"/>
    </row>
    <row r="381390" spans="27:27">
      <c r="AA381390" s="7"/>
    </row>
    <row r="381391" spans="27:27">
      <c r="AA381391" s="7"/>
    </row>
    <row r="381392" spans="27:27">
      <c r="AA381392" s="7"/>
    </row>
    <row r="381393" spans="27:27">
      <c r="AA381393" s="7"/>
    </row>
    <row r="381394" spans="27:27">
      <c r="AA381394" s="7"/>
    </row>
    <row r="381395" spans="27:27">
      <c r="AA381395" s="7"/>
    </row>
    <row r="381396" spans="27:27">
      <c r="AA381396" s="7"/>
    </row>
    <row r="381397" spans="27:27">
      <c r="AA381397" s="7"/>
    </row>
    <row r="381398" spans="27:27">
      <c r="AA381398" s="7"/>
    </row>
    <row r="381399" spans="27:27">
      <c r="AA381399" s="7"/>
    </row>
    <row r="381400" spans="27:27">
      <c r="AA381400" s="7"/>
    </row>
    <row r="381401" spans="27:27">
      <c r="AA381401" s="7"/>
    </row>
    <row r="381402" spans="27:27">
      <c r="AA381402" s="7"/>
    </row>
    <row r="381403" spans="27:27">
      <c r="AA381403" s="7"/>
    </row>
    <row r="381404" spans="27:27">
      <c r="AA381404" s="7"/>
    </row>
    <row r="381405" spans="27:27">
      <c r="AA381405" s="7"/>
    </row>
    <row r="381406" spans="27:27">
      <c r="AA381406" s="7"/>
    </row>
    <row r="381407" spans="27:27">
      <c r="AA381407" s="7"/>
    </row>
    <row r="381408" spans="27:27">
      <c r="AA381408" s="7"/>
    </row>
    <row r="381409" spans="27:27">
      <c r="AA381409" s="7"/>
    </row>
    <row r="381410" spans="27:27">
      <c r="AA381410" s="7"/>
    </row>
    <row r="381411" spans="27:27">
      <c r="AA381411" s="7"/>
    </row>
    <row r="381412" spans="27:27">
      <c r="AA381412" s="7"/>
    </row>
    <row r="381413" spans="27:27">
      <c r="AA381413" s="7"/>
    </row>
    <row r="381414" spans="27:27">
      <c r="AA381414" s="7"/>
    </row>
    <row r="381415" spans="27:27">
      <c r="AA381415" s="7"/>
    </row>
    <row r="381416" spans="27:27">
      <c r="AA381416" s="7"/>
    </row>
    <row r="381417" spans="27:27">
      <c r="AA381417" s="7"/>
    </row>
    <row r="381418" spans="27:27">
      <c r="AA381418" s="7"/>
    </row>
    <row r="381419" spans="27:27">
      <c r="AA381419" s="7"/>
    </row>
    <row r="381420" spans="27:27">
      <c r="AA381420" s="7"/>
    </row>
    <row r="381421" spans="27:27">
      <c r="AA381421" s="7"/>
    </row>
    <row r="381422" spans="27:27">
      <c r="AA381422" s="7"/>
    </row>
    <row r="381423" spans="27:27">
      <c r="AA381423" s="7"/>
    </row>
    <row r="381424" spans="27:27">
      <c r="AA381424" s="7"/>
    </row>
    <row r="381425" spans="27:27">
      <c r="AA381425" s="7"/>
    </row>
    <row r="381426" spans="27:27">
      <c r="AA381426" s="7"/>
    </row>
    <row r="381427" spans="27:27">
      <c r="AA381427" s="7"/>
    </row>
    <row r="381428" spans="27:27">
      <c r="AA381428" s="7"/>
    </row>
    <row r="381429" spans="27:27">
      <c r="AA381429" s="7"/>
    </row>
    <row r="381430" spans="27:27">
      <c r="AA381430" s="7"/>
    </row>
    <row r="381431" spans="27:27">
      <c r="AA381431" s="7"/>
    </row>
    <row r="381432" spans="27:27">
      <c r="AA381432" s="7"/>
    </row>
    <row r="381433" spans="27:27">
      <c r="AA381433" s="7"/>
    </row>
    <row r="381434" spans="27:27">
      <c r="AA381434" s="7"/>
    </row>
    <row r="381435" spans="27:27">
      <c r="AA381435" s="7"/>
    </row>
    <row r="381436" spans="27:27">
      <c r="AA381436" s="7"/>
    </row>
    <row r="381437" spans="27:27">
      <c r="AA381437" s="7"/>
    </row>
    <row r="381438" spans="27:27">
      <c r="AA381438" s="7"/>
    </row>
    <row r="381439" spans="27:27">
      <c r="AA381439" s="7"/>
    </row>
    <row r="381440" spans="27:27">
      <c r="AA381440" s="7"/>
    </row>
    <row r="381441" spans="27:27">
      <c r="AA381441" s="7"/>
    </row>
    <row r="381442" spans="27:27">
      <c r="AA381442" s="7"/>
    </row>
    <row r="381443" spans="27:27">
      <c r="AA381443" s="7"/>
    </row>
    <row r="381444" spans="27:27">
      <c r="AA381444" s="7"/>
    </row>
    <row r="381445" spans="27:27">
      <c r="AA381445" s="7"/>
    </row>
    <row r="381446" spans="27:27">
      <c r="AA381446" s="7"/>
    </row>
    <row r="381447" spans="27:27">
      <c r="AA381447" s="7"/>
    </row>
    <row r="381448" spans="27:27">
      <c r="AA381448" s="7"/>
    </row>
    <row r="381449" spans="27:27">
      <c r="AA381449" s="7"/>
    </row>
    <row r="381450" spans="27:27">
      <c r="AA381450" s="7"/>
    </row>
    <row r="381451" spans="27:27">
      <c r="AA381451" s="7"/>
    </row>
    <row r="381452" spans="27:27">
      <c r="AA381452" s="7"/>
    </row>
    <row r="381453" spans="27:27">
      <c r="AA381453" s="7"/>
    </row>
    <row r="381454" spans="27:27">
      <c r="AA381454" s="7"/>
    </row>
    <row r="381455" spans="27:27">
      <c r="AA381455" s="7"/>
    </row>
    <row r="381456" spans="27:27">
      <c r="AA381456" s="7"/>
    </row>
    <row r="381457" spans="27:27">
      <c r="AA381457" s="7"/>
    </row>
    <row r="381458" spans="27:27">
      <c r="AA381458" s="7"/>
    </row>
    <row r="381459" spans="27:27">
      <c r="AA381459" s="7"/>
    </row>
    <row r="381460" spans="27:27">
      <c r="AA381460" s="7"/>
    </row>
    <row r="381461" spans="27:27">
      <c r="AA381461" s="7"/>
    </row>
    <row r="381462" spans="27:27">
      <c r="AA381462" s="7"/>
    </row>
    <row r="381463" spans="27:27">
      <c r="AA381463" s="7"/>
    </row>
    <row r="381464" spans="27:27">
      <c r="AA381464" s="7"/>
    </row>
    <row r="381465" spans="27:27">
      <c r="AA381465" s="7"/>
    </row>
    <row r="381466" spans="27:27">
      <c r="AA381466" s="7"/>
    </row>
    <row r="381467" spans="27:27">
      <c r="AA381467" s="7"/>
    </row>
    <row r="381468" spans="27:27">
      <c r="AA381468" s="7"/>
    </row>
    <row r="381469" spans="27:27">
      <c r="AA381469" s="7"/>
    </row>
    <row r="381470" spans="27:27">
      <c r="AA381470" s="7"/>
    </row>
    <row r="381471" spans="27:27">
      <c r="AA381471" s="7"/>
    </row>
    <row r="381472" spans="27:27">
      <c r="AA381472" s="7"/>
    </row>
    <row r="381473" spans="27:27">
      <c r="AA381473" s="7"/>
    </row>
    <row r="381474" spans="27:27">
      <c r="AA381474" s="7"/>
    </row>
    <row r="381475" spans="27:27">
      <c r="AA381475" s="7"/>
    </row>
    <row r="381476" spans="27:27">
      <c r="AA381476" s="7"/>
    </row>
    <row r="381477" spans="27:27">
      <c r="AA381477" s="7"/>
    </row>
    <row r="381478" spans="27:27">
      <c r="AA381478" s="7"/>
    </row>
    <row r="381479" spans="27:27">
      <c r="AA381479" s="7"/>
    </row>
    <row r="381480" spans="27:27">
      <c r="AA381480" s="7"/>
    </row>
    <row r="381481" spans="27:27">
      <c r="AA381481" s="7"/>
    </row>
    <row r="381482" spans="27:27">
      <c r="AA381482" s="7"/>
    </row>
    <row r="381483" spans="27:27">
      <c r="AA381483" s="7"/>
    </row>
    <row r="381484" spans="27:27">
      <c r="AA381484" s="7"/>
    </row>
    <row r="381485" spans="27:27">
      <c r="AA381485" s="7"/>
    </row>
    <row r="381486" spans="27:27">
      <c r="AA381486" s="7"/>
    </row>
    <row r="381487" spans="27:27">
      <c r="AA381487" s="7"/>
    </row>
    <row r="381488" spans="27:27">
      <c r="AA381488" s="7"/>
    </row>
    <row r="381489" spans="27:27">
      <c r="AA381489" s="7"/>
    </row>
    <row r="381490" spans="27:27">
      <c r="AA381490" s="7"/>
    </row>
    <row r="381491" spans="27:27">
      <c r="AA381491" s="7"/>
    </row>
    <row r="381492" spans="27:27">
      <c r="AA381492" s="7"/>
    </row>
    <row r="381493" spans="27:27">
      <c r="AA381493" s="7"/>
    </row>
    <row r="381494" spans="27:27">
      <c r="AA381494" s="7"/>
    </row>
    <row r="381495" spans="27:27">
      <c r="AA381495" s="7"/>
    </row>
    <row r="381496" spans="27:27">
      <c r="AA381496" s="7"/>
    </row>
    <row r="381497" spans="27:27">
      <c r="AA381497" s="7"/>
    </row>
    <row r="381498" spans="27:27">
      <c r="AA381498" s="7"/>
    </row>
    <row r="381499" spans="27:27">
      <c r="AA381499" s="7"/>
    </row>
    <row r="381500" spans="27:27">
      <c r="AA381500" s="7"/>
    </row>
    <row r="381501" spans="27:27">
      <c r="AA381501" s="7"/>
    </row>
    <row r="381502" spans="27:27">
      <c r="AA381502" s="7"/>
    </row>
    <row r="381503" spans="27:27">
      <c r="AA381503" s="7"/>
    </row>
    <row r="381504" spans="27:27">
      <c r="AA381504" s="7"/>
    </row>
    <row r="381505" spans="27:27">
      <c r="AA381505" s="7"/>
    </row>
    <row r="381506" spans="27:27">
      <c r="AA381506" s="7"/>
    </row>
    <row r="381507" spans="27:27">
      <c r="AA381507" s="7"/>
    </row>
    <row r="381508" spans="27:27">
      <c r="AA381508" s="7"/>
    </row>
    <row r="381509" spans="27:27">
      <c r="AA381509" s="7"/>
    </row>
    <row r="381510" spans="27:27">
      <c r="AA381510" s="7"/>
    </row>
    <row r="381511" spans="27:27">
      <c r="AA381511" s="7"/>
    </row>
    <row r="381512" spans="27:27">
      <c r="AA381512" s="7"/>
    </row>
    <row r="381513" spans="27:27">
      <c r="AA381513" s="7"/>
    </row>
    <row r="381514" spans="27:27">
      <c r="AA381514" s="7"/>
    </row>
    <row r="381515" spans="27:27">
      <c r="AA381515" s="7"/>
    </row>
    <row r="381516" spans="27:27">
      <c r="AA381516" s="7"/>
    </row>
    <row r="381517" spans="27:27">
      <c r="AA381517" s="7"/>
    </row>
    <row r="381518" spans="27:27">
      <c r="AA381518" s="7"/>
    </row>
    <row r="381519" spans="27:27">
      <c r="AA381519" s="7"/>
    </row>
    <row r="381520" spans="27:27">
      <c r="AA381520" s="7"/>
    </row>
    <row r="381521" spans="27:27">
      <c r="AA381521" s="7"/>
    </row>
    <row r="381522" spans="27:27">
      <c r="AA381522" s="7"/>
    </row>
    <row r="381523" spans="27:27">
      <c r="AA381523" s="7"/>
    </row>
    <row r="381524" spans="27:27">
      <c r="AA381524" s="7"/>
    </row>
    <row r="381525" spans="27:27">
      <c r="AA381525" s="7"/>
    </row>
    <row r="381526" spans="27:27">
      <c r="AA381526" s="7"/>
    </row>
    <row r="381527" spans="27:27">
      <c r="AA381527" s="7"/>
    </row>
    <row r="381528" spans="27:27">
      <c r="AA381528" s="7"/>
    </row>
    <row r="381529" spans="27:27">
      <c r="AA381529" s="7"/>
    </row>
    <row r="381530" spans="27:27">
      <c r="AA381530" s="7"/>
    </row>
    <row r="381531" spans="27:27">
      <c r="AA381531" s="7"/>
    </row>
    <row r="381532" spans="27:27">
      <c r="AA381532" s="7"/>
    </row>
    <row r="381533" spans="27:27">
      <c r="AA381533" s="7"/>
    </row>
    <row r="381534" spans="27:27">
      <c r="AA381534" s="7"/>
    </row>
    <row r="381535" spans="27:27">
      <c r="AA381535" s="7"/>
    </row>
    <row r="381536" spans="27:27">
      <c r="AA381536" s="7"/>
    </row>
    <row r="381537" spans="27:27">
      <c r="AA381537" s="7"/>
    </row>
    <row r="381538" spans="27:27">
      <c r="AA381538" s="7"/>
    </row>
    <row r="381539" spans="27:27">
      <c r="AA381539" s="7"/>
    </row>
    <row r="381540" spans="27:27">
      <c r="AA381540" s="7"/>
    </row>
    <row r="381541" spans="27:27">
      <c r="AA381541" s="7"/>
    </row>
    <row r="381542" spans="27:27">
      <c r="AA381542" s="7"/>
    </row>
    <row r="381543" spans="27:27">
      <c r="AA381543" s="7"/>
    </row>
    <row r="381544" spans="27:27">
      <c r="AA381544" s="7"/>
    </row>
    <row r="381545" spans="27:27">
      <c r="AA381545" s="7"/>
    </row>
    <row r="381546" spans="27:27">
      <c r="AA381546" s="7"/>
    </row>
    <row r="381547" spans="27:27">
      <c r="AA381547" s="7"/>
    </row>
    <row r="381548" spans="27:27">
      <c r="AA381548" s="7"/>
    </row>
    <row r="381549" spans="27:27">
      <c r="AA381549" s="7"/>
    </row>
    <row r="381550" spans="27:27">
      <c r="AA381550" s="7"/>
    </row>
    <row r="381551" spans="27:27">
      <c r="AA381551" s="7"/>
    </row>
    <row r="381552" spans="27:27">
      <c r="AA381552" s="7"/>
    </row>
    <row r="381553" spans="27:27">
      <c r="AA381553" s="7"/>
    </row>
    <row r="381554" spans="27:27">
      <c r="AA381554" s="7"/>
    </row>
    <row r="381555" spans="27:27">
      <c r="AA381555" s="7"/>
    </row>
    <row r="381556" spans="27:27">
      <c r="AA381556" s="7"/>
    </row>
    <row r="381557" spans="27:27">
      <c r="AA381557" s="7"/>
    </row>
    <row r="381558" spans="27:27">
      <c r="AA381558" s="7"/>
    </row>
    <row r="381559" spans="27:27">
      <c r="AA381559" s="7"/>
    </row>
    <row r="381560" spans="27:27">
      <c r="AA381560" s="7"/>
    </row>
    <row r="381561" spans="27:27">
      <c r="AA381561" s="7"/>
    </row>
    <row r="381562" spans="27:27">
      <c r="AA381562" s="7"/>
    </row>
    <row r="381563" spans="27:27">
      <c r="AA381563" s="7"/>
    </row>
    <row r="381564" spans="27:27">
      <c r="AA381564" s="7"/>
    </row>
    <row r="381565" spans="27:27">
      <c r="AA381565" s="7"/>
    </row>
    <row r="381566" spans="27:27">
      <c r="AA381566" s="7"/>
    </row>
    <row r="381567" spans="27:27">
      <c r="AA381567" s="7"/>
    </row>
    <row r="381568" spans="27:27">
      <c r="AA381568" s="7"/>
    </row>
    <row r="381569" spans="27:27">
      <c r="AA381569" s="7"/>
    </row>
    <row r="381570" spans="27:27">
      <c r="AA381570" s="7"/>
    </row>
    <row r="381571" spans="27:27">
      <c r="AA381571" s="7"/>
    </row>
    <row r="381572" spans="27:27">
      <c r="AA381572" s="7"/>
    </row>
    <row r="381573" spans="27:27">
      <c r="AA381573" s="7"/>
    </row>
    <row r="381574" spans="27:27">
      <c r="AA381574" s="7"/>
    </row>
    <row r="381575" spans="27:27">
      <c r="AA381575" s="7"/>
    </row>
    <row r="381576" spans="27:27">
      <c r="AA381576" s="7"/>
    </row>
    <row r="381577" spans="27:27">
      <c r="AA381577" s="7"/>
    </row>
    <row r="381578" spans="27:27">
      <c r="AA381578" s="7"/>
    </row>
    <row r="381579" spans="27:27">
      <c r="AA381579" s="7"/>
    </row>
    <row r="381580" spans="27:27">
      <c r="AA381580" s="7"/>
    </row>
    <row r="381581" spans="27:27">
      <c r="AA381581" s="7"/>
    </row>
    <row r="381582" spans="27:27">
      <c r="AA381582" s="7"/>
    </row>
    <row r="381583" spans="27:27">
      <c r="AA381583" s="7"/>
    </row>
    <row r="381584" spans="27:27">
      <c r="AA381584" s="7"/>
    </row>
    <row r="381585" spans="27:27">
      <c r="AA381585" s="7"/>
    </row>
    <row r="381586" spans="27:27">
      <c r="AA381586" s="7"/>
    </row>
    <row r="381587" spans="27:27">
      <c r="AA381587" s="7"/>
    </row>
    <row r="381588" spans="27:27">
      <c r="AA381588" s="7"/>
    </row>
    <row r="381589" spans="27:27">
      <c r="AA381589" s="7"/>
    </row>
    <row r="381590" spans="27:27">
      <c r="AA381590" s="7"/>
    </row>
    <row r="381591" spans="27:27">
      <c r="AA381591" s="7"/>
    </row>
    <row r="381592" spans="27:27">
      <c r="AA381592" s="7"/>
    </row>
    <row r="381593" spans="27:27">
      <c r="AA381593" s="7"/>
    </row>
    <row r="381594" spans="27:27">
      <c r="AA381594" s="7"/>
    </row>
    <row r="381595" spans="27:27">
      <c r="AA381595" s="7"/>
    </row>
    <row r="381596" spans="27:27">
      <c r="AA381596" s="7"/>
    </row>
    <row r="381597" spans="27:27">
      <c r="AA381597" s="7"/>
    </row>
    <row r="381598" spans="27:27">
      <c r="AA381598" s="7"/>
    </row>
    <row r="381599" spans="27:27">
      <c r="AA381599" s="7"/>
    </row>
    <row r="381600" spans="27:27">
      <c r="AA381600" s="7"/>
    </row>
    <row r="381601" spans="27:27">
      <c r="AA381601" s="7"/>
    </row>
    <row r="381602" spans="27:27">
      <c r="AA381602" s="7"/>
    </row>
    <row r="381603" spans="27:27">
      <c r="AA381603" s="7"/>
    </row>
    <row r="381604" spans="27:27">
      <c r="AA381604" s="7"/>
    </row>
    <row r="381605" spans="27:27">
      <c r="AA381605" s="7"/>
    </row>
    <row r="381606" spans="27:27">
      <c r="AA381606" s="7"/>
    </row>
    <row r="381607" spans="27:27">
      <c r="AA381607" s="7"/>
    </row>
    <row r="381608" spans="27:27">
      <c r="AA381608" s="7"/>
    </row>
    <row r="381609" spans="27:27">
      <c r="AA381609" s="7"/>
    </row>
    <row r="381610" spans="27:27">
      <c r="AA381610" s="7"/>
    </row>
    <row r="381611" spans="27:27">
      <c r="AA381611" s="7"/>
    </row>
    <row r="381612" spans="27:27">
      <c r="AA381612" s="7"/>
    </row>
    <row r="381613" spans="27:27">
      <c r="AA381613" s="7"/>
    </row>
    <row r="381614" spans="27:27">
      <c r="AA381614" s="7"/>
    </row>
    <row r="381615" spans="27:27">
      <c r="AA381615" s="7"/>
    </row>
    <row r="381616" spans="27:27">
      <c r="AA381616" s="7"/>
    </row>
    <row r="381617" spans="27:27">
      <c r="AA381617" s="7"/>
    </row>
    <row r="381618" spans="27:27">
      <c r="AA381618" s="7"/>
    </row>
    <row r="381619" spans="27:27">
      <c r="AA381619" s="7"/>
    </row>
    <row r="381620" spans="27:27">
      <c r="AA381620" s="7"/>
    </row>
    <row r="381621" spans="27:27">
      <c r="AA381621" s="7"/>
    </row>
    <row r="381622" spans="27:27">
      <c r="AA381622" s="7"/>
    </row>
    <row r="381623" spans="27:27">
      <c r="AA381623" s="7"/>
    </row>
    <row r="381624" spans="27:27">
      <c r="AA381624" s="7"/>
    </row>
    <row r="381625" spans="27:27">
      <c r="AA381625" s="7"/>
    </row>
    <row r="381626" spans="27:27">
      <c r="AA381626" s="7"/>
    </row>
    <row r="381627" spans="27:27">
      <c r="AA381627" s="7"/>
    </row>
    <row r="381628" spans="27:27">
      <c r="AA381628" s="7"/>
    </row>
    <row r="381629" spans="27:27">
      <c r="AA381629" s="7"/>
    </row>
    <row r="381630" spans="27:27">
      <c r="AA381630" s="7"/>
    </row>
    <row r="381631" spans="27:27">
      <c r="AA381631" s="7"/>
    </row>
    <row r="381632" spans="27:27">
      <c r="AA381632" s="7"/>
    </row>
    <row r="381633" spans="27:27">
      <c r="AA381633" s="7"/>
    </row>
    <row r="381634" spans="27:27">
      <c r="AA381634" s="7"/>
    </row>
    <row r="381635" spans="27:27">
      <c r="AA381635" s="7"/>
    </row>
    <row r="381636" spans="27:27">
      <c r="AA381636" s="7"/>
    </row>
    <row r="381637" spans="27:27">
      <c r="AA381637" s="7"/>
    </row>
    <row r="381638" spans="27:27">
      <c r="AA381638" s="7"/>
    </row>
    <row r="381639" spans="27:27">
      <c r="AA381639" s="7"/>
    </row>
    <row r="381640" spans="27:27">
      <c r="AA381640" s="7"/>
    </row>
    <row r="381641" spans="27:27">
      <c r="AA381641" s="7"/>
    </row>
    <row r="381642" spans="27:27">
      <c r="AA381642" s="7"/>
    </row>
    <row r="381643" spans="27:27">
      <c r="AA381643" s="7"/>
    </row>
    <row r="381644" spans="27:27">
      <c r="AA381644" s="7"/>
    </row>
    <row r="381645" spans="27:27">
      <c r="AA381645" s="7"/>
    </row>
    <row r="381646" spans="27:27">
      <c r="AA381646" s="7"/>
    </row>
    <row r="381647" spans="27:27">
      <c r="AA381647" s="7"/>
    </row>
    <row r="381648" spans="27:27">
      <c r="AA381648" s="7"/>
    </row>
    <row r="381649" spans="27:27">
      <c r="AA381649" s="7"/>
    </row>
    <row r="381650" spans="27:27">
      <c r="AA381650" s="7"/>
    </row>
    <row r="381651" spans="27:27">
      <c r="AA381651" s="7"/>
    </row>
    <row r="381652" spans="27:27">
      <c r="AA381652" s="7"/>
    </row>
    <row r="381653" spans="27:27">
      <c r="AA381653" s="7"/>
    </row>
    <row r="381654" spans="27:27">
      <c r="AA381654" s="7"/>
    </row>
    <row r="381655" spans="27:27">
      <c r="AA381655" s="7"/>
    </row>
    <row r="381656" spans="27:27">
      <c r="AA381656" s="7"/>
    </row>
    <row r="381657" spans="27:27">
      <c r="AA381657" s="7"/>
    </row>
    <row r="381658" spans="27:27">
      <c r="AA381658" s="7"/>
    </row>
    <row r="381659" spans="27:27">
      <c r="AA381659" s="7"/>
    </row>
    <row r="381660" spans="27:27">
      <c r="AA381660" s="7"/>
    </row>
    <row r="381661" spans="27:27">
      <c r="AA381661" s="7"/>
    </row>
    <row r="381662" spans="27:27">
      <c r="AA381662" s="7"/>
    </row>
    <row r="381663" spans="27:27">
      <c r="AA381663" s="7"/>
    </row>
    <row r="381664" spans="27:27">
      <c r="AA381664" s="7"/>
    </row>
    <row r="381665" spans="27:27">
      <c r="AA381665" s="7"/>
    </row>
    <row r="381666" spans="27:27">
      <c r="AA381666" s="7"/>
    </row>
    <row r="381667" spans="27:27">
      <c r="AA381667" s="7"/>
    </row>
    <row r="381668" spans="27:27">
      <c r="AA381668" s="7"/>
    </row>
    <row r="381669" spans="27:27">
      <c r="AA381669" s="7"/>
    </row>
    <row r="381670" spans="27:27">
      <c r="AA381670" s="7"/>
    </row>
    <row r="381671" spans="27:27">
      <c r="AA381671" s="7"/>
    </row>
    <row r="381672" spans="27:27">
      <c r="AA381672" s="7"/>
    </row>
    <row r="381673" spans="27:27">
      <c r="AA381673" s="7"/>
    </row>
    <row r="381674" spans="27:27">
      <c r="AA381674" s="7"/>
    </row>
    <row r="381675" spans="27:27">
      <c r="AA381675" s="7"/>
    </row>
    <row r="381676" spans="27:27">
      <c r="AA381676" s="7"/>
    </row>
    <row r="381677" spans="27:27">
      <c r="AA381677" s="7"/>
    </row>
    <row r="381678" spans="27:27">
      <c r="AA381678" s="7"/>
    </row>
    <row r="381679" spans="27:27">
      <c r="AA381679" s="7"/>
    </row>
    <row r="381680" spans="27:27">
      <c r="AA381680" s="7"/>
    </row>
    <row r="381681" spans="27:27">
      <c r="AA381681" s="7"/>
    </row>
    <row r="381682" spans="27:27">
      <c r="AA381682" s="7"/>
    </row>
    <row r="381683" spans="27:27">
      <c r="AA381683" s="7"/>
    </row>
    <row r="381684" spans="27:27">
      <c r="AA381684" s="7"/>
    </row>
    <row r="381685" spans="27:27">
      <c r="AA381685" s="7"/>
    </row>
    <row r="381686" spans="27:27">
      <c r="AA381686" s="7"/>
    </row>
    <row r="381687" spans="27:27">
      <c r="AA381687" s="7"/>
    </row>
    <row r="381688" spans="27:27">
      <c r="AA381688" s="7"/>
    </row>
    <row r="381689" spans="27:27">
      <c r="AA381689" s="7"/>
    </row>
    <row r="381690" spans="27:27">
      <c r="AA381690" s="7"/>
    </row>
    <row r="381691" spans="27:27">
      <c r="AA381691" s="7"/>
    </row>
    <row r="381692" spans="27:27">
      <c r="AA381692" s="7"/>
    </row>
    <row r="381693" spans="27:27">
      <c r="AA381693" s="7"/>
    </row>
    <row r="381694" spans="27:27">
      <c r="AA381694" s="7"/>
    </row>
    <row r="381695" spans="27:27">
      <c r="AA381695" s="7"/>
    </row>
    <row r="381696" spans="27:27">
      <c r="AA381696" s="7"/>
    </row>
    <row r="381697" spans="27:27">
      <c r="AA381697" s="7"/>
    </row>
    <row r="381698" spans="27:27">
      <c r="AA381698" s="7"/>
    </row>
    <row r="381699" spans="27:27">
      <c r="AA381699" s="7"/>
    </row>
    <row r="381700" spans="27:27">
      <c r="AA381700" s="7"/>
    </row>
    <row r="381701" spans="27:27">
      <c r="AA381701" s="7"/>
    </row>
    <row r="381702" spans="27:27">
      <c r="AA381702" s="7"/>
    </row>
    <row r="381703" spans="27:27">
      <c r="AA381703" s="7"/>
    </row>
    <row r="381704" spans="27:27">
      <c r="AA381704" s="7"/>
    </row>
    <row r="381705" spans="27:27">
      <c r="AA381705" s="7"/>
    </row>
    <row r="381706" spans="27:27">
      <c r="AA381706" s="7"/>
    </row>
    <row r="381707" spans="27:27">
      <c r="AA381707" s="7"/>
    </row>
    <row r="381708" spans="27:27">
      <c r="AA381708" s="7"/>
    </row>
    <row r="381709" spans="27:27">
      <c r="AA381709" s="7"/>
    </row>
    <row r="381710" spans="27:27">
      <c r="AA381710" s="7"/>
    </row>
    <row r="381711" spans="27:27">
      <c r="AA381711" s="7"/>
    </row>
    <row r="381712" spans="27:27">
      <c r="AA381712" s="7"/>
    </row>
    <row r="381713" spans="27:27">
      <c r="AA381713" s="7"/>
    </row>
    <row r="381714" spans="27:27">
      <c r="AA381714" s="7"/>
    </row>
    <row r="381715" spans="27:27">
      <c r="AA381715" s="7"/>
    </row>
    <row r="381716" spans="27:27">
      <c r="AA381716" s="7"/>
    </row>
    <row r="381717" spans="27:27">
      <c r="AA381717" s="7"/>
    </row>
    <row r="381718" spans="27:27">
      <c r="AA381718" s="7"/>
    </row>
    <row r="381719" spans="27:27">
      <c r="AA381719" s="7"/>
    </row>
    <row r="381720" spans="27:27">
      <c r="AA381720" s="7"/>
    </row>
    <row r="381721" spans="27:27">
      <c r="AA381721" s="7"/>
    </row>
    <row r="381722" spans="27:27">
      <c r="AA381722" s="7"/>
    </row>
    <row r="381723" spans="27:27">
      <c r="AA381723" s="7"/>
    </row>
    <row r="381724" spans="27:27">
      <c r="AA381724" s="7"/>
    </row>
    <row r="381725" spans="27:27">
      <c r="AA381725" s="7"/>
    </row>
    <row r="381726" spans="27:27">
      <c r="AA381726" s="7"/>
    </row>
    <row r="381727" spans="27:27">
      <c r="AA381727" s="7"/>
    </row>
    <row r="381728" spans="27:27">
      <c r="AA381728" s="7"/>
    </row>
    <row r="381729" spans="27:27">
      <c r="AA381729" s="7"/>
    </row>
    <row r="381730" spans="27:27">
      <c r="AA381730" s="7"/>
    </row>
    <row r="381731" spans="27:27">
      <c r="AA381731" s="7"/>
    </row>
    <row r="381732" spans="27:27">
      <c r="AA381732" s="7"/>
    </row>
    <row r="381733" spans="27:27">
      <c r="AA381733" s="7"/>
    </row>
    <row r="381734" spans="27:27">
      <c r="AA381734" s="7"/>
    </row>
    <row r="381735" spans="27:27">
      <c r="AA381735" s="7"/>
    </row>
    <row r="381736" spans="27:27">
      <c r="AA381736" s="7"/>
    </row>
    <row r="381737" spans="27:27">
      <c r="AA381737" s="7"/>
    </row>
    <row r="381738" spans="27:27">
      <c r="AA381738" s="7"/>
    </row>
    <row r="381739" spans="27:27">
      <c r="AA381739" s="7"/>
    </row>
    <row r="381740" spans="27:27">
      <c r="AA381740" s="7"/>
    </row>
    <row r="381741" spans="27:27">
      <c r="AA381741" s="7"/>
    </row>
    <row r="381742" spans="27:27">
      <c r="AA381742" s="7"/>
    </row>
    <row r="381743" spans="27:27">
      <c r="AA381743" s="7"/>
    </row>
    <row r="381744" spans="27:27">
      <c r="AA381744" s="7"/>
    </row>
    <row r="381745" spans="27:27">
      <c r="AA381745" s="7"/>
    </row>
    <row r="381746" spans="27:27">
      <c r="AA381746" s="7"/>
    </row>
    <row r="381747" spans="27:27">
      <c r="AA381747" s="7"/>
    </row>
    <row r="381748" spans="27:27">
      <c r="AA381748" s="7"/>
    </row>
    <row r="381749" spans="27:27">
      <c r="AA381749" s="7"/>
    </row>
    <row r="381750" spans="27:27">
      <c r="AA381750" s="7"/>
    </row>
    <row r="381751" spans="27:27">
      <c r="AA381751" s="7"/>
    </row>
    <row r="381752" spans="27:27">
      <c r="AA381752" s="7"/>
    </row>
    <row r="381753" spans="27:27">
      <c r="AA381753" s="7"/>
    </row>
    <row r="381754" spans="27:27">
      <c r="AA381754" s="7"/>
    </row>
    <row r="381755" spans="27:27">
      <c r="AA381755" s="7"/>
    </row>
    <row r="381756" spans="27:27">
      <c r="AA381756" s="7"/>
    </row>
    <row r="381757" spans="27:27">
      <c r="AA381757" s="7"/>
    </row>
    <row r="381758" spans="27:27">
      <c r="AA381758" s="7"/>
    </row>
    <row r="381759" spans="27:27">
      <c r="AA381759" s="7"/>
    </row>
    <row r="381760" spans="27:27">
      <c r="AA381760" s="7"/>
    </row>
    <row r="381761" spans="27:27">
      <c r="AA381761" s="7"/>
    </row>
    <row r="381762" spans="27:27">
      <c r="AA381762" s="7"/>
    </row>
    <row r="381763" spans="27:27">
      <c r="AA381763" s="7"/>
    </row>
    <row r="381764" spans="27:27">
      <c r="AA381764" s="7"/>
    </row>
    <row r="381765" spans="27:27">
      <c r="AA381765" s="7"/>
    </row>
    <row r="381766" spans="27:27">
      <c r="AA381766" s="7"/>
    </row>
    <row r="381767" spans="27:27">
      <c r="AA381767" s="7"/>
    </row>
    <row r="381768" spans="27:27">
      <c r="AA381768" s="7"/>
    </row>
    <row r="381769" spans="27:27">
      <c r="AA381769" s="7"/>
    </row>
    <row r="381770" spans="27:27">
      <c r="AA381770" s="7"/>
    </row>
    <row r="381771" spans="27:27">
      <c r="AA381771" s="7"/>
    </row>
    <row r="381772" spans="27:27">
      <c r="AA381772" s="7"/>
    </row>
    <row r="381773" spans="27:27">
      <c r="AA381773" s="7"/>
    </row>
    <row r="381774" spans="27:27">
      <c r="AA381774" s="7"/>
    </row>
    <row r="381775" spans="27:27">
      <c r="AA381775" s="7"/>
    </row>
    <row r="381776" spans="27:27">
      <c r="AA381776" s="7"/>
    </row>
    <row r="381777" spans="27:27">
      <c r="AA381777" s="7"/>
    </row>
    <row r="381778" spans="27:27">
      <c r="AA381778" s="7"/>
    </row>
    <row r="381779" spans="27:27">
      <c r="AA381779" s="7"/>
    </row>
    <row r="381780" spans="27:27">
      <c r="AA381780" s="7"/>
    </row>
    <row r="381781" spans="27:27">
      <c r="AA381781" s="7"/>
    </row>
    <row r="381782" spans="27:27">
      <c r="AA381782" s="7"/>
    </row>
    <row r="381783" spans="27:27">
      <c r="AA381783" s="7"/>
    </row>
    <row r="381784" spans="27:27">
      <c r="AA381784" s="7"/>
    </row>
    <row r="381785" spans="27:27">
      <c r="AA381785" s="7"/>
    </row>
    <row r="381786" spans="27:27">
      <c r="AA381786" s="7"/>
    </row>
    <row r="381787" spans="27:27">
      <c r="AA381787" s="7"/>
    </row>
    <row r="381788" spans="27:27">
      <c r="AA381788" s="7"/>
    </row>
    <row r="381789" spans="27:27">
      <c r="AA381789" s="7"/>
    </row>
    <row r="381790" spans="27:27">
      <c r="AA381790" s="7"/>
    </row>
    <row r="381791" spans="27:27">
      <c r="AA381791" s="7"/>
    </row>
    <row r="381792" spans="27:27">
      <c r="AA381792" s="7"/>
    </row>
    <row r="381793" spans="27:27">
      <c r="AA381793" s="7"/>
    </row>
    <row r="381794" spans="27:27">
      <c r="AA381794" s="7"/>
    </row>
    <row r="381795" spans="27:27">
      <c r="AA381795" s="7"/>
    </row>
    <row r="381796" spans="27:27">
      <c r="AA381796" s="7"/>
    </row>
    <row r="381797" spans="27:27">
      <c r="AA381797" s="7"/>
    </row>
    <row r="381798" spans="27:27">
      <c r="AA381798" s="7"/>
    </row>
    <row r="381799" spans="27:27">
      <c r="AA381799" s="7"/>
    </row>
    <row r="381800" spans="27:27">
      <c r="AA381800" s="7"/>
    </row>
    <row r="381801" spans="27:27">
      <c r="AA381801" s="7"/>
    </row>
    <row r="381802" spans="27:27">
      <c r="AA381802" s="7"/>
    </row>
    <row r="381803" spans="27:27">
      <c r="AA381803" s="7"/>
    </row>
    <row r="381804" spans="27:27">
      <c r="AA381804" s="7"/>
    </row>
    <row r="381805" spans="27:27">
      <c r="AA381805" s="7"/>
    </row>
    <row r="381806" spans="27:27">
      <c r="AA381806" s="7"/>
    </row>
    <row r="381807" spans="27:27">
      <c r="AA381807" s="7"/>
    </row>
    <row r="381808" spans="27:27">
      <c r="AA381808" s="7"/>
    </row>
    <row r="381809" spans="27:27">
      <c r="AA381809" s="7"/>
    </row>
    <row r="381810" spans="27:27">
      <c r="AA381810" s="7"/>
    </row>
    <row r="381811" spans="27:27">
      <c r="AA381811" s="7"/>
    </row>
    <row r="381812" spans="27:27">
      <c r="AA381812" s="7"/>
    </row>
    <row r="381813" spans="27:27">
      <c r="AA381813" s="7"/>
    </row>
    <row r="381814" spans="27:27">
      <c r="AA381814" s="7"/>
    </row>
    <row r="381815" spans="27:27">
      <c r="AA381815" s="7"/>
    </row>
    <row r="381816" spans="27:27">
      <c r="AA381816" s="7"/>
    </row>
    <row r="381817" spans="27:27">
      <c r="AA381817" s="7"/>
    </row>
    <row r="381818" spans="27:27">
      <c r="AA381818" s="7"/>
    </row>
    <row r="381819" spans="27:27">
      <c r="AA381819" s="7"/>
    </row>
    <row r="381820" spans="27:27">
      <c r="AA381820" s="7"/>
    </row>
    <row r="381821" spans="27:27">
      <c r="AA381821" s="7"/>
    </row>
    <row r="381822" spans="27:27">
      <c r="AA381822" s="7"/>
    </row>
    <row r="381823" spans="27:27">
      <c r="AA381823" s="7"/>
    </row>
    <row r="381824" spans="27:27">
      <c r="AA381824" s="7"/>
    </row>
    <row r="381825" spans="27:27">
      <c r="AA381825" s="7"/>
    </row>
    <row r="381826" spans="27:27">
      <c r="AA381826" s="7"/>
    </row>
    <row r="381827" spans="27:27">
      <c r="AA381827" s="7"/>
    </row>
    <row r="381828" spans="27:27">
      <c r="AA381828" s="7"/>
    </row>
    <row r="381829" spans="27:27">
      <c r="AA381829" s="7"/>
    </row>
    <row r="381830" spans="27:27">
      <c r="AA381830" s="7"/>
    </row>
    <row r="381831" spans="27:27">
      <c r="AA381831" s="7"/>
    </row>
    <row r="381832" spans="27:27">
      <c r="AA381832" s="7"/>
    </row>
    <row r="381833" spans="27:27">
      <c r="AA381833" s="7"/>
    </row>
    <row r="381834" spans="27:27">
      <c r="AA381834" s="7"/>
    </row>
    <row r="381835" spans="27:27">
      <c r="AA381835" s="7"/>
    </row>
    <row r="381836" spans="27:27">
      <c r="AA381836" s="7"/>
    </row>
    <row r="381837" spans="27:27">
      <c r="AA381837" s="7"/>
    </row>
    <row r="381838" spans="27:27">
      <c r="AA381838" s="7"/>
    </row>
    <row r="381839" spans="27:27">
      <c r="AA381839" s="7"/>
    </row>
    <row r="381840" spans="27:27">
      <c r="AA381840" s="7"/>
    </row>
    <row r="381841" spans="27:27">
      <c r="AA381841" s="7"/>
    </row>
    <row r="381842" spans="27:27">
      <c r="AA381842" s="7"/>
    </row>
    <row r="381843" spans="27:27">
      <c r="AA381843" s="7"/>
    </row>
    <row r="381844" spans="27:27">
      <c r="AA381844" s="7"/>
    </row>
    <row r="381845" spans="27:27">
      <c r="AA381845" s="7"/>
    </row>
    <row r="381846" spans="27:27">
      <c r="AA381846" s="7"/>
    </row>
    <row r="381847" spans="27:27">
      <c r="AA381847" s="7"/>
    </row>
    <row r="381848" spans="27:27">
      <c r="AA381848" s="7"/>
    </row>
    <row r="381849" spans="27:27">
      <c r="AA381849" s="7"/>
    </row>
    <row r="381850" spans="27:27">
      <c r="AA381850" s="7"/>
    </row>
    <row r="381851" spans="27:27">
      <c r="AA381851" s="7"/>
    </row>
    <row r="381852" spans="27:27">
      <c r="AA381852" s="7"/>
    </row>
    <row r="381853" spans="27:27">
      <c r="AA381853" s="7"/>
    </row>
    <row r="381854" spans="27:27">
      <c r="AA381854" s="7"/>
    </row>
    <row r="381855" spans="27:27">
      <c r="AA381855" s="7"/>
    </row>
    <row r="381856" spans="27:27">
      <c r="AA381856" s="7"/>
    </row>
    <row r="381857" spans="27:27">
      <c r="AA381857" s="7"/>
    </row>
    <row r="381858" spans="27:27">
      <c r="AA381858" s="7"/>
    </row>
    <row r="381859" spans="27:27">
      <c r="AA381859" s="7"/>
    </row>
    <row r="381860" spans="27:27">
      <c r="AA381860" s="7"/>
    </row>
    <row r="381861" spans="27:27">
      <c r="AA381861" s="7"/>
    </row>
    <row r="381862" spans="27:27">
      <c r="AA381862" s="7"/>
    </row>
    <row r="381863" spans="27:27">
      <c r="AA381863" s="7"/>
    </row>
    <row r="381864" spans="27:27">
      <c r="AA381864" s="7"/>
    </row>
    <row r="381865" spans="27:27">
      <c r="AA381865" s="7"/>
    </row>
    <row r="381866" spans="27:27">
      <c r="AA381866" s="7"/>
    </row>
    <row r="381867" spans="27:27">
      <c r="AA381867" s="7"/>
    </row>
    <row r="381868" spans="27:27">
      <c r="AA381868" s="7"/>
    </row>
    <row r="381869" spans="27:27">
      <c r="AA381869" s="7"/>
    </row>
    <row r="381870" spans="27:27">
      <c r="AA381870" s="7"/>
    </row>
    <row r="381871" spans="27:27">
      <c r="AA381871" s="7"/>
    </row>
    <row r="381872" spans="27:27">
      <c r="AA381872" s="7"/>
    </row>
    <row r="381873" spans="27:27">
      <c r="AA381873" s="7"/>
    </row>
    <row r="381874" spans="27:27">
      <c r="AA381874" s="7"/>
    </row>
    <row r="381875" spans="27:27">
      <c r="AA381875" s="7"/>
    </row>
    <row r="381876" spans="27:27">
      <c r="AA381876" s="7"/>
    </row>
    <row r="381877" spans="27:27">
      <c r="AA381877" s="7"/>
    </row>
    <row r="381878" spans="27:27">
      <c r="AA381878" s="7"/>
    </row>
    <row r="381879" spans="27:27">
      <c r="AA381879" s="7"/>
    </row>
    <row r="381880" spans="27:27">
      <c r="AA381880" s="7"/>
    </row>
    <row r="381881" spans="27:27">
      <c r="AA381881" s="7"/>
    </row>
    <row r="381882" spans="27:27">
      <c r="AA381882" s="7"/>
    </row>
    <row r="381883" spans="27:27">
      <c r="AA381883" s="7"/>
    </row>
    <row r="381884" spans="27:27">
      <c r="AA381884" s="7"/>
    </row>
    <row r="381885" spans="27:27">
      <c r="AA381885" s="7"/>
    </row>
    <row r="381886" spans="27:27">
      <c r="AA381886" s="7"/>
    </row>
    <row r="381887" spans="27:27">
      <c r="AA381887" s="7"/>
    </row>
    <row r="381888" spans="27:27">
      <c r="AA381888" s="7"/>
    </row>
    <row r="381889" spans="27:27">
      <c r="AA381889" s="7"/>
    </row>
    <row r="381890" spans="27:27">
      <c r="AA381890" s="7"/>
    </row>
    <row r="381891" spans="27:27">
      <c r="AA381891" s="7"/>
    </row>
    <row r="381892" spans="27:27">
      <c r="AA381892" s="7"/>
    </row>
    <row r="381893" spans="27:27">
      <c r="AA381893" s="7"/>
    </row>
    <row r="381894" spans="27:27">
      <c r="AA381894" s="7"/>
    </row>
    <row r="381895" spans="27:27">
      <c r="AA381895" s="7"/>
    </row>
    <row r="381896" spans="27:27">
      <c r="AA381896" s="7"/>
    </row>
    <row r="381897" spans="27:27">
      <c r="AA381897" s="7"/>
    </row>
    <row r="381898" spans="27:27">
      <c r="AA381898" s="7"/>
    </row>
    <row r="381899" spans="27:27">
      <c r="AA381899" s="7"/>
    </row>
    <row r="381900" spans="27:27">
      <c r="AA381900" s="7"/>
    </row>
    <row r="381901" spans="27:27">
      <c r="AA381901" s="7"/>
    </row>
    <row r="381902" spans="27:27">
      <c r="AA381902" s="7"/>
    </row>
    <row r="381903" spans="27:27">
      <c r="AA381903" s="7"/>
    </row>
    <row r="381904" spans="27:27">
      <c r="AA381904" s="7"/>
    </row>
    <row r="381905" spans="27:27">
      <c r="AA381905" s="7"/>
    </row>
    <row r="381906" spans="27:27">
      <c r="AA381906" s="7"/>
    </row>
    <row r="381907" spans="27:27">
      <c r="AA381907" s="7"/>
    </row>
    <row r="381908" spans="27:27">
      <c r="AA381908" s="7"/>
    </row>
    <row r="381909" spans="27:27">
      <c r="AA381909" s="7"/>
    </row>
    <row r="381910" spans="27:27">
      <c r="AA381910" s="7"/>
    </row>
    <row r="381911" spans="27:27">
      <c r="AA381911" s="7"/>
    </row>
    <row r="381912" spans="27:27">
      <c r="AA381912" s="7"/>
    </row>
    <row r="381913" spans="27:27">
      <c r="AA381913" s="7"/>
    </row>
    <row r="381914" spans="27:27">
      <c r="AA381914" s="7"/>
    </row>
    <row r="381915" spans="27:27">
      <c r="AA381915" s="7"/>
    </row>
    <row r="381916" spans="27:27">
      <c r="AA381916" s="7"/>
    </row>
    <row r="381917" spans="27:27">
      <c r="AA381917" s="7"/>
    </row>
    <row r="381918" spans="27:27">
      <c r="AA381918" s="7"/>
    </row>
    <row r="381919" spans="27:27">
      <c r="AA381919" s="7"/>
    </row>
    <row r="381920" spans="27:27">
      <c r="AA381920" s="7"/>
    </row>
    <row r="381921" spans="27:27">
      <c r="AA381921" s="7"/>
    </row>
    <row r="381922" spans="27:27">
      <c r="AA381922" s="7"/>
    </row>
    <row r="381923" spans="27:27">
      <c r="AA381923" s="7"/>
    </row>
    <row r="381924" spans="27:27">
      <c r="AA381924" s="7"/>
    </row>
    <row r="381925" spans="27:27">
      <c r="AA381925" s="7"/>
    </row>
    <row r="381926" spans="27:27">
      <c r="AA381926" s="7"/>
    </row>
    <row r="381927" spans="27:27">
      <c r="AA381927" s="7"/>
    </row>
    <row r="381928" spans="27:27">
      <c r="AA381928" s="7"/>
    </row>
    <row r="381929" spans="27:27">
      <c r="AA381929" s="7"/>
    </row>
    <row r="381930" spans="27:27">
      <c r="AA381930" s="7"/>
    </row>
    <row r="381931" spans="27:27">
      <c r="AA381931" s="7"/>
    </row>
    <row r="381932" spans="27:27">
      <c r="AA381932" s="7"/>
    </row>
    <row r="381933" spans="27:27">
      <c r="AA381933" s="7"/>
    </row>
    <row r="381934" spans="27:27">
      <c r="AA381934" s="7"/>
    </row>
    <row r="381935" spans="27:27">
      <c r="AA381935" s="7"/>
    </row>
    <row r="381936" spans="27:27">
      <c r="AA381936" s="7"/>
    </row>
    <row r="381937" spans="27:27">
      <c r="AA381937" s="7"/>
    </row>
    <row r="381938" spans="27:27">
      <c r="AA381938" s="7"/>
    </row>
    <row r="381939" spans="27:27">
      <c r="AA381939" s="7"/>
    </row>
    <row r="381940" spans="27:27">
      <c r="AA381940" s="7"/>
    </row>
    <row r="381941" spans="27:27">
      <c r="AA381941" s="7"/>
    </row>
    <row r="381942" spans="27:27">
      <c r="AA381942" s="7"/>
    </row>
    <row r="381943" spans="27:27">
      <c r="AA381943" s="7"/>
    </row>
    <row r="381944" spans="27:27">
      <c r="AA381944" s="7"/>
    </row>
    <row r="381945" spans="27:27">
      <c r="AA381945" s="7"/>
    </row>
    <row r="381946" spans="27:27">
      <c r="AA381946" s="7"/>
    </row>
    <row r="381947" spans="27:27">
      <c r="AA381947" s="7"/>
    </row>
    <row r="381948" spans="27:27">
      <c r="AA381948" s="7"/>
    </row>
    <row r="381949" spans="27:27">
      <c r="AA381949" s="7"/>
    </row>
    <row r="381950" spans="27:27">
      <c r="AA381950" s="7"/>
    </row>
    <row r="381951" spans="27:27">
      <c r="AA381951" s="7"/>
    </row>
    <row r="381952" spans="27:27">
      <c r="AA381952" s="7"/>
    </row>
    <row r="381953" spans="27:27">
      <c r="AA381953" s="7"/>
    </row>
    <row r="381954" spans="27:27">
      <c r="AA381954" s="7"/>
    </row>
    <row r="381955" spans="27:27">
      <c r="AA381955" s="7"/>
    </row>
    <row r="381956" spans="27:27">
      <c r="AA381956" s="7"/>
    </row>
    <row r="381957" spans="27:27">
      <c r="AA381957" s="7"/>
    </row>
    <row r="381958" spans="27:27">
      <c r="AA381958" s="7"/>
    </row>
    <row r="381959" spans="27:27">
      <c r="AA381959" s="7"/>
    </row>
    <row r="381960" spans="27:27">
      <c r="AA381960" s="7"/>
    </row>
    <row r="381961" spans="27:27">
      <c r="AA381961" s="7"/>
    </row>
    <row r="381962" spans="27:27">
      <c r="AA381962" s="7"/>
    </row>
    <row r="381963" spans="27:27">
      <c r="AA381963" s="7"/>
    </row>
    <row r="381964" spans="27:27">
      <c r="AA381964" s="7"/>
    </row>
    <row r="381965" spans="27:27">
      <c r="AA381965" s="7"/>
    </row>
    <row r="381966" spans="27:27">
      <c r="AA381966" s="7"/>
    </row>
    <row r="381967" spans="27:27">
      <c r="AA381967" s="7"/>
    </row>
    <row r="381968" spans="27:27">
      <c r="AA381968" s="7"/>
    </row>
    <row r="381969" spans="27:27">
      <c r="AA381969" s="7"/>
    </row>
    <row r="381970" spans="27:27">
      <c r="AA381970" s="7"/>
    </row>
    <row r="381971" spans="27:27">
      <c r="AA381971" s="7"/>
    </row>
    <row r="381972" spans="27:27">
      <c r="AA381972" s="7"/>
    </row>
    <row r="381973" spans="27:27">
      <c r="AA381973" s="7"/>
    </row>
    <row r="381974" spans="27:27">
      <c r="AA381974" s="7"/>
    </row>
    <row r="381975" spans="27:27">
      <c r="AA381975" s="7"/>
    </row>
    <row r="381976" spans="27:27">
      <c r="AA381976" s="7"/>
    </row>
    <row r="381977" spans="27:27">
      <c r="AA381977" s="7"/>
    </row>
    <row r="381978" spans="27:27">
      <c r="AA381978" s="7"/>
    </row>
    <row r="381979" spans="27:27">
      <c r="AA381979" s="7"/>
    </row>
    <row r="381980" spans="27:27">
      <c r="AA381980" s="7"/>
    </row>
    <row r="381981" spans="27:27">
      <c r="AA381981" s="7"/>
    </row>
    <row r="381982" spans="27:27">
      <c r="AA381982" s="7"/>
    </row>
    <row r="381983" spans="27:27">
      <c r="AA381983" s="7"/>
    </row>
    <row r="381984" spans="27:27">
      <c r="AA381984" s="7"/>
    </row>
    <row r="381985" spans="27:27">
      <c r="AA381985" s="7"/>
    </row>
    <row r="381986" spans="27:27">
      <c r="AA381986" s="7"/>
    </row>
    <row r="381987" spans="27:27">
      <c r="AA381987" s="7"/>
    </row>
    <row r="381988" spans="27:27">
      <c r="AA381988" s="7"/>
    </row>
    <row r="381989" spans="27:27">
      <c r="AA381989" s="7"/>
    </row>
    <row r="381990" spans="27:27">
      <c r="AA381990" s="7"/>
    </row>
    <row r="381991" spans="27:27">
      <c r="AA381991" s="7"/>
    </row>
    <row r="381992" spans="27:27">
      <c r="AA381992" s="7"/>
    </row>
    <row r="381993" spans="27:27">
      <c r="AA381993" s="7"/>
    </row>
    <row r="381994" spans="27:27">
      <c r="AA381994" s="7"/>
    </row>
    <row r="381995" spans="27:27">
      <c r="AA381995" s="7"/>
    </row>
    <row r="381996" spans="27:27">
      <c r="AA381996" s="7"/>
    </row>
    <row r="381997" spans="27:27">
      <c r="AA381997" s="7"/>
    </row>
    <row r="381998" spans="27:27">
      <c r="AA381998" s="7"/>
    </row>
    <row r="381999" spans="27:27">
      <c r="AA381999" s="7"/>
    </row>
    <row r="382000" spans="27:27">
      <c r="AA382000" s="7"/>
    </row>
    <row r="382001" spans="27:27">
      <c r="AA382001" s="7"/>
    </row>
    <row r="382002" spans="27:27">
      <c r="AA382002" s="7"/>
    </row>
    <row r="382003" spans="27:27">
      <c r="AA382003" s="7"/>
    </row>
    <row r="382004" spans="27:27">
      <c r="AA382004" s="7"/>
    </row>
    <row r="382005" spans="27:27">
      <c r="AA382005" s="7"/>
    </row>
    <row r="382006" spans="27:27">
      <c r="AA382006" s="7"/>
    </row>
    <row r="382007" spans="27:27">
      <c r="AA382007" s="7"/>
    </row>
    <row r="382008" spans="27:27">
      <c r="AA382008" s="7"/>
    </row>
    <row r="382009" spans="27:27">
      <c r="AA382009" s="7"/>
    </row>
    <row r="382010" spans="27:27">
      <c r="AA382010" s="7"/>
    </row>
    <row r="382011" spans="27:27">
      <c r="AA382011" s="7"/>
    </row>
    <row r="382012" spans="27:27">
      <c r="AA382012" s="7"/>
    </row>
    <row r="382013" spans="27:27">
      <c r="AA382013" s="7"/>
    </row>
    <row r="382014" spans="27:27">
      <c r="AA382014" s="7"/>
    </row>
    <row r="382015" spans="27:27">
      <c r="AA382015" s="7"/>
    </row>
    <row r="382016" spans="27:27">
      <c r="AA382016" s="7"/>
    </row>
    <row r="382017" spans="27:27">
      <c r="AA382017" s="7"/>
    </row>
    <row r="382018" spans="27:27">
      <c r="AA382018" s="7"/>
    </row>
    <row r="382019" spans="27:27">
      <c r="AA382019" s="7"/>
    </row>
    <row r="382020" spans="27:27">
      <c r="AA382020" s="7"/>
    </row>
    <row r="382021" spans="27:27">
      <c r="AA382021" s="7"/>
    </row>
    <row r="382022" spans="27:27">
      <c r="AA382022" s="7"/>
    </row>
    <row r="382023" spans="27:27">
      <c r="AA382023" s="7"/>
    </row>
    <row r="382024" spans="27:27">
      <c r="AA382024" s="7"/>
    </row>
    <row r="382025" spans="27:27">
      <c r="AA382025" s="7"/>
    </row>
    <row r="382026" spans="27:27">
      <c r="AA382026" s="7"/>
    </row>
    <row r="382027" spans="27:27">
      <c r="AA382027" s="7"/>
    </row>
    <row r="382028" spans="27:27">
      <c r="AA382028" s="7"/>
    </row>
    <row r="382029" spans="27:27">
      <c r="AA382029" s="7"/>
    </row>
    <row r="382030" spans="27:27">
      <c r="AA382030" s="7"/>
    </row>
    <row r="382031" spans="27:27">
      <c r="AA382031" s="7"/>
    </row>
    <row r="382032" spans="27:27">
      <c r="AA382032" s="7"/>
    </row>
    <row r="382033" spans="27:27">
      <c r="AA382033" s="7"/>
    </row>
    <row r="382034" spans="27:27">
      <c r="AA382034" s="7"/>
    </row>
    <row r="382035" spans="27:27">
      <c r="AA382035" s="7"/>
    </row>
    <row r="382036" spans="27:27">
      <c r="AA382036" s="7"/>
    </row>
    <row r="382037" spans="27:27">
      <c r="AA382037" s="7"/>
    </row>
    <row r="382038" spans="27:27">
      <c r="AA382038" s="7"/>
    </row>
    <row r="382039" spans="27:27">
      <c r="AA382039" s="7"/>
    </row>
    <row r="382040" spans="27:27">
      <c r="AA382040" s="7"/>
    </row>
    <row r="382041" spans="27:27">
      <c r="AA382041" s="7"/>
    </row>
    <row r="382042" spans="27:27">
      <c r="AA382042" s="7"/>
    </row>
    <row r="382043" spans="27:27">
      <c r="AA382043" s="7"/>
    </row>
    <row r="382044" spans="27:27">
      <c r="AA382044" s="7"/>
    </row>
    <row r="382045" spans="27:27">
      <c r="AA382045" s="7"/>
    </row>
    <row r="382046" spans="27:27">
      <c r="AA382046" s="7"/>
    </row>
    <row r="382047" spans="27:27">
      <c r="AA382047" s="7"/>
    </row>
    <row r="382048" spans="27:27">
      <c r="AA382048" s="7"/>
    </row>
    <row r="382049" spans="27:27">
      <c r="AA382049" s="7"/>
    </row>
    <row r="382050" spans="27:27">
      <c r="AA382050" s="7"/>
    </row>
    <row r="382051" spans="27:27">
      <c r="AA382051" s="7"/>
    </row>
    <row r="382052" spans="27:27">
      <c r="AA382052" s="7"/>
    </row>
    <row r="382053" spans="27:27">
      <c r="AA382053" s="7"/>
    </row>
    <row r="382054" spans="27:27">
      <c r="AA382054" s="7"/>
    </row>
    <row r="382055" spans="27:27">
      <c r="AA382055" s="7"/>
    </row>
    <row r="382056" spans="27:27">
      <c r="AA382056" s="7"/>
    </row>
    <row r="382057" spans="27:27">
      <c r="AA382057" s="7"/>
    </row>
    <row r="382058" spans="27:27">
      <c r="AA382058" s="7"/>
    </row>
    <row r="382059" spans="27:27">
      <c r="AA382059" s="7"/>
    </row>
    <row r="382060" spans="27:27">
      <c r="AA382060" s="7"/>
    </row>
    <row r="382061" spans="27:27">
      <c r="AA382061" s="7"/>
    </row>
    <row r="382062" spans="27:27">
      <c r="AA382062" s="7"/>
    </row>
    <row r="382063" spans="27:27">
      <c r="AA382063" s="7"/>
    </row>
    <row r="382064" spans="27:27">
      <c r="AA382064" s="7"/>
    </row>
    <row r="382065" spans="27:27">
      <c r="AA382065" s="7"/>
    </row>
    <row r="382066" spans="27:27">
      <c r="AA382066" s="7"/>
    </row>
    <row r="382067" spans="27:27">
      <c r="AA382067" s="7"/>
    </row>
    <row r="382068" spans="27:27">
      <c r="AA382068" s="7"/>
    </row>
    <row r="382069" spans="27:27">
      <c r="AA382069" s="7"/>
    </row>
    <row r="382070" spans="27:27">
      <c r="AA382070" s="7"/>
    </row>
    <row r="382071" spans="27:27">
      <c r="AA382071" s="7"/>
    </row>
    <row r="382072" spans="27:27">
      <c r="AA382072" s="7"/>
    </row>
    <row r="382073" spans="27:27">
      <c r="AA382073" s="7"/>
    </row>
    <row r="382074" spans="27:27">
      <c r="AA382074" s="7"/>
    </row>
    <row r="382075" spans="27:27">
      <c r="AA382075" s="7"/>
    </row>
    <row r="382076" spans="27:27">
      <c r="AA382076" s="7"/>
    </row>
    <row r="382077" spans="27:27">
      <c r="AA382077" s="7"/>
    </row>
    <row r="382078" spans="27:27">
      <c r="AA382078" s="7"/>
    </row>
    <row r="382079" spans="27:27">
      <c r="AA382079" s="7"/>
    </row>
    <row r="382080" spans="27:27">
      <c r="AA382080" s="7"/>
    </row>
    <row r="382081" spans="27:27">
      <c r="AA382081" s="7"/>
    </row>
    <row r="382082" spans="27:27">
      <c r="AA382082" s="7"/>
    </row>
    <row r="382083" spans="27:27">
      <c r="AA382083" s="7"/>
    </row>
    <row r="382084" spans="27:27">
      <c r="AA382084" s="7"/>
    </row>
    <row r="382085" spans="27:27">
      <c r="AA382085" s="7"/>
    </row>
    <row r="382086" spans="27:27">
      <c r="AA382086" s="7"/>
    </row>
    <row r="382087" spans="27:27">
      <c r="AA382087" s="7"/>
    </row>
    <row r="382088" spans="27:27">
      <c r="AA382088" s="7"/>
    </row>
    <row r="382089" spans="27:27">
      <c r="AA382089" s="7"/>
    </row>
    <row r="382090" spans="27:27">
      <c r="AA382090" s="7"/>
    </row>
    <row r="382091" spans="27:27">
      <c r="AA382091" s="7"/>
    </row>
    <row r="382092" spans="27:27">
      <c r="AA382092" s="7"/>
    </row>
    <row r="382093" spans="27:27">
      <c r="AA382093" s="7"/>
    </row>
    <row r="382094" spans="27:27">
      <c r="AA382094" s="7"/>
    </row>
    <row r="382095" spans="27:27">
      <c r="AA382095" s="7"/>
    </row>
    <row r="382096" spans="27:27">
      <c r="AA382096" s="7"/>
    </row>
    <row r="382097" spans="27:27">
      <c r="AA382097" s="7"/>
    </row>
    <row r="382098" spans="27:27">
      <c r="AA382098" s="7"/>
    </row>
    <row r="382099" spans="27:27">
      <c r="AA382099" s="7"/>
    </row>
    <row r="382100" spans="27:27">
      <c r="AA382100" s="7"/>
    </row>
    <row r="382101" spans="27:27">
      <c r="AA382101" s="7"/>
    </row>
    <row r="382102" spans="27:27">
      <c r="AA382102" s="7"/>
    </row>
    <row r="382103" spans="27:27">
      <c r="AA382103" s="7"/>
    </row>
    <row r="382104" spans="27:27">
      <c r="AA382104" s="7"/>
    </row>
    <row r="382105" spans="27:27">
      <c r="AA382105" s="7"/>
    </row>
    <row r="382106" spans="27:27">
      <c r="AA382106" s="7"/>
    </row>
    <row r="382107" spans="27:27">
      <c r="AA382107" s="7"/>
    </row>
    <row r="382108" spans="27:27">
      <c r="AA382108" s="7"/>
    </row>
    <row r="382109" spans="27:27">
      <c r="AA382109" s="7"/>
    </row>
    <row r="382110" spans="27:27">
      <c r="AA382110" s="7"/>
    </row>
    <row r="382111" spans="27:27">
      <c r="AA382111" s="7"/>
    </row>
    <row r="382112" spans="27:27">
      <c r="AA382112" s="7"/>
    </row>
    <row r="382113" spans="27:27">
      <c r="AA382113" s="7"/>
    </row>
    <row r="382114" spans="27:27">
      <c r="AA382114" s="7"/>
    </row>
    <row r="382115" spans="27:27">
      <c r="AA382115" s="7"/>
    </row>
    <row r="382116" spans="27:27">
      <c r="AA382116" s="7"/>
    </row>
    <row r="382117" spans="27:27">
      <c r="AA382117" s="7"/>
    </row>
    <row r="382118" spans="27:27">
      <c r="AA382118" s="7"/>
    </row>
    <row r="382119" spans="27:27">
      <c r="AA382119" s="7"/>
    </row>
    <row r="382120" spans="27:27">
      <c r="AA382120" s="7"/>
    </row>
    <row r="382121" spans="27:27">
      <c r="AA382121" s="7"/>
    </row>
    <row r="382122" spans="27:27">
      <c r="AA382122" s="7"/>
    </row>
    <row r="382123" spans="27:27">
      <c r="AA382123" s="7"/>
    </row>
    <row r="382124" spans="27:27">
      <c r="AA382124" s="7"/>
    </row>
    <row r="382125" spans="27:27">
      <c r="AA382125" s="7"/>
    </row>
    <row r="382126" spans="27:27">
      <c r="AA382126" s="7"/>
    </row>
    <row r="382127" spans="27:27">
      <c r="AA382127" s="7"/>
    </row>
    <row r="382128" spans="27:27">
      <c r="AA382128" s="7"/>
    </row>
    <row r="382129" spans="27:27">
      <c r="AA382129" s="7"/>
    </row>
    <row r="382130" spans="27:27">
      <c r="AA382130" s="7"/>
    </row>
    <row r="382131" spans="27:27">
      <c r="AA382131" s="7"/>
    </row>
    <row r="382132" spans="27:27">
      <c r="AA382132" s="7"/>
    </row>
    <row r="382133" spans="27:27">
      <c r="AA382133" s="7"/>
    </row>
    <row r="382134" spans="27:27">
      <c r="AA382134" s="7"/>
    </row>
    <row r="382135" spans="27:27">
      <c r="AA382135" s="7"/>
    </row>
    <row r="382136" spans="27:27">
      <c r="AA382136" s="7"/>
    </row>
    <row r="382137" spans="27:27">
      <c r="AA382137" s="7"/>
    </row>
    <row r="382138" spans="27:27">
      <c r="AA382138" s="7"/>
    </row>
    <row r="382139" spans="27:27">
      <c r="AA382139" s="7"/>
    </row>
    <row r="382140" spans="27:27">
      <c r="AA382140" s="7"/>
    </row>
    <row r="382141" spans="27:27">
      <c r="AA382141" s="7"/>
    </row>
    <row r="382142" spans="27:27">
      <c r="AA382142" s="7"/>
    </row>
    <row r="382143" spans="27:27">
      <c r="AA382143" s="7"/>
    </row>
    <row r="382144" spans="27:27">
      <c r="AA382144" s="7"/>
    </row>
    <row r="382145" spans="27:27">
      <c r="AA382145" s="7"/>
    </row>
    <row r="382146" spans="27:27">
      <c r="AA382146" s="7"/>
    </row>
    <row r="382147" spans="27:27">
      <c r="AA382147" s="7"/>
    </row>
    <row r="382148" spans="27:27">
      <c r="AA382148" s="7"/>
    </row>
    <row r="382149" spans="27:27">
      <c r="AA382149" s="7"/>
    </row>
    <row r="382150" spans="27:27">
      <c r="AA382150" s="7"/>
    </row>
    <row r="382151" spans="27:27">
      <c r="AA382151" s="7"/>
    </row>
    <row r="382152" spans="27:27">
      <c r="AA382152" s="7"/>
    </row>
    <row r="382153" spans="27:27">
      <c r="AA382153" s="7"/>
    </row>
    <row r="382154" spans="27:27">
      <c r="AA382154" s="7"/>
    </row>
    <row r="382155" spans="27:27">
      <c r="AA382155" s="7"/>
    </row>
    <row r="382156" spans="27:27">
      <c r="AA382156" s="7"/>
    </row>
    <row r="382157" spans="27:27">
      <c r="AA382157" s="7"/>
    </row>
    <row r="382158" spans="27:27">
      <c r="AA382158" s="7"/>
    </row>
    <row r="382159" spans="27:27">
      <c r="AA382159" s="7"/>
    </row>
    <row r="382160" spans="27:27">
      <c r="AA382160" s="7"/>
    </row>
    <row r="382161" spans="27:27">
      <c r="AA382161" s="7"/>
    </row>
    <row r="382162" spans="27:27">
      <c r="AA382162" s="7"/>
    </row>
    <row r="382163" spans="27:27">
      <c r="AA382163" s="7"/>
    </row>
    <row r="382164" spans="27:27">
      <c r="AA382164" s="7"/>
    </row>
    <row r="382165" spans="27:27">
      <c r="AA382165" s="7"/>
    </row>
    <row r="382166" spans="27:27">
      <c r="AA382166" s="7"/>
    </row>
    <row r="382167" spans="27:27">
      <c r="AA382167" s="7"/>
    </row>
    <row r="382168" spans="27:27">
      <c r="AA382168" s="7"/>
    </row>
    <row r="382169" spans="27:27">
      <c r="AA382169" s="7"/>
    </row>
    <row r="382170" spans="27:27">
      <c r="AA382170" s="7"/>
    </row>
    <row r="382171" spans="27:27">
      <c r="AA382171" s="7"/>
    </row>
    <row r="382172" spans="27:27">
      <c r="AA382172" s="7"/>
    </row>
    <row r="382173" spans="27:27">
      <c r="AA382173" s="7"/>
    </row>
    <row r="382174" spans="27:27">
      <c r="AA382174" s="7"/>
    </row>
    <row r="382175" spans="27:27">
      <c r="AA382175" s="7"/>
    </row>
    <row r="382176" spans="27:27">
      <c r="AA382176" s="7"/>
    </row>
    <row r="382177" spans="27:27">
      <c r="AA382177" s="7"/>
    </row>
    <row r="382178" spans="27:27">
      <c r="AA382178" s="7"/>
    </row>
    <row r="382179" spans="27:27">
      <c r="AA382179" s="7"/>
    </row>
    <row r="382180" spans="27:27">
      <c r="AA382180" s="7"/>
    </row>
    <row r="382181" spans="27:27">
      <c r="AA382181" s="7"/>
    </row>
    <row r="382182" spans="27:27">
      <c r="AA382182" s="7"/>
    </row>
    <row r="382183" spans="27:27">
      <c r="AA382183" s="7"/>
    </row>
    <row r="382184" spans="27:27">
      <c r="AA382184" s="7"/>
    </row>
    <row r="382185" spans="27:27">
      <c r="AA382185" s="7"/>
    </row>
    <row r="382186" spans="27:27">
      <c r="AA382186" s="7"/>
    </row>
    <row r="382187" spans="27:27">
      <c r="AA382187" s="7"/>
    </row>
    <row r="382188" spans="27:27">
      <c r="AA382188" s="7"/>
    </row>
    <row r="382189" spans="27:27">
      <c r="AA382189" s="7"/>
    </row>
    <row r="382190" spans="27:27">
      <c r="AA382190" s="7"/>
    </row>
    <row r="382191" spans="27:27">
      <c r="AA382191" s="7"/>
    </row>
    <row r="382192" spans="27:27">
      <c r="AA382192" s="7"/>
    </row>
    <row r="382193" spans="27:27">
      <c r="AA382193" s="7"/>
    </row>
    <row r="382194" spans="27:27">
      <c r="AA382194" s="7"/>
    </row>
    <row r="382195" spans="27:27">
      <c r="AA382195" s="7"/>
    </row>
    <row r="382196" spans="27:27">
      <c r="AA382196" s="7"/>
    </row>
    <row r="382197" spans="27:27">
      <c r="AA382197" s="7"/>
    </row>
    <row r="382198" spans="27:27">
      <c r="AA382198" s="7"/>
    </row>
    <row r="382199" spans="27:27">
      <c r="AA382199" s="7"/>
    </row>
    <row r="382200" spans="27:27">
      <c r="AA382200" s="7"/>
    </row>
    <row r="382201" spans="27:27">
      <c r="AA382201" s="7"/>
    </row>
    <row r="382202" spans="27:27">
      <c r="AA382202" s="7"/>
    </row>
    <row r="382203" spans="27:27">
      <c r="AA382203" s="7"/>
    </row>
    <row r="382204" spans="27:27">
      <c r="AA382204" s="7"/>
    </row>
    <row r="382205" spans="27:27">
      <c r="AA382205" s="7"/>
    </row>
    <row r="382206" spans="27:27">
      <c r="AA382206" s="7"/>
    </row>
    <row r="382207" spans="27:27">
      <c r="AA382207" s="7"/>
    </row>
    <row r="382208" spans="27:27">
      <c r="AA382208" s="7"/>
    </row>
    <row r="382209" spans="27:27">
      <c r="AA382209" s="7"/>
    </row>
    <row r="382210" spans="27:27">
      <c r="AA382210" s="7"/>
    </row>
    <row r="382211" spans="27:27">
      <c r="AA382211" s="7"/>
    </row>
    <row r="382212" spans="27:27">
      <c r="AA382212" s="7"/>
    </row>
    <row r="382213" spans="27:27">
      <c r="AA382213" s="7"/>
    </row>
    <row r="382214" spans="27:27">
      <c r="AA382214" s="7"/>
    </row>
    <row r="382215" spans="27:27">
      <c r="AA382215" s="7"/>
    </row>
    <row r="382216" spans="27:27">
      <c r="AA382216" s="7"/>
    </row>
    <row r="382217" spans="27:27">
      <c r="AA382217" s="7"/>
    </row>
    <row r="382218" spans="27:27">
      <c r="AA382218" s="7"/>
    </row>
    <row r="382219" spans="27:27">
      <c r="AA382219" s="7"/>
    </row>
    <row r="382220" spans="27:27">
      <c r="AA382220" s="7"/>
    </row>
    <row r="382221" spans="27:27">
      <c r="AA382221" s="7"/>
    </row>
    <row r="382222" spans="27:27">
      <c r="AA382222" s="7"/>
    </row>
    <row r="382223" spans="27:27">
      <c r="AA382223" s="7"/>
    </row>
    <row r="382224" spans="27:27">
      <c r="AA382224" s="7"/>
    </row>
    <row r="382225" spans="27:27">
      <c r="AA382225" s="7"/>
    </row>
    <row r="382226" spans="27:27">
      <c r="AA382226" s="7"/>
    </row>
    <row r="382227" spans="27:27">
      <c r="AA382227" s="7"/>
    </row>
    <row r="382228" spans="27:27">
      <c r="AA382228" s="7"/>
    </row>
    <row r="382229" spans="27:27">
      <c r="AA382229" s="7"/>
    </row>
    <row r="382230" spans="27:27">
      <c r="AA382230" s="7"/>
    </row>
    <row r="382231" spans="27:27">
      <c r="AA382231" s="7"/>
    </row>
    <row r="382232" spans="27:27">
      <c r="AA382232" s="7"/>
    </row>
    <row r="382233" spans="27:27">
      <c r="AA382233" s="7"/>
    </row>
    <row r="382234" spans="27:27">
      <c r="AA382234" s="7"/>
    </row>
    <row r="382235" spans="27:27">
      <c r="AA382235" s="7"/>
    </row>
    <row r="382236" spans="27:27">
      <c r="AA382236" s="7"/>
    </row>
    <row r="382237" spans="27:27">
      <c r="AA382237" s="7"/>
    </row>
    <row r="382238" spans="27:27">
      <c r="AA382238" s="7"/>
    </row>
    <row r="382239" spans="27:27">
      <c r="AA382239" s="7"/>
    </row>
    <row r="382240" spans="27:27">
      <c r="AA382240" s="7"/>
    </row>
    <row r="382241" spans="27:27">
      <c r="AA382241" s="7"/>
    </row>
    <row r="382242" spans="27:27">
      <c r="AA382242" s="7"/>
    </row>
    <row r="382243" spans="27:27">
      <c r="AA382243" s="7"/>
    </row>
    <row r="382244" spans="27:27">
      <c r="AA382244" s="7"/>
    </row>
    <row r="382245" spans="27:27">
      <c r="AA382245" s="7"/>
    </row>
    <row r="382246" spans="27:27">
      <c r="AA382246" s="7"/>
    </row>
    <row r="382247" spans="27:27">
      <c r="AA382247" s="7"/>
    </row>
    <row r="382248" spans="27:27">
      <c r="AA382248" s="7"/>
    </row>
    <row r="382249" spans="27:27">
      <c r="AA382249" s="7"/>
    </row>
    <row r="382250" spans="27:27">
      <c r="AA382250" s="7"/>
    </row>
    <row r="382251" spans="27:27">
      <c r="AA382251" s="7"/>
    </row>
    <row r="382252" spans="27:27">
      <c r="AA382252" s="7"/>
    </row>
    <row r="382253" spans="27:27">
      <c r="AA382253" s="7"/>
    </row>
    <row r="382254" spans="27:27">
      <c r="AA382254" s="7"/>
    </row>
    <row r="382255" spans="27:27">
      <c r="AA382255" s="7"/>
    </row>
    <row r="382256" spans="27:27">
      <c r="AA382256" s="7"/>
    </row>
    <row r="382257" spans="27:27">
      <c r="AA382257" s="7"/>
    </row>
    <row r="382258" spans="27:27">
      <c r="AA382258" s="7"/>
    </row>
    <row r="382259" spans="27:27">
      <c r="AA382259" s="7"/>
    </row>
    <row r="382260" spans="27:27">
      <c r="AA382260" s="7"/>
    </row>
    <row r="382261" spans="27:27">
      <c r="AA382261" s="7"/>
    </row>
    <row r="382262" spans="27:27">
      <c r="AA382262" s="7"/>
    </row>
    <row r="382263" spans="27:27">
      <c r="AA382263" s="7"/>
    </row>
    <row r="382264" spans="27:27">
      <c r="AA382264" s="7"/>
    </row>
    <row r="382265" spans="27:27">
      <c r="AA382265" s="7"/>
    </row>
    <row r="382266" spans="27:27">
      <c r="AA382266" s="7"/>
    </row>
    <row r="382267" spans="27:27">
      <c r="AA382267" s="7"/>
    </row>
    <row r="382268" spans="27:27">
      <c r="AA382268" s="7"/>
    </row>
    <row r="382269" spans="27:27">
      <c r="AA382269" s="7"/>
    </row>
    <row r="382270" spans="27:27">
      <c r="AA382270" s="7"/>
    </row>
    <row r="382271" spans="27:27">
      <c r="AA382271" s="7"/>
    </row>
    <row r="382272" spans="27:27">
      <c r="AA382272" s="7"/>
    </row>
    <row r="382273" spans="27:27">
      <c r="AA382273" s="7"/>
    </row>
    <row r="382274" spans="27:27">
      <c r="AA382274" s="7"/>
    </row>
    <row r="382275" spans="27:27">
      <c r="AA382275" s="7"/>
    </row>
    <row r="382276" spans="27:27">
      <c r="AA382276" s="7"/>
    </row>
    <row r="382277" spans="27:27">
      <c r="AA382277" s="7"/>
    </row>
    <row r="382278" spans="27:27">
      <c r="AA382278" s="7"/>
    </row>
    <row r="382279" spans="27:27">
      <c r="AA382279" s="7"/>
    </row>
    <row r="382280" spans="27:27">
      <c r="AA382280" s="7"/>
    </row>
    <row r="382281" spans="27:27">
      <c r="AA382281" s="7"/>
    </row>
    <row r="382282" spans="27:27">
      <c r="AA382282" s="7"/>
    </row>
    <row r="382283" spans="27:27">
      <c r="AA382283" s="7"/>
    </row>
    <row r="382284" spans="27:27">
      <c r="AA382284" s="7"/>
    </row>
    <row r="382285" spans="27:27">
      <c r="AA382285" s="7"/>
    </row>
    <row r="382286" spans="27:27">
      <c r="AA382286" s="7"/>
    </row>
    <row r="382287" spans="27:27">
      <c r="AA382287" s="7"/>
    </row>
    <row r="382288" spans="27:27">
      <c r="AA382288" s="7"/>
    </row>
    <row r="382289" spans="27:27">
      <c r="AA382289" s="7"/>
    </row>
    <row r="382290" spans="27:27">
      <c r="AA382290" s="7"/>
    </row>
    <row r="382291" spans="27:27">
      <c r="AA382291" s="7"/>
    </row>
    <row r="382292" spans="27:27">
      <c r="AA382292" s="7"/>
    </row>
    <row r="382293" spans="27:27">
      <c r="AA382293" s="7"/>
    </row>
    <row r="382294" spans="27:27">
      <c r="AA382294" s="7"/>
    </row>
    <row r="382295" spans="27:27">
      <c r="AA382295" s="7"/>
    </row>
    <row r="382296" spans="27:27">
      <c r="AA382296" s="7"/>
    </row>
    <row r="382297" spans="27:27">
      <c r="AA382297" s="7"/>
    </row>
    <row r="382298" spans="27:27">
      <c r="AA382298" s="7"/>
    </row>
    <row r="382299" spans="27:27">
      <c r="AA382299" s="7"/>
    </row>
    <row r="382300" spans="27:27">
      <c r="AA382300" s="7"/>
    </row>
    <row r="382301" spans="27:27">
      <c r="AA382301" s="7"/>
    </row>
    <row r="382302" spans="27:27">
      <c r="AA382302" s="7"/>
    </row>
    <row r="382303" spans="27:27">
      <c r="AA382303" s="7"/>
    </row>
    <row r="382304" spans="27:27">
      <c r="AA382304" s="7"/>
    </row>
    <row r="382305" spans="27:27">
      <c r="AA382305" s="7"/>
    </row>
    <row r="382306" spans="27:27">
      <c r="AA382306" s="7"/>
    </row>
    <row r="382307" spans="27:27">
      <c r="AA382307" s="7"/>
    </row>
    <row r="382308" spans="27:27">
      <c r="AA382308" s="7"/>
    </row>
    <row r="382309" spans="27:27">
      <c r="AA382309" s="7"/>
    </row>
    <row r="382310" spans="27:27">
      <c r="AA382310" s="7"/>
    </row>
    <row r="382311" spans="27:27">
      <c r="AA382311" s="7"/>
    </row>
    <row r="382312" spans="27:27">
      <c r="AA382312" s="7"/>
    </row>
    <row r="382313" spans="27:27">
      <c r="AA382313" s="7"/>
    </row>
    <row r="382314" spans="27:27">
      <c r="AA382314" s="7"/>
    </row>
    <row r="382315" spans="27:27">
      <c r="AA382315" s="7"/>
    </row>
    <row r="382316" spans="27:27">
      <c r="AA382316" s="7"/>
    </row>
    <row r="382317" spans="27:27">
      <c r="AA382317" s="7"/>
    </row>
    <row r="382318" spans="27:27">
      <c r="AA382318" s="7"/>
    </row>
    <row r="382319" spans="27:27">
      <c r="AA382319" s="7"/>
    </row>
    <row r="382320" spans="27:27">
      <c r="AA382320" s="7"/>
    </row>
    <row r="382321" spans="27:27">
      <c r="AA382321" s="7"/>
    </row>
    <row r="382322" spans="27:27">
      <c r="AA382322" s="7"/>
    </row>
    <row r="382323" spans="27:27">
      <c r="AA382323" s="7"/>
    </row>
    <row r="382324" spans="27:27">
      <c r="AA382324" s="7"/>
    </row>
    <row r="382325" spans="27:27">
      <c r="AA382325" s="7"/>
    </row>
    <row r="382326" spans="27:27">
      <c r="AA382326" s="7"/>
    </row>
    <row r="382327" spans="27:27">
      <c r="AA382327" s="7"/>
    </row>
    <row r="382328" spans="27:27">
      <c r="AA382328" s="7"/>
    </row>
    <row r="382329" spans="27:27">
      <c r="AA382329" s="7"/>
    </row>
    <row r="382330" spans="27:27">
      <c r="AA382330" s="7"/>
    </row>
    <row r="382331" spans="27:27">
      <c r="AA382331" s="7"/>
    </row>
    <row r="382332" spans="27:27">
      <c r="AA382332" s="7"/>
    </row>
    <row r="382333" spans="27:27">
      <c r="AA382333" s="7"/>
    </row>
    <row r="382334" spans="27:27">
      <c r="AA382334" s="7"/>
    </row>
    <row r="382335" spans="27:27">
      <c r="AA382335" s="7"/>
    </row>
    <row r="382336" spans="27:27">
      <c r="AA382336" s="7"/>
    </row>
    <row r="382337" spans="27:27">
      <c r="AA382337" s="7"/>
    </row>
    <row r="382338" spans="27:27">
      <c r="AA382338" s="7"/>
    </row>
    <row r="382339" spans="27:27">
      <c r="AA382339" s="7"/>
    </row>
    <row r="382340" spans="27:27">
      <c r="AA382340" s="7"/>
    </row>
    <row r="382341" spans="27:27">
      <c r="AA382341" s="7"/>
    </row>
    <row r="382342" spans="27:27">
      <c r="AA382342" s="7"/>
    </row>
    <row r="382343" spans="27:27">
      <c r="AA382343" s="7"/>
    </row>
    <row r="382344" spans="27:27">
      <c r="AA382344" s="7"/>
    </row>
    <row r="382345" spans="27:27">
      <c r="AA382345" s="7"/>
    </row>
    <row r="382346" spans="27:27">
      <c r="AA382346" s="7"/>
    </row>
    <row r="382347" spans="27:27">
      <c r="AA382347" s="7"/>
    </row>
    <row r="382348" spans="27:27">
      <c r="AA382348" s="7"/>
    </row>
    <row r="382349" spans="27:27">
      <c r="AA382349" s="7"/>
    </row>
    <row r="382350" spans="27:27">
      <c r="AA382350" s="7"/>
    </row>
    <row r="382351" spans="27:27">
      <c r="AA382351" s="7"/>
    </row>
    <row r="382352" spans="27:27">
      <c r="AA382352" s="7"/>
    </row>
    <row r="382353" spans="27:27">
      <c r="AA382353" s="7"/>
    </row>
    <row r="382354" spans="27:27">
      <c r="AA382354" s="7"/>
    </row>
    <row r="382355" spans="27:27">
      <c r="AA382355" s="7"/>
    </row>
    <row r="382356" spans="27:27">
      <c r="AA382356" s="7"/>
    </row>
    <row r="382357" spans="27:27">
      <c r="AA382357" s="7"/>
    </row>
    <row r="382358" spans="27:27">
      <c r="AA382358" s="7"/>
    </row>
    <row r="382359" spans="27:27">
      <c r="AA382359" s="7"/>
    </row>
    <row r="382360" spans="27:27">
      <c r="AA382360" s="7"/>
    </row>
    <row r="382361" spans="27:27">
      <c r="AA382361" s="7"/>
    </row>
    <row r="382362" spans="27:27">
      <c r="AA382362" s="7"/>
    </row>
    <row r="382363" spans="27:27">
      <c r="AA382363" s="7"/>
    </row>
    <row r="382364" spans="27:27">
      <c r="AA382364" s="7"/>
    </row>
    <row r="382365" spans="27:27">
      <c r="AA382365" s="7"/>
    </row>
    <row r="382366" spans="27:27">
      <c r="AA382366" s="7"/>
    </row>
    <row r="382367" spans="27:27">
      <c r="AA382367" s="7"/>
    </row>
    <row r="382368" spans="27:27">
      <c r="AA382368" s="7"/>
    </row>
    <row r="382369" spans="27:27">
      <c r="AA382369" s="7"/>
    </row>
    <row r="382370" spans="27:27">
      <c r="AA382370" s="7"/>
    </row>
    <row r="382371" spans="27:27">
      <c r="AA382371" s="7"/>
    </row>
    <row r="382372" spans="27:27">
      <c r="AA382372" s="7"/>
    </row>
    <row r="382373" spans="27:27">
      <c r="AA382373" s="7"/>
    </row>
    <row r="382374" spans="27:27">
      <c r="AA382374" s="7"/>
    </row>
    <row r="382375" spans="27:27">
      <c r="AA382375" s="7"/>
    </row>
    <row r="382376" spans="27:27">
      <c r="AA382376" s="7"/>
    </row>
    <row r="382377" spans="27:27">
      <c r="AA382377" s="7"/>
    </row>
    <row r="382378" spans="27:27">
      <c r="AA382378" s="7"/>
    </row>
    <row r="382379" spans="27:27">
      <c r="AA382379" s="7"/>
    </row>
    <row r="382380" spans="27:27">
      <c r="AA382380" s="7"/>
    </row>
    <row r="382381" spans="27:27">
      <c r="AA382381" s="7"/>
    </row>
    <row r="382382" spans="27:27">
      <c r="AA382382" s="7"/>
    </row>
    <row r="382383" spans="27:27">
      <c r="AA382383" s="7"/>
    </row>
    <row r="382384" spans="27:27">
      <c r="AA382384" s="7"/>
    </row>
    <row r="382385" spans="27:27">
      <c r="AA382385" s="7"/>
    </row>
    <row r="382386" spans="27:27">
      <c r="AA382386" s="7"/>
    </row>
    <row r="382387" spans="27:27">
      <c r="AA382387" s="7"/>
    </row>
    <row r="382388" spans="27:27">
      <c r="AA382388" s="7"/>
    </row>
    <row r="382389" spans="27:27">
      <c r="AA382389" s="7"/>
    </row>
    <row r="382390" spans="27:27">
      <c r="AA382390" s="7"/>
    </row>
    <row r="382391" spans="27:27">
      <c r="AA382391" s="7"/>
    </row>
    <row r="382392" spans="27:27">
      <c r="AA382392" s="7"/>
    </row>
    <row r="382393" spans="27:27">
      <c r="AA382393" s="7"/>
    </row>
    <row r="382394" spans="27:27">
      <c r="AA382394" s="7"/>
    </row>
    <row r="382395" spans="27:27">
      <c r="AA382395" s="7"/>
    </row>
    <row r="382396" spans="27:27">
      <c r="AA382396" s="7"/>
    </row>
    <row r="382397" spans="27:27">
      <c r="AA382397" s="7"/>
    </row>
    <row r="382398" spans="27:27">
      <c r="AA382398" s="7"/>
    </row>
    <row r="382399" spans="27:27">
      <c r="AA382399" s="7"/>
    </row>
    <row r="382400" spans="27:27">
      <c r="AA382400" s="7"/>
    </row>
    <row r="382401" spans="27:27">
      <c r="AA382401" s="7"/>
    </row>
    <row r="382402" spans="27:27">
      <c r="AA382402" s="7"/>
    </row>
    <row r="382403" spans="27:27">
      <c r="AA382403" s="7"/>
    </row>
    <row r="382404" spans="27:27">
      <c r="AA382404" s="7"/>
    </row>
    <row r="382405" spans="27:27">
      <c r="AA382405" s="7"/>
    </row>
    <row r="382406" spans="27:27">
      <c r="AA382406" s="7"/>
    </row>
    <row r="382407" spans="27:27">
      <c r="AA382407" s="7"/>
    </row>
    <row r="382408" spans="27:27">
      <c r="AA382408" s="7"/>
    </row>
    <row r="382409" spans="27:27">
      <c r="AA382409" s="7"/>
    </row>
    <row r="382410" spans="27:27">
      <c r="AA382410" s="7"/>
    </row>
    <row r="382411" spans="27:27">
      <c r="AA382411" s="7"/>
    </row>
    <row r="382412" spans="27:27">
      <c r="AA382412" s="7"/>
    </row>
    <row r="382413" spans="27:27">
      <c r="AA382413" s="7"/>
    </row>
    <row r="382414" spans="27:27">
      <c r="AA382414" s="7"/>
    </row>
    <row r="382415" spans="27:27">
      <c r="AA382415" s="7"/>
    </row>
    <row r="382416" spans="27:27">
      <c r="AA382416" s="7"/>
    </row>
    <row r="382417" spans="27:27">
      <c r="AA382417" s="7"/>
    </row>
    <row r="382418" spans="27:27">
      <c r="AA382418" s="7"/>
    </row>
    <row r="382419" spans="27:27">
      <c r="AA382419" s="7"/>
    </row>
    <row r="382420" spans="27:27">
      <c r="AA382420" s="7"/>
    </row>
    <row r="382421" spans="27:27">
      <c r="AA382421" s="7"/>
    </row>
    <row r="382422" spans="27:27">
      <c r="AA382422" s="7"/>
    </row>
    <row r="382423" spans="27:27">
      <c r="AA382423" s="7"/>
    </row>
    <row r="382424" spans="27:27">
      <c r="AA382424" s="7"/>
    </row>
    <row r="382425" spans="27:27">
      <c r="AA382425" s="7"/>
    </row>
    <row r="382426" spans="27:27">
      <c r="AA382426" s="7"/>
    </row>
    <row r="382427" spans="27:27">
      <c r="AA382427" s="7"/>
    </row>
    <row r="382428" spans="27:27">
      <c r="AA382428" s="7"/>
    </row>
    <row r="382429" spans="27:27">
      <c r="AA382429" s="7"/>
    </row>
    <row r="382430" spans="27:27">
      <c r="AA382430" s="7"/>
    </row>
    <row r="382431" spans="27:27">
      <c r="AA382431" s="7"/>
    </row>
    <row r="382432" spans="27:27">
      <c r="AA382432" s="7"/>
    </row>
    <row r="382433" spans="27:27">
      <c r="AA382433" s="7"/>
    </row>
    <row r="382434" spans="27:27">
      <c r="AA382434" s="7"/>
    </row>
    <row r="382435" spans="27:27">
      <c r="AA382435" s="7"/>
    </row>
    <row r="382436" spans="27:27">
      <c r="AA382436" s="7"/>
    </row>
    <row r="382437" spans="27:27">
      <c r="AA382437" s="7"/>
    </row>
    <row r="382438" spans="27:27">
      <c r="AA382438" s="7"/>
    </row>
    <row r="382439" spans="27:27">
      <c r="AA382439" s="7"/>
    </row>
    <row r="382440" spans="27:27">
      <c r="AA382440" s="7"/>
    </row>
    <row r="382441" spans="27:27">
      <c r="AA382441" s="7"/>
    </row>
    <row r="382442" spans="27:27">
      <c r="AA382442" s="7"/>
    </row>
    <row r="382443" spans="27:27">
      <c r="AA382443" s="7"/>
    </row>
    <row r="382444" spans="27:27">
      <c r="AA382444" s="7"/>
    </row>
    <row r="382445" spans="27:27">
      <c r="AA382445" s="7"/>
    </row>
    <row r="382446" spans="27:27">
      <c r="AA382446" s="7"/>
    </row>
    <row r="382447" spans="27:27">
      <c r="AA382447" s="7"/>
    </row>
    <row r="382448" spans="27:27">
      <c r="AA382448" s="7"/>
    </row>
    <row r="382449" spans="27:27">
      <c r="AA382449" s="7"/>
    </row>
    <row r="382450" spans="27:27">
      <c r="AA382450" s="7"/>
    </row>
    <row r="382451" spans="27:27">
      <c r="AA382451" s="7"/>
    </row>
    <row r="382452" spans="27:27">
      <c r="AA382452" s="7"/>
    </row>
    <row r="382453" spans="27:27">
      <c r="AA382453" s="7"/>
    </row>
    <row r="382454" spans="27:27">
      <c r="AA382454" s="7"/>
    </row>
    <row r="382455" spans="27:27">
      <c r="AA382455" s="7"/>
    </row>
    <row r="382456" spans="27:27">
      <c r="AA382456" s="7"/>
    </row>
    <row r="382457" spans="27:27">
      <c r="AA382457" s="7"/>
    </row>
    <row r="382458" spans="27:27">
      <c r="AA382458" s="7"/>
    </row>
    <row r="382459" spans="27:27">
      <c r="AA382459" s="7"/>
    </row>
    <row r="382460" spans="27:27">
      <c r="AA382460" s="7"/>
    </row>
    <row r="382461" spans="27:27">
      <c r="AA382461" s="7"/>
    </row>
    <row r="382462" spans="27:27">
      <c r="AA382462" s="7"/>
    </row>
    <row r="382463" spans="27:27">
      <c r="AA382463" s="7"/>
    </row>
    <row r="382464" spans="27:27">
      <c r="AA382464" s="7"/>
    </row>
    <row r="382465" spans="27:27">
      <c r="AA382465" s="7"/>
    </row>
    <row r="382466" spans="27:27">
      <c r="AA382466" s="7"/>
    </row>
    <row r="382467" spans="27:27">
      <c r="AA382467" s="7"/>
    </row>
    <row r="382468" spans="27:27">
      <c r="AA382468" s="7"/>
    </row>
    <row r="382469" spans="27:27">
      <c r="AA382469" s="7"/>
    </row>
    <row r="382470" spans="27:27">
      <c r="AA382470" s="7"/>
    </row>
    <row r="382471" spans="27:27">
      <c r="AA382471" s="7"/>
    </row>
    <row r="382472" spans="27:27">
      <c r="AA382472" s="7"/>
    </row>
    <row r="382473" spans="27:27">
      <c r="AA382473" s="7"/>
    </row>
    <row r="382474" spans="27:27">
      <c r="AA382474" s="7"/>
    </row>
    <row r="382475" spans="27:27">
      <c r="AA382475" s="7"/>
    </row>
    <row r="382476" spans="27:27">
      <c r="AA382476" s="7"/>
    </row>
    <row r="382477" spans="27:27">
      <c r="AA382477" s="7"/>
    </row>
    <row r="382478" spans="27:27">
      <c r="AA382478" s="7"/>
    </row>
    <row r="382479" spans="27:27">
      <c r="AA382479" s="7"/>
    </row>
    <row r="382480" spans="27:27">
      <c r="AA382480" s="7"/>
    </row>
    <row r="382481" spans="27:27">
      <c r="AA382481" s="7"/>
    </row>
    <row r="382482" spans="27:27">
      <c r="AA382482" s="7"/>
    </row>
    <row r="382483" spans="27:27">
      <c r="AA382483" s="7"/>
    </row>
    <row r="382484" spans="27:27">
      <c r="AA382484" s="7"/>
    </row>
    <row r="382485" spans="27:27">
      <c r="AA382485" s="7"/>
    </row>
    <row r="382486" spans="27:27">
      <c r="AA382486" s="7"/>
    </row>
    <row r="382487" spans="27:27">
      <c r="AA382487" s="7"/>
    </row>
    <row r="382488" spans="27:27">
      <c r="AA382488" s="7"/>
    </row>
    <row r="382489" spans="27:27">
      <c r="AA382489" s="7"/>
    </row>
    <row r="382490" spans="27:27">
      <c r="AA382490" s="7"/>
    </row>
    <row r="382491" spans="27:27">
      <c r="AA382491" s="7"/>
    </row>
    <row r="382492" spans="27:27">
      <c r="AA382492" s="7"/>
    </row>
    <row r="382493" spans="27:27">
      <c r="AA382493" s="7"/>
    </row>
    <row r="382494" spans="27:27">
      <c r="AA382494" s="7"/>
    </row>
    <row r="382495" spans="27:27">
      <c r="AA382495" s="7"/>
    </row>
    <row r="382496" spans="27:27">
      <c r="AA382496" s="7"/>
    </row>
    <row r="382497" spans="27:27">
      <c r="AA382497" s="7"/>
    </row>
    <row r="382498" spans="27:27">
      <c r="AA382498" s="7"/>
    </row>
    <row r="382499" spans="27:27">
      <c r="AA382499" s="7"/>
    </row>
    <row r="382500" spans="27:27">
      <c r="AA382500" s="7"/>
    </row>
    <row r="382501" spans="27:27">
      <c r="AA382501" s="7"/>
    </row>
    <row r="382502" spans="27:27">
      <c r="AA382502" s="7"/>
    </row>
    <row r="382503" spans="27:27">
      <c r="AA382503" s="7"/>
    </row>
    <row r="382504" spans="27:27">
      <c r="AA382504" s="7"/>
    </row>
    <row r="382505" spans="27:27">
      <c r="AA382505" s="7"/>
    </row>
    <row r="382506" spans="27:27">
      <c r="AA382506" s="7"/>
    </row>
    <row r="382507" spans="27:27">
      <c r="AA382507" s="7"/>
    </row>
    <row r="382508" spans="27:27">
      <c r="AA382508" s="7"/>
    </row>
    <row r="382509" spans="27:27">
      <c r="AA382509" s="7"/>
    </row>
    <row r="382510" spans="27:27">
      <c r="AA382510" s="7"/>
    </row>
    <row r="382511" spans="27:27">
      <c r="AA382511" s="7"/>
    </row>
    <row r="382512" spans="27:27">
      <c r="AA382512" s="7"/>
    </row>
    <row r="382513" spans="27:27">
      <c r="AA382513" s="7"/>
    </row>
    <row r="382514" spans="27:27">
      <c r="AA382514" s="7"/>
    </row>
    <row r="382515" spans="27:27">
      <c r="AA382515" s="7"/>
    </row>
    <row r="382516" spans="27:27">
      <c r="AA382516" s="7"/>
    </row>
    <row r="382517" spans="27:27">
      <c r="AA382517" s="7"/>
    </row>
    <row r="382518" spans="27:27">
      <c r="AA382518" s="7"/>
    </row>
    <row r="382519" spans="27:27">
      <c r="AA382519" s="7"/>
    </row>
    <row r="382520" spans="27:27">
      <c r="AA382520" s="7"/>
    </row>
    <row r="382521" spans="27:27">
      <c r="AA382521" s="7"/>
    </row>
    <row r="382522" spans="27:27">
      <c r="AA382522" s="7"/>
    </row>
    <row r="382523" spans="27:27">
      <c r="AA382523" s="7"/>
    </row>
    <row r="382524" spans="27:27">
      <c r="AA382524" s="7"/>
    </row>
    <row r="382525" spans="27:27">
      <c r="AA382525" s="7"/>
    </row>
    <row r="382526" spans="27:27">
      <c r="AA382526" s="7"/>
    </row>
    <row r="382527" spans="27:27">
      <c r="AA382527" s="7"/>
    </row>
    <row r="382528" spans="27:27">
      <c r="AA382528" s="7"/>
    </row>
    <row r="382529" spans="27:27">
      <c r="AA382529" s="7"/>
    </row>
    <row r="382530" spans="27:27">
      <c r="AA382530" s="7"/>
    </row>
    <row r="382531" spans="27:27">
      <c r="AA382531" s="7"/>
    </row>
    <row r="382532" spans="27:27">
      <c r="AA382532" s="7"/>
    </row>
    <row r="382533" spans="27:27">
      <c r="AA382533" s="7"/>
    </row>
    <row r="382534" spans="27:27">
      <c r="AA382534" s="7"/>
    </row>
    <row r="382535" spans="27:27">
      <c r="AA382535" s="7"/>
    </row>
    <row r="382536" spans="27:27">
      <c r="AA382536" s="7"/>
    </row>
    <row r="382537" spans="27:27">
      <c r="AA382537" s="7"/>
    </row>
    <row r="382538" spans="27:27">
      <c r="AA382538" s="7"/>
    </row>
    <row r="382539" spans="27:27">
      <c r="AA382539" s="7"/>
    </row>
    <row r="382540" spans="27:27">
      <c r="AA382540" s="7"/>
    </row>
    <row r="382541" spans="27:27">
      <c r="AA382541" s="7"/>
    </row>
    <row r="382542" spans="27:27">
      <c r="AA382542" s="7"/>
    </row>
    <row r="382543" spans="27:27">
      <c r="AA382543" s="7"/>
    </row>
    <row r="382544" spans="27:27">
      <c r="AA382544" s="7"/>
    </row>
    <row r="382545" spans="27:27">
      <c r="AA382545" s="7"/>
    </row>
    <row r="382546" spans="27:27">
      <c r="AA382546" s="7"/>
    </row>
    <row r="382547" spans="27:27">
      <c r="AA382547" s="7"/>
    </row>
    <row r="382548" spans="27:27">
      <c r="AA382548" s="7"/>
    </row>
    <row r="382549" spans="27:27">
      <c r="AA382549" s="7"/>
    </row>
    <row r="382550" spans="27:27">
      <c r="AA382550" s="7"/>
    </row>
    <row r="382551" spans="27:27">
      <c r="AA382551" s="7"/>
    </row>
    <row r="382552" spans="27:27">
      <c r="AA382552" s="7"/>
    </row>
    <row r="382553" spans="27:27">
      <c r="AA382553" s="7"/>
    </row>
    <row r="382554" spans="27:27">
      <c r="AA382554" s="7"/>
    </row>
    <row r="382555" spans="27:27">
      <c r="AA382555" s="7"/>
    </row>
    <row r="382556" spans="27:27">
      <c r="AA382556" s="7"/>
    </row>
    <row r="382557" spans="27:27">
      <c r="AA382557" s="7"/>
    </row>
    <row r="382558" spans="27:27">
      <c r="AA382558" s="7"/>
    </row>
    <row r="382559" spans="27:27">
      <c r="AA382559" s="7"/>
    </row>
    <row r="382560" spans="27:27">
      <c r="AA382560" s="7"/>
    </row>
    <row r="382561" spans="27:27">
      <c r="AA382561" s="7"/>
    </row>
    <row r="382562" spans="27:27">
      <c r="AA382562" s="7"/>
    </row>
    <row r="382563" spans="27:27">
      <c r="AA382563" s="7"/>
    </row>
    <row r="382564" spans="27:27">
      <c r="AA382564" s="7"/>
    </row>
    <row r="382565" spans="27:27">
      <c r="AA382565" s="7"/>
    </row>
    <row r="382566" spans="27:27">
      <c r="AA382566" s="7"/>
    </row>
    <row r="382567" spans="27:27">
      <c r="AA382567" s="7"/>
    </row>
    <row r="382568" spans="27:27">
      <c r="AA382568" s="7"/>
    </row>
    <row r="382569" spans="27:27">
      <c r="AA382569" s="7"/>
    </row>
    <row r="382570" spans="27:27">
      <c r="AA382570" s="7"/>
    </row>
    <row r="382571" spans="27:27">
      <c r="AA382571" s="7"/>
    </row>
    <row r="382572" spans="27:27">
      <c r="AA382572" s="7"/>
    </row>
    <row r="382573" spans="27:27">
      <c r="AA382573" s="7"/>
    </row>
    <row r="382574" spans="27:27">
      <c r="AA382574" s="7"/>
    </row>
    <row r="382575" spans="27:27">
      <c r="AA382575" s="7"/>
    </row>
    <row r="382576" spans="27:27">
      <c r="AA382576" s="7"/>
    </row>
    <row r="382577" spans="27:27">
      <c r="AA382577" s="7"/>
    </row>
    <row r="382578" spans="27:27">
      <c r="AA382578" s="7"/>
    </row>
    <row r="382579" spans="27:27">
      <c r="AA382579" s="7"/>
    </row>
    <row r="382580" spans="27:27">
      <c r="AA382580" s="7"/>
    </row>
    <row r="382581" spans="27:27">
      <c r="AA382581" s="7"/>
    </row>
    <row r="382582" spans="27:27">
      <c r="AA382582" s="7"/>
    </row>
    <row r="382583" spans="27:27">
      <c r="AA382583" s="7"/>
    </row>
    <row r="382584" spans="27:27">
      <c r="AA382584" s="7"/>
    </row>
    <row r="382585" spans="27:27">
      <c r="AA382585" s="7"/>
    </row>
    <row r="382586" spans="27:27">
      <c r="AA382586" s="7"/>
    </row>
    <row r="382587" spans="27:27">
      <c r="AA382587" s="7"/>
    </row>
    <row r="382588" spans="27:27">
      <c r="AA382588" s="7"/>
    </row>
    <row r="382589" spans="27:27">
      <c r="AA382589" s="7"/>
    </row>
    <row r="382590" spans="27:27">
      <c r="AA382590" s="7"/>
    </row>
    <row r="382591" spans="27:27">
      <c r="AA382591" s="7"/>
    </row>
    <row r="382592" spans="27:27">
      <c r="AA382592" s="7"/>
    </row>
    <row r="382593" spans="27:27">
      <c r="AA382593" s="7"/>
    </row>
    <row r="382594" spans="27:27">
      <c r="AA382594" s="7"/>
    </row>
    <row r="382595" spans="27:27">
      <c r="AA382595" s="7"/>
    </row>
    <row r="382596" spans="27:27">
      <c r="AA382596" s="7"/>
    </row>
    <row r="382597" spans="27:27">
      <c r="AA382597" s="7"/>
    </row>
    <row r="382598" spans="27:27">
      <c r="AA382598" s="7"/>
    </row>
    <row r="382599" spans="27:27">
      <c r="AA382599" s="7"/>
    </row>
    <row r="382600" spans="27:27">
      <c r="AA382600" s="7"/>
    </row>
    <row r="382601" spans="27:27">
      <c r="AA382601" s="7"/>
    </row>
    <row r="382602" spans="27:27">
      <c r="AA382602" s="7"/>
    </row>
    <row r="382603" spans="27:27">
      <c r="AA382603" s="7"/>
    </row>
    <row r="382604" spans="27:27">
      <c r="AA382604" s="7"/>
    </row>
    <row r="382605" spans="27:27">
      <c r="AA382605" s="7"/>
    </row>
    <row r="382606" spans="27:27">
      <c r="AA382606" s="7"/>
    </row>
    <row r="382607" spans="27:27">
      <c r="AA382607" s="7"/>
    </row>
    <row r="382608" spans="27:27">
      <c r="AA382608" s="7"/>
    </row>
    <row r="382609" spans="27:27">
      <c r="AA382609" s="7"/>
    </row>
    <row r="382610" spans="27:27">
      <c r="AA382610" s="7"/>
    </row>
    <row r="382611" spans="27:27">
      <c r="AA382611" s="7"/>
    </row>
    <row r="382612" spans="27:27">
      <c r="AA382612" s="7"/>
    </row>
    <row r="382613" spans="27:27">
      <c r="AA382613" s="7"/>
    </row>
    <row r="382614" spans="27:27">
      <c r="AA382614" s="7"/>
    </row>
    <row r="382615" spans="27:27">
      <c r="AA382615" s="7"/>
    </row>
    <row r="382616" spans="27:27">
      <c r="AA382616" s="7"/>
    </row>
    <row r="382617" spans="27:27">
      <c r="AA382617" s="7"/>
    </row>
    <row r="382618" spans="27:27">
      <c r="AA382618" s="7"/>
    </row>
    <row r="382619" spans="27:27">
      <c r="AA382619" s="7"/>
    </row>
    <row r="382620" spans="27:27">
      <c r="AA382620" s="7"/>
    </row>
    <row r="382621" spans="27:27">
      <c r="AA382621" s="7"/>
    </row>
    <row r="382622" spans="27:27">
      <c r="AA382622" s="7"/>
    </row>
    <row r="382623" spans="27:27">
      <c r="AA382623" s="7"/>
    </row>
    <row r="382624" spans="27:27">
      <c r="AA382624" s="7"/>
    </row>
    <row r="382625" spans="27:27">
      <c r="AA382625" s="7"/>
    </row>
    <row r="382626" spans="27:27">
      <c r="AA382626" s="7"/>
    </row>
    <row r="382627" spans="27:27">
      <c r="AA382627" s="7"/>
    </row>
    <row r="382628" spans="27:27">
      <c r="AA382628" s="7"/>
    </row>
    <row r="382629" spans="27:27">
      <c r="AA382629" s="7"/>
    </row>
    <row r="382630" spans="27:27">
      <c r="AA382630" s="7"/>
    </row>
    <row r="382631" spans="27:27">
      <c r="AA382631" s="7"/>
    </row>
    <row r="382632" spans="27:27">
      <c r="AA382632" s="7"/>
    </row>
    <row r="382633" spans="27:27">
      <c r="AA382633" s="7"/>
    </row>
    <row r="382634" spans="27:27">
      <c r="AA382634" s="7"/>
    </row>
    <row r="382635" spans="27:27">
      <c r="AA382635" s="7"/>
    </row>
    <row r="382636" spans="27:27">
      <c r="AA382636" s="7"/>
    </row>
    <row r="382637" spans="27:27">
      <c r="AA382637" s="7"/>
    </row>
    <row r="382638" spans="27:27">
      <c r="AA382638" s="7"/>
    </row>
    <row r="382639" spans="27:27">
      <c r="AA382639" s="7"/>
    </row>
    <row r="382640" spans="27:27">
      <c r="AA382640" s="7"/>
    </row>
    <row r="382641" spans="27:27">
      <c r="AA382641" s="7"/>
    </row>
    <row r="382642" spans="27:27">
      <c r="AA382642" s="7"/>
    </row>
    <row r="382643" spans="27:27">
      <c r="AA382643" s="7"/>
    </row>
    <row r="382644" spans="27:27">
      <c r="AA382644" s="7"/>
    </row>
    <row r="382645" spans="27:27">
      <c r="AA382645" s="7"/>
    </row>
    <row r="382646" spans="27:27">
      <c r="AA382646" s="7"/>
    </row>
    <row r="382647" spans="27:27">
      <c r="AA382647" s="7"/>
    </row>
    <row r="382648" spans="27:27">
      <c r="AA382648" s="7"/>
    </row>
    <row r="382649" spans="27:27">
      <c r="AA382649" s="7"/>
    </row>
    <row r="382650" spans="27:27">
      <c r="AA382650" s="7"/>
    </row>
    <row r="382651" spans="27:27">
      <c r="AA382651" s="7"/>
    </row>
    <row r="382652" spans="27:27">
      <c r="AA382652" s="7"/>
    </row>
    <row r="382653" spans="27:27">
      <c r="AA382653" s="7"/>
    </row>
    <row r="382654" spans="27:27">
      <c r="AA382654" s="7"/>
    </row>
    <row r="382655" spans="27:27">
      <c r="AA382655" s="7"/>
    </row>
    <row r="382656" spans="27:27">
      <c r="AA382656" s="7"/>
    </row>
    <row r="382657" spans="27:27">
      <c r="AA382657" s="7"/>
    </row>
    <row r="382658" spans="27:27">
      <c r="AA382658" s="7"/>
    </row>
    <row r="382659" spans="27:27">
      <c r="AA382659" s="7"/>
    </row>
    <row r="382660" spans="27:27">
      <c r="AA382660" s="7"/>
    </row>
    <row r="382661" spans="27:27">
      <c r="AA382661" s="7"/>
    </row>
    <row r="382662" spans="27:27">
      <c r="AA382662" s="7"/>
    </row>
    <row r="382663" spans="27:27">
      <c r="AA382663" s="7"/>
    </row>
    <row r="382664" spans="27:27">
      <c r="AA382664" s="7"/>
    </row>
    <row r="382665" spans="27:27">
      <c r="AA382665" s="7"/>
    </row>
    <row r="382666" spans="27:27">
      <c r="AA382666" s="7"/>
    </row>
    <row r="382667" spans="27:27">
      <c r="AA382667" s="7"/>
    </row>
    <row r="382668" spans="27:27">
      <c r="AA382668" s="7"/>
    </row>
    <row r="382669" spans="27:27">
      <c r="AA382669" s="7"/>
    </row>
    <row r="382670" spans="27:27">
      <c r="AA382670" s="7"/>
    </row>
    <row r="382671" spans="27:27">
      <c r="AA382671" s="7"/>
    </row>
    <row r="382672" spans="27:27">
      <c r="AA382672" s="7"/>
    </row>
    <row r="382673" spans="27:27">
      <c r="AA382673" s="7"/>
    </row>
    <row r="382674" spans="27:27">
      <c r="AA382674" s="7"/>
    </row>
    <row r="382675" spans="27:27">
      <c r="AA382675" s="7"/>
    </row>
    <row r="382676" spans="27:27">
      <c r="AA382676" s="7"/>
    </row>
    <row r="382677" spans="27:27">
      <c r="AA382677" s="7"/>
    </row>
    <row r="382678" spans="27:27">
      <c r="AA382678" s="7"/>
    </row>
    <row r="382679" spans="27:27">
      <c r="AA382679" s="7"/>
    </row>
    <row r="382680" spans="27:27">
      <c r="AA382680" s="7"/>
    </row>
    <row r="382681" spans="27:27">
      <c r="AA382681" s="7"/>
    </row>
    <row r="382682" spans="27:27">
      <c r="AA382682" s="7"/>
    </row>
    <row r="382683" spans="27:27">
      <c r="AA382683" s="7"/>
    </row>
    <row r="382684" spans="27:27">
      <c r="AA382684" s="7"/>
    </row>
    <row r="382685" spans="27:27">
      <c r="AA382685" s="7"/>
    </row>
    <row r="382686" spans="27:27">
      <c r="AA382686" s="7"/>
    </row>
    <row r="382687" spans="27:27">
      <c r="AA382687" s="7"/>
    </row>
    <row r="382688" spans="27:27">
      <c r="AA382688" s="7"/>
    </row>
    <row r="382689" spans="27:27">
      <c r="AA382689" s="7"/>
    </row>
    <row r="382690" spans="27:27">
      <c r="AA382690" s="7"/>
    </row>
    <row r="382691" spans="27:27">
      <c r="AA382691" s="7"/>
    </row>
    <row r="382692" spans="27:27">
      <c r="AA382692" s="7"/>
    </row>
    <row r="382693" spans="27:27">
      <c r="AA382693" s="7"/>
    </row>
    <row r="382694" spans="27:27">
      <c r="AA382694" s="7"/>
    </row>
    <row r="382695" spans="27:27">
      <c r="AA382695" s="7"/>
    </row>
    <row r="382696" spans="27:27">
      <c r="AA382696" s="7"/>
    </row>
    <row r="382697" spans="27:27">
      <c r="AA382697" s="7"/>
    </row>
    <row r="382698" spans="27:27">
      <c r="AA382698" s="7"/>
    </row>
    <row r="382699" spans="27:27">
      <c r="AA382699" s="7"/>
    </row>
    <row r="382700" spans="27:27">
      <c r="AA382700" s="7"/>
    </row>
    <row r="382701" spans="27:27">
      <c r="AA382701" s="7"/>
    </row>
    <row r="382702" spans="27:27">
      <c r="AA382702" s="7"/>
    </row>
    <row r="382703" spans="27:27">
      <c r="AA382703" s="7"/>
    </row>
    <row r="382704" spans="27:27">
      <c r="AA382704" s="7"/>
    </row>
    <row r="382705" spans="27:27">
      <c r="AA382705" s="7"/>
    </row>
    <row r="382706" spans="27:27">
      <c r="AA382706" s="7"/>
    </row>
    <row r="382707" spans="27:27">
      <c r="AA382707" s="7"/>
    </row>
    <row r="382708" spans="27:27">
      <c r="AA382708" s="7"/>
    </row>
    <row r="382709" spans="27:27">
      <c r="AA382709" s="7"/>
    </row>
    <row r="382710" spans="27:27">
      <c r="AA382710" s="7"/>
    </row>
    <row r="382711" spans="27:27">
      <c r="AA382711" s="7"/>
    </row>
    <row r="382712" spans="27:27">
      <c r="AA382712" s="7"/>
    </row>
    <row r="382713" spans="27:27">
      <c r="AA382713" s="7"/>
    </row>
    <row r="382714" spans="27:27">
      <c r="AA382714" s="7"/>
    </row>
    <row r="382715" spans="27:27">
      <c r="AA382715" s="7"/>
    </row>
    <row r="382716" spans="27:27">
      <c r="AA382716" s="7"/>
    </row>
    <row r="382717" spans="27:27">
      <c r="AA382717" s="7"/>
    </row>
    <row r="382718" spans="27:27">
      <c r="AA382718" s="7"/>
    </row>
    <row r="382719" spans="27:27">
      <c r="AA382719" s="7"/>
    </row>
    <row r="382720" spans="27:27">
      <c r="AA382720" s="7"/>
    </row>
    <row r="382721" spans="27:27">
      <c r="AA382721" s="7"/>
    </row>
    <row r="382722" spans="27:27">
      <c r="AA382722" s="7"/>
    </row>
    <row r="382723" spans="27:27">
      <c r="AA382723" s="7"/>
    </row>
    <row r="382724" spans="27:27">
      <c r="AA382724" s="7"/>
    </row>
    <row r="382725" spans="27:27">
      <c r="AA382725" s="7"/>
    </row>
    <row r="382726" spans="27:27">
      <c r="AA382726" s="7"/>
    </row>
    <row r="382727" spans="27:27">
      <c r="AA382727" s="7"/>
    </row>
    <row r="382728" spans="27:27">
      <c r="AA382728" s="7"/>
    </row>
    <row r="382729" spans="27:27">
      <c r="AA382729" s="7"/>
    </row>
    <row r="382730" spans="27:27">
      <c r="AA382730" s="7"/>
    </row>
    <row r="382731" spans="27:27">
      <c r="AA382731" s="7"/>
    </row>
    <row r="382732" spans="27:27">
      <c r="AA382732" s="7"/>
    </row>
    <row r="382733" spans="27:27">
      <c r="AA382733" s="7"/>
    </row>
    <row r="382734" spans="27:27">
      <c r="AA382734" s="7"/>
    </row>
    <row r="382735" spans="27:27">
      <c r="AA382735" s="7"/>
    </row>
    <row r="382736" spans="27:27">
      <c r="AA382736" s="7"/>
    </row>
    <row r="382737" spans="27:27">
      <c r="AA382737" s="7"/>
    </row>
    <row r="382738" spans="27:27">
      <c r="AA382738" s="7"/>
    </row>
    <row r="382739" spans="27:27">
      <c r="AA382739" s="7"/>
    </row>
    <row r="382740" spans="27:27">
      <c r="AA382740" s="7"/>
    </row>
    <row r="382741" spans="27:27">
      <c r="AA382741" s="7"/>
    </row>
    <row r="382742" spans="27:27">
      <c r="AA382742" s="7"/>
    </row>
    <row r="382743" spans="27:27">
      <c r="AA382743" s="7"/>
    </row>
    <row r="382744" spans="27:27">
      <c r="AA382744" s="7"/>
    </row>
    <row r="382745" spans="27:27">
      <c r="AA382745" s="7"/>
    </row>
    <row r="382746" spans="27:27">
      <c r="AA382746" s="7"/>
    </row>
    <row r="382747" spans="27:27">
      <c r="AA382747" s="7"/>
    </row>
    <row r="382748" spans="27:27">
      <c r="AA382748" s="7"/>
    </row>
    <row r="382749" spans="27:27">
      <c r="AA382749" s="7"/>
    </row>
    <row r="382750" spans="27:27">
      <c r="AA382750" s="7"/>
    </row>
    <row r="382751" spans="27:27">
      <c r="AA382751" s="7"/>
    </row>
    <row r="382752" spans="27:27">
      <c r="AA382752" s="7"/>
    </row>
    <row r="382753" spans="27:27">
      <c r="AA382753" s="7"/>
    </row>
    <row r="382754" spans="27:27">
      <c r="AA382754" s="7"/>
    </row>
    <row r="382755" spans="27:27">
      <c r="AA382755" s="7"/>
    </row>
    <row r="382756" spans="27:27">
      <c r="AA382756" s="7"/>
    </row>
    <row r="382757" spans="27:27">
      <c r="AA382757" s="7"/>
    </row>
    <row r="382758" spans="27:27">
      <c r="AA382758" s="7"/>
    </row>
    <row r="382759" spans="27:27">
      <c r="AA382759" s="7"/>
    </row>
    <row r="382760" spans="27:27">
      <c r="AA382760" s="7"/>
    </row>
    <row r="382761" spans="27:27">
      <c r="AA382761" s="7"/>
    </row>
    <row r="382762" spans="27:27">
      <c r="AA382762" s="7"/>
    </row>
    <row r="382763" spans="27:27">
      <c r="AA382763" s="7"/>
    </row>
    <row r="382764" spans="27:27">
      <c r="AA382764" s="7"/>
    </row>
    <row r="382765" spans="27:27">
      <c r="AA382765" s="7"/>
    </row>
    <row r="382766" spans="27:27">
      <c r="AA382766" s="7"/>
    </row>
    <row r="382767" spans="27:27">
      <c r="AA382767" s="7"/>
    </row>
    <row r="382768" spans="27:27">
      <c r="AA382768" s="7"/>
    </row>
    <row r="382769" spans="27:27">
      <c r="AA382769" s="7"/>
    </row>
    <row r="382770" spans="27:27">
      <c r="AA382770" s="7"/>
    </row>
    <row r="382771" spans="27:27">
      <c r="AA382771" s="7"/>
    </row>
    <row r="382772" spans="27:27">
      <c r="AA382772" s="7"/>
    </row>
    <row r="382773" spans="27:27">
      <c r="AA382773" s="7"/>
    </row>
    <row r="382774" spans="27:27">
      <c r="AA382774" s="7"/>
    </row>
    <row r="382775" spans="27:27">
      <c r="AA382775" s="7"/>
    </row>
    <row r="382776" spans="27:27">
      <c r="AA382776" s="7"/>
    </row>
    <row r="382777" spans="27:27">
      <c r="AA382777" s="7"/>
    </row>
    <row r="382778" spans="27:27">
      <c r="AA382778" s="7"/>
    </row>
    <row r="382779" spans="27:27">
      <c r="AA382779" s="7"/>
    </row>
    <row r="382780" spans="27:27">
      <c r="AA382780" s="7"/>
    </row>
    <row r="382781" spans="27:27">
      <c r="AA382781" s="7"/>
    </row>
    <row r="382782" spans="27:27">
      <c r="AA382782" s="7"/>
    </row>
    <row r="382783" spans="27:27">
      <c r="AA382783" s="7"/>
    </row>
    <row r="382784" spans="27:27">
      <c r="AA382784" s="7"/>
    </row>
    <row r="382785" spans="27:27">
      <c r="AA382785" s="7"/>
    </row>
    <row r="382786" spans="27:27">
      <c r="AA382786" s="7"/>
    </row>
    <row r="382787" spans="27:27">
      <c r="AA382787" s="7"/>
    </row>
    <row r="382788" spans="27:27">
      <c r="AA382788" s="7"/>
    </row>
    <row r="382789" spans="27:27">
      <c r="AA382789" s="7"/>
    </row>
    <row r="382790" spans="27:27">
      <c r="AA382790" s="7"/>
    </row>
    <row r="382791" spans="27:27">
      <c r="AA382791" s="7"/>
    </row>
    <row r="382792" spans="27:27">
      <c r="AA382792" s="7"/>
    </row>
    <row r="382793" spans="27:27">
      <c r="AA382793" s="7"/>
    </row>
    <row r="382794" spans="27:27">
      <c r="AA382794" s="7"/>
    </row>
    <row r="382795" spans="27:27">
      <c r="AA382795" s="7"/>
    </row>
    <row r="382796" spans="27:27">
      <c r="AA382796" s="7"/>
    </row>
    <row r="382797" spans="27:27">
      <c r="AA382797" s="7"/>
    </row>
    <row r="382798" spans="27:27">
      <c r="AA382798" s="7"/>
    </row>
    <row r="382799" spans="27:27">
      <c r="AA382799" s="7"/>
    </row>
    <row r="382800" spans="27:27">
      <c r="AA382800" s="7"/>
    </row>
    <row r="382801" spans="27:27">
      <c r="AA382801" s="7"/>
    </row>
    <row r="382802" spans="27:27">
      <c r="AA382802" s="7"/>
    </row>
    <row r="382803" spans="27:27">
      <c r="AA382803" s="7"/>
    </row>
    <row r="382804" spans="27:27">
      <c r="AA382804" s="7"/>
    </row>
    <row r="382805" spans="27:27">
      <c r="AA382805" s="7"/>
    </row>
    <row r="382806" spans="27:27">
      <c r="AA382806" s="7"/>
    </row>
    <row r="382807" spans="27:27">
      <c r="AA382807" s="7"/>
    </row>
    <row r="382808" spans="27:27">
      <c r="AA382808" s="7"/>
    </row>
    <row r="382809" spans="27:27">
      <c r="AA382809" s="7"/>
    </row>
    <row r="382810" spans="27:27">
      <c r="AA382810" s="7"/>
    </row>
    <row r="382811" spans="27:27">
      <c r="AA382811" s="7"/>
    </row>
    <row r="382812" spans="27:27">
      <c r="AA382812" s="7"/>
    </row>
    <row r="382813" spans="27:27">
      <c r="AA382813" s="7"/>
    </row>
    <row r="382814" spans="27:27">
      <c r="AA382814" s="7"/>
    </row>
    <row r="382815" spans="27:27">
      <c r="AA382815" s="7"/>
    </row>
    <row r="382816" spans="27:27">
      <c r="AA382816" s="7"/>
    </row>
    <row r="382817" spans="27:27">
      <c r="AA382817" s="7"/>
    </row>
    <row r="382818" spans="27:27">
      <c r="AA382818" s="7"/>
    </row>
    <row r="382819" spans="27:27">
      <c r="AA382819" s="7"/>
    </row>
    <row r="382820" spans="27:27">
      <c r="AA382820" s="7"/>
    </row>
    <row r="382821" spans="27:27">
      <c r="AA382821" s="7"/>
    </row>
    <row r="382822" spans="27:27">
      <c r="AA382822" s="7"/>
    </row>
    <row r="382823" spans="27:27">
      <c r="AA382823" s="7"/>
    </row>
    <row r="382824" spans="27:27">
      <c r="AA382824" s="7"/>
    </row>
    <row r="382825" spans="27:27">
      <c r="AA382825" s="7"/>
    </row>
    <row r="382826" spans="27:27">
      <c r="AA382826" s="7"/>
    </row>
    <row r="382827" spans="27:27">
      <c r="AA382827" s="7"/>
    </row>
    <row r="382828" spans="27:27">
      <c r="AA382828" s="7"/>
    </row>
    <row r="382829" spans="27:27">
      <c r="AA382829" s="7"/>
    </row>
    <row r="382830" spans="27:27">
      <c r="AA382830" s="7"/>
    </row>
    <row r="382831" spans="27:27">
      <c r="AA382831" s="7"/>
    </row>
    <row r="382832" spans="27:27">
      <c r="AA382832" s="7"/>
    </row>
    <row r="382833" spans="27:27">
      <c r="AA382833" s="7"/>
    </row>
    <row r="382834" spans="27:27">
      <c r="AA382834" s="7"/>
    </row>
    <row r="382835" spans="27:27">
      <c r="AA382835" s="7"/>
    </row>
    <row r="382836" spans="27:27">
      <c r="AA382836" s="7"/>
    </row>
    <row r="382837" spans="27:27">
      <c r="AA382837" s="7"/>
    </row>
    <row r="382838" spans="27:27">
      <c r="AA382838" s="7"/>
    </row>
    <row r="382839" spans="27:27">
      <c r="AA382839" s="7"/>
    </row>
    <row r="382840" spans="27:27">
      <c r="AA382840" s="7"/>
    </row>
    <row r="382841" spans="27:27">
      <c r="AA382841" s="7"/>
    </row>
    <row r="382842" spans="27:27">
      <c r="AA382842" s="7"/>
    </row>
    <row r="382843" spans="27:27">
      <c r="AA382843" s="7"/>
    </row>
    <row r="382844" spans="27:27">
      <c r="AA382844" s="7"/>
    </row>
    <row r="382845" spans="27:27">
      <c r="AA382845" s="7"/>
    </row>
    <row r="382846" spans="27:27">
      <c r="AA382846" s="7"/>
    </row>
    <row r="382847" spans="27:27">
      <c r="AA382847" s="7"/>
    </row>
    <row r="382848" spans="27:27">
      <c r="AA382848" s="7"/>
    </row>
    <row r="382849" spans="27:27">
      <c r="AA382849" s="7"/>
    </row>
    <row r="382850" spans="27:27">
      <c r="AA382850" s="7"/>
    </row>
    <row r="382851" spans="27:27">
      <c r="AA382851" s="7"/>
    </row>
    <row r="382852" spans="27:27">
      <c r="AA382852" s="7"/>
    </row>
    <row r="382853" spans="27:27">
      <c r="AA382853" s="7"/>
    </row>
    <row r="382854" spans="27:27">
      <c r="AA382854" s="7"/>
    </row>
    <row r="382855" spans="27:27">
      <c r="AA382855" s="7"/>
    </row>
    <row r="382856" spans="27:27">
      <c r="AA382856" s="7"/>
    </row>
    <row r="382857" spans="27:27">
      <c r="AA382857" s="7"/>
    </row>
    <row r="382858" spans="27:27">
      <c r="AA382858" s="7"/>
    </row>
    <row r="382859" spans="27:27">
      <c r="AA382859" s="7"/>
    </row>
    <row r="382860" spans="27:27">
      <c r="AA382860" s="7"/>
    </row>
    <row r="382861" spans="27:27">
      <c r="AA382861" s="7"/>
    </row>
    <row r="382862" spans="27:27">
      <c r="AA382862" s="7"/>
    </row>
    <row r="382863" spans="27:27">
      <c r="AA382863" s="7"/>
    </row>
    <row r="382864" spans="27:27">
      <c r="AA382864" s="7"/>
    </row>
    <row r="382865" spans="27:27">
      <c r="AA382865" s="7"/>
    </row>
    <row r="382866" spans="27:27">
      <c r="AA382866" s="7"/>
    </row>
    <row r="382867" spans="27:27">
      <c r="AA382867" s="7"/>
    </row>
    <row r="382868" spans="27:27">
      <c r="AA382868" s="7"/>
    </row>
    <row r="382869" spans="27:27">
      <c r="AA382869" s="7"/>
    </row>
    <row r="382870" spans="27:27">
      <c r="AA382870" s="7"/>
    </row>
    <row r="382871" spans="27:27">
      <c r="AA382871" s="7"/>
    </row>
    <row r="382872" spans="27:27">
      <c r="AA382872" s="7"/>
    </row>
    <row r="382873" spans="27:27">
      <c r="AA382873" s="7"/>
    </row>
    <row r="382874" spans="27:27">
      <c r="AA382874" s="7"/>
    </row>
    <row r="382875" spans="27:27">
      <c r="AA382875" s="7"/>
    </row>
    <row r="382876" spans="27:27">
      <c r="AA382876" s="7"/>
    </row>
    <row r="382877" spans="27:27">
      <c r="AA382877" s="7"/>
    </row>
    <row r="382878" spans="27:27">
      <c r="AA382878" s="7"/>
    </row>
    <row r="382879" spans="27:27">
      <c r="AA382879" s="7"/>
    </row>
    <row r="382880" spans="27:27">
      <c r="AA382880" s="7"/>
    </row>
    <row r="382881" spans="27:27">
      <c r="AA382881" s="7"/>
    </row>
    <row r="382882" spans="27:27">
      <c r="AA382882" s="7"/>
    </row>
    <row r="382883" spans="27:27">
      <c r="AA382883" s="7"/>
    </row>
    <row r="382884" spans="27:27">
      <c r="AA382884" s="7"/>
    </row>
    <row r="382885" spans="27:27">
      <c r="AA382885" s="7"/>
    </row>
    <row r="382886" spans="27:27">
      <c r="AA382886" s="7"/>
    </row>
    <row r="382887" spans="27:27">
      <c r="AA382887" s="7"/>
    </row>
    <row r="382888" spans="27:27">
      <c r="AA382888" s="7"/>
    </row>
    <row r="382889" spans="27:27">
      <c r="AA382889" s="7"/>
    </row>
    <row r="382890" spans="27:27">
      <c r="AA382890" s="7"/>
    </row>
    <row r="382891" spans="27:27">
      <c r="AA382891" s="7"/>
    </row>
    <row r="382892" spans="27:27">
      <c r="AA382892" s="7"/>
    </row>
    <row r="382893" spans="27:27">
      <c r="AA382893" s="7"/>
    </row>
    <row r="382894" spans="27:27">
      <c r="AA382894" s="7"/>
    </row>
    <row r="382895" spans="27:27">
      <c r="AA382895" s="7"/>
    </row>
    <row r="382896" spans="27:27">
      <c r="AA382896" s="7"/>
    </row>
    <row r="382897" spans="27:27">
      <c r="AA382897" s="7"/>
    </row>
    <row r="382898" spans="27:27">
      <c r="AA382898" s="7"/>
    </row>
    <row r="382899" spans="27:27">
      <c r="AA382899" s="7"/>
    </row>
    <row r="382900" spans="27:27">
      <c r="AA382900" s="7"/>
    </row>
    <row r="382901" spans="27:27">
      <c r="AA382901" s="7"/>
    </row>
    <row r="382902" spans="27:27">
      <c r="AA382902" s="7"/>
    </row>
    <row r="382903" spans="27:27">
      <c r="AA382903" s="7"/>
    </row>
    <row r="382904" spans="27:27">
      <c r="AA382904" s="7"/>
    </row>
    <row r="382905" spans="27:27">
      <c r="AA382905" s="7"/>
    </row>
    <row r="382906" spans="27:27">
      <c r="AA382906" s="7"/>
    </row>
    <row r="382907" spans="27:27">
      <c r="AA382907" s="7"/>
    </row>
    <row r="382908" spans="27:27">
      <c r="AA382908" s="7"/>
    </row>
    <row r="382909" spans="27:27">
      <c r="AA382909" s="7"/>
    </row>
    <row r="382910" spans="27:27">
      <c r="AA382910" s="7"/>
    </row>
    <row r="382911" spans="27:27">
      <c r="AA382911" s="7"/>
    </row>
    <row r="382912" spans="27:27">
      <c r="AA382912" s="7"/>
    </row>
    <row r="382913" spans="27:27">
      <c r="AA382913" s="7"/>
    </row>
    <row r="382914" spans="27:27">
      <c r="AA382914" s="7"/>
    </row>
    <row r="382915" spans="27:27">
      <c r="AA382915" s="7"/>
    </row>
    <row r="382916" spans="27:27">
      <c r="AA382916" s="7"/>
    </row>
    <row r="382917" spans="27:27">
      <c r="AA382917" s="7"/>
    </row>
    <row r="382918" spans="27:27">
      <c r="AA382918" s="7"/>
    </row>
    <row r="382919" spans="27:27">
      <c r="AA382919" s="7"/>
    </row>
    <row r="382920" spans="27:27">
      <c r="AA382920" s="7"/>
    </row>
    <row r="382921" spans="27:27">
      <c r="AA382921" s="7"/>
    </row>
    <row r="382922" spans="27:27">
      <c r="AA382922" s="7"/>
    </row>
    <row r="382923" spans="27:27">
      <c r="AA382923" s="7"/>
    </row>
    <row r="382924" spans="27:27">
      <c r="AA382924" s="7"/>
    </row>
    <row r="382925" spans="27:27">
      <c r="AA382925" s="7"/>
    </row>
    <row r="382926" spans="27:27">
      <c r="AA382926" s="7"/>
    </row>
    <row r="382927" spans="27:27">
      <c r="AA382927" s="7"/>
    </row>
    <row r="382928" spans="27:27">
      <c r="AA382928" s="7"/>
    </row>
    <row r="382929" spans="27:27">
      <c r="AA382929" s="7"/>
    </row>
    <row r="382930" spans="27:27">
      <c r="AA382930" s="7"/>
    </row>
    <row r="382931" spans="27:27">
      <c r="AA382931" s="7"/>
    </row>
    <row r="382932" spans="27:27">
      <c r="AA382932" s="7"/>
    </row>
    <row r="382933" spans="27:27">
      <c r="AA382933" s="7"/>
    </row>
    <row r="382934" spans="27:27">
      <c r="AA382934" s="7"/>
    </row>
    <row r="382935" spans="27:27">
      <c r="AA382935" s="7"/>
    </row>
    <row r="382936" spans="27:27">
      <c r="AA382936" s="7"/>
    </row>
    <row r="382937" spans="27:27">
      <c r="AA382937" s="7"/>
    </row>
    <row r="382938" spans="27:27">
      <c r="AA382938" s="7"/>
    </row>
    <row r="382939" spans="27:27">
      <c r="AA382939" s="7"/>
    </row>
    <row r="382940" spans="27:27">
      <c r="AA382940" s="7"/>
    </row>
    <row r="382941" spans="27:27">
      <c r="AA382941" s="7"/>
    </row>
    <row r="382942" spans="27:27">
      <c r="AA382942" s="7"/>
    </row>
    <row r="382943" spans="27:27">
      <c r="AA382943" s="7"/>
    </row>
    <row r="382944" spans="27:27">
      <c r="AA382944" s="7"/>
    </row>
    <row r="382945" spans="27:27">
      <c r="AA382945" s="7"/>
    </row>
    <row r="382946" spans="27:27">
      <c r="AA382946" s="7"/>
    </row>
    <row r="382947" spans="27:27">
      <c r="AA382947" s="7"/>
    </row>
    <row r="382948" spans="27:27">
      <c r="AA382948" s="7"/>
    </row>
    <row r="382949" spans="27:27">
      <c r="AA382949" s="7"/>
    </row>
    <row r="382950" spans="27:27">
      <c r="AA382950" s="7"/>
    </row>
    <row r="382951" spans="27:27">
      <c r="AA382951" s="7"/>
    </row>
    <row r="382952" spans="27:27">
      <c r="AA382952" s="7"/>
    </row>
    <row r="382953" spans="27:27">
      <c r="AA382953" s="7"/>
    </row>
    <row r="382954" spans="27:27">
      <c r="AA382954" s="7"/>
    </row>
    <row r="382955" spans="27:27">
      <c r="AA382955" s="7"/>
    </row>
    <row r="382956" spans="27:27">
      <c r="AA382956" s="7"/>
    </row>
    <row r="382957" spans="27:27">
      <c r="AA382957" s="7"/>
    </row>
    <row r="382958" spans="27:27">
      <c r="AA382958" s="7"/>
    </row>
    <row r="382959" spans="27:27">
      <c r="AA382959" s="7"/>
    </row>
    <row r="382960" spans="27:27">
      <c r="AA382960" s="7"/>
    </row>
    <row r="382961" spans="27:27">
      <c r="AA382961" s="7"/>
    </row>
    <row r="382962" spans="27:27">
      <c r="AA382962" s="7"/>
    </row>
    <row r="382963" spans="27:27">
      <c r="AA382963" s="7"/>
    </row>
    <row r="382964" spans="27:27">
      <c r="AA382964" s="7"/>
    </row>
    <row r="382965" spans="27:27">
      <c r="AA382965" s="7"/>
    </row>
    <row r="382966" spans="27:27">
      <c r="AA382966" s="7"/>
    </row>
    <row r="382967" spans="27:27">
      <c r="AA382967" s="7"/>
    </row>
    <row r="382968" spans="27:27">
      <c r="AA382968" s="7"/>
    </row>
    <row r="382969" spans="27:27">
      <c r="AA382969" s="7"/>
    </row>
    <row r="382970" spans="27:27">
      <c r="AA382970" s="7"/>
    </row>
    <row r="382971" spans="27:27">
      <c r="AA382971" s="7"/>
    </row>
    <row r="382972" spans="27:27">
      <c r="AA382972" s="7"/>
    </row>
    <row r="382973" spans="27:27">
      <c r="AA382973" s="7"/>
    </row>
    <row r="382974" spans="27:27">
      <c r="AA382974" s="7"/>
    </row>
    <row r="382975" spans="27:27">
      <c r="AA382975" s="7"/>
    </row>
    <row r="382976" spans="27:27">
      <c r="AA382976" s="7"/>
    </row>
    <row r="382977" spans="27:27">
      <c r="AA382977" s="7"/>
    </row>
    <row r="382978" spans="27:27">
      <c r="AA382978" s="7"/>
    </row>
    <row r="382979" spans="27:27">
      <c r="AA382979" s="7"/>
    </row>
    <row r="382980" spans="27:27">
      <c r="AA382980" s="7"/>
    </row>
    <row r="382981" spans="27:27">
      <c r="AA382981" s="7"/>
    </row>
    <row r="382982" spans="27:27">
      <c r="AA382982" s="7"/>
    </row>
    <row r="382983" spans="27:27">
      <c r="AA382983" s="7"/>
    </row>
    <row r="382984" spans="27:27">
      <c r="AA382984" s="7"/>
    </row>
    <row r="382985" spans="27:27">
      <c r="AA382985" s="7"/>
    </row>
    <row r="382986" spans="27:27">
      <c r="AA382986" s="7"/>
    </row>
    <row r="382987" spans="27:27">
      <c r="AA382987" s="7"/>
    </row>
    <row r="382988" spans="27:27">
      <c r="AA382988" s="7"/>
    </row>
    <row r="382989" spans="27:27">
      <c r="AA382989" s="7"/>
    </row>
    <row r="382990" spans="27:27">
      <c r="AA382990" s="7"/>
    </row>
    <row r="382991" spans="27:27">
      <c r="AA382991" s="7"/>
    </row>
    <row r="382992" spans="27:27">
      <c r="AA382992" s="7"/>
    </row>
    <row r="382993" spans="27:27">
      <c r="AA382993" s="7"/>
    </row>
    <row r="382994" spans="27:27">
      <c r="AA382994" s="7"/>
    </row>
    <row r="382995" spans="27:27">
      <c r="AA382995" s="7"/>
    </row>
    <row r="382996" spans="27:27">
      <c r="AA382996" s="7"/>
    </row>
    <row r="382997" spans="27:27">
      <c r="AA382997" s="7"/>
    </row>
    <row r="382998" spans="27:27">
      <c r="AA382998" s="7"/>
    </row>
    <row r="382999" spans="27:27">
      <c r="AA382999" s="7"/>
    </row>
    <row r="383000" spans="27:27">
      <c r="AA383000" s="7"/>
    </row>
    <row r="383001" spans="27:27">
      <c r="AA383001" s="7"/>
    </row>
    <row r="383002" spans="27:27">
      <c r="AA383002" s="7"/>
    </row>
    <row r="383003" spans="27:27">
      <c r="AA383003" s="7"/>
    </row>
    <row r="383004" spans="27:27">
      <c r="AA383004" s="7"/>
    </row>
    <row r="383005" spans="27:27">
      <c r="AA383005" s="7"/>
    </row>
    <row r="383006" spans="27:27">
      <c r="AA383006" s="7"/>
    </row>
    <row r="383007" spans="27:27">
      <c r="AA383007" s="7"/>
    </row>
    <row r="383008" spans="27:27">
      <c r="AA383008" s="7"/>
    </row>
    <row r="383009" spans="27:27">
      <c r="AA383009" s="7"/>
    </row>
    <row r="383010" spans="27:27">
      <c r="AA383010" s="7"/>
    </row>
    <row r="383011" spans="27:27">
      <c r="AA383011" s="7"/>
    </row>
    <row r="383012" spans="27:27">
      <c r="AA383012" s="7"/>
    </row>
    <row r="383013" spans="27:27">
      <c r="AA383013" s="7"/>
    </row>
    <row r="383014" spans="27:27">
      <c r="AA383014" s="7"/>
    </row>
    <row r="383015" spans="27:27">
      <c r="AA383015" s="7"/>
    </row>
    <row r="383016" spans="27:27">
      <c r="AA383016" s="7"/>
    </row>
    <row r="383017" spans="27:27">
      <c r="AA383017" s="7"/>
    </row>
    <row r="383018" spans="27:27">
      <c r="AA383018" s="7"/>
    </row>
    <row r="383019" spans="27:27">
      <c r="AA383019" s="7"/>
    </row>
    <row r="383020" spans="27:27">
      <c r="AA383020" s="7"/>
    </row>
    <row r="383021" spans="27:27">
      <c r="AA383021" s="7"/>
    </row>
    <row r="383022" spans="27:27">
      <c r="AA383022" s="7"/>
    </row>
    <row r="383023" spans="27:27">
      <c r="AA383023" s="7"/>
    </row>
    <row r="383024" spans="27:27">
      <c r="AA383024" s="7"/>
    </row>
    <row r="383025" spans="27:27">
      <c r="AA383025" s="7"/>
    </row>
    <row r="383026" spans="27:27">
      <c r="AA383026" s="7"/>
    </row>
    <row r="383027" spans="27:27">
      <c r="AA383027" s="7"/>
    </row>
    <row r="383028" spans="27:27">
      <c r="AA383028" s="7"/>
    </row>
    <row r="383029" spans="27:27">
      <c r="AA383029" s="7"/>
    </row>
    <row r="383030" spans="27:27">
      <c r="AA383030" s="7"/>
    </row>
    <row r="383031" spans="27:27">
      <c r="AA383031" s="7"/>
    </row>
    <row r="383032" spans="27:27">
      <c r="AA383032" s="7"/>
    </row>
    <row r="383033" spans="27:27">
      <c r="AA383033" s="7"/>
    </row>
    <row r="383034" spans="27:27">
      <c r="AA383034" s="7"/>
    </row>
    <row r="383035" spans="27:27">
      <c r="AA383035" s="7"/>
    </row>
    <row r="383036" spans="27:27">
      <c r="AA383036" s="7"/>
    </row>
    <row r="383037" spans="27:27">
      <c r="AA383037" s="7"/>
    </row>
    <row r="383038" spans="27:27">
      <c r="AA383038" s="7"/>
    </row>
    <row r="383039" spans="27:27">
      <c r="AA383039" s="7"/>
    </row>
    <row r="383040" spans="27:27">
      <c r="AA383040" s="7"/>
    </row>
    <row r="383041" spans="27:27">
      <c r="AA383041" s="7"/>
    </row>
    <row r="383042" spans="27:27">
      <c r="AA383042" s="7"/>
    </row>
    <row r="383043" spans="27:27">
      <c r="AA383043" s="7"/>
    </row>
    <row r="383044" spans="27:27">
      <c r="AA383044" s="7"/>
    </row>
    <row r="383045" spans="27:27">
      <c r="AA383045" s="7"/>
    </row>
    <row r="383046" spans="27:27">
      <c r="AA383046" s="7"/>
    </row>
    <row r="383047" spans="27:27">
      <c r="AA383047" s="7"/>
    </row>
    <row r="383048" spans="27:27">
      <c r="AA383048" s="7"/>
    </row>
    <row r="383049" spans="27:27">
      <c r="AA383049" s="7"/>
    </row>
    <row r="383050" spans="27:27">
      <c r="AA383050" s="7"/>
    </row>
    <row r="383051" spans="27:27">
      <c r="AA383051" s="7"/>
    </row>
    <row r="383052" spans="27:27">
      <c r="AA383052" s="7"/>
    </row>
    <row r="383053" spans="27:27">
      <c r="AA383053" s="7"/>
    </row>
    <row r="383054" spans="27:27">
      <c r="AA383054" s="7"/>
    </row>
    <row r="383055" spans="27:27">
      <c r="AA383055" s="7"/>
    </row>
    <row r="383056" spans="27:27">
      <c r="AA383056" s="7"/>
    </row>
    <row r="383057" spans="27:27">
      <c r="AA383057" s="7"/>
    </row>
    <row r="383058" spans="27:27">
      <c r="AA383058" s="7"/>
    </row>
    <row r="383059" spans="27:27">
      <c r="AA383059" s="7"/>
    </row>
    <row r="383060" spans="27:27">
      <c r="AA383060" s="7"/>
    </row>
    <row r="383061" spans="27:27">
      <c r="AA383061" s="7"/>
    </row>
    <row r="383062" spans="27:27">
      <c r="AA383062" s="7"/>
    </row>
    <row r="383063" spans="27:27">
      <c r="AA383063" s="7"/>
    </row>
    <row r="383064" spans="27:27">
      <c r="AA383064" s="7"/>
    </row>
    <row r="383065" spans="27:27">
      <c r="AA383065" s="7"/>
    </row>
    <row r="383066" spans="27:27">
      <c r="AA383066" s="7"/>
    </row>
    <row r="383067" spans="27:27">
      <c r="AA383067" s="7"/>
    </row>
    <row r="383068" spans="27:27">
      <c r="AA383068" s="7"/>
    </row>
    <row r="383069" spans="27:27">
      <c r="AA383069" s="7"/>
    </row>
    <row r="383070" spans="27:27">
      <c r="AA383070" s="7"/>
    </row>
    <row r="383071" spans="27:27">
      <c r="AA383071" s="7"/>
    </row>
    <row r="383072" spans="27:27">
      <c r="AA383072" s="7"/>
    </row>
    <row r="383073" spans="27:27">
      <c r="AA383073" s="7"/>
    </row>
    <row r="383074" spans="27:27">
      <c r="AA383074" s="7"/>
    </row>
    <row r="383075" spans="27:27">
      <c r="AA383075" s="7"/>
    </row>
    <row r="383076" spans="27:27">
      <c r="AA383076" s="7"/>
    </row>
    <row r="383077" spans="27:27">
      <c r="AA383077" s="7"/>
    </row>
    <row r="383078" spans="27:27">
      <c r="AA383078" s="7"/>
    </row>
    <row r="383079" spans="27:27">
      <c r="AA383079" s="7"/>
    </row>
    <row r="383080" spans="27:27">
      <c r="AA383080" s="7"/>
    </row>
    <row r="383081" spans="27:27">
      <c r="AA383081" s="7"/>
    </row>
    <row r="383082" spans="27:27">
      <c r="AA383082" s="7"/>
    </row>
    <row r="383083" spans="27:27">
      <c r="AA383083" s="7"/>
    </row>
    <row r="383084" spans="27:27">
      <c r="AA383084" s="7"/>
    </row>
    <row r="383085" spans="27:27">
      <c r="AA383085" s="7"/>
    </row>
    <row r="383086" spans="27:27">
      <c r="AA383086" s="7"/>
    </row>
    <row r="383087" spans="27:27">
      <c r="AA383087" s="7"/>
    </row>
    <row r="383088" spans="27:27">
      <c r="AA383088" s="7"/>
    </row>
    <row r="383089" spans="27:27">
      <c r="AA383089" s="7"/>
    </row>
    <row r="383090" spans="27:27">
      <c r="AA383090" s="7"/>
    </row>
    <row r="383091" spans="27:27">
      <c r="AA383091" s="7"/>
    </row>
    <row r="383092" spans="27:27">
      <c r="AA383092" s="7"/>
    </row>
    <row r="383093" spans="27:27">
      <c r="AA383093" s="7"/>
    </row>
    <row r="383094" spans="27:27">
      <c r="AA383094" s="7"/>
    </row>
    <row r="383095" spans="27:27">
      <c r="AA383095" s="7"/>
    </row>
    <row r="383096" spans="27:27">
      <c r="AA383096" s="7"/>
    </row>
    <row r="383097" spans="27:27">
      <c r="AA383097" s="7"/>
    </row>
    <row r="383098" spans="27:27">
      <c r="AA383098" s="7"/>
    </row>
    <row r="383099" spans="27:27">
      <c r="AA383099" s="7"/>
    </row>
    <row r="383100" spans="27:27">
      <c r="AA383100" s="7"/>
    </row>
    <row r="383101" spans="27:27">
      <c r="AA383101" s="7"/>
    </row>
    <row r="383102" spans="27:27">
      <c r="AA383102" s="7"/>
    </row>
    <row r="383103" spans="27:27">
      <c r="AA383103" s="7"/>
    </row>
    <row r="383104" spans="27:27">
      <c r="AA383104" s="7"/>
    </row>
    <row r="383105" spans="27:27">
      <c r="AA383105" s="7"/>
    </row>
    <row r="383106" spans="27:27">
      <c r="AA383106" s="7"/>
    </row>
    <row r="383107" spans="27:27">
      <c r="AA383107" s="7"/>
    </row>
    <row r="383108" spans="27:27">
      <c r="AA383108" s="7"/>
    </row>
    <row r="383109" spans="27:27">
      <c r="AA383109" s="7"/>
    </row>
    <row r="383110" spans="27:27">
      <c r="AA383110" s="7"/>
    </row>
    <row r="383111" spans="27:27">
      <c r="AA383111" s="7"/>
    </row>
    <row r="383112" spans="27:27">
      <c r="AA383112" s="7"/>
    </row>
    <row r="383113" spans="27:27">
      <c r="AA383113" s="7"/>
    </row>
    <row r="383114" spans="27:27">
      <c r="AA383114" s="7"/>
    </row>
    <row r="383115" spans="27:27">
      <c r="AA383115" s="7"/>
    </row>
    <row r="383116" spans="27:27">
      <c r="AA383116" s="7"/>
    </row>
    <row r="383117" spans="27:27">
      <c r="AA383117" s="7"/>
    </row>
    <row r="383118" spans="27:27">
      <c r="AA383118" s="7"/>
    </row>
    <row r="383119" spans="27:27">
      <c r="AA383119" s="7"/>
    </row>
    <row r="383120" spans="27:27">
      <c r="AA383120" s="7"/>
    </row>
    <row r="383121" spans="27:27">
      <c r="AA383121" s="7"/>
    </row>
    <row r="383122" spans="27:27">
      <c r="AA383122" s="7"/>
    </row>
    <row r="383123" spans="27:27">
      <c r="AA383123" s="7"/>
    </row>
    <row r="383124" spans="27:27">
      <c r="AA383124" s="7"/>
    </row>
    <row r="383125" spans="27:27">
      <c r="AA383125" s="7"/>
    </row>
    <row r="383126" spans="27:27">
      <c r="AA383126" s="7"/>
    </row>
    <row r="383127" spans="27:27">
      <c r="AA383127" s="7"/>
    </row>
    <row r="383128" spans="27:27">
      <c r="AA383128" s="7"/>
    </row>
    <row r="383129" spans="27:27">
      <c r="AA383129" s="7"/>
    </row>
    <row r="383130" spans="27:27">
      <c r="AA383130" s="7"/>
    </row>
    <row r="383131" spans="27:27">
      <c r="AA383131" s="7"/>
    </row>
    <row r="383132" spans="27:27">
      <c r="AA383132" s="7"/>
    </row>
    <row r="383133" spans="27:27">
      <c r="AA383133" s="7"/>
    </row>
    <row r="383134" spans="27:27">
      <c r="AA383134" s="7"/>
    </row>
    <row r="383135" spans="27:27">
      <c r="AA383135" s="7"/>
    </row>
    <row r="383136" spans="27:27">
      <c r="AA383136" s="7"/>
    </row>
    <row r="383137" spans="27:27">
      <c r="AA383137" s="7"/>
    </row>
    <row r="383138" spans="27:27">
      <c r="AA383138" s="7"/>
    </row>
    <row r="383139" spans="27:27">
      <c r="AA383139" s="7"/>
    </row>
    <row r="383140" spans="27:27">
      <c r="AA383140" s="7"/>
    </row>
    <row r="383141" spans="27:27">
      <c r="AA383141" s="7"/>
    </row>
    <row r="383142" spans="27:27">
      <c r="AA383142" s="7"/>
    </row>
    <row r="383143" spans="27:27">
      <c r="AA383143" s="7"/>
    </row>
    <row r="383144" spans="27:27">
      <c r="AA383144" s="7"/>
    </row>
    <row r="383145" spans="27:27">
      <c r="AA383145" s="7"/>
    </row>
    <row r="383146" spans="27:27">
      <c r="AA383146" s="7"/>
    </row>
    <row r="383147" spans="27:27">
      <c r="AA383147" s="7"/>
    </row>
    <row r="383148" spans="27:27">
      <c r="AA383148" s="7"/>
    </row>
    <row r="383149" spans="27:27">
      <c r="AA383149" s="7"/>
    </row>
    <row r="383150" spans="27:27">
      <c r="AA383150" s="7"/>
    </row>
    <row r="383151" spans="27:27">
      <c r="AA383151" s="7"/>
    </row>
    <row r="383152" spans="27:27">
      <c r="AA383152" s="7"/>
    </row>
    <row r="383153" spans="27:27">
      <c r="AA383153" s="7"/>
    </row>
    <row r="383154" spans="27:27">
      <c r="AA383154" s="7"/>
    </row>
    <row r="383155" spans="27:27">
      <c r="AA383155" s="7"/>
    </row>
    <row r="383156" spans="27:27">
      <c r="AA383156" s="7"/>
    </row>
    <row r="383157" spans="27:27">
      <c r="AA383157" s="7"/>
    </row>
    <row r="383158" spans="27:27">
      <c r="AA383158" s="7"/>
    </row>
    <row r="383159" spans="27:27">
      <c r="AA383159" s="7"/>
    </row>
    <row r="383160" spans="27:27">
      <c r="AA383160" s="7"/>
    </row>
    <row r="383161" spans="27:27">
      <c r="AA383161" s="7"/>
    </row>
    <row r="383162" spans="27:27">
      <c r="AA383162" s="7"/>
    </row>
    <row r="383163" spans="27:27">
      <c r="AA383163" s="7"/>
    </row>
    <row r="383164" spans="27:27">
      <c r="AA383164" s="7"/>
    </row>
    <row r="383165" spans="27:27">
      <c r="AA383165" s="7"/>
    </row>
    <row r="383166" spans="27:27">
      <c r="AA383166" s="7"/>
    </row>
    <row r="383167" spans="27:27">
      <c r="AA383167" s="7"/>
    </row>
    <row r="383168" spans="27:27">
      <c r="AA383168" s="7"/>
    </row>
    <row r="383169" spans="27:27">
      <c r="AA383169" s="7"/>
    </row>
    <row r="383170" spans="27:27">
      <c r="AA383170" s="7"/>
    </row>
    <row r="383171" spans="27:27">
      <c r="AA383171" s="7"/>
    </row>
    <row r="383172" spans="27:27">
      <c r="AA383172" s="7"/>
    </row>
    <row r="383173" spans="27:27">
      <c r="AA383173" s="7"/>
    </row>
    <row r="383174" spans="27:27">
      <c r="AA383174" s="7"/>
    </row>
    <row r="383175" spans="27:27">
      <c r="AA383175" s="7"/>
    </row>
    <row r="383176" spans="27:27">
      <c r="AA383176" s="7"/>
    </row>
    <row r="383177" spans="27:27">
      <c r="AA383177" s="7"/>
    </row>
    <row r="383178" spans="27:27">
      <c r="AA383178" s="7"/>
    </row>
    <row r="383179" spans="27:27">
      <c r="AA383179" s="7"/>
    </row>
    <row r="383180" spans="27:27">
      <c r="AA383180" s="7"/>
    </row>
    <row r="383181" spans="27:27">
      <c r="AA383181" s="7"/>
    </row>
    <row r="383182" spans="27:27">
      <c r="AA383182" s="7"/>
    </row>
    <row r="383183" spans="27:27">
      <c r="AA383183" s="7"/>
    </row>
    <row r="383184" spans="27:27">
      <c r="AA383184" s="7"/>
    </row>
    <row r="383185" spans="27:27">
      <c r="AA383185" s="7"/>
    </row>
    <row r="383186" spans="27:27">
      <c r="AA383186" s="7"/>
    </row>
    <row r="383187" spans="27:27">
      <c r="AA383187" s="7"/>
    </row>
    <row r="383188" spans="27:27">
      <c r="AA383188" s="7"/>
    </row>
    <row r="383189" spans="27:27">
      <c r="AA383189" s="7"/>
    </row>
    <row r="383190" spans="27:27">
      <c r="AA383190" s="7"/>
    </row>
    <row r="383191" spans="27:27">
      <c r="AA383191" s="7"/>
    </row>
    <row r="383192" spans="27:27">
      <c r="AA383192" s="7"/>
    </row>
    <row r="383193" spans="27:27">
      <c r="AA383193" s="7"/>
    </row>
    <row r="383194" spans="27:27">
      <c r="AA383194" s="7"/>
    </row>
    <row r="383195" spans="27:27">
      <c r="AA383195" s="7"/>
    </row>
    <row r="383196" spans="27:27">
      <c r="AA383196" s="7"/>
    </row>
    <row r="383197" spans="27:27">
      <c r="AA383197" s="7"/>
    </row>
    <row r="383198" spans="27:27">
      <c r="AA383198" s="7"/>
    </row>
    <row r="383199" spans="27:27">
      <c r="AA383199" s="7"/>
    </row>
    <row r="383200" spans="27:27">
      <c r="AA383200" s="7"/>
    </row>
    <row r="383201" spans="27:27">
      <c r="AA383201" s="7"/>
    </row>
    <row r="383202" spans="27:27">
      <c r="AA383202" s="7"/>
    </row>
    <row r="383203" spans="27:27">
      <c r="AA383203" s="7"/>
    </row>
    <row r="383204" spans="27:27">
      <c r="AA383204" s="7"/>
    </row>
    <row r="383205" spans="27:27">
      <c r="AA383205" s="7"/>
    </row>
    <row r="383206" spans="27:27">
      <c r="AA383206" s="7"/>
    </row>
    <row r="383207" spans="27:27">
      <c r="AA383207" s="7"/>
    </row>
    <row r="383208" spans="27:27">
      <c r="AA383208" s="7"/>
    </row>
    <row r="383209" spans="27:27">
      <c r="AA383209" s="7"/>
    </row>
    <row r="383210" spans="27:27">
      <c r="AA383210" s="7"/>
    </row>
    <row r="383211" spans="27:27">
      <c r="AA383211" s="7"/>
    </row>
    <row r="383212" spans="27:27">
      <c r="AA383212" s="7"/>
    </row>
    <row r="383213" spans="27:27">
      <c r="AA383213" s="7"/>
    </row>
    <row r="383214" spans="27:27">
      <c r="AA383214" s="7"/>
    </row>
    <row r="383215" spans="27:27">
      <c r="AA383215" s="7"/>
    </row>
    <row r="383216" spans="27:27">
      <c r="AA383216" s="7"/>
    </row>
    <row r="383217" spans="27:27">
      <c r="AA383217" s="7"/>
    </row>
    <row r="383218" spans="27:27">
      <c r="AA383218" s="7"/>
    </row>
    <row r="383219" spans="27:27">
      <c r="AA383219" s="7"/>
    </row>
    <row r="383220" spans="27:27">
      <c r="AA383220" s="7"/>
    </row>
    <row r="383221" spans="27:27">
      <c r="AA383221" s="7"/>
    </row>
    <row r="383222" spans="27:27">
      <c r="AA383222" s="7"/>
    </row>
    <row r="383223" spans="27:27">
      <c r="AA383223" s="7"/>
    </row>
    <row r="383224" spans="27:27">
      <c r="AA383224" s="7"/>
    </row>
    <row r="383225" spans="27:27">
      <c r="AA383225" s="7"/>
    </row>
    <row r="383226" spans="27:27">
      <c r="AA383226" s="7"/>
    </row>
    <row r="383227" spans="27:27">
      <c r="AA383227" s="7"/>
    </row>
    <row r="383228" spans="27:27">
      <c r="AA383228" s="7"/>
    </row>
    <row r="383229" spans="27:27">
      <c r="AA383229" s="7"/>
    </row>
    <row r="383230" spans="27:27">
      <c r="AA383230" s="7"/>
    </row>
    <row r="383231" spans="27:27">
      <c r="AA383231" s="7"/>
    </row>
    <row r="383232" spans="27:27">
      <c r="AA383232" s="7"/>
    </row>
    <row r="383233" spans="27:27">
      <c r="AA383233" s="7"/>
    </row>
    <row r="383234" spans="27:27">
      <c r="AA383234" s="7"/>
    </row>
    <row r="383235" spans="27:27">
      <c r="AA383235" s="7"/>
    </row>
    <row r="383236" spans="27:27">
      <c r="AA383236" s="7"/>
    </row>
    <row r="383237" spans="27:27">
      <c r="AA383237" s="7"/>
    </row>
    <row r="383238" spans="27:27">
      <c r="AA383238" s="7"/>
    </row>
    <row r="383239" spans="27:27">
      <c r="AA383239" s="7"/>
    </row>
    <row r="383240" spans="27:27">
      <c r="AA383240" s="7"/>
    </row>
    <row r="383241" spans="27:27">
      <c r="AA383241" s="7"/>
    </row>
    <row r="383242" spans="27:27">
      <c r="AA383242" s="7"/>
    </row>
    <row r="383243" spans="27:27">
      <c r="AA383243" s="7"/>
    </row>
    <row r="383244" spans="27:27">
      <c r="AA383244" s="7"/>
    </row>
    <row r="383245" spans="27:27">
      <c r="AA383245" s="7"/>
    </row>
    <row r="383246" spans="27:27">
      <c r="AA383246" s="7"/>
    </row>
    <row r="383247" spans="27:27">
      <c r="AA383247" s="7"/>
    </row>
    <row r="383248" spans="27:27">
      <c r="AA383248" s="7"/>
    </row>
    <row r="383249" spans="27:27">
      <c r="AA383249" s="7"/>
    </row>
    <row r="383250" spans="27:27">
      <c r="AA383250" s="7"/>
    </row>
    <row r="383251" spans="27:27">
      <c r="AA383251" s="7"/>
    </row>
    <row r="383252" spans="27:27">
      <c r="AA383252" s="7"/>
    </row>
    <row r="383253" spans="27:27">
      <c r="AA383253" s="7"/>
    </row>
    <row r="383254" spans="27:27">
      <c r="AA383254" s="7"/>
    </row>
    <row r="383255" spans="27:27">
      <c r="AA383255" s="7"/>
    </row>
    <row r="383256" spans="27:27">
      <c r="AA383256" s="7"/>
    </row>
    <row r="383257" spans="27:27">
      <c r="AA383257" s="7"/>
    </row>
    <row r="383258" spans="27:27">
      <c r="AA383258" s="7"/>
    </row>
    <row r="383259" spans="27:27">
      <c r="AA383259" s="7"/>
    </row>
    <row r="383260" spans="27:27">
      <c r="AA383260" s="7"/>
    </row>
    <row r="383261" spans="27:27">
      <c r="AA383261" s="7"/>
    </row>
    <row r="383262" spans="27:27">
      <c r="AA383262" s="7"/>
    </row>
    <row r="383263" spans="27:27">
      <c r="AA383263" s="7"/>
    </row>
    <row r="383264" spans="27:27">
      <c r="AA383264" s="7"/>
    </row>
    <row r="383265" spans="27:27">
      <c r="AA383265" s="7"/>
    </row>
    <row r="383266" spans="27:27">
      <c r="AA383266" s="7"/>
    </row>
    <row r="383267" spans="27:27">
      <c r="AA383267" s="7"/>
    </row>
    <row r="383268" spans="27:27">
      <c r="AA383268" s="7"/>
    </row>
    <row r="383269" spans="27:27">
      <c r="AA383269" s="7"/>
    </row>
    <row r="383270" spans="27:27">
      <c r="AA383270" s="7"/>
    </row>
    <row r="383271" spans="27:27">
      <c r="AA383271" s="7"/>
    </row>
    <row r="383272" spans="27:27">
      <c r="AA383272" s="7"/>
    </row>
    <row r="383273" spans="27:27">
      <c r="AA383273" s="7"/>
    </row>
    <row r="383274" spans="27:27">
      <c r="AA383274" s="7"/>
    </row>
    <row r="383275" spans="27:27">
      <c r="AA383275" s="7"/>
    </row>
    <row r="383276" spans="27:27">
      <c r="AA383276" s="7"/>
    </row>
    <row r="383277" spans="27:27">
      <c r="AA383277" s="7"/>
    </row>
    <row r="383278" spans="27:27">
      <c r="AA383278" s="7"/>
    </row>
    <row r="383279" spans="27:27">
      <c r="AA383279" s="7"/>
    </row>
    <row r="383280" spans="27:27">
      <c r="AA383280" s="7"/>
    </row>
    <row r="383281" spans="27:27">
      <c r="AA383281" s="7"/>
    </row>
    <row r="383282" spans="27:27">
      <c r="AA383282" s="7"/>
    </row>
    <row r="383283" spans="27:27">
      <c r="AA383283" s="7"/>
    </row>
    <row r="383284" spans="27:27">
      <c r="AA383284" s="7"/>
    </row>
    <row r="383285" spans="27:27">
      <c r="AA383285" s="7"/>
    </row>
    <row r="383286" spans="27:27">
      <c r="AA383286" s="7"/>
    </row>
    <row r="383287" spans="27:27">
      <c r="AA383287" s="7"/>
    </row>
    <row r="383288" spans="27:27">
      <c r="AA383288" s="7"/>
    </row>
    <row r="383289" spans="27:27">
      <c r="AA383289" s="7"/>
    </row>
    <row r="383290" spans="27:27">
      <c r="AA383290" s="7"/>
    </row>
    <row r="383291" spans="27:27">
      <c r="AA383291" s="7"/>
    </row>
    <row r="383292" spans="27:27">
      <c r="AA383292" s="7"/>
    </row>
    <row r="383293" spans="27:27">
      <c r="AA383293" s="7"/>
    </row>
    <row r="383294" spans="27:27">
      <c r="AA383294" s="7"/>
    </row>
    <row r="383295" spans="27:27">
      <c r="AA383295" s="7"/>
    </row>
    <row r="383296" spans="27:27">
      <c r="AA383296" s="7"/>
    </row>
    <row r="383297" spans="27:27">
      <c r="AA383297" s="7"/>
    </row>
    <row r="383298" spans="27:27">
      <c r="AA383298" s="7"/>
    </row>
    <row r="383299" spans="27:27">
      <c r="AA383299" s="7"/>
    </row>
    <row r="383300" spans="27:27">
      <c r="AA383300" s="7"/>
    </row>
    <row r="383301" spans="27:27">
      <c r="AA383301" s="7"/>
    </row>
    <row r="383302" spans="27:27">
      <c r="AA383302" s="7"/>
    </row>
    <row r="383303" spans="27:27">
      <c r="AA383303" s="7"/>
    </row>
    <row r="383304" spans="27:27">
      <c r="AA383304" s="7"/>
    </row>
    <row r="383305" spans="27:27">
      <c r="AA383305" s="7"/>
    </row>
    <row r="383306" spans="27:27">
      <c r="AA383306" s="7"/>
    </row>
    <row r="383307" spans="27:27">
      <c r="AA383307" s="7"/>
    </row>
    <row r="383308" spans="27:27">
      <c r="AA383308" s="7"/>
    </row>
    <row r="383309" spans="27:27">
      <c r="AA383309" s="7"/>
    </row>
    <row r="383310" spans="27:27">
      <c r="AA383310" s="7"/>
    </row>
    <row r="383311" spans="27:27">
      <c r="AA383311" s="7"/>
    </row>
    <row r="383312" spans="27:27">
      <c r="AA383312" s="7"/>
    </row>
    <row r="383313" spans="27:27">
      <c r="AA383313" s="7"/>
    </row>
    <row r="383314" spans="27:27">
      <c r="AA383314" s="7"/>
    </row>
    <row r="383315" spans="27:27">
      <c r="AA383315" s="7"/>
    </row>
    <row r="383316" spans="27:27">
      <c r="AA383316" s="7"/>
    </row>
    <row r="383317" spans="27:27">
      <c r="AA383317" s="7"/>
    </row>
    <row r="383318" spans="27:27">
      <c r="AA383318" s="7"/>
    </row>
    <row r="383319" spans="27:27">
      <c r="AA383319" s="7"/>
    </row>
    <row r="383320" spans="27:27">
      <c r="AA383320" s="7"/>
    </row>
    <row r="383321" spans="27:27">
      <c r="AA383321" s="7"/>
    </row>
    <row r="383322" spans="27:27">
      <c r="AA383322" s="7"/>
    </row>
    <row r="383323" spans="27:27">
      <c r="AA383323" s="7"/>
    </row>
    <row r="383324" spans="27:27">
      <c r="AA383324" s="7"/>
    </row>
    <row r="383325" spans="27:27">
      <c r="AA383325" s="7"/>
    </row>
    <row r="383326" spans="27:27">
      <c r="AA383326" s="7"/>
    </row>
    <row r="383327" spans="27:27">
      <c r="AA383327" s="7"/>
    </row>
    <row r="383328" spans="27:27">
      <c r="AA383328" s="7"/>
    </row>
    <row r="383329" spans="27:27">
      <c r="AA383329" s="7"/>
    </row>
    <row r="383330" spans="27:27">
      <c r="AA383330" s="7"/>
    </row>
    <row r="383331" spans="27:27">
      <c r="AA383331" s="7"/>
    </row>
    <row r="383332" spans="27:27">
      <c r="AA383332" s="7"/>
    </row>
    <row r="383333" spans="27:27">
      <c r="AA383333" s="7"/>
    </row>
    <row r="383334" spans="27:27">
      <c r="AA383334" s="7"/>
    </row>
    <row r="383335" spans="27:27">
      <c r="AA383335" s="7"/>
    </row>
    <row r="383336" spans="27:27">
      <c r="AA383336" s="7"/>
    </row>
    <row r="383337" spans="27:27">
      <c r="AA383337" s="7"/>
    </row>
    <row r="383338" spans="27:27">
      <c r="AA383338" s="7"/>
    </row>
    <row r="383339" spans="27:27">
      <c r="AA383339" s="7"/>
    </row>
    <row r="383340" spans="27:27">
      <c r="AA383340" s="7"/>
    </row>
    <row r="383341" spans="27:27">
      <c r="AA383341" s="7"/>
    </row>
    <row r="383342" spans="27:27">
      <c r="AA383342" s="7"/>
    </row>
    <row r="383343" spans="27:27">
      <c r="AA383343" s="7"/>
    </row>
    <row r="383344" spans="27:27">
      <c r="AA383344" s="7"/>
    </row>
    <row r="383345" spans="27:27">
      <c r="AA383345" s="7"/>
    </row>
    <row r="383346" spans="27:27">
      <c r="AA383346" s="7"/>
    </row>
    <row r="383347" spans="27:27">
      <c r="AA383347" s="7"/>
    </row>
    <row r="383348" spans="27:27">
      <c r="AA383348" s="7"/>
    </row>
    <row r="383349" spans="27:27">
      <c r="AA383349" s="7"/>
    </row>
    <row r="383350" spans="27:27">
      <c r="AA383350" s="7"/>
    </row>
    <row r="383351" spans="27:27">
      <c r="AA383351" s="7"/>
    </row>
    <row r="383352" spans="27:27">
      <c r="AA383352" s="7"/>
    </row>
    <row r="383353" spans="27:27">
      <c r="AA383353" s="7"/>
    </row>
    <row r="383354" spans="27:27">
      <c r="AA383354" s="7"/>
    </row>
    <row r="383355" spans="27:27">
      <c r="AA383355" s="7"/>
    </row>
    <row r="383356" spans="27:27">
      <c r="AA383356" s="7"/>
    </row>
    <row r="383357" spans="27:27">
      <c r="AA383357" s="7"/>
    </row>
    <row r="383358" spans="27:27">
      <c r="AA383358" s="7"/>
    </row>
    <row r="383359" spans="27:27">
      <c r="AA383359" s="7"/>
    </row>
    <row r="383360" spans="27:27">
      <c r="AA383360" s="7"/>
    </row>
    <row r="383361" spans="27:27">
      <c r="AA383361" s="7"/>
    </row>
    <row r="383362" spans="27:27">
      <c r="AA383362" s="7"/>
    </row>
    <row r="383363" spans="27:27">
      <c r="AA383363" s="7"/>
    </row>
    <row r="383364" spans="27:27">
      <c r="AA383364" s="7"/>
    </row>
    <row r="383365" spans="27:27">
      <c r="AA383365" s="7"/>
    </row>
    <row r="383366" spans="27:27">
      <c r="AA383366" s="7"/>
    </row>
    <row r="383367" spans="27:27">
      <c r="AA383367" s="7"/>
    </row>
    <row r="383368" spans="27:27">
      <c r="AA383368" s="7"/>
    </row>
    <row r="383369" spans="27:27">
      <c r="AA383369" s="7"/>
    </row>
    <row r="383370" spans="27:27">
      <c r="AA383370" s="7"/>
    </row>
    <row r="383371" spans="27:27">
      <c r="AA383371" s="7"/>
    </row>
    <row r="383372" spans="27:27">
      <c r="AA383372" s="7"/>
    </row>
    <row r="383373" spans="27:27">
      <c r="AA383373" s="7"/>
    </row>
    <row r="383374" spans="27:27">
      <c r="AA383374" s="7"/>
    </row>
    <row r="383375" spans="27:27">
      <c r="AA383375" s="7"/>
    </row>
    <row r="383376" spans="27:27">
      <c r="AA383376" s="7"/>
    </row>
    <row r="383377" spans="27:27">
      <c r="AA383377" s="7"/>
    </row>
    <row r="383378" spans="27:27">
      <c r="AA383378" s="7"/>
    </row>
    <row r="383379" spans="27:27">
      <c r="AA383379" s="7"/>
    </row>
    <row r="383380" spans="27:27">
      <c r="AA383380" s="7"/>
    </row>
    <row r="383381" spans="27:27">
      <c r="AA383381" s="7"/>
    </row>
    <row r="383382" spans="27:27">
      <c r="AA383382" s="7"/>
    </row>
    <row r="383383" spans="27:27">
      <c r="AA383383" s="7"/>
    </row>
    <row r="383384" spans="27:27">
      <c r="AA383384" s="7"/>
    </row>
    <row r="383385" spans="27:27">
      <c r="AA383385" s="7"/>
    </row>
    <row r="383386" spans="27:27">
      <c r="AA383386" s="7"/>
    </row>
    <row r="383387" spans="27:27">
      <c r="AA383387" s="7"/>
    </row>
    <row r="383388" spans="27:27">
      <c r="AA383388" s="7"/>
    </row>
    <row r="383389" spans="27:27">
      <c r="AA383389" s="7"/>
    </row>
    <row r="383390" spans="27:27">
      <c r="AA383390" s="7"/>
    </row>
    <row r="383391" spans="27:27">
      <c r="AA383391" s="7"/>
    </row>
    <row r="383392" spans="27:27">
      <c r="AA383392" s="7"/>
    </row>
    <row r="383393" spans="27:27">
      <c r="AA383393" s="7"/>
    </row>
    <row r="383394" spans="27:27">
      <c r="AA383394" s="7"/>
    </row>
    <row r="383395" spans="27:27">
      <c r="AA383395" s="7"/>
    </row>
    <row r="383396" spans="27:27">
      <c r="AA383396" s="7"/>
    </row>
    <row r="383397" spans="27:27">
      <c r="AA383397" s="7"/>
    </row>
    <row r="383398" spans="27:27">
      <c r="AA383398" s="7"/>
    </row>
    <row r="383399" spans="27:27">
      <c r="AA383399" s="7"/>
    </row>
    <row r="383400" spans="27:27">
      <c r="AA383400" s="7"/>
    </row>
    <row r="383401" spans="27:27">
      <c r="AA383401" s="7"/>
    </row>
    <row r="383402" spans="27:27">
      <c r="AA383402" s="7"/>
    </row>
    <row r="383403" spans="27:27">
      <c r="AA383403" s="7"/>
    </row>
    <row r="383404" spans="27:27">
      <c r="AA383404" s="7"/>
    </row>
    <row r="383405" spans="27:27">
      <c r="AA383405" s="7"/>
    </row>
    <row r="383406" spans="27:27">
      <c r="AA383406" s="7"/>
    </row>
    <row r="383407" spans="27:27">
      <c r="AA383407" s="7"/>
    </row>
    <row r="383408" spans="27:27">
      <c r="AA383408" s="7"/>
    </row>
    <row r="383409" spans="27:27">
      <c r="AA383409" s="7"/>
    </row>
    <row r="383410" spans="27:27">
      <c r="AA383410" s="7"/>
    </row>
    <row r="383411" spans="27:27">
      <c r="AA383411" s="7"/>
    </row>
    <row r="383412" spans="27:27">
      <c r="AA383412" s="7"/>
    </row>
    <row r="383413" spans="27:27">
      <c r="AA383413" s="7"/>
    </row>
    <row r="383414" spans="27:27">
      <c r="AA383414" s="7"/>
    </row>
    <row r="383415" spans="27:27">
      <c r="AA383415" s="7"/>
    </row>
    <row r="383416" spans="27:27">
      <c r="AA383416" s="7"/>
    </row>
    <row r="383417" spans="27:27">
      <c r="AA383417" s="7"/>
    </row>
    <row r="383418" spans="27:27">
      <c r="AA383418" s="7"/>
    </row>
    <row r="383419" spans="27:27">
      <c r="AA383419" s="7"/>
    </row>
    <row r="383420" spans="27:27">
      <c r="AA383420" s="7"/>
    </row>
    <row r="383421" spans="27:27">
      <c r="AA383421" s="7"/>
    </row>
    <row r="383422" spans="27:27">
      <c r="AA383422" s="7"/>
    </row>
    <row r="383423" spans="27:27">
      <c r="AA383423" s="7"/>
    </row>
    <row r="383424" spans="27:27">
      <c r="AA383424" s="7"/>
    </row>
    <row r="383425" spans="27:27">
      <c r="AA383425" s="7"/>
    </row>
    <row r="383426" spans="27:27">
      <c r="AA383426" s="7"/>
    </row>
    <row r="383427" spans="27:27">
      <c r="AA383427" s="7"/>
    </row>
    <row r="383428" spans="27:27">
      <c r="AA383428" s="7"/>
    </row>
    <row r="383429" spans="27:27">
      <c r="AA383429" s="7"/>
    </row>
    <row r="383430" spans="27:27">
      <c r="AA383430" s="7"/>
    </row>
    <row r="383431" spans="27:27">
      <c r="AA383431" s="7"/>
    </row>
    <row r="383432" spans="27:27">
      <c r="AA383432" s="7"/>
    </row>
    <row r="383433" spans="27:27">
      <c r="AA383433" s="7"/>
    </row>
    <row r="383434" spans="27:27">
      <c r="AA383434" s="7"/>
    </row>
    <row r="383435" spans="27:27">
      <c r="AA383435" s="7"/>
    </row>
    <row r="383436" spans="27:27">
      <c r="AA383436" s="7"/>
    </row>
    <row r="383437" spans="27:27">
      <c r="AA383437" s="7"/>
    </row>
    <row r="383438" spans="27:27">
      <c r="AA383438" s="7"/>
    </row>
    <row r="383439" spans="27:27">
      <c r="AA383439" s="7"/>
    </row>
    <row r="383440" spans="27:27">
      <c r="AA383440" s="7"/>
    </row>
    <row r="383441" spans="27:27">
      <c r="AA383441" s="7"/>
    </row>
    <row r="383442" spans="27:27">
      <c r="AA383442" s="7"/>
    </row>
    <row r="383443" spans="27:27">
      <c r="AA383443" s="7"/>
    </row>
    <row r="383444" spans="27:27">
      <c r="AA383444" s="7"/>
    </row>
    <row r="383445" spans="27:27">
      <c r="AA383445" s="7"/>
    </row>
    <row r="383446" spans="27:27">
      <c r="AA383446" s="7"/>
    </row>
    <row r="383447" spans="27:27">
      <c r="AA383447" s="7"/>
    </row>
    <row r="383448" spans="27:27">
      <c r="AA383448" s="7"/>
    </row>
    <row r="383449" spans="27:27">
      <c r="AA383449" s="7"/>
    </row>
    <row r="383450" spans="27:27">
      <c r="AA383450" s="7"/>
    </row>
    <row r="383451" spans="27:27">
      <c r="AA383451" s="7"/>
    </row>
    <row r="383452" spans="27:27">
      <c r="AA383452" s="7"/>
    </row>
    <row r="383453" spans="27:27">
      <c r="AA383453" s="7"/>
    </row>
    <row r="383454" spans="27:27">
      <c r="AA383454" s="7"/>
    </row>
    <row r="383455" spans="27:27">
      <c r="AA383455" s="7"/>
    </row>
    <row r="383456" spans="27:27">
      <c r="AA383456" s="7"/>
    </row>
    <row r="383457" spans="27:27">
      <c r="AA383457" s="7"/>
    </row>
    <row r="383458" spans="27:27">
      <c r="AA383458" s="7"/>
    </row>
    <row r="383459" spans="27:27">
      <c r="AA383459" s="7"/>
    </row>
    <row r="383460" spans="27:27">
      <c r="AA383460" s="7"/>
    </row>
    <row r="383461" spans="27:27">
      <c r="AA383461" s="7"/>
    </row>
    <row r="383462" spans="27:27">
      <c r="AA383462" s="7"/>
    </row>
    <row r="383463" spans="27:27">
      <c r="AA383463" s="7"/>
    </row>
    <row r="383464" spans="27:27">
      <c r="AA383464" s="7"/>
    </row>
    <row r="383465" spans="27:27">
      <c r="AA383465" s="7"/>
    </row>
    <row r="383466" spans="27:27">
      <c r="AA383466" s="7"/>
    </row>
    <row r="383467" spans="27:27">
      <c r="AA383467" s="7"/>
    </row>
    <row r="383468" spans="27:27">
      <c r="AA383468" s="7"/>
    </row>
    <row r="383469" spans="27:27">
      <c r="AA383469" s="7"/>
    </row>
    <row r="383470" spans="27:27">
      <c r="AA383470" s="7"/>
    </row>
    <row r="383471" spans="27:27">
      <c r="AA383471" s="7"/>
    </row>
    <row r="383472" spans="27:27">
      <c r="AA383472" s="7"/>
    </row>
    <row r="383473" spans="27:27">
      <c r="AA383473" s="7"/>
    </row>
    <row r="383474" spans="27:27">
      <c r="AA383474" s="7"/>
    </row>
    <row r="383475" spans="27:27">
      <c r="AA383475" s="7"/>
    </row>
    <row r="383476" spans="27:27">
      <c r="AA383476" s="7"/>
    </row>
    <row r="383477" spans="27:27">
      <c r="AA383477" s="7"/>
    </row>
    <row r="383478" spans="27:27">
      <c r="AA383478" s="7"/>
    </row>
    <row r="383479" spans="27:27">
      <c r="AA383479" s="7"/>
    </row>
    <row r="383480" spans="27:27">
      <c r="AA383480" s="7"/>
    </row>
    <row r="383481" spans="27:27">
      <c r="AA383481" s="7"/>
    </row>
    <row r="383482" spans="27:27">
      <c r="AA383482" s="7"/>
    </row>
    <row r="383483" spans="27:27">
      <c r="AA383483" s="7"/>
    </row>
    <row r="383484" spans="27:27">
      <c r="AA383484" s="7"/>
    </row>
    <row r="383485" spans="27:27">
      <c r="AA383485" s="7"/>
    </row>
    <row r="383486" spans="27:27">
      <c r="AA383486" s="7"/>
    </row>
    <row r="383487" spans="27:27">
      <c r="AA383487" s="7"/>
    </row>
    <row r="383488" spans="27:27">
      <c r="AA383488" s="7"/>
    </row>
    <row r="383489" spans="27:27">
      <c r="AA383489" s="7"/>
    </row>
    <row r="383490" spans="27:27">
      <c r="AA383490" s="7"/>
    </row>
    <row r="383491" spans="27:27">
      <c r="AA383491" s="7"/>
    </row>
    <row r="383492" spans="27:27">
      <c r="AA383492" s="7"/>
    </row>
    <row r="383493" spans="27:27">
      <c r="AA383493" s="7"/>
    </row>
    <row r="383494" spans="27:27">
      <c r="AA383494" s="7"/>
    </row>
    <row r="383495" spans="27:27">
      <c r="AA383495" s="7"/>
    </row>
    <row r="383496" spans="27:27">
      <c r="AA383496" s="7"/>
    </row>
    <row r="383497" spans="27:27">
      <c r="AA383497" s="7"/>
    </row>
    <row r="383498" spans="27:27">
      <c r="AA383498" s="7"/>
    </row>
    <row r="383499" spans="27:27">
      <c r="AA383499" s="7"/>
    </row>
    <row r="383500" spans="27:27">
      <c r="AA383500" s="7"/>
    </row>
    <row r="383501" spans="27:27">
      <c r="AA383501" s="7"/>
    </row>
    <row r="383502" spans="27:27">
      <c r="AA383502" s="7"/>
    </row>
    <row r="383503" spans="27:27">
      <c r="AA383503" s="7"/>
    </row>
    <row r="383504" spans="27:27">
      <c r="AA383504" s="7"/>
    </row>
    <row r="383505" spans="27:27">
      <c r="AA383505" s="7"/>
    </row>
    <row r="383506" spans="27:27">
      <c r="AA383506" s="7"/>
    </row>
    <row r="383507" spans="27:27">
      <c r="AA383507" s="7"/>
    </row>
    <row r="383508" spans="27:27">
      <c r="AA383508" s="7"/>
    </row>
    <row r="383509" spans="27:27">
      <c r="AA383509" s="7"/>
    </row>
    <row r="383510" spans="27:27">
      <c r="AA383510" s="7"/>
    </row>
    <row r="383511" spans="27:27">
      <c r="AA383511" s="7"/>
    </row>
    <row r="383512" spans="27:27">
      <c r="AA383512" s="7"/>
    </row>
    <row r="383513" spans="27:27">
      <c r="AA383513" s="7"/>
    </row>
    <row r="383514" spans="27:27">
      <c r="AA383514" s="7"/>
    </row>
    <row r="383515" spans="27:27">
      <c r="AA383515" s="7"/>
    </row>
    <row r="383516" spans="27:27">
      <c r="AA383516" s="7"/>
    </row>
    <row r="383517" spans="27:27">
      <c r="AA383517" s="7"/>
    </row>
    <row r="383518" spans="27:27">
      <c r="AA383518" s="7"/>
    </row>
    <row r="383519" spans="27:27">
      <c r="AA383519" s="7"/>
    </row>
    <row r="383520" spans="27:27">
      <c r="AA383520" s="7"/>
    </row>
    <row r="383521" spans="27:27">
      <c r="AA383521" s="7"/>
    </row>
    <row r="383522" spans="27:27">
      <c r="AA383522" s="7"/>
    </row>
    <row r="383523" spans="27:27">
      <c r="AA383523" s="7"/>
    </row>
    <row r="383524" spans="27:27">
      <c r="AA383524" s="7"/>
    </row>
    <row r="383525" spans="27:27">
      <c r="AA383525" s="7"/>
    </row>
    <row r="383526" spans="27:27">
      <c r="AA383526" s="7"/>
    </row>
    <row r="383527" spans="27:27">
      <c r="AA383527" s="7"/>
    </row>
    <row r="383528" spans="27:27">
      <c r="AA383528" s="7"/>
    </row>
    <row r="383529" spans="27:27">
      <c r="AA383529" s="7"/>
    </row>
    <row r="383530" spans="27:27">
      <c r="AA383530" s="7"/>
    </row>
    <row r="383531" spans="27:27">
      <c r="AA383531" s="7"/>
    </row>
    <row r="383532" spans="27:27">
      <c r="AA383532" s="7"/>
    </row>
    <row r="383533" spans="27:27">
      <c r="AA383533" s="7"/>
    </row>
    <row r="383534" spans="27:27">
      <c r="AA383534" s="7"/>
    </row>
    <row r="383535" spans="27:27">
      <c r="AA383535" s="7"/>
    </row>
    <row r="383536" spans="27:27">
      <c r="AA383536" s="7"/>
    </row>
    <row r="383537" spans="27:27">
      <c r="AA383537" s="7"/>
    </row>
    <row r="383538" spans="27:27">
      <c r="AA383538" s="7"/>
    </row>
    <row r="383539" spans="27:27">
      <c r="AA383539" s="7"/>
    </row>
    <row r="383540" spans="27:27">
      <c r="AA383540" s="7"/>
    </row>
    <row r="383541" spans="27:27">
      <c r="AA383541" s="7"/>
    </row>
    <row r="383542" spans="27:27">
      <c r="AA383542" s="7"/>
    </row>
    <row r="383543" spans="27:27">
      <c r="AA383543" s="7"/>
    </row>
    <row r="383544" spans="27:27">
      <c r="AA383544" s="7"/>
    </row>
    <row r="383545" spans="27:27">
      <c r="AA383545" s="7"/>
    </row>
    <row r="383546" spans="27:27">
      <c r="AA383546" s="7"/>
    </row>
    <row r="383547" spans="27:27">
      <c r="AA383547" s="7"/>
    </row>
    <row r="383548" spans="27:27">
      <c r="AA383548" s="7"/>
    </row>
    <row r="383549" spans="27:27">
      <c r="AA383549" s="7"/>
    </row>
    <row r="383550" spans="27:27">
      <c r="AA383550" s="7"/>
    </row>
    <row r="383551" spans="27:27">
      <c r="AA383551" s="7"/>
    </row>
    <row r="383552" spans="27:27">
      <c r="AA383552" s="7"/>
    </row>
    <row r="383553" spans="27:27">
      <c r="AA383553" s="7"/>
    </row>
    <row r="383554" spans="27:27">
      <c r="AA383554" s="7"/>
    </row>
    <row r="383555" spans="27:27">
      <c r="AA383555" s="7"/>
    </row>
    <row r="383556" spans="27:27">
      <c r="AA383556" s="7"/>
    </row>
    <row r="383557" spans="27:27">
      <c r="AA383557" s="7"/>
    </row>
    <row r="383558" spans="27:27">
      <c r="AA383558" s="7"/>
    </row>
    <row r="383559" spans="27:27">
      <c r="AA383559" s="7"/>
    </row>
    <row r="383560" spans="27:27">
      <c r="AA383560" s="7"/>
    </row>
    <row r="383561" spans="27:27">
      <c r="AA383561" s="7"/>
    </row>
    <row r="383562" spans="27:27">
      <c r="AA383562" s="7"/>
    </row>
    <row r="383563" spans="27:27">
      <c r="AA383563" s="7"/>
    </row>
    <row r="383564" spans="27:27">
      <c r="AA383564" s="7"/>
    </row>
    <row r="383565" spans="27:27">
      <c r="AA383565" s="7"/>
    </row>
    <row r="383566" spans="27:27">
      <c r="AA383566" s="7"/>
    </row>
    <row r="383567" spans="27:27">
      <c r="AA383567" s="7"/>
    </row>
    <row r="383568" spans="27:27">
      <c r="AA383568" s="7"/>
    </row>
    <row r="383569" spans="27:27">
      <c r="AA383569" s="7"/>
    </row>
    <row r="383570" spans="27:27">
      <c r="AA383570" s="7"/>
    </row>
    <row r="383571" spans="27:27">
      <c r="AA383571" s="7"/>
    </row>
    <row r="383572" spans="27:27">
      <c r="AA383572" s="7"/>
    </row>
    <row r="383573" spans="27:27">
      <c r="AA383573" s="7"/>
    </row>
    <row r="383574" spans="27:27">
      <c r="AA383574" s="7"/>
    </row>
    <row r="383575" spans="27:27">
      <c r="AA383575" s="7"/>
    </row>
    <row r="383576" spans="27:27">
      <c r="AA383576" s="7"/>
    </row>
    <row r="383577" spans="27:27">
      <c r="AA383577" s="7"/>
    </row>
    <row r="383578" spans="27:27">
      <c r="AA383578" s="7"/>
    </row>
    <row r="383579" spans="27:27">
      <c r="AA383579" s="7"/>
    </row>
    <row r="383580" spans="27:27">
      <c r="AA383580" s="7"/>
    </row>
    <row r="383581" spans="27:27">
      <c r="AA383581" s="7"/>
    </row>
    <row r="383582" spans="27:27">
      <c r="AA383582" s="7"/>
    </row>
    <row r="383583" spans="27:27">
      <c r="AA383583" s="7"/>
    </row>
    <row r="383584" spans="27:27">
      <c r="AA383584" s="7"/>
    </row>
    <row r="383585" spans="27:27">
      <c r="AA383585" s="7"/>
    </row>
    <row r="383586" spans="27:27">
      <c r="AA383586" s="7"/>
    </row>
    <row r="383587" spans="27:27">
      <c r="AA383587" s="7"/>
    </row>
    <row r="383588" spans="27:27">
      <c r="AA383588" s="7"/>
    </row>
    <row r="383589" spans="27:27">
      <c r="AA383589" s="7"/>
    </row>
    <row r="383590" spans="27:27">
      <c r="AA383590" s="7"/>
    </row>
    <row r="383591" spans="27:27">
      <c r="AA383591" s="7"/>
    </row>
    <row r="383592" spans="27:27">
      <c r="AA383592" s="7"/>
    </row>
    <row r="383593" spans="27:27">
      <c r="AA383593" s="7"/>
    </row>
    <row r="383594" spans="27:27">
      <c r="AA383594" s="7"/>
    </row>
    <row r="383595" spans="27:27">
      <c r="AA383595" s="7"/>
    </row>
    <row r="383596" spans="27:27">
      <c r="AA383596" s="7"/>
    </row>
    <row r="383597" spans="27:27">
      <c r="AA383597" s="7"/>
    </row>
    <row r="383598" spans="27:27">
      <c r="AA383598" s="7"/>
    </row>
    <row r="383599" spans="27:27">
      <c r="AA383599" s="7"/>
    </row>
    <row r="383600" spans="27:27">
      <c r="AA383600" s="7"/>
    </row>
    <row r="383601" spans="27:27">
      <c r="AA383601" s="7"/>
    </row>
    <row r="383602" spans="27:27">
      <c r="AA383602" s="7"/>
    </row>
    <row r="383603" spans="27:27">
      <c r="AA383603" s="7"/>
    </row>
    <row r="383604" spans="27:27">
      <c r="AA383604" s="7"/>
    </row>
    <row r="383605" spans="27:27">
      <c r="AA383605" s="7"/>
    </row>
    <row r="383606" spans="27:27">
      <c r="AA383606" s="7"/>
    </row>
    <row r="383607" spans="27:27">
      <c r="AA383607" s="7"/>
    </row>
    <row r="383608" spans="27:27">
      <c r="AA383608" s="7"/>
    </row>
    <row r="383609" spans="27:27">
      <c r="AA383609" s="7"/>
    </row>
    <row r="383610" spans="27:27">
      <c r="AA383610" s="7"/>
    </row>
    <row r="383611" spans="27:27">
      <c r="AA383611" s="7"/>
    </row>
    <row r="383612" spans="27:27">
      <c r="AA383612" s="7"/>
    </row>
    <row r="383613" spans="27:27">
      <c r="AA383613" s="7"/>
    </row>
    <row r="383614" spans="27:27">
      <c r="AA383614" s="7"/>
    </row>
    <row r="383615" spans="27:27">
      <c r="AA383615" s="7"/>
    </row>
    <row r="383616" spans="27:27">
      <c r="AA383616" s="7"/>
    </row>
    <row r="383617" spans="27:27">
      <c r="AA383617" s="7"/>
    </row>
    <row r="383618" spans="27:27">
      <c r="AA383618" s="7"/>
    </row>
    <row r="383619" spans="27:27">
      <c r="AA383619" s="7"/>
    </row>
    <row r="383620" spans="27:27">
      <c r="AA383620" s="7"/>
    </row>
    <row r="383621" spans="27:27">
      <c r="AA383621" s="7"/>
    </row>
    <row r="383622" spans="27:27">
      <c r="AA383622" s="7"/>
    </row>
    <row r="383623" spans="27:27">
      <c r="AA383623" s="7"/>
    </row>
    <row r="383624" spans="27:27">
      <c r="AA383624" s="7"/>
    </row>
    <row r="383625" spans="27:27">
      <c r="AA383625" s="7"/>
    </row>
    <row r="383626" spans="27:27">
      <c r="AA383626" s="7"/>
    </row>
    <row r="383627" spans="27:27">
      <c r="AA383627" s="7"/>
    </row>
    <row r="383628" spans="27:27">
      <c r="AA383628" s="7"/>
    </row>
    <row r="383629" spans="27:27">
      <c r="AA383629" s="7"/>
    </row>
    <row r="383630" spans="27:27">
      <c r="AA383630" s="7"/>
    </row>
    <row r="383631" spans="27:27">
      <c r="AA383631" s="7"/>
    </row>
    <row r="383632" spans="27:27">
      <c r="AA383632" s="7"/>
    </row>
    <row r="383633" spans="27:27">
      <c r="AA383633" s="7"/>
    </row>
    <row r="383634" spans="27:27">
      <c r="AA383634" s="7"/>
    </row>
    <row r="383635" spans="27:27">
      <c r="AA383635" s="7"/>
    </row>
    <row r="383636" spans="27:27">
      <c r="AA383636" s="7"/>
    </row>
    <row r="383637" spans="27:27">
      <c r="AA383637" s="7"/>
    </row>
    <row r="383638" spans="27:27">
      <c r="AA383638" s="7"/>
    </row>
    <row r="383639" spans="27:27">
      <c r="AA383639" s="7"/>
    </row>
    <row r="383640" spans="27:27">
      <c r="AA383640" s="7"/>
    </row>
    <row r="383641" spans="27:27">
      <c r="AA383641" s="7"/>
    </row>
    <row r="383642" spans="27:27">
      <c r="AA383642" s="7"/>
    </row>
    <row r="383643" spans="27:27">
      <c r="AA383643" s="7"/>
    </row>
    <row r="383644" spans="27:27">
      <c r="AA383644" s="7"/>
    </row>
    <row r="383645" spans="27:27">
      <c r="AA383645" s="7"/>
    </row>
    <row r="383646" spans="27:27">
      <c r="AA383646" s="7"/>
    </row>
    <row r="383647" spans="27:27">
      <c r="AA383647" s="7"/>
    </row>
    <row r="383648" spans="27:27">
      <c r="AA383648" s="7"/>
    </row>
    <row r="383649" spans="27:27">
      <c r="AA383649" s="7"/>
    </row>
    <row r="383650" spans="27:27">
      <c r="AA383650" s="7"/>
    </row>
    <row r="383651" spans="27:27">
      <c r="AA383651" s="7"/>
    </row>
    <row r="383652" spans="27:27">
      <c r="AA383652" s="7"/>
    </row>
    <row r="383653" spans="27:27">
      <c r="AA383653" s="7"/>
    </row>
    <row r="383654" spans="27:27">
      <c r="AA383654" s="7"/>
    </row>
    <row r="383655" spans="27:27">
      <c r="AA383655" s="7"/>
    </row>
    <row r="383656" spans="27:27">
      <c r="AA383656" s="7"/>
    </row>
    <row r="383657" spans="27:27">
      <c r="AA383657" s="7"/>
    </row>
    <row r="383658" spans="27:27">
      <c r="AA383658" s="7"/>
    </row>
    <row r="383659" spans="27:27">
      <c r="AA383659" s="7"/>
    </row>
    <row r="383660" spans="27:27">
      <c r="AA383660" s="7"/>
    </row>
    <row r="383661" spans="27:27">
      <c r="AA383661" s="7"/>
    </row>
    <row r="383662" spans="27:27">
      <c r="AA383662" s="7"/>
    </row>
    <row r="383663" spans="27:27">
      <c r="AA383663" s="7"/>
    </row>
    <row r="383664" spans="27:27">
      <c r="AA383664" s="7"/>
    </row>
    <row r="383665" spans="27:27">
      <c r="AA383665" s="7"/>
    </row>
    <row r="383666" spans="27:27">
      <c r="AA383666" s="7"/>
    </row>
    <row r="383667" spans="27:27">
      <c r="AA383667" s="7"/>
    </row>
    <row r="383668" spans="27:27">
      <c r="AA383668" s="7"/>
    </row>
    <row r="383669" spans="27:27">
      <c r="AA383669" s="7"/>
    </row>
    <row r="383670" spans="27:27">
      <c r="AA383670" s="7"/>
    </row>
    <row r="383671" spans="27:27">
      <c r="AA383671" s="7"/>
    </row>
    <row r="383672" spans="27:27">
      <c r="AA383672" s="7"/>
    </row>
    <row r="383673" spans="27:27">
      <c r="AA383673" s="7"/>
    </row>
    <row r="383674" spans="27:27">
      <c r="AA383674" s="7"/>
    </row>
    <row r="383675" spans="27:27">
      <c r="AA383675" s="7"/>
    </row>
    <row r="383676" spans="27:27">
      <c r="AA383676" s="7"/>
    </row>
    <row r="383677" spans="27:27">
      <c r="AA383677" s="7"/>
    </row>
    <row r="383678" spans="27:27">
      <c r="AA383678" s="7"/>
    </row>
    <row r="383679" spans="27:27">
      <c r="AA383679" s="7"/>
    </row>
    <row r="383680" spans="27:27">
      <c r="AA383680" s="7"/>
    </row>
    <row r="383681" spans="27:27">
      <c r="AA383681" s="7"/>
    </row>
    <row r="383682" spans="27:27">
      <c r="AA383682" s="7"/>
    </row>
    <row r="383683" spans="27:27">
      <c r="AA383683" s="7"/>
    </row>
    <row r="383684" spans="27:27">
      <c r="AA383684" s="7"/>
    </row>
    <row r="383685" spans="27:27">
      <c r="AA383685" s="7"/>
    </row>
    <row r="383686" spans="27:27">
      <c r="AA383686" s="7"/>
    </row>
    <row r="383687" spans="27:27">
      <c r="AA383687" s="7"/>
    </row>
    <row r="383688" spans="27:27">
      <c r="AA383688" s="7"/>
    </row>
    <row r="383689" spans="27:27">
      <c r="AA383689" s="7"/>
    </row>
    <row r="383690" spans="27:27">
      <c r="AA383690" s="7"/>
    </row>
    <row r="383691" spans="27:27">
      <c r="AA383691" s="7"/>
    </row>
    <row r="383692" spans="27:27">
      <c r="AA383692" s="7"/>
    </row>
    <row r="383693" spans="27:27">
      <c r="AA383693" s="7"/>
    </row>
    <row r="383694" spans="27:27">
      <c r="AA383694" s="7"/>
    </row>
    <row r="383695" spans="27:27">
      <c r="AA383695" s="7"/>
    </row>
    <row r="383696" spans="27:27">
      <c r="AA383696" s="7"/>
    </row>
    <row r="383697" spans="27:27">
      <c r="AA383697" s="7"/>
    </row>
    <row r="383698" spans="27:27">
      <c r="AA383698" s="7"/>
    </row>
    <row r="383699" spans="27:27">
      <c r="AA383699" s="7"/>
    </row>
    <row r="383700" spans="27:27">
      <c r="AA383700" s="7"/>
    </row>
    <row r="383701" spans="27:27">
      <c r="AA383701" s="7"/>
    </row>
    <row r="383702" spans="27:27">
      <c r="AA383702" s="7"/>
    </row>
    <row r="383703" spans="27:27">
      <c r="AA383703" s="7"/>
    </row>
    <row r="383704" spans="27:27">
      <c r="AA383704" s="7"/>
    </row>
    <row r="383705" spans="27:27">
      <c r="AA383705" s="7"/>
    </row>
    <row r="383706" spans="27:27">
      <c r="AA383706" s="7"/>
    </row>
    <row r="383707" spans="27:27">
      <c r="AA383707" s="7"/>
    </row>
    <row r="383708" spans="27:27">
      <c r="AA383708" s="7"/>
    </row>
    <row r="383709" spans="27:27">
      <c r="AA383709" s="7"/>
    </row>
    <row r="383710" spans="27:27">
      <c r="AA383710" s="7"/>
    </row>
    <row r="383711" spans="27:27">
      <c r="AA383711" s="7"/>
    </row>
    <row r="383712" spans="27:27">
      <c r="AA383712" s="7"/>
    </row>
    <row r="383713" spans="27:27">
      <c r="AA383713" s="7"/>
    </row>
    <row r="383714" spans="27:27">
      <c r="AA383714" s="7"/>
    </row>
    <row r="383715" spans="27:27">
      <c r="AA383715" s="7"/>
    </row>
    <row r="383716" spans="27:27">
      <c r="AA383716" s="7"/>
    </row>
    <row r="383717" spans="27:27">
      <c r="AA383717" s="7"/>
    </row>
    <row r="383718" spans="27:27">
      <c r="AA383718" s="7"/>
    </row>
    <row r="383719" spans="27:27">
      <c r="AA383719" s="7"/>
    </row>
    <row r="383720" spans="27:27">
      <c r="AA383720" s="7"/>
    </row>
    <row r="383721" spans="27:27">
      <c r="AA383721" s="7"/>
    </row>
    <row r="383722" spans="27:27">
      <c r="AA383722" s="7"/>
    </row>
    <row r="383723" spans="27:27">
      <c r="AA383723" s="7"/>
    </row>
    <row r="383724" spans="27:27">
      <c r="AA383724" s="7"/>
    </row>
    <row r="383725" spans="27:27">
      <c r="AA383725" s="7"/>
    </row>
    <row r="383726" spans="27:27">
      <c r="AA383726" s="7"/>
    </row>
    <row r="383727" spans="27:27">
      <c r="AA383727" s="7"/>
    </row>
    <row r="383728" spans="27:27">
      <c r="AA383728" s="7"/>
    </row>
    <row r="383729" spans="27:27">
      <c r="AA383729" s="7"/>
    </row>
    <row r="383730" spans="27:27">
      <c r="AA383730" s="7"/>
    </row>
    <row r="383731" spans="27:27">
      <c r="AA383731" s="7"/>
    </row>
    <row r="383732" spans="27:27">
      <c r="AA383732" s="7"/>
    </row>
    <row r="383733" spans="27:27">
      <c r="AA383733" s="7"/>
    </row>
    <row r="383734" spans="27:27">
      <c r="AA383734" s="7"/>
    </row>
    <row r="383735" spans="27:27">
      <c r="AA383735" s="7"/>
    </row>
    <row r="383736" spans="27:27">
      <c r="AA383736" s="7"/>
    </row>
    <row r="383737" spans="27:27">
      <c r="AA383737" s="7"/>
    </row>
    <row r="383738" spans="27:27">
      <c r="AA383738" s="7"/>
    </row>
    <row r="383739" spans="27:27">
      <c r="AA383739" s="7"/>
    </row>
    <row r="383740" spans="27:27">
      <c r="AA383740" s="7"/>
    </row>
    <row r="383741" spans="27:27">
      <c r="AA383741" s="7"/>
    </row>
    <row r="383742" spans="27:27">
      <c r="AA383742" s="7"/>
    </row>
    <row r="383743" spans="27:27">
      <c r="AA383743" s="7"/>
    </row>
    <row r="383744" spans="27:27">
      <c r="AA383744" s="7"/>
    </row>
    <row r="383745" spans="27:27">
      <c r="AA383745" s="7"/>
    </row>
    <row r="383746" spans="27:27">
      <c r="AA383746" s="7"/>
    </row>
    <row r="383747" spans="27:27">
      <c r="AA383747" s="7"/>
    </row>
    <row r="383748" spans="27:27">
      <c r="AA383748" s="7"/>
    </row>
    <row r="383749" spans="27:27">
      <c r="AA383749" s="7"/>
    </row>
    <row r="383750" spans="27:27">
      <c r="AA383750" s="7"/>
    </row>
    <row r="383751" spans="27:27">
      <c r="AA383751" s="7"/>
    </row>
    <row r="383752" spans="27:27">
      <c r="AA383752" s="7"/>
    </row>
    <row r="383753" spans="27:27">
      <c r="AA383753" s="7"/>
    </row>
    <row r="383754" spans="27:27">
      <c r="AA383754" s="7"/>
    </row>
    <row r="383755" spans="27:27">
      <c r="AA383755" s="7"/>
    </row>
    <row r="383756" spans="27:27">
      <c r="AA383756" s="7"/>
    </row>
    <row r="383757" spans="27:27">
      <c r="AA383757" s="7"/>
    </row>
    <row r="383758" spans="27:27">
      <c r="AA383758" s="7"/>
    </row>
    <row r="383759" spans="27:27">
      <c r="AA383759" s="7"/>
    </row>
    <row r="383760" spans="27:27">
      <c r="AA383760" s="7"/>
    </row>
    <row r="383761" spans="27:27">
      <c r="AA383761" s="7"/>
    </row>
    <row r="383762" spans="27:27">
      <c r="AA383762" s="7"/>
    </row>
    <row r="383763" spans="27:27">
      <c r="AA383763" s="7"/>
    </row>
    <row r="383764" spans="27:27">
      <c r="AA383764" s="7"/>
    </row>
    <row r="383765" spans="27:27">
      <c r="AA383765" s="7"/>
    </row>
    <row r="383766" spans="27:27">
      <c r="AA383766" s="7"/>
    </row>
    <row r="383767" spans="27:27">
      <c r="AA383767" s="7"/>
    </row>
    <row r="383768" spans="27:27">
      <c r="AA383768" s="7"/>
    </row>
    <row r="383769" spans="27:27">
      <c r="AA383769" s="7"/>
    </row>
    <row r="383770" spans="27:27">
      <c r="AA383770" s="7"/>
    </row>
    <row r="383771" spans="27:27">
      <c r="AA383771" s="7"/>
    </row>
    <row r="383772" spans="27:27">
      <c r="AA383772" s="7"/>
    </row>
    <row r="383773" spans="27:27">
      <c r="AA383773" s="7"/>
    </row>
    <row r="383774" spans="27:27">
      <c r="AA383774" s="7"/>
    </row>
    <row r="383775" spans="27:27">
      <c r="AA383775" s="7"/>
    </row>
    <row r="383776" spans="27:27">
      <c r="AA383776" s="7"/>
    </row>
    <row r="383777" spans="27:27">
      <c r="AA383777" s="7"/>
    </row>
    <row r="383778" spans="27:27">
      <c r="AA383778" s="7"/>
    </row>
    <row r="383779" spans="27:27">
      <c r="AA383779" s="7"/>
    </row>
    <row r="383780" spans="27:27">
      <c r="AA383780" s="7"/>
    </row>
    <row r="383781" spans="27:27">
      <c r="AA383781" s="7"/>
    </row>
    <row r="383782" spans="27:27">
      <c r="AA383782" s="7"/>
    </row>
    <row r="383783" spans="27:27">
      <c r="AA383783" s="7"/>
    </row>
    <row r="383784" spans="27:27">
      <c r="AA383784" s="7"/>
    </row>
    <row r="383785" spans="27:27">
      <c r="AA383785" s="7"/>
    </row>
    <row r="383786" spans="27:27">
      <c r="AA383786" s="7"/>
    </row>
    <row r="383787" spans="27:27">
      <c r="AA383787" s="7"/>
    </row>
    <row r="383788" spans="27:27">
      <c r="AA383788" s="7"/>
    </row>
    <row r="383789" spans="27:27">
      <c r="AA383789" s="7"/>
    </row>
    <row r="383790" spans="27:27">
      <c r="AA383790" s="7"/>
    </row>
    <row r="383791" spans="27:27">
      <c r="AA383791" s="7"/>
    </row>
    <row r="383792" spans="27:27">
      <c r="AA383792" s="7"/>
    </row>
    <row r="383793" spans="27:27">
      <c r="AA383793" s="7"/>
    </row>
    <row r="383794" spans="27:27">
      <c r="AA383794" s="7"/>
    </row>
    <row r="383795" spans="27:27">
      <c r="AA383795" s="7"/>
    </row>
    <row r="383796" spans="27:27">
      <c r="AA383796" s="7"/>
    </row>
    <row r="383797" spans="27:27">
      <c r="AA383797" s="7"/>
    </row>
    <row r="383798" spans="27:27">
      <c r="AA383798" s="7"/>
    </row>
    <row r="383799" spans="27:27">
      <c r="AA383799" s="7"/>
    </row>
    <row r="383800" spans="27:27">
      <c r="AA383800" s="7"/>
    </row>
    <row r="383801" spans="27:27">
      <c r="AA383801" s="7"/>
    </row>
    <row r="383802" spans="27:27">
      <c r="AA383802" s="7"/>
    </row>
    <row r="383803" spans="27:27">
      <c r="AA383803" s="7"/>
    </row>
    <row r="383804" spans="27:27">
      <c r="AA383804" s="7"/>
    </row>
    <row r="383805" spans="27:27">
      <c r="AA383805" s="7"/>
    </row>
    <row r="383806" spans="27:27">
      <c r="AA383806" s="7"/>
    </row>
    <row r="383807" spans="27:27">
      <c r="AA383807" s="7"/>
    </row>
    <row r="383808" spans="27:27">
      <c r="AA383808" s="7"/>
    </row>
    <row r="383809" spans="27:27">
      <c r="AA383809" s="7"/>
    </row>
    <row r="383810" spans="27:27">
      <c r="AA383810" s="7"/>
    </row>
    <row r="383811" spans="27:27">
      <c r="AA383811" s="7"/>
    </row>
    <row r="383812" spans="27:27">
      <c r="AA383812" s="7"/>
    </row>
    <row r="383813" spans="27:27">
      <c r="AA383813" s="7"/>
    </row>
    <row r="383814" spans="27:27">
      <c r="AA383814" s="7"/>
    </row>
    <row r="383815" spans="27:27">
      <c r="AA383815" s="7"/>
    </row>
    <row r="383816" spans="27:27">
      <c r="AA383816" s="7"/>
    </row>
    <row r="383817" spans="27:27">
      <c r="AA383817" s="7"/>
    </row>
    <row r="383818" spans="27:27">
      <c r="AA383818" s="7"/>
    </row>
    <row r="383819" spans="27:27">
      <c r="AA383819" s="7"/>
    </row>
    <row r="383820" spans="27:27">
      <c r="AA383820" s="7"/>
    </row>
    <row r="383821" spans="27:27">
      <c r="AA383821" s="7"/>
    </row>
    <row r="383822" spans="27:27">
      <c r="AA383822" s="7"/>
    </row>
    <row r="383823" spans="27:27">
      <c r="AA383823" s="7"/>
    </row>
    <row r="383824" spans="27:27">
      <c r="AA383824" s="7"/>
    </row>
    <row r="383825" spans="27:27">
      <c r="AA383825" s="7"/>
    </row>
    <row r="383826" spans="27:27">
      <c r="AA383826" s="7"/>
    </row>
    <row r="383827" spans="27:27">
      <c r="AA383827" s="7"/>
    </row>
    <row r="383828" spans="27:27">
      <c r="AA383828" s="7"/>
    </row>
    <row r="383829" spans="27:27">
      <c r="AA383829" s="7"/>
    </row>
    <row r="383830" spans="27:27">
      <c r="AA383830" s="7"/>
    </row>
    <row r="383831" spans="27:27">
      <c r="AA383831" s="7"/>
    </row>
    <row r="383832" spans="27:27">
      <c r="AA383832" s="7"/>
    </row>
    <row r="383833" spans="27:27">
      <c r="AA383833" s="7"/>
    </row>
    <row r="383834" spans="27:27">
      <c r="AA383834" s="7"/>
    </row>
    <row r="383835" spans="27:27">
      <c r="AA383835" s="7"/>
    </row>
    <row r="383836" spans="27:27">
      <c r="AA383836" s="7"/>
    </row>
    <row r="383837" spans="27:27">
      <c r="AA383837" s="7"/>
    </row>
    <row r="383838" spans="27:27">
      <c r="AA383838" s="7"/>
    </row>
    <row r="383839" spans="27:27">
      <c r="AA383839" s="7"/>
    </row>
    <row r="383840" spans="27:27">
      <c r="AA383840" s="7"/>
    </row>
    <row r="383841" spans="27:27">
      <c r="AA383841" s="7"/>
    </row>
    <row r="383842" spans="27:27">
      <c r="AA383842" s="7"/>
    </row>
    <row r="383843" spans="27:27">
      <c r="AA383843" s="7"/>
    </row>
    <row r="383844" spans="27:27">
      <c r="AA383844" s="7"/>
    </row>
    <row r="383845" spans="27:27">
      <c r="AA383845" s="7"/>
    </row>
    <row r="383846" spans="27:27">
      <c r="AA383846" s="7"/>
    </row>
    <row r="383847" spans="27:27">
      <c r="AA383847" s="7"/>
    </row>
    <row r="383848" spans="27:27">
      <c r="AA383848" s="7"/>
    </row>
    <row r="383849" spans="27:27">
      <c r="AA383849" s="7"/>
    </row>
    <row r="383850" spans="27:27">
      <c r="AA383850" s="7"/>
    </row>
    <row r="383851" spans="27:27">
      <c r="AA383851" s="7"/>
    </row>
    <row r="383852" spans="27:27">
      <c r="AA383852" s="7"/>
    </row>
    <row r="383853" spans="27:27">
      <c r="AA383853" s="7"/>
    </row>
    <row r="383854" spans="27:27">
      <c r="AA383854" s="7"/>
    </row>
    <row r="383855" spans="27:27">
      <c r="AA383855" s="7"/>
    </row>
    <row r="383856" spans="27:27">
      <c r="AA383856" s="7"/>
    </row>
    <row r="383857" spans="27:27">
      <c r="AA383857" s="7"/>
    </row>
    <row r="383858" spans="27:27">
      <c r="AA383858" s="7"/>
    </row>
    <row r="383859" spans="27:27">
      <c r="AA383859" s="7"/>
    </row>
    <row r="383860" spans="27:27">
      <c r="AA383860" s="7"/>
    </row>
    <row r="383861" spans="27:27">
      <c r="AA383861" s="7"/>
    </row>
    <row r="383862" spans="27:27">
      <c r="AA383862" s="7"/>
    </row>
    <row r="383863" spans="27:27">
      <c r="AA383863" s="7"/>
    </row>
    <row r="383864" spans="27:27">
      <c r="AA383864" s="7"/>
    </row>
    <row r="383865" spans="27:27">
      <c r="AA383865" s="7"/>
    </row>
    <row r="383866" spans="27:27">
      <c r="AA383866" s="7"/>
    </row>
    <row r="383867" spans="27:27">
      <c r="AA383867" s="7"/>
    </row>
    <row r="383868" spans="27:27">
      <c r="AA383868" s="7"/>
    </row>
    <row r="383869" spans="27:27">
      <c r="AA383869" s="7"/>
    </row>
    <row r="383870" spans="27:27">
      <c r="AA383870" s="7"/>
    </row>
    <row r="383871" spans="27:27">
      <c r="AA383871" s="7"/>
    </row>
    <row r="383872" spans="27:27">
      <c r="AA383872" s="7"/>
    </row>
    <row r="383873" spans="27:27">
      <c r="AA383873" s="7"/>
    </row>
    <row r="383874" spans="27:27">
      <c r="AA383874" s="7"/>
    </row>
    <row r="383875" spans="27:27">
      <c r="AA383875" s="7"/>
    </row>
    <row r="383876" spans="27:27">
      <c r="AA383876" s="7"/>
    </row>
    <row r="383877" spans="27:27">
      <c r="AA383877" s="7"/>
    </row>
    <row r="383878" spans="27:27">
      <c r="AA383878" s="7"/>
    </row>
    <row r="383879" spans="27:27">
      <c r="AA383879" s="7"/>
    </row>
    <row r="383880" spans="27:27">
      <c r="AA383880" s="7"/>
    </row>
    <row r="383881" spans="27:27">
      <c r="AA383881" s="7"/>
    </row>
    <row r="383882" spans="27:27">
      <c r="AA383882" s="7"/>
    </row>
    <row r="383883" spans="27:27">
      <c r="AA383883" s="7"/>
    </row>
    <row r="383884" spans="27:27">
      <c r="AA383884" s="7"/>
    </row>
    <row r="383885" spans="27:27">
      <c r="AA383885" s="7"/>
    </row>
    <row r="383886" spans="27:27">
      <c r="AA383886" s="7"/>
    </row>
    <row r="383887" spans="27:27">
      <c r="AA383887" s="7"/>
    </row>
    <row r="383888" spans="27:27">
      <c r="AA383888" s="7"/>
    </row>
    <row r="383889" spans="27:27">
      <c r="AA383889" s="7"/>
    </row>
    <row r="383890" spans="27:27">
      <c r="AA383890" s="7"/>
    </row>
    <row r="383891" spans="27:27">
      <c r="AA383891" s="7"/>
    </row>
    <row r="383892" spans="27:27">
      <c r="AA383892" s="7"/>
    </row>
    <row r="383893" spans="27:27">
      <c r="AA383893" s="7"/>
    </row>
    <row r="383894" spans="27:27">
      <c r="AA383894" s="7"/>
    </row>
    <row r="383895" spans="27:27">
      <c r="AA383895" s="7"/>
    </row>
    <row r="383896" spans="27:27">
      <c r="AA383896" s="7"/>
    </row>
    <row r="383897" spans="27:27">
      <c r="AA383897" s="7"/>
    </row>
    <row r="383898" spans="27:27">
      <c r="AA383898" s="7"/>
    </row>
    <row r="383899" spans="27:27">
      <c r="AA383899" s="7"/>
    </row>
    <row r="383900" spans="27:27">
      <c r="AA383900" s="7"/>
    </row>
    <row r="383901" spans="27:27">
      <c r="AA383901" s="7"/>
    </row>
    <row r="383902" spans="27:27">
      <c r="AA383902" s="7"/>
    </row>
    <row r="383903" spans="27:27">
      <c r="AA383903" s="7"/>
    </row>
    <row r="383904" spans="27:27">
      <c r="AA383904" s="7"/>
    </row>
    <row r="383905" spans="27:27">
      <c r="AA383905" s="7"/>
    </row>
    <row r="383906" spans="27:27">
      <c r="AA383906" s="7"/>
    </row>
    <row r="383907" spans="27:27">
      <c r="AA383907" s="7"/>
    </row>
    <row r="383908" spans="27:27">
      <c r="AA383908" s="7"/>
    </row>
    <row r="383909" spans="27:27">
      <c r="AA383909" s="7"/>
    </row>
    <row r="383910" spans="27:27">
      <c r="AA383910" s="7"/>
    </row>
    <row r="383911" spans="27:27">
      <c r="AA383911" s="7"/>
    </row>
    <row r="383912" spans="27:27">
      <c r="AA383912" s="7"/>
    </row>
    <row r="383913" spans="27:27">
      <c r="AA383913" s="7"/>
    </row>
    <row r="383914" spans="27:27">
      <c r="AA383914" s="7"/>
    </row>
    <row r="383915" spans="27:27">
      <c r="AA383915" s="7"/>
    </row>
    <row r="383916" spans="27:27">
      <c r="AA383916" s="7"/>
    </row>
    <row r="383917" spans="27:27">
      <c r="AA383917" s="7"/>
    </row>
    <row r="383918" spans="27:27">
      <c r="AA383918" s="7"/>
    </row>
    <row r="383919" spans="27:27">
      <c r="AA383919" s="7"/>
    </row>
    <row r="383920" spans="27:27">
      <c r="AA383920" s="7"/>
    </row>
    <row r="383921" spans="27:27">
      <c r="AA383921" s="7"/>
    </row>
    <row r="383922" spans="27:27">
      <c r="AA383922" s="7"/>
    </row>
    <row r="383923" spans="27:27">
      <c r="AA383923" s="7"/>
    </row>
    <row r="383924" spans="27:27">
      <c r="AA383924" s="7"/>
    </row>
    <row r="383925" spans="27:27">
      <c r="AA383925" s="7"/>
    </row>
    <row r="383926" spans="27:27">
      <c r="AA383926" s="7"/>
    </row>
    <row r="383927" spans="27:27">
      <c r="AA383927" s="7"/>
    </row>
    <row r="383928" spans="27:27">
      <c r="AA383928" s="7"/>
    </row>
    <row r="383929" spans="27:27">
      <c r="AA383929" s="7"/>
    </row>
    <row r="383930" spans="27:27">
      <c r="AA383930" s="7"/>
    </row>
    <row r="383931" spans="27:27">
      <c r="AA383931" s="7"/>
    </row>
    <row r="383932" spans="27:27">
      <c r="AA383932" s="7"/>
    </row>
    <row r="383933" spans="27:27">
      <c r="AA383933" s="7"/>
    </row>
    <row r="383934" spans="27:27">
      <c r="AA383934" s="7"/>
    </row>
    <row r="383935" spans="27:27">
      <c r="AA383935" s="7"/>
    </row>
    <row r="383936" spans="27:27">
      <c r="AA383936" s="7"/>
    </row>
    <row r="383937" spans="27:27">
      <c r="AA383937" s="7"/>
    </row>
    <row r="383938" spans="27:27">
      <c r="AA383938" s="7"/>
    </row>
    <row r="383939" spans="27:27">
      <c r="AA383939" s="7"/>
    </row>
    <row r="383940" spans="27:27">
      <c r="AA383940" s="7"/>
    </row>
    <row r="383941" spans="27:27">
      <c r="AA383941" s="7"/>
    </row>
    <row r="383942" spans="27:27">
      <c r="AA383942" s="7"/>
    </row>
    <row r="383943" spans="27:27">
      <c r="AA383943" s="7"/>
    </row>
    <row r="383944" spans="27:27">
      <c r="AA383944" s="7"/>
    </row>
    <row r="383945" spans="27:27">
      <c r="AA383945" s="7"/>
    </row>
    <row r="383946" spans="27:27">
      <c r="AA383946" s="7"/>
    </row>
    <row r="383947" spans="27:27">
      <c r="AA383947" s="7"/>
    </row>
    <row r="383948" spans="27:27">
      <c r="AA383948" s="7"/>
    </row>
    <row r="383949" spans="27:27">
      <c r="AA383949" s="7"/>
    </row>
    <row r="383950" spans="27:27">
      <c r="AA383950" s="7"/>
    </row>
    <row r="383951" spans="27:27">
      <c r="AA383951" s="7"/>
    </row>
    <row r="383952" spans="27:27">
      <c r="AA383952" s="7"/>
    </row>
    <row r="383953" spans="27:27">
      <c r="AA383953" s="7"/>
    </row>
    <row r="383954" spans="27:27">
      <c r="AA383954" s="7"/>
    </row>
    <row r="383955" spans="27:27">
      <c r="AA383955" s="7"/>
    </row>
    <row r="383956" spans="27:27">
      <c r="AA383956" s="7"/>
    </row>
    <row r="383957" spans="27:27">
      <c r="AA383957" s="7"/>
    </row>
    <row r="383958" spans="27:27">
      <c r="AA383958" s="7"/>
    </row>
    <row r="383959" spans="27:27">
      <c r="AA383959" s="7"/>
    </row>
    <row r="383960" spans="27:27">
      <c r="AA383960" s="7"/>
    </row>
    <row r="383961" spans="27:27">
      <c r="AA383961" s="7"/>
    </row>
    <row r="383962" spans="27:27">
      <c r="AA383962" s="7"/>
    </row>
    <row r="383963" spans="27:27">
      <c r="AA383963" s="7"/>
    </row>
    <row r="383964" spans="27:27">
      <c r="AA383964" s="7"/>
    </row>
    <row r="383965" spans="27:27">
      <c r="AA383965" s="7"/>
    </row>
    <row r="383966" spans="27:27">
      <c r="AA383966" s="7"/>
    </row>
    <row r="383967" spans="27:27">
      <c r="AA383967" s="7"/>
    </row>
    <row r="383968" spans="27:27">
      <c r="AA383968" s="7"/>
    </row>
    <row r="383969" spans="27:27">
      <c r="AA383969" s="7"/>
    </row>
    <row r="383970" spans="27:27">
      <c r="AA383970" s="7"/>
    </row>
    <row r="383971" spans="27:27">
      <c r="AA383971" s="7"/>
    </row>
    <row r="383972" spans="27:27">
      <c r="AA383972" s="7"/>
    </row>
    <row r="383973" spans="27:27">
      <c r="AA383973" s="7"/>
    </row>
    <row r="383974" spans="27:27">
      <c r="AA383974" s="7"/>
    </row>
    <row r="383975" spans="27:27">
      <c r="AA383975" s="7"/>
    </row>
    <row r="383976" spans="27:27">
      <c r="AA383976" s="7"/>
    </row>
    <row r="383977" spans="27:27">
      <c r="AA383977" s="7"/>
    </row>
    <row r="383978" spans="27:27">
      <c r="AA383978" s="7"/>
    </row>
    <row r="383979" spans="27:27">
      <c r="AA383979" s="7"/>
    </row>
    <row r="383980" spans="27:27">
      <c r="AA383980" s="7"/>
    </row>
    <row r="383981" spans="27:27">
      <c r="AA383981" s="7"/>
    </row>
    <row r="383982" spans="27:27">
      <c r="AA383982" s="7"/>
    </row>
    <row r="383983" spans="27:27">
      <c r="AA383983" s="7"/>
    </row>
    <row r="383984" spans="27:27">
      <c r="AA383984" s="7"/>
    </row>
    <row r="383985" spans="27:27">
      <c r="AA383985" s="7"/>
    </row>
    <row r="383986" spans="27:27">
      <c r="AA383986" s="7"/>
    </row>
    <row r="383987" spans="27:27">
      <c r="AA383987" s="7"/>
    </row>
    <row r="383988" spans="27:27">
      <c r="AA383988" s="7"/>
    </row>
    <row r="383989" spans="27:27">
      <c r="AA383989" s="7"/>
    </row>
    <row r="383990" spans="27:27">
      <c r="AA383990" s="7"/>
    </row>
    <row r="383991" spans="27:27">
      <c r="AA383991" s="7"/>
    </row>
    <row r="383992" spans="27:27">
      <c r="AA383992" s="7"/>
    </row>
    <row r="383993" spans="27:27">
      <c r="AA383993" s="7"/>
    </row>
    <row r="383994" spans="27:27">
      <c r="AA383994" s="7"/>
    </row>
    <row r="383995" spans="27:27">
      <c r="AA383995" s="7"/>
    </row>
    <row r="383996" spans="27:27">
      <c r="AA383996" s="7"/>
    </row>
    <row r="383997" spans="27:27">
      <c r="AA383997" s="7"/>
    </row>
    <row r="383998" spans="27:27">
      <c r="AA383998" s="7"/>
    </row>
    <row r="383999" spans="27:27">
      <c r="AA383999" s="7"/>
    </row>
    <row r="384000" spans="27:27">
      <c r="AA384000" s="7"/>
    </row>
    <row r="384001" spans="27:27">
      <c r="AA384001" s="7"/>
    </row>
    <row r="384002" spans="27:27">
      <c r="AA384002" s="7"/>
    </row>
    <row r="384003" spans="27:27">
      <c r="AA384003" s="7"/>
    </row>
    <row r="384004" spans="27:27">
      <c r="AA384004" s="7"/>
    </row>
    <row r="384005" spans="27:27">
      <c r="AA384005" s="7"/>
    </row>
    <row r="384006" spans="27:27">
      <c r="AA384006" s="7"/>
    </row>
    <row r="384007" spans="27:27">
      <c r="AA384007" s="7"/>
    </row>
    <row r="384008" spans="27:27">
      <c r="AA384008" s="7"/>
    </row>
    <row r="384009" spans="27:27">
      <c r="AA384009" s="7"/>
    </row>
    <row r="384010" spans="27:27">
      <c r="AA384010" s="7"/>
    </row>
    <row r="384011" spans="27:27">
      <c r="AA384011" s="7"/>
    </row>
    <row r="384012" spans="27:27">
      <c r="AA384012" s="7"/>
    </row>
    <row r="384013" spans="27:27">
      <c r="AA384013" s="7"/>
    </row>
    <row r="384014" spans="27:27">
      <c r="AA384014" s="7"/>
    </row>
    <row r="384015" spans="27:27">
      <c r="AA384015" s="7"/>
    </row>
    <row r="384016" spans="27:27">
      <c r="AA384016" s="7"/>
    </row>
    <row r="384017" spans="27:27">
      <c r="AA384017" s="7"/>
    </row>
    <row r="384018" spans="27:27">
      <c r="AA384018" s="7"/>
    </row>
    <row r="384019" spans="27:27">
      <c r="AA384019" s="7"/>
    </row>
    <row r="384020" spans="27:27">
      <c r="AA384020" s="7"/>
    </row>
    <row r="384021" spans="27:27">
      <c r="AA384021" s="7"/>
    </row>
    <row r="384022" spans="27:27">
      <c r="AA384022" s="7"/>
    </row>
    <row r="384023" spans="27:27">
      <c r="AA384023" s="7"/>
    </row>
    <row r="384024" spans="27:27">
      <c r="AA384024" s="7"/>
    </row>
    <row r="384025" spans="27:27">
      <c r="AA384025" s="7"/>
    </row>
    <row r="384026" spans="27:27">
      <c r="AA384026" s="7"/>
    </row>
    <row r="384027" spans="27:27">
      <c r="AA384027" s="7"/>
    </row>
    <row r="384028" spans="27:27">
      <c r="AA384028" s="7"/>
    </row>
    <row r="384029" spans="27:27">
      <c r="AA384029" s="7"/>
    </row>
    <row r="384030" spans="27:27">
      <c r="AA384030" s="7"/>
    </row>
    <row r="384031" spans="27:27">
      <c r="AA384031" s="7"/>
    </row>
    <row r="384032" spans="27:27">
      <c r="AA384032" s="7"/>
    </row>
    <row r="384033" spans="27:27">
      <c r="AA384033" s="7"/>
    </row>
    <row r="384034" spans="27:27">
      <c r="AA384034" s="7"/>
    </row>
    <row r="384035" spans="27:27">
      <c r="AA384035" s="7"/>
    </row>
    <row r="384036" spans="27:27">
      <c r="AA384036" s="7"/>
    </row>
    <row r="384037" spans="27:27">
      <c r="AA384037" s="7"/>
    </row>
    <row r="384038" spans="27:27">
      <c r="AA384038" s="7"/>
    </row>
    <row r="384039" spans="27:27">
      <c r="AA384039" s="7"/>
    </row>
    <row r="384040" spans="27:27">
      <c r="AA384040" s="7"/>
    </row>
    <row r="384041" spans="27:27">
      <c r="AA384041" s="7"/>
    </row>
    <row r="384042" spans="27:27">
      <c r="AA384042" s="7"/>
    </row>
    <row r="384043" spans="27:27">
      <c r="AA384043" s="7"/>
    </row>
    <row r="384044" spans="27:27">
      <c r="AA384044" s="7"/>
    </row>
    <row r="384045" spans="27:27">
      <c r="AA384045" s="7"/>
    </row>
    <row r="384046" spans="27:27">
      <c r="AA384046" s="7"/>
    </row>
    <row r="384047" spans="27:27">
      <c r="AA384047" s="7"/>
    </row>
    <row r="384048" spans="27:27">
      <c r="AA384048" s="7"/>
    </row>
    <row r="384049" spans="27:27">
      <c r="AA384049" s="7"/>
    </row>
    <row r="384050" spans="27:27">
      <c r="AA384050" s="7"/>
    </row>
    <row r="384051" spans="27:27">
      <c r="AA384051" s="7"/>
    </row>
    <row r="384052" spans="27:27">
      <c r="AA384052" s="7"/>
    </row>
    <row r="384053" spans="27:27">
      <c r="AA384053" s="7"/>
    </row>
    <row r="384054" spans="27:27">
      <c r="AA384054" s="7"/>
    </row>
    <row r="384055" spans="27:27">
      <c r="AA384055" s="7"/>
    </row>
    <row r="384056" spans="27:27">
      <c r="AA384056" s="7"/>
    </row>
    <row r="384057" spans="27:27">
      <c r="AA384057" s="7"/>
    </row>
    <row r="384058" spans="27:27">
      <c r="AA384058" s="7"/>
    </row>
    <row r="384059" spans="27:27">
      <c r="AA384059" s="7"/>
    </row>
    <row r="384060" spans="27:27">
      <c r="AA384060" s="7"/>
    </row>
    <row r="384061" spans="27:27">
      <c r="AA384061" s="7"/>
    </row>
    <row r="384062" spans="27:27">
      <c r="AA384062" s="7"/>
    </row>
    <row r="384063" spans="27:27">
      <c r="AA384063" s="7"/>
    </row>
    <row r="384064" spans="27:27">
      <c r="AA384064" s="7"/>
    </row>
    <row r="384065" spans="27:27">
      <c r="AA384065" s="7"/>
    </row>
    <row r="384066" spans="27:27">
      <c r="AA384066" s="7"/>
    </row>
    <row r="384067" spans="27:27">
      <c r="AA384067" s="7"/>
    </row>
    <row r="384068" spans="27:27">
      <c r="AA384068" s="7"/>
    </row>
    <row r="384069" spans="27:27">
      <c r="AA384069" s="7"/>
    </row>
    <row r="384070" spans="27:27">
      <c r="AA384070" s="7"/>
    </row>
    <row r="384071" spans="27:27">
      <c r="AA384071" s="7"/>
    </row>
    <row r="384072" spans="27:27">
      <c r="AA384072" s="7"/>
    </row>
    <row r="384073" spans="27:27">
      <c r="AA384073" s="7"/>
    </row>
    <row r="384074" spans="27:27">
      <c r="AA384074" s="7"/>
    </row>
    <row r="384075" spans="27:27">
      <c r="AA384075" s="7"/>
    </row>
    <row r="384076" spans="27:27">
      <c r="AA384076" s="7"/>
    </row>
    <row r="384077" spans="27:27">
      <c r="AA384077" s="7"/>
    </row>
    <row r="384078" spans="27:27">
      <c r="AA384078" s="7"/>
    </row>
    <row r="384079" spans="27:27">
      <c r="AA384079" s="7"/>
    </row>
    <row r="384080" spans="27:27">
      <c r="AA384080" s="7"/>
    </row>
    <row r="384081" spans="27:27">
      <c r="AA384081" s="7"/>
    </row>
    <row r="384082" spans="27:27">
      <c r="AA384082" s="7"/>
    </row>
    <row r="384083" spans="27:27">
      <c r="AA384083" s="7"/>
    </row>
    <row r="384084" spans="27:27">
      <c r="AA384084" s="7"/>
    </row>
    <row r="384085" spans="27:27">
      <c r="AA384085" s="7"/>
    </row>
    <row r="384086" spans="27:27">
      <c r="AA384086" s="7"/>
    </row>
    <row r="384087" spans="27:27">
      <c r="AA384087" s="7"/>
    </row>
    <row r="384088" spans="27:27">
      <c r="AA384088" s="7"/>
    </row>
    <row r="384089" spans="27:27">
      <c r="AA384089" s="7"/>
    </row>
    <row r="384090" spans="27:27">
      <c r="AA384090" s="7"/>
    </row>
    <row r="384091" spans="27:27">
      <c r="AA384091" s="7"/>
    </row>
    <row r="384092" spans="27:27">
      <c r="AA384092" s="7"/>
    </row>
    <row r="384093" spans="27:27">
      <c r="AA384093" s="7"/>
    </row>
    <row r="384094" spans="27:27">
      <c r="AA384094" s="7"/>
    </row>
    <row r="384095" spans="27:27">
      <c r="AA384095" s="7"/>
    </row>
    <row r="384096" spans="27:27">
      <c r="AA384096" s="7"/>
    </row>
    <row r="384097" spans="27:27">
      <c r="AA384097" s="7"/>
    </row>
    <row r="384098" spans="27:27">
      <c r="AA384098" s="7"/>
    </row>
    <row r="384099" spans="27:27">
      <c r="AA384099" s="7"/>
    </row>
    <row r="384100" spans="27:27">
      <c r="AA384100" s="7"/>
    </row>
    <row r="384101" spans="27:27">
      <c r="AA384101" s="7"/>
    </row>
    <row r="384102" spans="27:27">
      <c r="AA384102" s="7"/>
    </row>
    <row r="384103" spans="27:27">
      <c r="AA384103" s="7"/>
    </row>
    <row r="384104" spans="27:27">
      <c r="AA384104" s="7"/>
    </row>
    <row r="384105" spans="27:27">
      <c r="AA384105" s="7"/>
    </row>
    <row r="384106" spans="27:27">
      <c r="AA384106" s="7"/>
    </row>
    <row r="384107" spans="27:27">
      <c r="AA384107" s="7"/>
    </row>
    <row r="384108" spans="27:27">
      <c r="AA384108" s="7"/>
    </row>
    <row r="384109" spans="27:27">
      <c r="AA384109" s="7"/>
    </row>
    <row r="384110" spans="27:27">
      <c r="AA384110" s="7"/>
    </row>
    <row r="384111" spans="27:27">
      <c r="AA384111" s="7"/>
    </row>
    <row r="384112" spans="27:27">
      <c r="AA384112" s="7"/>
    </row>
    <row r="384113" spans="27:27">
      <c r="AA384113" s="7"/>
    </row>
    <row r="384114" spans="27:27">
      <c r="AA384114" s="7"/>
    </row>
    <row r="384115" spans="27:27">
      <c r="AA384115" s="7"/>
    </row>
    <row r="384116" spans="27:27">
      <c r="AA384116" s="7"/>
    </row>
    <row r="384117" spans="27:27">
      <c r="AA384117" s="7"/>
    </row>
    <row r="384118" spans="27:27">
      <c r="AA384118" s="7"/>
    </row>
    <row r="384119" spans="27:27">
      <c r="AA384119" s="7"/>
    </row>
    <row r="384120" spans="27:27">
      <c r="AA384120" s="7"/>
    </row>
    <row r="384121" spans="27:27">
      <c r="AA384121" s="7"/>
    </row>
    <row r="384122" spans="27:27">
      <c r="AA384122" s="7"/>
    </row>
    <row r="384123" spans="27:27">
      <c r="AA384123" s="7"/>
    </row>
    <row r="384124" spans="27:27">
      <c r="AA384124" s="7"/>
    </row>
    <row r="384125" spans="27:27">
      <c r="AA384125" s="7"/>
    </row>
    <row r="384126" spans="27:27">
      <c r="AA384126" s="7"/>
    </row>
    <row r="384127" spans="27:27">
      <c r="AA384127" s="7"/>
    </row>
    <row r="384128" spans="27:27">
      <c r="AA384128" s="7"/>
    </row>
    <row r="384129" spans="27:27">
      <c r="AA384129" s="7"/>
    </row>
    <row r="384130" spans="27:27">
      <c r="AA384130" s="7"/>
    </row>
    <row r="384131" spans="27:27">
      <c r="AA384131" s="7"/>
    </row>
    <row r="384132" spans="27:27">
      <c r="AA384132" s="7"/>
    </row>
    <row r="384133" spans="27:27">
      <c r="AA384133" s="7"/>
    </row>
    <row r="384134" spans="27:27">
      <c r="AA384134" s="7"/>
    </row>
    <row r="384135" spans="27:27">
      <c r="AA384135" s="7"/>
    </row>
    <row r="384136" spans="27:27">
      <c r="AA384136" s="7"/>
    </row>
    <row r="384137" spans="27:27">
      <c r="AA384137" s="7"/>
    </row>
    <row r="384138" spans="27:27">
      <c r="AA384138" s="7"/>
    </row>
    <row r="384139" spans="27:27">
      <c r="AA384139" s="7"/>
    </row>
    <row r="384140" spans="27:27">
      <c r="AA384140" s="7"/>
    </row>
    <row r="384141" spans="27:27">
      <c r="AA384141" s="7"/>
    </row>
    <row r="384142" spans="27:27">
      <c r="AA384142" s="7"/>
    </row>
    <row r="384143" spans="27:27">
      <c r="AA384143" s="7"/>
    </row>
    <row r="384144" spans="27:27">
      <c r="AA384144" s="7"/>
    </row>
    <row r="384145" spans="27:27">
      <c r="AA384145" s="7"/>
    </row>
    <row r="384146" spans="27:27">
      <c r="AA384146" s="7"/>
    </row>
    <row r="384147" spans="27:27">
      <c r="AA384147" s="7"/>
    </row>
    <row r="384148" spans="27:27">
      <c r="AA384148" s="7"/>
    </row>
    <row r="384149" spans="27:27">
      <c r="AA384149" s="7"/>
    </row>
    <row r="384150" spans="27:27">
      <c r="AA384150" s="7"/>
    </row>
    <row r="384151" spans="27:27">
      <c r="AA384151" s="7"/>
    </row>
    <row r="384152" spans="27:27">
      <c r="AA384152" s="7"/>
    </row>
    <row r="384153" spans="27:27">
      <c r="AA384153" s="7"/>
    </row>
    <row r="384154" spans="27:27">
      <c r="AA384154" s="7"/>
    </row>
    <row r="384155" spans="27:27">
      <c r="AA384155" s="7"/>
    </row>
    <row r="384156" spans="27:27">
      <c r="AA384156" s="7"/>
    </row>
    <row r="384157" spans="27:27">
      <c r="AA384157" s="7"/>
    </row>
    <row r="384158" spans="27:27">
      <c r="AA384158" s="7"/>
    </row>
    <row r="384159" spans="27:27">
      <c r="AA384159" s="7"/>
    </row>
    <row r="384160" spans="27:27">
      <c r="AA384160" s="7"/>
    </row>
    <row r="384161" spans="27:27">
      <c r="AA384161" s="7"/>
    </row>
    <row r="384162" spans="27:27">
      <c r="AA384162" s="7"/>
    </row>
    <row r="384163" spans="27:27">
      <c r="AA384163" s="7"/>
    </row>
    <row r="384164" spans="27:27">
      <c r="AA384164" s="7"/>
    </row>
    <row r="384165" spans="27:27">
      <c r="AA384165" s="7"/>
    </row>
    <row r="384166" spans="27:27">
      <c r="AA384166" s="7"/>
    </row>
    <row r="384167" spans="27:27">
      <c r="AA384167" s="7"/>
    </row>
    <row r="384168" spans="27:27">
      <c r="AA384168" s="7"/>
    </row>
    <row r="384169" spans="27:27">
      <c r="AA384169" s="7"/>
    </row>
    <row r="384170" spans="27:27">
      <c r="AA384170" s="7"/>
    </row>
    <row r="384171" spans="27:27">
      <c r="AA384171" s="7"/>
    </row>
    <row r="384172" spans="27:27">
      <c r="AA384172" s="7"/>
    </row>
    <row r="384173" spans="27:27">
      <c r="AA384173" s="7"/>
    </row>
    <row r="384174" spans="27:27">
      <c r="AA384174" s="7"/>
    </row>
    <row r="384175" spans="27:27">
      <c r="AA384175" s="7"/>
    </row>
    <row r="384176" spans="27:27">
      <c r="AA384176" s="7"/>
    </row>
    <row r="384177" spans="27:27">
      <c r="AA384177" s="7"/>
    </row>
    <row r="384178" spans="27:27">
      <c r="AA384178" s="7"/>
    </row>
    <row r="384179" spans="27:27">
      <c r="AA384179" s="7"/>
    </row>
    <row r="384180" spans="27:27">
      <c r="AA384180" s="7"/>
    </row>
    <row r="384181" spans="27:27">
      <c r="AA384181" s="7"/>
    </row>
    <row r="384182" spans="27:27">
      <c r="AA384182" s="7"/>
    </row>
    <row r="384183" spans="27:27">
      <c r="AA384183" s="7"/>
    </row>
    <row r="384184" spans="27:27">
      <c r="AA384184" s="7"/>
    </row>
    <row r="384185" spans="27:27">
      <c r="AA384185" s="7"/>
    </row>
    <row r="384186" spans="27:27">
      <c r="AA384186" s="7"/>
    </row>
    <row r="384187" spans="27:27">
      <c r="AA384187" s="7"/>
    </row>
    <row r="384188" spans="27:27">
      <c r="AA384188" s="7"/>
    </row>
    <row r="384189" spans="27:27">
      <c r="AA384189" s="7"/>
    </row>
    <row r="384190" spans="27:27">
      <c r="AA384190" s="7"/>
    </row>
    <row r="384191" spans="27:27">
      <c r="AA384191" s="7"/>
    </row>
    <row r="384192" spans="27:27">
      <c r="AA384192" s="7"/>
    </row>
    <row r="384193" spans="27:27">
      <c r="AA384193" s="7"/>
    </row>
    <row r="384194" spans="27:27">
      <c r="AA384194" s="7"/>
    </row>
    <row r="384195" spans="27:27">
      <c r="AA384195" s="7"/>
    </row>
    <row r="384196" spans="27:27">
      <c r="AA384196" s="7"/>
    </row>
    <row r="384197" spans="27:27">
      <c r="AA384197" s="7"/>
    </row>
    <row r="384198" spans="27:27">
      <c r="AA384198" s="7"/>
    </row>
    <row r="384199" spans="27:27">
      <c r="AA384199" s="7"/>
    </row>
    <row r="384200" spans="27:27">
      <c r="AA384200" s="7"/>
    </row>
    <row r="384201" spans="27:27">
      <c r="AA384201" s="7"/>
    </row>
    <row r="384202" spans="27:27">
      <c r="AA384202" s="7"/>
    </row>
    <row r="384203" spans="27:27">
      <c r="AA384203" s="7"/>
    </row>
    <row r="384204" spans="27:27">
      <c r="AA384204" s="7"/>
    </row>
    <row r="384205" spans="27:27">
      <c r="AA384205" s="7"/>
    </row>
    <row r="384206" spans="27:27">
      <c r="AA384206" s="7"/>
    </row>
    <row r="384207" spans="27:27">
      <c r="AA384207" s="7"/>
    </row>
    <row r="384208" spans="27:27">
      <c r="AA384208" s="7"/>
    </row>
    <row r="384209" spans="27:27">
      <c r="AA384209" s="7"/>
    </row>
    <row r="384210" spans="27:27">
      <c r="AA384210" s="7"/>
    </row>
    <row r="384211" spans="27:27">
      <c r="AA384211" s="7"/>
    </row>
    <row r="384212" spans="27:27">
      <c r="AA384212" s="7"/>
    </row>
    <row r="384213" spans="27:27">
      <c r="AA384213" s="7"/>
    </row>
    <row r="384214" spans="27:27">
      <c r="AA384214" s="7"/>
    </row>
    <row r="384215" spans="27:27">
      <c r="AA384215" s="7"/>
    </row>
    <row r="384216" spans="27:27">
      <c r="AA384216" s="7"/>
    </row>
    <row r="384217" spans="27:27">
      <c r="AA384217" s="7"/>
    </row>
    <row r="384218" spans="27:27">
      <c r="AA384218" s="7"/>
    </row>
    <row r="384219" spans="27:27">
      <c r="AA384219" s="7"/>
    </row>
    <row r="384220" spans="27:27">
      <c r="AA384220" s="7"/>
    </row>
    <row r="384221" spans="27:27">
      <c r="AA384221" s="7"/>
    </row>
    <row r="384222" spans="27:27">
      <c r="AA384222" s="7"/>
    </row>
    <row r="384223" spans="27:27">
      <c r="AA384223" s="7"/>
    </row>
    <row r="384224" spans="27:27">
      <c r="AA384224" s="7"/>
    </row>
    <row r="384225" spans="27:27">
      <c r="AA384225" s="7"/>
    </row>
    <row r="384226" spans="27:27">
      <c r="AA384226" s="7"/>
    </row>
    <row r="384227" spans="27:27">
      <c r="AA384227" s="7"/>
    </row>
    <row r="384228" spans="27:27">
      <c r="AA384228" s="7"/>
    </row>
    <row r="384229" spans="27:27">
      <c r="AA384229" s="7"/>
    </row>
    <row r="384230" spans="27:27">
      <c r="AA384230" s="7"/>
    </row>
    <row r="384231" spans="27:27">
      <c r="AA384231" s="7"/>
    </row>
    <row r="384232" spans="27:27">
      <c r="AA384232" s="7"/>
    </row>
    <row r="384233" spans="27:27">
      <c r="AA384233" s="7"/>
    </row>
    <row r="384234" spans="27:27">
      <c r="AA384234" s="7"/>
    </row>
    <row r="384235" spans="27:27">
      <c r="AA384235" s="7"/>
    </row>
    <row r="384236" spans="27:27">
      <c r="AA384236" s="7"/>
    </row>
    <row r="384237" spans="27:27">
      <c r="AA384237" s="7"/>
    </row>
    <row r="384238" spans="27:27">
      <c r="AA384238" s="7"/>
    </row>
    <row r="384239" spans="27:27">
      <c r="AA384239" s="7"/>
    </row>
    <row r="384240" spans="27:27">
      <c r="AA384240" s="7"/>
    </row>
    <row r="384241" spans="27:27">
      <c r="AA384241" s="7"/>
    </row>
    <row r="384242" spans="27:27">
      <c r="AA384242" s="7"/>
    </row>
    <row r="384243" spans="27:27">
      <c r="AA384243" s="7"/>
    </row>
    <row r="384244" spans="27:27">
      <c r="AA384244" s="7"/>
    </row>
    <row r="384245" spans="27:27">
      <c r="AA384245" s="7"/>
    </row>
    <row r="384246" spans="27:27">
      <c r="AA384246" s="7"/>
    </row>
    <row r="384247" spans="27:27">
      <c r="AA384247" s="7"/>
    </row>
    <row r="384248" spans="27:27">
      <c r="AA384248" s="7"/>
    </row>
    <row r="384249" spans="27:27">
      <c r="AA384249" s="7"/>
    </row>
    <row r="384250" spans="27:27">
      <c r="AA384250" s="7"/>
    </row>
    <row r="384251" spans="27:27">
      <c r="AA384251" s="7"/>
    </row>
    <row r="384252" spans="27:27">
      <c r="AA384252" s="7"/>
    </row>
    <row r="384253" spans="27:27">
      <c r="AA384253" s="7"/>
    </row>
    <row r="384254" spans="27:27">
      <c r="AA384254" s="7"/>
    </row>
    <row r="384255" spans="27:27">
      <c r="AA384255" s="7"/>
    </row>
    <row r="384256" spans="27:27">
      <c r="AA384256" s="7"/>
    </row>
    <row r="384257" spans="27:27">
      <c r="AA384257" s="7"/>
    </row>
    <row r="384258" spans="27:27">
      <c r="AA384258" s="7"/>
    </row>
    <row r="384259" spans="27:27">
      <c r="AA384259" s="7"/>
    </row>
    <row r="384260" spans="27:27">
      <c r="AA384260" s="7"/>
    </row>
    <row r="384261" spans="27:27">
      <c r="AA384261" s="7"/>
    </row>
    <row r="384262" spans="27:27">
      <c r="AA384262" s="7"/>
    </row>
    <row r="384263" spans="27:27">
      <c r="AA384263" s="7"/>
    </row>
    <row r="384264" spans="27:27">
      <c r="AA384264" s="7"/>
    </row>
    <row r="384265" spans="27:27">
      <c r="AA384265" s="7"/>
    </row>
    <row r="384266" spans="27:27">
      <c r="AA384266" s="7"/>
    </row>
    <row r="384267" spans="27:27">
      <c r="AA384267" s="7"/>
    </row>
    <row r="384268" spans="27:27">
      <c r="AA384268" s="7"/>
    </row>
    <row r="384269" spans="27:27">
      <c r="AA384269" s="7"/>
    </row>
    <row r="384270" spans="27:27">
      <c r="AA384270" s="7"/>
    </row>
    <row r="384271" spans="27:27">
      <c r="AA384271" s="7"/>
    </row>
    <row r="384272" spans="27:27">
      <c r="AA384272" s="7"/>
    </row>
    <row r="384273" spans="27:27">
      <c r="AA384273" s="7"/>
    </row>
    <row r="384274" spans="27:27">
      <c r="AA384274" s="7"/>
    </row>
    <row r="384275" spans="27:27">
      <c r="AA384275" s="7"/>
    </row>
    <row r="384276" spans="27:27">
      <c r="AA384276" s="7"/>
    </row>
    <row r="384277" spans="27:27">
      <c r="AA384277" s="7"/>
    </row>
    <row r="384278" spans="27:27">
      <c r="AA384278" s="7"/>
    </row>
    <row r="384279" spans="27:27">
      <c r="AA384279" s="7"/>
    </row>
    <row r="384280" spans="27:27">
      <c r="AA384280" s="7"/>
    </row>
    <row r="384281" spans="27:27">
      <c r="AA384281" s="7"/>
    </row>
    <row r="384282" spans="27:27">
      <c r="AA384282" s="7"/>
    </row>
    <row r="384283" spans="27:27">
      <c r="AA384283" s="7"/>
    </row>
    <row r="384284" spans="27:27">
      <c r="AA384284" s="7"/>
    </row>
    <row r="384285" spans="27:27">
      <c r="AA384285" s="7"/>
    </row>
    <row r="384286" spans="27:27">
      <c r="AA384286" s="7"/>
    </row>
    <row r="384287" spans="27:27">
      <c r="AA384287" s="7"/>
    </row>
    <row r="384288" spans="27:27">
      <c r="AA384288" s="7"/>
    </row>
    <row r="384289" spans="27:27">
      <c r="AA384289" s="7"/>
    </row>
    <row r="384290" spans="27:27">
      <c r="AA384290" s="7"/>
    </row>
    <row r="384291" spans="27:27">
      <c r="AA384291" s="7"/>
    </row>
    <row r="384292" spans="27:27">
      <c r="AA384292" s="7"/>
    </row>
    <row r="384293" spans="27:27">
      <c r="AA384293" s="7"/>
    </row>
    <row r="384294" spans="27:27">
      <c r="AA384294" s="7"/>
    </row>
    <row r="384295" spans="27:27">
      <c r="AA384295" s="7"/>
    </row>
    <row r="384296" spans="27:27">
      <c r="AA384296" s="7"/>
    </row>
    <row r="384297" spans="27:27">
      <c r="AA384297" s="7"/>
    </row>
    <row r="384298" spans="27:27">
      <c r="AA384298" s="7"/>
    </row>
    <row r="384299" spans="27:27">
      <c r="AA384299" s="7"/>
    </row>
    <row r="384300" spans="27:27">
      <c r="AA384300" s="7"/>
    </row>
    <row r="384301" spans="27:27">
      <c r="AA384301" s="7"/>
    </row>
    <row r="384302" spans="27:27">
      <c r="AA384302" s="7"/>
    </row>
    <row r="384303" spans="27:27">
      <c r="AA384303" s="7"/>
    </row>
    <row r="384304" spans="27:27">
      <c r="AA384304" s="7"/>
    </row>
    <row r="384305" spans="27:27">
      <c r="AA384305" s="7"/>
    </row>
    <row r="384306" spans="27:27">
      <c r="AA384306" s="7"/>
    </row>
    <row r="384307" spans="27:27">
      <c r="AA384307" s="7"/>
    </row>
    <row r="384308" spans="27:27">
      <c r="AA384308" s="7"/>
    </row>
    <row r="384309" spans="27:27">
      <c r="AA384309" s="7"/>
    </row>
    <row r="384310" spans="27:27">
      <c r="AA384310" s="7"/>
    </row>
    <row r="384311" spans="27:27">
      <c r="AA384311" s="7"/>
    </row>
    <row r="384312" spans="27:27">
      <c r="AA384312" s="7"/>
    </row>
    <row r="384313" spans="27:27">
      <c r="AA384313" s="7"/>
    </row>
    <row r="384314" spans="27:27">
      <c r="AA384314" s="7"/>
    </row>
    <row r="384315" spans="27:27">
      <c r="AA384315" s="7"/>
    </row>
    <row r="384316" spans="27:27">
      <c r="AA384316" s="7"/>
    </row>
    <row r="384317" spans="27:27">
      <c r="AA384317" s="7"/>
    </row>
    <row r="384318" spans="27:27">
      <c r="AA384318" s="7"/>
    </row>
    <row r="384319" spans="27:27">
      <c r="AA384319" s="7"/>
    </row>
    <row r="384320" spans="27:27">
      <c r="AA384320" s="7"/>
    </row>
    <row r="384321" spans="27:27">
      <c r="AA384321" s="7"/>
    </row>
    <row r="384322" spans="27:27">
      <c r="AA384322" s="7"/>
    </row>
    <row r="384323" spans="27:27">
      <c r="AA384323" s="7"/>
    </row>
    <row r="384324" spans="27:27">
      <c r="AA384324" s="7"/>
    </row>
    <row r="384325" spans="27:27">
      <c r="AA384325" s="7"/>
    </row>
    <row r="384326" spans="27:27">
      <c r="AA384326" s="7"/>
    </row>
    <row r="384327" spans="27:27">
      <c r="AA384327" s="7"/>
    </row>
    <row r="384328" spans="27:27">
      <c r="AA384328" s="7"/>
    </row>
    <row r="384329" spans="27:27">
      <c r="AA384329" s="7"/>
    </row>
    <row r="384330" spans="27:27">
      <c r="AA384330" s="7"/>
    </row>
    <row r="384331" spans="27:27">
      <c r="AA384331" s="7"/>
    </row>
    <row r="384332" spans="27:27">
      <c r="AA384332" s="7"/>
    </row>
    <row r="384333" spans="27:27">
      <c r="AA384333" s="7"/>
    </row>
    <row r="384334" spans="27:27">
      <c r="AA384334" s="7"/>
    </row>
    <row r="384335" spans="27:27">
      <c r="AA384335" s="7"/>
    </row>
    <row r="384336" spans="27:27">
      <c r="AA384336" s="7"/>
    </row>
    <row r="384337" spans="27:27">
      <c r="AA384337" s="7"/>
    </row>
    <row r="384338" spans="27:27">
      <c r="AA384338" s="7"/>
    </row>
    <row r="384339" spans="27:27">
      <c r="AA384339" s="7"/>
    </row>
    <row r="384340" spans="27:27">
      <c r="AA384340" s="7"/>
    </row>
    <row r="384341" spans="27:27">
      <c r="AA384341" s="7"/>
    </row>
    <row r="384342" spans="27:27">
      <c r="AA384342" s="7"/>
    </row>
    <row r="384343" spans="27:27">
      <c r="AA384343" s="7"/>
    </row>
    <row r="384344" spans="27:27">
      <c r="AA384344" s="7"/>
    </row>
    <row r="384345" spans="27:27">
      <c r="AA384345" s="7"/>
    </row>
    <row r="384346" spans="27:27">
      <c r="AA384346" s="7"/>
    </row>
    <row r="384347" spans="27:27">
      <c r="AA384347" s="7"/>
    </row>
    <row r="384348" spans="27:27">
      <c r="AA384348" s="7"/>
    </row>
    <row r="384349" spans="27:27">
      <c r="AA384349" s="7"/>
    </row>
    <row r="384350" spans="27:27">
      <c r="AA384350" s="7"/>
    </row>
    <row r="384351" spans="27:27">
      <c r="AA384351" s="7"/>
    </row>
    <row r="384352" spans="27:27">
      <c r="AA384352" s="7"/>
    </row>
    <row r="384353" spans="27:27">
      <c r="AA384353" s="7"/>
    </row>
    <row r="384354" spans="27:27">
      <c r="AA384354" s="7"/>
    </row>
    <row r="384355" spans="27:27">
      <c r="AA384355" s="7"/>
    </row>
    <row r="384356" spans="27:27">
      <c r="AA384356" s="7"/>
    </row>
    <row r="384357" spans="27:27">
      <c r="AA384357" s="7"/>
    </row>
    <row r="384358" spans="27:27">
      <c r="AA384358" s="7"/>
    </row>
    <row r="384359" spans="27:27">
      <c r="AA384359" s="7"/>
    </row>
    <row r="384360" spans="27:27">
      <c r="AA384360" s="7"/>
    </row>
    <row r="384361" spans="27:27">
      <c r="AA384361" s="7"/>
    </row>
    <row r="384362" spans="27:27">
      <c r="AA384362" s="7"/>
    </row>
    <row r="384363" spans="27:27">
      <c r="AA384363" s="7"/>
    </row>
    <row r="384364" spans="27:27">
      <c r="AA384364" s="7"/>
    </row>
    <row r="384365" spans="27:27">
      <c r="AA384365" s="7"/>
    </row>
    <row r="384366" spans="27:27">
      <c r="AA384366" s="7"/>
    </row>
    <row r="384367" spans="27:27">
      <c r="AA384367" s="7"/>
    </row>
    <row r="384368" spans="27:27">
      <c r="AA384368" s="7"/>
    </row>
    <row r="384369" spans="27:27">
      <c r="AA384369" s="7"/>
    </row>
    <row r="384370" spans="27:27">
      <c r="AA384370" s="7"/>
    </row>
    <row r="384371" spans="27:27">
      <c r="AA384371" s="7"/>
    </row>
    <row r="384372" spans="27:27">
      <c r="AA384372" s="7"/>
    </row>
    <row r="384373" spans="27:27">
      <c r="AA384373" s="7"/>
    </row>
    <row r="384374" spans="27:27">
      <c r="AA384374" s="7"/>
    </row>
    <row r="384375" spans="27:27">
      <c r="AA384375" s="7"/>
    </row>
    <row r="384376" spans="27:27">
      <c r="AA384376" s="7"/>
    </row>
    <row r="384377" spans="27:27">
      <c r="AA384377" s="7"/>
    </row>
    <row r="384378" spans="27:27">
      <c r="AA384378" s="7"/>
    </row>
    <row r="384379" spans="27:27">
      <c r="AA384379" s="7"/>
    </row>
    <row r="384380" spans="27:27">
      <c r="AA384380" s="7"/>
    </row>
    <row r="384381" spans="27:27">
      <c r="AA384381" s="7"/>
    </row>
    <row r="384382" spans="27:27">
      <c r="AA384382" s="7"/>
    </row>
    <row r="384383" spans="27:27">
      <c r="AA384383" s="7"/>
    </row>
    <row r="384384" spans="27:27">
      <c r="AA384384" s="7"/>
    </row>
    <row r="384385" spans="27:27">
      <c r="AA384385" s="7"/>
    </row>
    <row r="384386" spans="27:27">
      <c r="AA384386" s="7"/>
    </row>
    <row r="384387" spans="27:27">
      <c r="AA384387" s="7"/>
    </row>
    <row r="384388" spans="27:27">
      <c r="AA384388" s="7"/>
    </row>
    <row r="384389" spans="27:27">
      <c r="AA384389" s="7"/>
    </row>
    <row r="384390" spans="27:27">
      <c r="AA384390" s="7"/>
    </row>
    <row r="384391" spans="27:27">
      <c r="AA384391" s="7"/>
    </row>
    <row r="384392" spans="27:27">
      <c r="AA384392" s="7"/>
    </row>
    <row r="384393" spans="27:27">
      <c r="AA384393" s="7"/>
    </row>
    <row r="384394" spans="27:27">
      <c r="AA384394" s="7"/>
    </row>
    <row r="384395" spans="27:27">
      <c r="AA384395" s="7"/>
    </row>
    <row r="384396" spans="27:27">
      <c r="AA384396" s="7"/>
    </row>
    <row r="384397" spans="27:27">
      <c r="AA384397" s="7"/>
    </row>
    <row r="384398" spans="27:27">
      <c r="AA384398" s="7"/>
    </row>
    <row r="384399" spans="27:27">
      <c r="AA384399" s="7"/>
    </row>
    <row r="384400" spans="27:27">
      <c r="AA384400" s="7"/>
    </row>
    <row r="384401" spans="27:27">
      <c r="AA384401" s="7"/>
    </row>
    <row r="384402" spans="27:27">
      <c r="AA384402" s="7"/>
    </row>
    <row r="384403" spans="27:27">
      <c r="AA384403" s="7"/>
    </row>
    <row r="384404" spans="27:27">
      <c r="AA384404" s="7"/>
    </row>
    <row r="384405" spans="27:27">
      <c r="AA384405" s="7"/>
    </row>
    <row r="384406" spans="27:27">
      <c r="AA384406" s="7"/>
    </row>
    <row r="384407" spans="27:27">
      <c r="AA384407" s="7"/>
    </row>
    <row r="384408" spans="27:27">
      <c r="AA384408" s="7"/>
    </row>
    <row r="384409" spans="27:27">
      <c r="AA384409" s="7"/>
    </row>
    <row r="384410" spans="27:27">
      <c r="AA384410" s="7"/>
    </row>
    <row r="384411" spans="27:27">
      <c r="AA384411" s="7"/>
    </row>
    <row r="384412" spans="27:27">
      <c r="AA384412" s="7"/>
    </row>
    <row r="384413" spans="27:27">
      <c r="AA384413" s="7"/>
    </row>
    <row r="384414" spans="27:27">
      <c r="AA384414" s="7"/>
    </row>
    <row r="384415" spans="27:27">
      <c r="AA384415" s="7"/>
    </row>
    <row r="384416" spans="27:27">
      <c r="AA384416" s="7"/>
    </row>
    <row r="384417" spans="27:27">
      <c r="AA384417" s="7"/>
    </row>
    <row r="384418" spans="27:27">
      <c r="AA384418" s="7"/>
    </row>
    <row r="384419" spans="27:27">
      <c r="AA384419" s="7"/>
    </row>
    <row r="384420" spans="27:27">
      <c r="AA384420" s="7"/>
    </row>
    <row r="384421" spans="27:27">
      <c r="AA384421" s="7"/>
    </row>
    <row r="384422" spans="27:27">
      <c r="AA384422" s="7"/>
    </row>
    <row r="384423" spans="27:27">
      <c r="AA384423" s="7"/>
    </row>
    <row r="384424" spans="27:27">
      <c r="AA384424" s="7"/>
    </row>
    <row r="384425" spans="27:27">
      <c r="AA384425" s="7"/>
    </row>
    <row r="384426" spans="27:27">
      <c r="AA384426" s="7"/>
    </row>
    <row r="384427" spans="27:27">
      <c r="AA384427" s="7"/>
    </row>
    <row r="384428" spans="27:27">
      <c r="AA384428" s="7"/>
    </row>
    <row r="384429" spans="27:27">
      <c r="AA384429" s="7"/>
    </row>
    <row r="384430" spans="27:27">
      <c r="AA384430" s="7"/>
    </row>
    <row r="384431" spans="27:27">
      <c r="AA384431" s="7"/>
    </row>
    <row r="384432" spans="27:27">
      <c r="AA384432" s="7"/>
    </row>
    <row r="384433" spans="27:27">
      <c r="AA384433" s="7"/>
    </row>
    <row r="384434" spans="27:27">
      <c r="AA384434" s="7"/>
    </row>
    <row r="384435" spans="27:27">
      <c r="AA384435" s="7"/>
    </row>
    <row r="384436" spans="27:27">
      <c r="AA384436" s="7"/>
    </row>
    <row r="384437" spans="27:27">
      <c r="AA384437" s="7"/>
    </row>
    <row r="384438" spans="27:27">
      <c r="AA384438" s="7"/>
    </row>
    <row r="384439" spans="27:27">
      <c r="AA384439" s="7"/>
    </row>
    <row r="384440" spans="27:27">
      <c r="AA384440" s="7"/>
    </row>
    <row r="384441" spans="27:27">
      <c r="AA384441" s="7"/>
    </row>
    <row r="384442" spans="27:27">
      <c r="AA384442" s="7"/>
    </row>
    <row r="384443" spans="27:27">
      <c r="AA384443" s="7"/>
    </row>
    <row r="384444" spans="27:27">
      <c r="AA384444" s="7"/>
    </row>
    <row r="384445" spans="27:27">
      <c r="AA384445" s="7"/>
    </row>
    <row r="384446" spans="27:27">
      <c r="AA384446" s="7"/>
    </row>
    <row r="384447" spans="27:27">
      <c r="AA384447" s="7"/>
    </row>
    <row r="384448" spans="27:27">
      <c r="AA384448" s="7"/>
    </row>
    <row r="384449" spans="27:27">
      <c r="AA384449" s="7"/>
    </row>
    <row r="384450" spans="27:27">
      <c r="AA384450" s="7"/>
    </row>
    <row r="384451" spans="27:27">
      <c r="AA384451" s="7"/>
    </row>
    <row r="384452" spans="27:27">
      <c r="AA384452" s="7"/>
    </row>
    <row r="384453" spans="27:27">
      <c r="AA384453" s="7"/>
    </row>
    <row r="384454" spans="27:27">
      <c r="AA384454" s="7"/>
    </row>
    <row r="384455" spans="27:27">
      <c r="AA384455" s="7"/>
    </row>
    <row r="384456" spans="27:27">
      <c r="AA384456" s="7"/>
    </row>
    <row r="384457" spans="27:27">
      <c r="AA384457" s="7"/>
    </row>
    <row r="384458" spans="27:27">
      <c r="AA384458" s="7"/>
    </row>
    <row r="384459" spans="27:27">
      <c r="AA384459" s="7"/>
    </row>
    <row r="384460" spans="27:27">
      <c r="AA384460" s="7"/>
    </row>
    <row r="384461" spans="27:27">
      <c r="AA384461" s="7"/>
    </row>
    <row r="384462" spans="27:27">
      <c r="AA384462" s="7"/>
    </row>
    <row r="384463" spans="27:27">
      <c r="AA384463" s="7"/>
    </row>
    <row r="384464" spans="27:27">
      <c r="AA384464" s="7"/>
    </row>
    <row r="384465" spans="27:27">
      <c r="AA384465" s="7"/>
    </row>
    <row r="384466" spans="27:27">
      <c r="AA384466" s="7"/>
    </row>
    <row r="384467" spans="27:27">
      <c r="AA384467" s="7"/>
    </row>
    <row r="384468" spans="27:27">
      <c r="AA384468" s="7"/>
    </row>
    <row r="384469" spans="27:27">
      <c r="AA384469" s="7"/>
    </row>
    <row r="384470" spans="27:27">
      <c r="AA384470" s="7"/>
    </row>
    <row r="384471" spans="27:27">
      <c r="AA384471" s="7"/>
    </row>
    <row r="384472" spans="27:27">
      <c r="AA384472" s="7"/>
    </row>
    <row r="384473" spans="27:27">
      <c r="AA384473" s="7"/>
    </row>
    <row r="384474" spans="27:27">
      <c r="AA384474" s="7"/>
    </row>
    <row r="384475" spans="27:27">
      <c r="AA384475" s="7"/>
    </row>
    <row r="384476" spans="27:27">
      <c r="AA384476" s="7"/>
    </row>
    <row r="384477" spans="27:27">
      <c r="AA384477" s="7"/>
    </row>
    <row r="384478" spans="27:27">
      <c r="AA384478" s="7"/>
    </row>
    <row r="384479" spans="27:27">
      <c r="AA384479" s="7"/>
    </row>
    <row r="384480" spans="27:27">
      <c r="AA384480" s="7"/>
    </row>
    <row r="384481" spans="27:27">
      <c r="AA384481" s="7"/>
    </row>
    <row r="384482" spans="27:27">
      <c r="AA384482" s="7"/>
    </row>
    <row r="384483" spans="27:27">
      <c r="AA384483" s="7"/>
    </row>
    <row r="384484" spans="27:27">
      <c r="AA384484" s="7"/>
    </row>
    <row r="384485" spans="27:27">
      <c r="AA384485" s="7"/>
    </row>
    <row r="384486" spans="27:27">
      <c r="AA384486" s="7"/>
    </row>
    <row r="384487" spans="27:27">
      <c r="AA384487" s="7"/>
    </row>
    <row r="384488" spans="27:27">
      <c r="AA384488" s="7"/>
    </row>
    <row r="384489" spans="27:27">
      <c r="AA384489" s="7"/>
    </row>
    <row r="384490" spans="27:27">
      <c r="AA384490" s="7"/>
    </row>
    <row r="384491" spans="27:27">
      <c r="AA384491" s="7"/>
    </row>
    <row r="384492" spans="27:27">
      <c r="AA384492" s="7"/>
    </row>
    <row r="384493" spans="27:27">
      <c r="AA384493" s="7"/>
    </row>
    <row r="384494" spans="27:27">
      <c r="AA384494" s="7"/>
    </row>
    <row r="384495" spans="27:27">
      <c r="AA384495" s="7"/>
    </row>
    <row r="384496" spans="27:27">
      <c r="AA384496" s="7"/>
    </row>
    <row r="384497" spans="27:27">
      <c r="AA384497" s="7"/>
    </row>
    <row r="384498" spans="27:27">
      <c r="AA384498" s="7"/>
    </row>
    <row r="384499" spans="27:27">
      <c r="AA384499" s="7"/>
    </row>
    <row r="384500" spans="27:27">
      <c r="AA384500" s="7"/>
    </row>
    <row r="384501" spans="27:27">
      <c r="AA384501" s="7"/>
    </row>
    <row r="384502" spans="27:27">
      <c r="AA384502" s="7"/>
    </row>
    <row r="384503" spans="27:27">
      <c r="AA384503" s="7"/>
    </row>
    <row r="384504" spans="27:27">
      <c r="AA384504" s="7"/>
    </row>
    <row r="384505" spans="27:27">
      <c r="AA384505" s="7"/>
    </row>
    <row r="384506" spans="27:27">
      <c r="AA384506" s="7"/>
    </row>
    <row r="384507" spans="27:27">
      <c r="AA384507" s="7"/>
    </row>
    <row r="384508" spans="27:27">
      <c r="AA384508" s="7"/>
    </row>
    <row r="384509" spans="27:27">
      <c r="AA384509" s="7"/>
    </row>
    <row r="384510" spans="27:27">
      <c r="AA384510" s="7"/>
    </row>
    <row r="384511" spans="27:27">
      <c r="AA384511" s="7"/>
    </row>
    <row r="384512" spans="27:27">
      <c r="AA384512" s="7"/>
    </row>
    <row r="384513" spans="27:27">
      <c r="AA384513" s="7"/>
    </row>
    <row r="384514" spans="27:27">
      <c r="AA384514" s="7"/>
    </row>
    <row r="384515" spans="27:27">
      <c r="AA384515" s="7"/>
    </row>
    <row r="384516" spans="27:27">
      <c r="AA384516" s="7"/>
    </row>
    <row r="384517" spans="27:27">
      <c r="AA384517" s="7"/>
    </row>
    <row r="384518" spans="27:27">
      <c r="AA384518" s="7"/>
    </row>
    <row r="384519" spans="27:27">
      <c r="AA384519" s="7"/>
    </row>
    <row r="384520" spans="27:27">
      <c r="AA384520" s="7"/>
    </row>
    <row r="384521" spans="27:27">
      <c r="AA384521" s="7"/>
    </row>
    <row r="384522" spans="27:27">
      <c r="AA384522" s="7"/>
    </row>
    <row r="384523" spans="27:27">
      <c r="AA384523" s="7"/>
    </row>
    <row r="384524" spans="27:27">
      <c r="AA384524" s="7"/>
    </row>
    <row r="384525" spans="27:27">
      <c r="AA384525" s="7"/>
    </row>
    <row r="384526" spans="27:27">
      <c r="AA384526" s="7"/>
    </row>
    <row r="384527" spans="27:27">
      <c r="AA384527" s="7"/>
    </row>
    <row r="384528" spans="27:27">
      <c r="AA384528" s="7"/>
    </row>
    <row r="384529" spans="27:27">
      <c r="AA384529" s="7"/>
    </row>
    <row r="384530" spans="27:27">
      <c r="AA384530" s="7"/>
    </row>
    <row r="384531" spans="27:27">
      <c r="AA384531" s="7"/>
    </row>
    <row r="384532" spans="27:27">
      <c r="AA384532" s="7"/>
    </row>
    <row r="384533" spans="27:27">
      <c r="AA384533" s="7"/>
    </row>
    <row r="384534" spans="27:27">
      <c r="AA384534" s="7"/>
    </row>
    <row r="384535" spans="27:27">
      <c r="AA384535" s="7"/>
    </row>
    <row r="384536" spans="27:27">
      <c r="AA384536" s="7"/>
    </row>
    <row r="384537" spans="27:27">
      <c r="AA384537" s="7"/>
    </row>
    <row r="384538" spans="27:27">
      <c r="AA384538" s="7"/>
    </row>
    <row r="384539" spans="27:27">
      <c r="AA384539" s="7"/>
    </row>
    <row r="384540" spans="27:27">
      <c r="AA384540" s="7"/>
    </row>
    <row r="384541" spans="27:27">
      <c r="AA384541" s="7"/>
    </row>
    <row r="384542" spans="27:27">
      <c r="AA384542" s="7"/>
    </row>
    <row r="384543" spans="27:27">
      <c r="AA384543" s="7"/>
    </row>
    <row r="384544" spans="27:27">
      <c r="AA384544" s="7"/>
    </row>
    <row r="384545" spans="27:27">
      <c r="AA384545" s="7"/>
    </row>
    <row r="384546" spans="27:27">
      <c r="AA384546" s="7"/>
    </row>
    <row r="384547" spans="27:27">
      <c r="AA384547" s="7"/>
    </row>
    <row r="384548" spans="27:27">
      <c r="AA384548" s="7"/>
    </row>
    <row r="384549" spans="27:27">
      <c r="AA384549" s="7"/>
    </row>
    <row r="384550" spans="27:27">
      <c r="AA384550" s="7"/>
    </row>
    <row r="384551" spans="27:27">
      <c r="AA384551" s="7"/>
    </row>
    <row r="384552" spans="27:27">
      <c r="AA384552" s="7"/>
    </row>
    <row r="384553" spans="27:27">
      <c r="AA384553" s="7"/>
    </row>
    <row r="384554" spans="27:27">
      <c r="AA384554" s="7"/>
    </row>
    <row r="384555" spans="27:27">
      <c r="AA384555" s="7"/>
    </row>
    <row r="384556" spans="27:27">
      <c r="AA384556" s="7"/>
    </row>
    <row r="384557" spans="27:27">
      <c r="AA384557" s="7"/>
    </row>
    <row r="384558" spans="27:27">
      <c r="AA384558" s="7"/>
    </row>
    <row r="384559" spans="27:27">
      <c r="AA384559" s="7"/>
    </row>
    <row r="384560" spans="27:27">
      <c r="AA384560" s="7"/>
    </row>
    <row r="384561" spans="27:27">
      <c r="AA384561" s="7"/>
    </row>
    <row r="384562" spans="27:27">
      <c r="AA384562" s="7"/>
    </row>
    <row r="384563" spans="27:27">
      <c r="AA384563" s="7"/>
    </row>
    <row r="384564" spans="27:27">
      <c r="AA384564" s="7"/>
    </row>
    <row r="384565" spans="27:27">
      <c r="AA384565" s="7"/>
    </row>
    <row r="384566" spans="27:27">
      <c r="AA384566" s="7"/>
    </row>
    <row r="384567" spans="27:27">
      <c r="AA384567" s="7"/>
    </row>
    <row r="384568" spans="27:27">
      <c r="AA384568" s="7"/>
    </row>
    <row r="384569" spans="27:27">
      <c r="AA384569" s="7"/>
    </row>
    <row r="384570" spans="27:27">
      <c r="AA384570" s="7"/>
    </row>
    <row r="384571" spans="27:27">
      <c r="AA384571" s="7"/>
    </row>
    <row r="384572" spans="27:27">
      <c r="AA384572" s="7"/>
    </row>
    <row r="384573" spans="27:27">
      <c r="AA384573" s="7"/>
    </row>
    <row r="384574" spans="27:27">
      <c r="AA384574" s="7"/>
    </row>
    <row r="384575" spans="27:27">
      <c r="AA384575" s="7"/>
    </row>
    <row r="384576" spans="27:27">
      <c r="AA384576" s="7"/>
    </row>
    <row r="384577" spans="27:27">
      <c r="AA384577" s="7"/>
    </row>
    <row r="384578" spans="27:27">
      <c r="AA384578" s="7"/>
    </row>
    <row r="384579" spans="27:27">
      <c r="AA384579" s="7"/>
    </row>
    <row r="384580" spans="27:27">
      <c r="AA384580" s="7"/>
    </row>
    <row r="384581" spans="27:27">
      <c r="AA384581" s="7"/>
    </row>
    <row r="384582" spans="27:27">
      <c r="AA384582" s="7"/>
    </row>
    <row r="384583" spans="27:27">
      <c r="AA384583" s="7"/>
    </row>
    <row r="384584" spans="27:27">
      <c r="AA384584" s="7"/>
    </row>
    <row r="384585" spans="27:27">
      <c r="AA384585" s="7"/>
    </row>
    <row r="384586" spans="27:27">
      <c r="AA384586" s="7"/>
    </row>
    <row r="384587" spans="27:27">
      <c r="AA384587" s="7"/>
    </row>
    <row r="384588" spans="27:27">
      <c r="AA384588" s="7"/>
    </row>
    <row r="384589" spans="27:27">
      <c r="AA384589" s="7"/>
    </row>
    <row r="384590" spans="27:27">
      <c r="AA384590" s="7"/>
    </row>
    <row r="384591" spans="27:27">
      <c r="AA384591" s="7"/>
    </row>
    <row r="384592" spans="27:27">
      <c r="AA384592" s="7"/>
    </row>
    <row r="384593" spans="27:27">
      <c r="AA384593" s="7"/>
    </row>
    <row r="384594" spans="27:27">
      <c r="AA384594" s="7"/>
    </row>
    <row r="384595" spans="27:27">
      <c r="AA384595" s="7"/>
    </row>
    <row r="384596" spans="27:27">
      <c r="AA384596" s="7"/>
    </row>
    <row r="384597" spans="27:27">
      <c r="AA384597" s="7"/>
    </row>
    <row r="384598" spans="27:27">
      <c r="AA384598" s="7"/>
    </row>
    <row r="384599" spans="27:27">
      <c r="AA384599" s="7"/>
    </row>
    <row r="384600" spans="27:27">
      <c r="AA384600" s="7"/>
    </row>
    <row r="384601" spans="27:27">
      <c r="AA384601" s="7"/>
    </row>
    <row r="384602" spans="27:27">
      <c r="AA384602" s="7"/>
    </row>
    <row r="384603" spans="27:27">
      <c r="AA384603" s="7"/>
    </row>
    <row r="384604" spans="27:27">
      <c r="AA384604" s="7"/>
    </row>
    <row r="384605" spans="27:27">
      <c r="AA384605" s="7"/>
    </row>
    <row r="384606" spans="27:27">
      <c r="AA384606" s="7"/>
    </row>
    <row r="384607" spans="27:27">
      <c r="AA384607" s="7"/>
    </row>
    <row r="384608" spans="27:27">
      <c r="AA384608" s="7"/>
    </row>
    <row r="384609" spans="27:27">
      <c r="AA384609" s="7"/>
    </row>
    <row r="384610" spans="27:27">
      <c r="AA384610" s="7"/>
    </row>
    <row r="384611" spans="27:27">
      <c r="AA384611" s="7"/>
    </row>
    <row r="384612" spans="27:27">
      <c r="AA384612" s="7"/>
    </row>
    <row r="384613" spans="27:27">
      <c r="AA384613" s="7"/>
    </row>
    <row r="384614" spans="27:27">
      <c r="AA384614" s="7"/>
    </row>
    <row r="384615" spans="27:27">
      <c r="AA384615" s="7"/>
    </row>
    <row r="384616" spans="27:27">
      <c r="AA384616" s="7"/>
    </row>
    <row r="384617" spans="27:27">
      <c r="AA384617" s="7"/>
    </row>
    <row r="384618" spans="27:27">
      <c r="AA384618" s="7"/>
    </row>
    <row r="384619" spans="27:27">
      <c r="AA384619" s="7"/>
    </row>
    <row r="384620" spans="27:27">
      <c r="AA384620" s="7"/>
    </row>
    <row r="384621" spans="27:27">
      <c r="AA384621" s="7"/>
    </row>
    <row r="384622" spans="27:27">
      <c r="AA384622" s="7"/>
    </row>
    <row r="384623" spans="27:27">
      <c r="AA384623" s="7"/>
    </row>
    <row r="384624" spans="27:27">
      <c r="AA384624" s="7"/>
    </row>
    <row r="384625" spans="27:27">
      <c r="AA384625" s="7"/>
    </row>
    <row r="384626" spans="27:27">
      <c r="AA384626" s="7"/>
    </row>
    <row r="384627" spans="27:27">
      <c r="AA384627" s="7"/>
    </row>
    <row r="384628" spans="27:27">
      <c r="AA384628" s="7"/>
    </row>
    <row r="384629" spans="27:27">
      <c r="AA384629" s="7"/>
    </row>
    <row r="384630" spans="27:27">
      <c r="AA384630" s="7"/>
    </row>
    <row r="384631" spans="27:27">
      <c r="AA384631" s="7"/>
    </row>
    <row r="384632" spans="27:27">
      <c r="AA384632" s="7"/>
    </row>
    <row r="384633" spans="27:27">
      <c r="AA384633" s="7"/>
    </row>
    <row r="384634" spans="27:27">
      <c r="AA384634" s="7"/>
    </row>
    <row r="384635" spans="27:27">
      <c r="AA384635" s="7"/>
    </row>
    <row r="384636" spans="27:27">
      <c r="AA384636" s="7"/>
    </row>
    <row r="384637" spans="27:27">
      <c r="AA384637" s="7"/>
    </row>
    <row r="384638" spans="27:27">
      <c r="AA384638" s="7"/>
    </row>
    <row r="384639" spans="27:27">
      <c r="AA384639" s="7"/>
    </row>
    <row r="384640" spans="27:27">
      <c r="AA384640" s="7"/>
    </row>
    <row r="384641" spans="27:27">
      <c r="AA384641" s="7"/>
    </row>
    <row r="384642" spans="27:27">
      <c r="AA384642" s="7"/>
    </row>
    <row r="384643" spans="27:27">
      <c r="AA384643" s="7"/>
    </row>
    <row r="384644" spans="27:27">
      <c r="AA384644" s="7"/>
    </row>
    <row r="384645" spans="27:27">
      <c r="AA384645" s="7"/>
    </row>
    <row r="384646" spans="27:27">
      <c r="AA384646" s="7"/>
    </row>
    <row r="384647" spans="27:27">
      <c r="AA384647" s="7"/>
    </row>
    <row r="384648" spans="27:27">
      <c r="AA384648" s="7"/>
    </row>
    <row r="384649" spans="27:27">
      <c r="AA384649" s="7"/>
    </row>
    <row r="384650" spans="27:27">
      <c r="AA384650" s="7"/>
    </row>
    <row r="384651" spans="27:27">
      <c r="AA384651" s="7"/>
    </row>
    <row r="384652" spans="27:27">
      <c r="AA384652" s="7"/>
    </row>
    <row r="384653" spans="27:27">
      <c r="AA384653" s="7"/>
    </row>
    <row r="384654" spans="27:27">
      <c r="AA384654" s="7"/>
    </row>
    <row r="384655" spans="27:27">
      <c r="AA384655" s="7"/>
    </row>
    <row r="384656" spans="27:27">
      <c r="AA384656" s="7"/>
    </row>
    <row r="384657" spans="27:27">
      <c r="AA384657" s="7"/>
    </row>
    <row r="384658" spans="27:27">
      <c r="AA384658" s="7"/>
    </row>
    <row r="384659" spans="27:27">
      <c r="AA384659" s="7"/>
    </row>
    <row r="384660" spans="27:27">
      <c r="AA384660" s="7"/>
    </row>
    <row r="384661" spans="27:27">
      <c r="AA384661" s="7"/>
    </row>
    <row r="384662" spans="27:27">
      <c r="AA384662" s="7"/>
    </row>
    <row r="384663" spans="27:27">
      <c r="AA384663" s="7"/>
    </row>
    <row r="384664" spans="27:27">
      <c r="AA384664" s="7"/>
    </row>
    <row r="384665" spans="27:27">
      <c r="AA384665" s="7"/>
    </row>
    <row r="384666" spans="27:27">
      <c r="AA384666" s="7"/>
    </row>
    <row r="384667" spans="27:27">
      <c r="AA384667" s="7"/>
    </row>
    <row r="384668" spans="27:27">
      <c r="AA384668" s="7"/>
    </row>
    <row r="384669" spans="27:27">
      <c r="AA384669" s="7"/>
    </row>
    <row r="384670" spans="27:27">
      <c r="AA384670" s="7"/>
    </row>
    <row r="384671" spans="27:27">
      <c r="AA384671" s="7"/>
    </row>
    <row r="384672" spans="27:27">
      <c r="AA384672" s="7"/>
    </row>
    <row r="384673" spans="27:27">
      <c r="AA384673" s="7"/>
    </row>
    <row r="384674" spans="27:27">
      <c r="AA384674" s="7"/>
    </row>
    <row r="384675" spans="27:27">
      <c r="AA384675" s="7"/>
    </row>
    <row r="384676" spans="27:27">
      <c r="AA384676" s="7"/>
    </row>
    <row r="384677" spans="27:27">
      <c r="AA384677" s="7"/>
    </row>
    <row r="384678" spans="27:27">
      <c r="AA384678" s="7"/>
    </row>
    <row r="384679" spans="27:27">
      <c r="AA384679" s="7"/>
    </row>
    <row r="384680" spans="27:27">
      <c r="AA384680" s="7"/>
    </row>
    <row r="384681" spans="27:27">
      <c r="AA384681" s="7"/>
    </row>
    <row r="384682" spans="27:27">
      <c r="AA384682" s="7"/>
    </row>
    <row r="384683" spans="27:27">
      <c r="AA384683" s="7"/>
    </row>
    <row r="384684" spans="27:27">
      <c r="AA384684" s="7"/>
    </row>
    <row r="384685" spans="27:27">
      <c r="AA384685" s="7"/>
    </row>
    <row r="384686" spans="27:27">
      <c r="AA384686" s="7"/>
    </row>
    <row r="384687" spans="27:27">
      <c r="AA384687" s="7"/>
    </row>
    <row r="384688" spans="27:27">
      <c r="AA384688" s="7"/>
    </row>
    <row r="384689" spans="27:27">
      <c r="AA384689" s="7"/>
    </row>
    <row r="384690" spans="27:27">
      <c r="AA384690" s="7"/>
    </row>
    <row r="384691" spans="27:27">
      <c r="AA384691" s="7"/>
    </row>
    <row r="384692" spans="27:27">
      <c r="AA384692" s="7"/>
    </row>
    <row r="384693" spans="27:27">
      <c r="AA384693" s="7"/>
    </row>
    <row r="384694" spans="27:27">
      <c r="AA384694" s="7"/>
    </row>
    <row r="384695" spans="27:27">
      <c r="AA384695" s="7"/>
    </row>
    <row r="384696" spans="27:27">
      <c r="AA384696" s="7"/>
    </row>
    <row r="384697" spans="27:27">
      <c r="AA384697" s="7"/>
    </row>
    <row r="384698" spans="27:27">
      <c r="AA384698" s="7"/>
    </row>
    <row r="384699" spans="27:27">
      <c r="AA384699" s="7"/>
    </row>
    <row r="384700" spans="27:27">
      <c r="AA384700" s="7"/>
    </row>
    <row r="384701" spans="27:27">
      <c r="AA384701" s="7"/>
    </row>
    <row r="384702" spans="27:27">
      <c r="AA384702" s="7"/>
    </row>
    <row r="384703" spans="27:27">
      <c r="AA384703" s="7"/>
    </row>
    <row r="384704" spans="27:27">
      <c r="AA384704" s="7"/>
    </row>
    <row r="384705" spans="27:27">
      <c r="AA384705" s="7"/>
    </row>
    <row r="384706" spans="27:27">
      <c r="AA384706" s="7"/>
    </row>
    <row r="384707" spans="27:27">
      <c r="AA384707" s="7"/>
    </row>
    <row r="384708" spans="27:27">
      <c r="AA384708" s="7"/>
    </row>
    <row r="384709" spans="27:27">
      <c r="AA384709" s="7"/>
    </row>
    <row r="384710" spans="27:27">
      <c r="AA384710" s="7"/>
    </row>
    <row r="384711" spans="27:27">
      <c r="AA384711" s="7"/>
    </row>
    <row r="384712" spans="27:27">
      <c r="AA384712" s="7"/>
    </row>
    <row r="384713" spans="27:27">
      <c r="AA384713" s="7"/>
    </row>
    <row r="384714" spans="27:27">
      <c r="AA384714" s="7"/>
    </row>
    <row r="384715" spans="27:27">
      <c r="AA384715" s="7"/>
    </row>
    <row r="384716" spans="27:27">
      <c r="AA384716" s="7"/>
    </row>
    <row r="384717" spans="27:27">
      <c r="AA384717" s="7"/>
    </row>
    <row r="384718" spans="27:27">
      <c r="AA384718" s="7"/>
    </row>
    <row r="384719" spans="27:27">
      <c r="AA384719" s="7"/>
    </row>
    <row r="384720" spans="27:27">
      <c r="AA384720" s="7"/>
    </row>
    <row r="384721" spans="27:27">
      <c r="AA384721" s="7"/>
    </row>
    <row r="384722" spans="27:27">
      <c r="AA384722" s="7"/>
    </row>
    <row r="384723" spans="27:27">
      <c r="AA384723" s="7"/>
    </row>
    <row r="384724" spans="27:27">
      <c r="AA384724" s="7"/>
    </row>
    <row r="384725" spans="27:27">
      <c r="AA384725" s="7"/>
    </row>
    <row r="384726" spans="27:27">
      <c r="AA384726" s="7"/>
    </row>
    <row r="384727" spans="27:27">
      <c r="AA384727" s="7"/>
    </row>
    <row r="384728" spans="27:27">
      <c r="AA384728" s="7"/>
    </row>
    <row r="384729" spans="27:27">
      <c r="AA384729" s="7"/>
    </row>
    <row r="384730" spans="27:27">
      <c r="AA384730" s="7"/>
    </row>
    <row r="384731" spans="27:27">
      <c r="AA384731" s="7"/>
    </row>
    <row r="384732" spans="27:27">
      <c r="AA384732" s="7"/>
    </row>
    <row r="384733" spans="27:27">
      <c r="AA384733" s="7"/>
    </row>
    <row r="384734" spans="27:27">
      <c r="AA384734" s="7"/>
    </row>
    <row r="384735" spans="27:27">
      <c r="AA384735" s="7"/>
    </row>
    <row r="384736" spans="27:27">
      <c r="AA384736" s="7"/>
    </row>
    <row r="384737" spans="27:27">
      <c r="AA384737" s="7"/>
    </row>
    <row r="384738" spans="27:27">
      <c r="AA384738" s="7"/>
    </row>
    <row r="384739" spans="27:27">
      <c r="AA384739" s="7"/>
    </row>
    <row r="384740" spans="27:27">
      <c r="AA384740" s="7"/>
    </row>
    <row r="384741" spans="27:27">
      <c r="AA384741" s="7"/>
    </row>
    <row r="384742" spans="27:27">
      <c r="AA384742" s="7"/>
    </row>
    <row r="384743" spans="27:27">
      <c r="AA384743" s="7"/>
    </row>
    <row r="384744" spans="27:27">
      <c r="AA384744" s="7"/>
    </row>
    <row r="384745" spans="27:27">
      <c r="AA384745" s="7"/>
    </row>
    <row r="384746" spans="27:27">
      <c r="AA384746" s="7"/>
    </row>
    <row r="384747" spans="27:27">
      <c r="AA384747" s="7"/>
    </row>
    <row r="384748" spans="27:27">
      <c r="AA384748" s="7"/>
    </row>
    <row r="384749" spans="27:27">
      <c r="AA384749" s="7"/>
    </row>
    <row r="384750" spans="27:27">
      <c r="AA384750" s="7"/>
    </row>
    <row r="384751" spans="27:27">
      <c r="AA384751" s="7"/>
    </row>
    <row r="384752" spans="27:27">
      <c r="AA384752" s="7"/>
    </row>
    <row r="384753" spans="27:27">
      <c r="AA384753" s="7"/>
    </row>
    <row r="384754" spans="27:27">
      <c r="AA384754" s="7"/>
    </row>
    <row r="384755" spans="27:27">
      <c r="AA384755" s="7"/>
    </row>
    <row r="384756" spans="27:27">
      <c r="AA384756" s="7"/>
    </row>
    <row r="384757" spans="27:27">
      <c r="AA384757" s="7"/>
    </row>
    <row r="384758" spans="27:27">
      <c r="AA384758" s="7"/>
    </row>
    <row r="384759" spans="27:27">
      <c r="AA384759" s="7"/>
    </row>
    <row r="384760" spans="27:27">
      <c r="AA384760" s="7"/>
    </row>
    <row r="384761" spans="27:27">
      <c r="AA384761" s="7"/>
    </row>
    <row r="384762" spans="27:27">
      <c r="AA384762" s="7"/>
    </row>
    <row r="384763" spans="27:27">
      <c r="AA384763" s="7"/>
    </row>
    <row r="384764" spans="27:27">
      <c r="AA384764" s="7"/>
    </row>
    <row r="384765" spans="27:27">
      <c r="AA384765" s="7"/>
    </row>
    <row r="384766" spans="27:27">
      <c r="AA384766" s="7"/>
    </row>
    <row r="384767" spans="27:27">
      <c r="AA384767" s="7"/>
    </row>
    <row r="384768" spans="27:27">
      <c r="AA384768" s="7"/>
    </row>
    <row r="384769" spans="27:27">
      <c r="AA384769" s="7"/>
    </row>
    <row r="384770" spans="27:27">
      <c r="AA384770" s="7"/>
    </row>
    <row r="384771" spans="27:27">
      <c r="AA384771" s="7"/>
    </row>
    <row r="384772" spans="27:27">
      <c r="AA384772" s="7"/>
    </row>
    <row r="384773" spans="27:27">
      <c r="AA384773" s="7"/>
    </row>
    <row r="384774" spans="27:27">
      <c r="AA384774" s="7"/>
    </row>
    <row r="384775" spans="27:27">
      <c r="AA384775" s="7"/>
    </row>
    <row r="384776" spans="27:27">
      <c r="AA384776" s="7"/>
    </row>
    <row r="384777" spans="27:27">
      <c r="AA384777" s="7"/>
    </row>
    <row r="384778" spans="27:27">
      <c r="AA384778" s="7"/>
    </row>
    <row r="384779" spans="27:27">
      <c r="AA384779" s="7"/>
    </row>
    <row r="384780" spans="27:27">
      <c r="AA384780" s="7"/>
    </row>
    <row r="384781" spans="27:27">
      <c r="AA384781" s="7"/>
    </row>
    <row r="384782" spans="27:27">
      <c r="AA384782" s="7"/>
    </row>
    <row r="384783" spans="27:27">
      <c r="AA384783" s="7"/>
    </row>
    <row r="384784" spans="27:27">
      <c r="AA384784" s="7"/>
    </row>
    <row r="384785" spans="27:27">
      <c r="AA384785" s="7"/>
    </row>
    <row r="384786" spans="27:27">
      <c r="AA384786" s="7"/>
    </row>
    <row r="384787" spans="27:27">
      <c r="AA384787" s="7"/>
    </row>
    <row r="384788" spans="27:27">
      <c r="AA384788" s="7"/>
    </row>
    <row r="384789" spans="27:27">
      <c r="AA384789" s="7"/>
    </row>
    <row r="384790" spans="27:27">
      <c r="AA384790" s="7"/>
    </row>
    <row r="384791" spans="27:27">
      <c r="AA384791" s="7"/>
    </row>
    <row r="384792" spans="27:27">
      <c r="AA384792" s="7"/>
    </row>
    <row r="384793" spans="27:27">
      <c r="AA384793" s="7"/>
    </row>
    <row r="384794" spans="27:27">
      <c r="AA384794" s="7"/>
    </row>
    <row r="384795" spans="27:27">
      <c r="AA384795" s="7"/>
    </row>
    <row r="384796" spans="27:27">
      <c r="AA384796" s="7"/>
    </row>
    <row r="384797" spans="27:27">
      <c r="AA384797" s="7"/>
    </row>
    <row r="384798" spans="27:27">
      <c r="AA384798" s="7"/>
    </row>
    <row r="384799" spans="27:27">
      <c r="AA384799" s="7"/>
    </row>
    <row r="384800" spans="27:27">
      <c r="AA384800" s="7"/>
    </row>
    <row r="384801" spans="27:27">
      <c r="AA384801" s="7"/>
    </row>
    <row r="384802" spans="27:27">
      <c r="AA384802" s="7"/>
    </row>
    <row r="384803" spans="27:27">
      <c r="AA384803" s="7"/>
    </row>
    <row r="384804" spans="27:27">
      <c r="AA384804" s="7"/>
    </row>
    <row r="384805" spans="27:27">
      <c r="AA384805" s="7"/>
    </row>
    <row r="384806" spans="27:27">
      <c r="AA384806" s="7"/>
    </row>
    <row r="384807" spans="27:27">
      <c r="AA384807" s="7"/>
    </row>
    <row r="384808" spans="27:27">
      <c r="AA384808" s="7"/>
    </row>
    <row r="384809" spans="27:27">
      <c r="AA384809" s="7"/>
    </row>
    <row r="384810" spans="27:27">
      <c r="AA384810" s="7"/>
    </row>
    <row r="384811" spans="27:27">
      <c r="AA384811" s="7"/>
    </row>
    <row r="384812" spans="27:27">
      <c r="AA384812" s="7"/>
    </row>
    <row r="384813" spans="27:27">
      <c r="AA384813" s="7"/>
    </row>
    <row r="384814" spans="27:27">
      <c r="AA384814" s="7"/>
    </row>
    <row r="384815" spans="27:27">
      <c r="AA384815" s="7"/>
    </row>
    <row r="384816" spans="27:27">
      <c r="AA384816" s="7"/>
    </row>
    <row r="384817" spans="27:27">
      <c r="AA384817" s="7"/>
    </row>
    <row r="384818" spans="27:27">
      <c r="AA384818" s="7"/>
    </row>
    <row r="384819" spans="27:27">
      <c r="AA384819" s="7"/>
    </row>
    <row r="384820" spans="27:27">
      <c r="AA384820" s="7"/>
    </row>
    <row r="384821" spans="27:27">
      <c r="AA384821" s="7"/>
    </row>
    <row r="384822" spans="27:27">
      <c r="AA384822" s="7"/>
    </row>
    <row r="384823" spans="27:27">
      <c r="AA384823" s="7"/>
    </row>
    <row r="384824" spans="27:27">
      <c r="AA384824" s="7"/>
    </row>
    <row r="384825" spans="27:27">
      <c r="AA384825" s="7"/>
    </row>
    <row r="384826" spans="27:27">
      <c r="AA384826" s="7"/>
    </row>
    <row r="384827" spans="27:27">
      <c r="AA384827" s="7"/>
    </row>
    <row r="384828" spans="27:27">
      <c r="AA384828" s="7"/>
    </row>
    <row r="384829" spans="27:27">
      <c r="AA384829" s="7"/>
    </row>
    <row r="384830" spans="27:27">
      <c r="AA384830" s="7"/>
    </row>
    <row r="384831" spans="27:27">
      <c r="AA384831" s="7"/>
    </row>
    <row r="384832" spans="27:27">
      <c r="AA384832" s="7"/>
    </row>
    <row r="384833" spans="27:27">
      <c r="AA384833" s="7"/>
    </row>
    <row r="384834" spans="27:27">
      <c r="AA384834" s="7"/>
    </row>
    <row r="384835" spans="27:27">
      <c r="AA384835" s="7"/>
    </row>
    <row r="384836" spans="27:27">
      <c r="AA384836" s="7"/>
    </row>
    <row r="384837" spans="27:27">
      <c r="AA384837" s="7"/>
    </row>
    <row r="384838" spans="27:27">
      <c r="AA384838" s="7"/>
    </row>
    <row r="384839" spans="27:27">
      <c r="AA384839" s="7"/>
    </row>
    <row r="384840" spans="27:27">
      <c r="AA384840" s="7"/>
    </row>
    <row r="384841" spans="27:27">
      <c r="AA384841" s="7"/>
    </row>
    <row r="384842" spans="27:27">
      <c r="AA384842" s="7"/>
    </row>
    <row r="384843" spans="27:27">
      <c r="AA384843" s="7"/>
    </row>
    <row r="384844" spans="27:27">
      <c r="AA384844" s="7"/>
    </row>
    <row r="384845" spans="27:27">
      <c r="AA384845" s="7"/>
    </row>
    <row r="384846" spans="27:27">
      <c r="AA384846" s="7"/>
    </row>
    <row r="384847" spans="27:27">
      <c r="AA384847" s="7"/>
    </row>
    <row r="384848" spans="27:27">
      <c r="AA384848" s="7"/>
    </row>
    <row r="384849" spans="27:27">
      <c r="AA384849" s="7"/>
    </row>
    <row r="384850" spans="27:27">
      <c r="AA384850" s="7"/>
    </row>
    <row r="384851" spans="27:27">
      <c r="AA384851" s="7"/>
    </row>
    <row r="384852" spans="27:27">
      <c r="AA384852" s="7"/>
    </row>
    <row r="384853" spans="27:27">
      <c r="AA384853" s="7"/>
    </row>
    <row r="384854" spans="27:27">
      <c r="AA384854" s="7"/>
    </row>
    <row r="384855" spans="27:27">
      <c r="AA384855" s="7"/>
    </row>
    <row r="384856" spans="27:27">
      <c r="AA384856" s="7"/>
    </row>
    <row r="384857" spans="27:27">
      <c r="AA384857" s="7"/>
    </row>
    <row r="384858" spans="27:27">
      <c r="AA384858" s="7"/>
    </row>
    <row r="384859" spans="27:27">
      <c r="AA384859" s="7"/>
    </row>
    <row r="384860" spans="27:27">
      <c r="AA384860" s="7"/>
    </row>
    <row r="384861" spans="27:27">
      <c r="AA384861" s="7"/>
    </row>
    <row r="384862" spans="27:27">
      <c r="AA384862" s="7"/>
    </row>
    <row r="384863" spans="27:27">
      <c r="AA384863" s="7"/>
    </row>
    <row r="384864" spans="27:27">
      <c r="AA384864" s="7"/>
    </row>
    <row r="384865" spans="27:27">
      <c r="AA384865" s="7"/>
    </row>
    <row r="384866" spans="27:27">
      <c r="AA384866" s="7"/>
    </row>
    <row r="384867" spans="27:27">
      <c r="AA384867" s="7"/>
    </row>
    <row r="384868" spans="27:27">
      <c r="AA384868" s="7"/>
    </row>
    <row r="384869" spans="27:27">
      <c r="AA384869" s="7"/>
    </row>
    <row r="384870" spans="27:27">
      <c r="AA384870" s="7"/>
    </row>
    <row r="384871" spans="27:27">
      <c r="AA384871" s="7"/>
    </row>
    <row r="384872" spans="27:27">
      <c r="AA384872" s="7"/>
    </row>
    <row r="384873" spans="27:27">
      <c r="AA384873" s="7"/>
    </row>
    <row r="384874" spans="27:27">
      <c r="AA384874" s="7"/>
    </row>
    <row r="384875" spans="27:27">
      <c r="AA384875" s="7"/>
    </row>
    <row r="384876" spans="27:27">
      <c r="AA384876" s="7"/>
    </row>
    <row r="384877" spans="27:27">
      <c r="AA384877" s="7"/>
    </row>
    <row r="384878" spans="27:27">
      <c r="AA384878" s="7"/>
    </row>
    <row r="384879" spans="27:27">
      <c r="AA384879" s="7"/>
    </row>
    <row r="384880" spans="27:27">
      <c r="AA384880" s="7"/>
    </row>
    <row r="384881" spans="27:27">
      <c r="AA384881" s="7"/>
    </row>
    <row r="384882" spans="27:27">
      <c r="AA384882" s="7"/>
    </row>
    <row r="384883" spans="27:27">
      <c r="AA384883" s="7"/>
    </row>
    <row r="384884" spans="27:27">
      <c r="AA384884" s="7"/>
    </row>
    <row r="384885" spans="27:27">
      <c r="AA384885" s="7"/>
    </row>
    <row r="384886" spans="27:27">
      <c r="AA384886" s="7"/>
    </row>
    <row r="384887" spans="27:27">
      <c r="AA384887" s="7"/>
    </row>
    <row r="384888" spans="27:27">
      <c r="AA384888" s="7"/>
    </row>
    <row r="384889" spans="27:27">
      <c r="AA384889" s="7"/>
    </row>
    <row r="384890" spans="27:27">
      <c r="AA384890" s="7"/>
    </row>
    <row r="384891" spans="27:27">
      <c r="AA384891" s="7"/>
    </row>
    <row r="384892" spans="27:27">
      <c r="AA384892" s="7"/>
    </row>
    <row r="384893" spans="27:27">
      <c r="AA384893" s="7"/>
    </row>
    <row r="384894" spans="27:27">
      <c r="AA384894" s="7"/>
    </row>
    <row r="384895" spans="27:27">
      <c r="AA384895" s="7"/>
    </row>
    <row r="384896" spans="27:27">
      <c r="AA384896" s="7"/>
    </row>
    <row r="384897" spans="27:27">
      <c r="AA384897" s="7"/>
    </row>
    <row r="384898" spans="27:27">
      <c r="AA384898" s="7"/>
    </row>
    <row r="384899" spans="27:27">
      <c r="AA384899" s="7"/>
    </row>
    <row r="384900" spans="27:27">
      <c r="AA384900" s="7"/>
    </row>
    <row r="384901" spans="27:27">
      <c r="AA384901" s="7"/>
    </row>
    <row r="384902" spans="27:27">
      <c r="AA384902" s="7"/>
    </row>
    <row r="384903" spans="27:27">
      <c r="AA384903" s="7"/>
    </row>
    <row r="384904" spans="27:27">
      <c r="AA384904" s="7"/>
    </row>
    <row r="384905" spans="27:27">
      <c r="AA384905" s="7"/>
    </row>
    <row r="384906" spans="27:27">
      <c r="AA384906" s="7"/>
    </row>
    <row r="384907" spans="27:27">
      <c r="AA384907" s="7"/>
    </row>
    <row r="384908" spans="27:27">
      <c r="AA384908" s="7"/>
    </row>
    <row r="384909" spans="27:27">
      <c r="AA384909" s="7"/>
    </row>
    <row r="384910" spans="27:27">
      <c r="AA384910" s="7"/>
    </row>
    <row r="384911" spans="27:27">
      <c r="AA384911" s="7"/>
    </row>
    <row r="384912" spans="27:27">
      <c r="AA384912" s="7"/>
    </row>
    <row r="384913" spans="27:27">
      <c r="AA384913" s="7"/>
    </row>
    <row r="384914" spans="27:27">
      <c r="AA384914" s="7"/>
    </row>
    <row r="384915" spans="27:27">
      <c r="AA384915" s="7"/>
    </row>
    <row r="384916" spans="27:27">
      <c r="AA384916" s="7"/>
    </row>
    <row r="384917" spans="27:27">
      <c r="AA384917" s="7"/>
    </row>
    <row r="384918" spans="27:27">
      <c r="AA384918" s="7"/>
    </row>
    <row r="384919" spans="27:27">
      <c r="AA384919" s="7"/>
    </row>
    <row r="384920" spans="27:27">
      <c r="AA384920" s="7"/>
    </row>
    <row r="384921" spans="27:27">
      <c r="AA384921" s="7"/>
    </row>
    <row r="384922" spans="27:27">
      <c r="AA384922" s="7"/>
    </row>
    <row r="384923" spans="27:27">
      <c r="AA384923" s="7"/>
    </row>
    <row r="384924" spans="27:27">
      <c r="AA384924" s="7"/>
    </row>
    <row r="384925" spans="27:27">
      <c r="AA384925" s="7"/>
    </row>
    <row r="384926" spans="27:27">
      <c r="AA384926" s="7"/>
    </row>
    <row r="384927" spans="27:27">
      <c r="AA384927" s="7"/>
    </row>
    <row r="384928" spans="27:27">
      <c r="AA384928" s="7"/>
    </row>
    <row r="384929" spans="27:27">
      <c r="AA384929" s="7"/>
    </row>
    <row r="384930" spans="27:27">
      <c r="AA384930" s="7"/>
    </row>
    <row r="384931" spans="27:27">
      <c r="AA384931" s="7"/>
    </row>
    <row r="384932" spans="27:27">
      <c r="AA384932" s="7"/>
    </row>
    <row r="384933" spans="27:27">
      <c r="AA384933" s="7"/>
    </row>
    <row r="384934" spans="27:27">
      <c r="AA384934" s="7"/>
    </row>
    <row r="384935" spans="27:27">
      <c r="AA384935" s="7"/>
    </row>
    <row r="384936" spans="27:27">
      <c r="AA384936" s="7"/>
    </row>
    <row r="384937" spans="27:27">
      <c r="AA384937" s="7"/>
    </row>
    <row r="384938" spans="27:27">
      <c r="AA384938" s="7"/>
    </row>
    <row r="384939" spans="27:27">
      <c r="AA384939" s="7"/>
    </row>
    <row r="384940" spans="27:27">
      <c r="AA384940" s="7"/>
    </row>
    <row r="384941" spans="27:27">
      <c r="AA384941" s="7"/>
    </row>
    <row r="384942" spans="27:27">
      <c r="AA384942" s="7"/>
    </row>
    <row r="384943" spans="27:27">
      <c r="AA384943" s="7"/>
    </row>
    <row r="384944" spans="27:27">
      <c r="AA384944" s="7"/>
    </row>
    <row r="384945" spans="27:27">
      <c r="AA384945" s="7"/>
    </row>
    <row r="384946" spans="27:27">
      <c r="AA384946" s="7"/>
    </row>
    <row r="384947" spans="27:27">
      <c r="AA384947" s="7"/>
    </row>
    <row r="384948" spans="27:27">
      <c r="AA384948" s="7"/>
    </row>
    <row r="384949" spans="27:27">
      <c r="AA384949" s="7"/>
    </row>
    <row r="384950" spans="27:27">
      <c r="AA384950" s="7"/>
    </row>
    <row r="384951" spans="27:27">
      <c r="AA384951" s="7"/>
    </row>
    <row r="384952" spans="27:27">
      <c r="AA384952" s="7"/>
    </row>
    <row r="384953" spans="27:27">
      <c r="AA384953" s="7"/>
    </row>
    <row r="384954" spans="27:27">
      <c r="AA384954" s="7"/>
    </row>
    <row r="384955" spans="27:27">
      <c r="AA384955" s="7"/>
    </row>
    <row r="384956" spans="27:27">
      <c r="AA384956" s="7"/>
    </row>
    <row r="384957" spans="27:27">
      <c r="AA384957" s="7"/>
    </row>
    <row r="384958" spans="27:27">
      <c r="AA384958" s="7"/>
    </row>
    <row r="384959" spans="27:27">
      <c r="AA384959" s="7"/>
    </row>
    <row r="384960" spans="27:27">
      <c r="AA384960" s="7"/>
    </row>
    <row r="384961" spans="27:27">
      <c r="AA384961" s="7"/>
    </row>
    <row r="384962" spans="27:27">
      <c r="AA384962" s="7"/>
    </row>
    <row r="384963" spans="27:27">
      <c r="AA384963" s="7"/>
    </row>
    <row r="384964" spans="27:27">
      <c r="AA384964" s="7"/>
    </row>
    <row r="384965" spans="27:27">
      <c r="AA384965" s="7"/>
    </row>
    <row r="384966" spans="27:27">
      <c r="AA384966" s="7"/>
    </row>
    <row r="384967" spans="27:27">
      <c r="AA384967" s="7"/>
    </row>
    <row r="384968" spans="27:27">
      <c r="AA384968" s="7"/>
    </row>
    <row r="384969" spans="27:27">
      <c r="AA384969" s="7"/>
    </row>
    <row r="384970" spans="27:27">
      <c r="AA384970" s="7"/>
    </row>
    <row r="384971" spans="27:27">
      <c r="AA384971" s="7"/>
    </row>
    <row r="384972" spans="27:27">
      <c r="AA384972" s="7"/>
    </row>
    <row r="384973" spans="27:27">
      <c r="AA384973" s="7"/>
    </row>
    <row r="384974" spans="27:27">
      <c r="AA384974" s="7"/>
    </row>
    <row r="384975" spans="27:27">
      <c r="AA384975" s="7"/>
    </row>
    <row r="384976" spans="27:27">
      <c r="AA384976" s="7"/>
    </row>
    <row r="384977" spans="27:27">
      <c r="AA384977" s="7"/>
    </row>
    <row r="384978" spans="27:27">
      <c r="AA384978" s="7"/>
    </row>
    <row r="384979" spans="27:27">
      <c r="AA384979" s="7"/>
    </row>
    <row r="384980" spans="27:27">
      <c r="AA384980" s="7"/>
    </row>
    <row r="384981" spans="27:27">
      <c r="AA384981" s="7"/>
    </row>
    <row r="384982" spans="27:27">
      <c r="AA384982" s="7"/>
    </row>
    <row r="384983" spans="27:27">
      <c r="AA384983" s="7"/>
    </row>
    <row r="384984" spans="27:27">
      <c r="AA384984" s="7"/>
    </row>
    <row r="384985" spans="27:27">
      <c r="AA384985" s="7"/>
    </row>
    <row r="384986" spans="27:27">
      <c r="AA384986" s="7"/>
    </row>
    <row r="384987" spans="27:27">
      <c r="AA384987" s="7"/>
    </row>
    <row r="384988" spans="27:27">
      <c r="AA384988" s="7"/>
    </row>
    <row r="384989" spans="27:27">
      <c r="AA384989" s="7"/>
    </row>
    <row r="384990" spans="27:27">
      <c r="AA384990" s="7"/>
    </row>
    <row r="384991" spans="27:27">
      <c r="AA384991" s="7"/>
    </row>
    <row r="384992" spans="27:27">
      <c r="AA384992" s="7"/>
    </row>
    <row r="384993" spans="27:27">
      <c r="AA384993" s="7"/>
    </row>
    <row r="384994" spans="27:27">
      <c r="AA384994" s="7"/>
    </row>
    <row r="384995" spans="27:27">
      <c r="AA384995" s="7"/>
    </row>
    <row r="384996" spans="27:27">
      <c r="AA384996" s="7"/>
    </row>
    <row r="384997" spans="27:27">
      <c r="AA384997" s="7"/>
    </row>
    <row r="384998" spans="27:27">
      <c r="AA384998" s="7"/>
    </row>
    <row r="384999" spans="27:27">
      <c r="AA384999" s="7"/>
    </row>
    <row r="385000" spans="27:27">
      <c r="AA385000" s="7"/>
    </row>
    <row r="385001" spans="27:27">
      <c r="AA385001" s="7"/>
    </row>
    <row r="385002" spans="27:27">
      <c r="AA385002" s="7"/>
    </row>
    <row r="385003" spans="27:27">
      <c r="AA385003" s="7"/>
    </row>
    <row r="385004" spans="27:27">
      <c r="AA385004" s="7"/>
    </row>
    <row r="385005" spans="27:27">
      <c r="AA385005" s="7"/>
    </row>
    <row r="385006" spans="27:27">
      <c r="AA385006" s="7"/>
    </row>
    <row r="385007" spans="27:27">
      <c r="AA385007" s="7"/>
    </row>
    <row r="385008" spans="27:27">
      <c r="AA385008" s="7"/>
    </row>
    <row r="385009" spans="27:27">
      <c r="AA385009" s="7"/>
    </row>
    <row r="385010" spans="27:27">
      <c r="AA385010" s="7"/>
    </row>
    <row r="385011" spans="27:27">
      <c r="AA385011" s="7"/>
    </row>
    <row r="385012" spans="27:27">
      <c r="AA385012" s="7"/>
    </row>
    <row r="385013" spans="27:27">
      <c r="AA385013" s="7"/>
    </row>
    <row r="385014" spans="27:27">
      <c r="AA385014" s="7"/>
    </row>
    <row r="385015" spans="27:27">
      <c r="AA385015" s="7"/>
    </row>
    <row r="385016" spans="27:27">
      <c r="AA385016" s="7"/>
    </row>
    <row r="385017" spans="27:27">
      <c r="AA385017" s="7"/>
    </row>
    <row r="385018" spans="27:27">
      <c r="AA385018" s="7"/>
    </row>
    <row r="385019" spans="27:27">
      <c r="AA385019" s="7"/>
    </row>
    <row r="385020" spans="27:27">
      <c r="AA385020" s="7"/>
    </row>
    <row r="385021" spans="27:27">
      <c r="AA385021" s="7"/>
    </row>
    <row r="385022" spans="27:27">
      <c r="AA385022" s="7"/>
    </row>
    <row r="385023" spans="27:27">
      <c r="AA385023" s="7"/>
    </row>
    <row r="385024" spans="27:27">
      <c r="AA385024" s="7"/>
    </row>
    <row r="385025" spans="27:27">
      <c r="AA385025" s="7"/>
    </row>
    <row r="385026" spans="27:27">
      <c r="AA385026" s="7"/>
    </row>
    <row r="385027" spans="27:27">
      <c r="AA385027" s="7"/>
    </row>
    <row r="385028" spans="27:27">
      <c r="AA385028" s="7"/>
    </row>
    <row r="385029" spans="27:27">
      <c r="AA385029" s="7"/>
    </row>
    <row r="385030" spans="27:27">
      <c r="AA385030" s="7"/>
    </row>
    <row r="385031" spans="27:27">
      <c r="AA385031" s="7"/>
    </row>
    <row r="385032" spans="27:27">
      <c r="AA385032" s="7"/>
    </row>
    <row r="385033" spans="27:27">
      <c r="AA385033" s="7"/>
    </row>
    <row r="385034" spans="27:27">
      <c r="AA385034" s="7"/>
    </row>
    <row r="385035" spans="27:27">
      <c r="AA385035" s="7"/>
    </row>
    <row r="385036" spans="27:27">
      <c r="AA385036" s="7"/>
    </row>
    <row r="385037" spans="27:27">
      <c r="AA385037" s="7"/>
    </row>
    <row r="385038" spans="27:27">
      <c r="AA385038" s="7"/>
    </row>
    <row r="385039" spans="27:27">
      <c r="AA385039" s="7"/>
    </row>
    <row r="385040" spans="27:27">
      <c r="AA385040" s="7"/>
    </row>
    <row r="385041" spans="27:27">
      <c r="AA385041" s="7"/>
    </row>
    <row r="385042" spans="27:27">
      <c r="AA385042" s="7"/>
    </row>
    <row r="385043" spans="27:27">
      <c r="AA385043" s="7"/>
    </row>
    <row r="385044" spans="27:27">
      <c r="AA385044" s="7"/>
    </row>
    <row r="385045" spans="27:27">
      <c r="AA385045" s="7"/>
    </row>
    <row r="385046" spans="27:27">
      <c r="AA385046" s="7"/>
    </row>
    <row r="385047" spans="27:27">
      <c r="AA385047" s="7"/>
    </row>
    <row r="385048" spans="27:27">
      <c r="AA385048" s="7"/>
    </row>
    <row r="385049" spans="27:27">
      <c r="AA385049" s="7"/>
    </row>
    <row r="385050" spans="27:27">
      <c r="AA385050" s="7"/>
    </row>
    <row r="385051" spans="27:27">
      <c r="AA385051" s="7"/>
    </row>
    <row r="385052" spans="27:27">
      <c r="AA385052" s="7"/>
    </row>
    <row r="385053" spans="27:27">
      <c r="AA385053" s="7"/>
    </row>
    <row r="385054" spans="27:27">
      <c r="AA385054" s="7"/>
    </row>
    <row r="385055" spans="27:27">
      <c r="AA385055" s="7"/>
    </row>
    <row r="385056" spans="27:27">
      <c r="AA385056" s="7"/>
    </row>
    <row r="385057" spans="27:27">
      <c r="AA385057" s="7"/>
    </row>
    <row r="385058" spans="27:27">
      <c r="AA385058" s="7"/>
    </row>
    <row r="385059" spans="27:27">
      <c r="AA385059" s="7"/>
    </row>
    <row r="385060" spans="27:27">
      <c r="AA385060" s="7"/>
    </row>
    <row r="385061" spans="27:27">
      <c r="AA385061" s="7"/>
    </row>
    <row r="385062" spans="27:27">
      <c r="AA385062" s="7"/>
    </row>
    <row r="385063" spans="27:27">
      <c r="AA385063" s="7"/>
    </row>
    <row r="385064" spans="27:27">
      <c r="AA385064" s="7"/>
    </row>
    <row r="385065" spans="27:27">
      <c r="AA385065" s="7"/>
    </row>
    <row r="385066" spans="27:27">
      <c r="AA385066" s="7"/>
    </row>
    <row r="385067" spans="27:27">
      <c r="AA385067" s="7"/>
    </row>
    <row r="385068" spans="27:27">
      <c r="AA385068" s="7"/>
    </row>
    <row r="385069" spans="27:27">
      <c r="AA385069" s="7"/>
    </row>
    <row r="385070" spans="27:27">
      <c r="AA385070" s="7"/>
    </row>
    <row r="385071" spans="27:27">
      <c r="AA385071" s="7"/>
    </row>
    <row r="385072" spans="27:27">
      <c r="AA385072" s="7"/>
    </row>
    <row r="385073" spans="27:27">
      <c r="AA385073" s="7"/>
    </row>
    <row r="385074" spans="27:27">
      <c r="AA385074" s="7"/>
    </row>
    <row r="385075" spans="27:27">
      <c r="AA385075" s="7"/>
    </row>
    <row r="385076" spans="27:27">
      <c r="AA385076" s="7"/>
    </row>
    <row r="385077" spans="27:27">
      <c r="AA385077" s="7"/>
    </row>
    <row r="385078" spans="27:27">
      <c r="AA385078" s="7"/>
    </row>
    <row r="385079" spans="27:27">
      <c r="AA385079" s="7"/>
    </row>
    <row r="385080" spans="27:27">
      <c r="AA385080" s="7"/>
    </row>
    <row r="385081" spans="27:27">
      <c r="AA385081" s="7"/>
    </row>
    <row r="385082" spans="27:27">
      <c r="AA385082" s="7"/>
    </row>
    <row r="385083" spans="27:27">
      <c r="AA385083" s="7"/>
    </row>
    <row r="385084" spans="27:27">
      <c r="AA385084" s="7"/>
    </row>
    <row r="385085" spans="27:27">
      <c r="AA385085" s="7"/>
    </row>
    <row r="385086" spans="27:27">
      <c r="AA385086" s="7"/>
    </row>
    <row r="385087" spans="27:27">
      <c r="AA385087" s="7"/>
    </row>
    <row r="385088" spans="27:27">
      <c r="AA385088" s="7"/>
    </row>
    <row r="385089" spans="27:27">
      <c r="AA385089" s="7"/>
    </row>
    <row r="385090" spans="27:27">
      <c r="AA385090" s="7"/>
    </row>
    <row r="385091" spans="27:27">
      <c r="AA385091" s="7"/>
    </row>
    <row r="385092" spans="27:27">
      <c r="AA385092" s="7"/>
    </row>
    <row r="385093" spans="27:27">
      <c r="AA385093" s="7"/>
    </row>
    <row r="385094" spans="27:27">
      <c r="AA385094" s="7"/>
    </row>
    <row r="385095" spans="27:27">
      <c r="AA385095" s="7"/>
    </row>
    <row r="385096" spans="27:27">
      <c r="AA385096" s="7"/>
    </row>
    <row r="385097" spans="27:27">
      <c r="AA385097" s="7"/>
    </row>
    <row r="385098" spans="27:27">
      <c r="AA385098" s="7"/>
    </row>
    <row r="385099" spans="27:27">
      <c r="AA385099" s="7"/>
    </row>
    <row r="385100" spans="27:27">
      <c r="AA385100" s="7"/>
    </row>
    <row r="385101" spans="27:27">
      <c r="AA385101" s="7"/>
    </row>
    <row r="385102" spans="27:27">
      <c r="AA385102" s="7"/>
    </row>
    <row r="385103" spans="27:27">
      <c r="AA385103" s="7"/>
    </row>
    <row r="385104" spans="27:27">
      <c r="AA385104" s="7"/>
    </row>
    <row r="385105" spans="27:27">
      <c r="AA385105" s="7"/>
    </row>
    <row r="385106" spans="27:27">
      <c r="AA385106" s="7"/>
    </row>
    <row r="385107" spans="27:27">
      <c r="AA385107" s="7"/>
    </row>
    <row r="385108" spans="27:27">
      <c r="AA385108" s="7"/>
    </row>
    <row r="385109" spans="27:27">
      <c r="AA385109" s="7"/>
    </row>
    <row r="385110" spans="27:27">
      <c r="AA385110" s="7"/>
    </row>
    <row r="385111" spans="27:27">
      <c r="AA385111" s="7"/>
    </row>
    <row r="385112" spans="27:27">
      <c r="AA385112" s="7"/>
    </row>
    <row r="385113" spans="27:27">
      <c r="AA385113" s="7"/>
    </row>
    <row r="385114" spans="27:27">
      <c r="AA385114" s="7"/>
    </row>
    <row r="385115" spans="27:27">
      <c r="AA385115" s="7"/>
    </row>
    <row r="385116" spans="27:27">
      <c r="AA385116" s="7"/>
    </row>
    <row r="385117" spans="27:27">
      <c r="AA385117" s="7"/>
    </row>
    <row r="385118" spans="27:27">
      <c r="AA385118" s="7"/>
    </row>
    <row r="385119" spans="27:27">
      <c r="AA385119" s="7"/>
    </row>
    <row r="385120" spans="27:27">
      <c r="AA385120" s="7"/>
    </row>
    <row r="385121" spans="27:27">
      <c r="AA385121" s="7"/>
    </row>
    <row r="385122" spans="27:27">
      <c r="AA385122" s="7"/>
    </row>
    <row r="385123" spans="27:27">
      <c r="AA385123" s="7"/>
    </row>
    <row r="385124" spans="27:27">
      <c r="AA385124" s="7"/>
    </row>
    <row r="385125" spans="27:27">
      <c r="AA385125" s="7"/>
    </row>
    <row r="385126" spans="27:27">
      <c r="AA385126" s="7"/>
    </row>
    <row r="385127" spans="27:27">
      <c r="AA385127" s="7"/>
    </row>
    <row r="385128" spans="27:27">
      <c r="AA385128" s="7"/>
    </row>
    <row r="385129" spans="27:27">
      <c r="AA385129" s="7"/>
    </row>
    <row r="385130" spans="27:27">
      <c r="AA385130" s="7"/>
    </row>
    <row r="385131" spans="27:27">
      <c r="AA385131" s="7"/>
    </row>
    <row r="385132" spans="27:27">
      <c r="AA385132" s="7"/>
    </row>
    <row r="385133" spans="27:27">
      <c r="AA385133" s="7"/>
    </row>
    <row r="385134" spans="27:27">
      <c r="AA385134" s="7"/>
    </row>
    <row r="385135" spans="27:27">
      <c r="AA385135" s="7"/>
    </row>
    <row r="385136" spans="27:27">
      <c r="AA385136" s="7"/>
    </row>
    <row r="385137" spans="27:27">
      <c r="AA385137" s="7"/>
    </row>
    <row r="385138" spans="27:27">
      <c r="AA385138" s="7"/>
    </row>
    <row r="385139" spans="27:27">
      <c r="AA385139" s="7"/>
    </row>
    <row r="385140" spans="27:27">
      <c r="AA385140" s="7"/>
    </row>
    <row r="385141" spans="27:27">
      <c r="AA385141" s="7"/>
    </row>
    <row r="385142" spans="27:27">
      <c r="AA385142" s="7"/>
    </row>
    <row r="385143" spans="27:27">
      <c r="AA385143" s="7"/>
    </row>
    <row r="385144" spans="27:27">
      <c r="AA385144" s="7"/>
    </row>
    <row r="385145" spans="27:27">
      <c r="AA385145" s="7"/>
    </row>
    <row r="385146" spans="27:27">
      <c r="AA385146" s="7"/>
    </row>
    <row r="385147" spans="27:27">
      <c r="AA385147" s="7"/>
    </row>
    <row r="385148" spans="27:27">
      <c r="AA385148" s="7"/>
    </row>
    <row r="385149" spans="27:27">
      <c r="AA385149" s="7"/>
    </row>
    <row r="385150" spans="27:27">
      <c r="AA385150" s="7"/>
    </row>
    <row r="385151" spans="27:27">
      <c r="AA385151" s="7"/>
    </row>
    <row r="385152" spans="27:27">
      <c r="AA385152" s="7"/>
    </row>
    <row r="385153" spans="27:27">
      <c r="AA385153" s="7"/>
    </row>
    <row r="385154" spans="27:27">
      <c r="AA385154" s="7"/>
    </row>
    <row r="385155" spans="27:27">
      <c r="AA385155" s="7"/>
    </row>
    <row r="385156" spans="27:27">
      <c r="AA385156" s="7"/>
    </row>
    <row r="385157" spans="27:27">
      <c r="AA385157" s="7"/>
    </row>
    <row r="385158" spans="27:27">
      <c r="AA385158" s="7"/>
    </row>
    <row r="385159" spans="27:27">
      <c r="AA385159" s="7"/>
    </row>
    <row r="385160" spans="27:27">
      <c r="AA385160" s="7"/>
    </row>
    <row r="385161" spans="27:27">
      <c r="AA385161" s="7"/>
    </row>
    <row r="385162" spans="27:27">
      <c r="AA385162" s="7"/>
    </row>
    <row r="385163" spans="27:27">
      <c r="AA385163" s="7"/>
    </row>
    <row r="385164" spans="27:27">
      <c r="AA385164" s="7"/>
    </row>
    <row r="385165" spans="27:27">
      <c r="AA385165" s="7"/>
    </row>
    <row r="385166" spans="27:27">
      <c r="AA385166" s="7"/>
    </row>
    <row r="385167" spans="27:27">
      <c r="AA385167" s="7"/>
    </row>
    <row r="385168" spans="27:27">
      <c r="AA385168" s="7"/>
    </row>
    <row r="385169" spans="27:27">
      <c r="AA385169" s="7"/>
    </row>
    <row r="385170" spans="27:27">
      <c r="AA385170" s="7"/>
    </row>
    <row r="385171" spans="27:27">
      <c r="AA385171" s="7"/>
    </row>
    <row r="385172" spans="27:27">
      <c r="AA385172" s="7"/>
    </row>
    <row r="385173" spans="27:27">
      <c r="AA385173" s="7"/>
    </row>
    <row r="385174" spans="27:27">
      <c r="AA385174" s="7"/>
    </row>
    <row r="385175" spans="27:27">
      <c r="AA385175" s="7"/>
    </row>
    <row r="385176" spans="27:27">
      <c r="AA385176" s="7"/>
    </row>
    <row r="385177" spans="27:27">
      <c r="AA385177" s="7"/>
    </row>
    <row r="385178" spans="27:27">
      <c r="AA385178" s="7"/>
    </row>
    <row r="385179" spans="27:27">
      <c r="AA385179" s="7"/>
    </row>
    <row r="385180" spans="27:27">
      <c r="AA385180" s="7"/>
    </row>
    <row r="385181" spans="27:27">
      <c r="AA385181" s="7"/>
    </row>
    <row r="385182" spans="27:27">
      <c r="AA385182" s="7"/>
    </row>
    <row r="385183" spans="27:27">
      <c r="AA385183" s="7"/>
    </row>
    <row r="385184" spans="27:27">
      <c r="AA385184" s="7"/>
    </row>
    <row r="385185" spans="27:27">
      <c r="AA385185" s="7"/>
    </row>
    <row r="385186" spans="27:27">
      <c r="AA385186" s="7"/>
    </row>
    <row r="385187" spans="27:27">
      <c r="AA385187" s="7"/>
    </row>
    <row r="385188" spans="27:27">
      <c r="AA385188" s="7"/>
    </row>
    <row r="385189" spans="27:27">
      <c r="AA385189" s="7"/>
    </row>
    <row r="385190" spans="27:27">
      <c r="AA385190" s="7"/>
    </row>
    <row r="385191" spans="27:27">
      <c r="AA385191" s="7"/>
    </row>
    <row r="385192" spans="27:27">
      <c r="AA385192" s="7"/>
    </row>
    <row r="385193" spans="27:27">
      <c r="AA385193" s="7"/>
    </row>
    <row r="385194" spans="27:27">
      <c r="AA385194" s="7"/>
    </row>
    <row r="385195" spans="27:27">
      <c r="AA385195" s="7"/>
    </row>
    <row r="385196" spans="27:27">
      <c r="AA385196" s="7"/>
    </row>
    <row r="385197" spans="27:27">
      <c r="AA385197" s="7"/>
    </row>
    <row r="385198" spans="27:27">
      <c r="AA385198" s="7"/>
    </row>
    <row r="385199" spans="27:27">
      <c r="AA385199" s="7"/>
    </row>
    <row r="385200" spans="27:27">
      <c r="AA385200" s="7"/>
    </row>
    <row r="385201" spans="27:27">
      <c r="AA385201" s="7"/>
    </row>
    <row r="385202" spans="27:27">
      <c r="AA385202" s="7"/>
    </row>
    <row r="385203" spans="27:27">
      <c r="AA385203" s="7"/>
    </row>
    <row r="385204" spans="27:27">
      <c r="AA385204" s="7"/>
    </row>
    <row r="385205" spans="27:27">
      <c r="AA385205" s="7"/>
    </row>
    <row r="385206" spans="27:27">
      <c r="AA385206" s="7"/>
    </row>
    <row r="385207" spans="27:27">
      <c r="AA385207" s="7"/>
    </row>
    <row r="385208" spans="27:27">
      <c r="AA385208" s="7"/>
    </row>
    <row r="385209" spans="27:27">
      <c r="AA385209" s="7"/>
    </row>
    <row r="385210" spans="27:27">
      <c r="AA385210" s="7"/>
    </row>
    <row r="385211" spans="27:27">
      <c r="AA385211" s="7"/>
    </row>
    <row r="385212" spans="27:27">
      <c r="AA385212" s="7"/>
    </row>
    <row r="385213" spans="27:27">
      <c r="AA385213" s="7"/>
    </row>
    <row r="385214" spans="27:27">
      <c r="AA385214" s="7"/>
    </row>
    <row r="385215" spans="27:27">
      <c r="AA385215" s="7"/>
    </row>
    <row r="385216" spans="27:27">
      <c r="AA385216" s="7"/>
    </row>
    <row r="385217" spans="27:27">
      <c r="AA385217" s="7"/>
    </row>
    <row r="385218" spans="27:27">
      <c r="AA385218" s="7"/>
    </row>
    <row r="385219" spans="27:27">
      <c r="AA385219" s="7"/>
    </row>
    <row r="385220" spans="27:27">
      <c r="AA385220" s="7"/>
    </row>
    <row r="385221" spans="27:27">
      <c r="AA385221" s="7"/>
    </row>
    <row r="385222" spans="27:27">
      <c r="AA385222" s="7"/>
    </row>
    <row r="385223" spans="27:27">
      <c r="AA385223" s="7"/>
    </row>
    <row r="385224" spans="27:27">
      <c r="AA385224" s="7"/>
    </row>
    <row r="385225" spans="27:27">
      <c r="AA385225" s="7"/>
    </row>
    <row r="385226" spans="27:27">
      <c r="AA385226" s="7"/>
    </row>
    <row r="385227" spans="27:27">
      <c r="AA385227" s="7"/>
    </row>
    <row r="385228" spans="27:27">
      <c r="AA385228" s="7"/>
    </row>
    <row r="385229" spans="27:27">
      <c r="AA385229" s="7"/>
    </row>
    <row r="385230" spans="27:27">
      <c r="AA385230" s="7"/>
    </row>
    <row r="385231" spans="27:27">
      <c r="AA385231" s="7"/>
    </row>
    <row r="385232" spans="27:27">
      <c r="AA385232" s="7"/>
    </row>
    <row r="385233" spans="27:27">
      <c r="AA385233" s="7"/>
    </row>
    <row r="385234" spans="27:27">
      <c r="AA385234" s="7"/>
    </row>
    <row r="385235" spans="27:27">
      <c r="AA385235" s="7"/>
    </row>
    <row r="385236" spans="27:27">
      <c r="AA385236" s="7"/>
    </row>
    <row r="385237" spans="27:27">
      <c r="AA385237" s="7"/>
    </row>
    <row r="385238" spans="27:27">
      <c r="AA385238" s="7"/>
    </row>
    <row r="385239" spans="27:27">
      <c r="AA385239" s="7"/>
    </row>
    <row r="385240" spans="27:27">
      <c r="AA385240" s="7"/>
    </row>
    <row r="385241" spans="27:27">
      <c r="AA385241" s="7"/>
    </row>
    <row r="385242" spans="27:27">
      <c r="AA385242" s="7"/>
    </row>
    <row r="385243" spans="27:27">
      <c r="AA385243" s="7"/>
    </row>
    <row r="385244" spans="27:27">
      <c r="AA385244" s="7"/>
    </row>
    <row r="385245" spans="27:27">
      <c r="AA385245" s="7"/>
    </row>
    <row r="385246" spans="27:27">
      <c r="AA385246" s="7"/>
    </row>
    <row r="385247" spans="27:27">
      <c r="AA385247" s="7"/>
    </row>
    <row r="385248" spans="27:27">
      <c r="AA385248" s="7"/>
    </row>
    <row r="385249" spans="27:27">
      <c r="AA385249" s="7"/>
    </row>
    <row r="385250" spans="27:27">
      <c r="AA385250" s="7"/>
    </row>
    <row r="385251" spans="27:27">
      <c r="AA385251" s="7"/>
    </row>
    <row r="385252" spans="27:27">
      <c r="AA385252" s="7"/>
    </row>
    <row r="385253" spans="27:27">
      <c r="AA385253" s="7"/>
    </row>
    <row r="385254" spans="27:27">
      <c r="AA385254" s="7"/>
    </row>
    <row r="385255" spans="27:27">
      <c r="AA385255" s="7"/>
    </row>
    <row r="385256" spans="27:27">
      <c r="AA385256" s="7"/>
    </row>
    <row r="385257" spans="27:27">
      <c r="AA385257" s="7"/>
    </row>
    <row r="385258" spans="27:27">
      <c r="AA385258" s="7"/>
    </row>
    <row r="385259" spans="27:27">
      <c r="AA385259" s="7"/>
    </row>
    <row r="385260" spans="27:27">
      <c r="AA385260" s="7"/>
    </row>
    <row r="385261" spans="27:27">
      <c r="AA385261" s="7"/>
    </row>
    <row r="385262" spans="27:27">
      <c r="AA385262" s="7"/>
    </row>
    <row r="385263" spans="27:27">
      <c r="AA385263" s="7"/>
    </row>
    <row r="385264" spans="27:27">
      <c r="AA385264" s="7"/>
    </row>
    <row r="385265" spans="27:27">
      <c r="AA385265" s="7"/>
    </row>
    <row r="385266" spans="27:27">
      <c r="AA385266" s="7"/>
    </row>
    <row r="385267" spans="27:27">
      <c r="AA385267" s="7"/>
    </row>
    <row r="385268" spans="27:27">
      <c r="AA385268" s="7"/>
    </row>
    <row r="385269" spans="27:27">
      <c r="AA385269" s="7"/>
    </row>
    <row r="385270" spans="27:27">
      <c r="AA385270" s="7"/>
    </row>
    <row r="385271" spans="27:27">
      <c r="AA385271" s="7"/>
    </row>
    <row r="385272" spans="27:27">
      <c r="AA385272" s="7"/>
    </row>
    <row r="385273" spans="27:27">
      <c r="AA385273" s="7"/>
    </row>
    <row r="385274" spans="27:27">
      <c r="AA385274" s="7"/>
    </row>
    <row r="385275" spans="27:27">
      <c r="AA385275" s="7"/>
    </row>
    <row r="385276" spans="27:27">
      <c r="AA385276" s="7"/>
    </row>
    <row r="385277" spans="27:27">
      <c r="AA385277" s="7"/>
    </row>
    <row r="385278" spans="27:27">
      <c r="AA385278" s="7"/>
    </row>
    <row r="385279" spans="27:27">
      <c r="AA385279" s="7"/>
    </row>
    <row r="385280" spans="27:27">
      <c r="AA385280" s="7"/>
    </row>
    <row r="385281" spans="27:27">
      <c r="AA385281" s="7"/>
    </row>
    <row r="385282" spans="27:27">
      <c r="AA385282" s="7"/>
    </row>
    <row r="385283" spans="27:27">
      <c r="AA385283" s="7"/>
    </row>
    <row r="385284" spans="27:27">
      <c r="AA385284" s="7"/>
    </row>
    <row r="385285" spans="27:27">
      <c r="AA385285" s="7"/>
    </row>
    <row r="385286" spans="27:27">
      <c r="AA385286" s="7"/>
    </row>
    <row r="385287" spans="27:27">
      <c r="AA385287" s="7"/>
    </row>
    <row r="385288" spans="27:27">
      <c r="AA385288" s="7"/>
    </row>
    <row r="385289" spans="27:27">
      <c r="AA385289" s="7"/>
    </row>
    <row r="385290" spans="27:27">
      <c r="AA385290" s="7"/>
    </row>
    <row r="385291" spans="27:27">
      <c r="AA385291" s="7"/>
    </row>
    <row r="385292" spans="27:27">
      <c r="AA385292" s="7"/>
    </row>
    <row r="385293" spans="27:27">
      <c r="AA385293" s="7"/>
    </row>
    <row r="385294" spans="27:27">
      <c r="AA385294" s="7"/>
    </row>
    <row r="385295" spans="27:27">
      <c r="AA385295" s="7"/>
    </row>
    <row r="385296" spans="27:27">
      <c r="AA385296" s="7"/>
    </row>
    <row r="385297" spans="27:27">
      <c r="AA385297" s="7"/>
    </row>
    <row r="385298" spans="27:27">
      <c r="AA385298" s="7"/>
    </row>
    <row r="385299" spans="27:27">
      <c r="AA385299" s="7"/>
    </row>
    <row r="385300" spans="27:27">
      <c r="AA385300" s="7"/>
    </row>
    <row r="385301" spans="27:27">
      <c r="AA385301" s="7"/>
    </row>
    <row r="385302" spans="27:27">
      <c r="AA385302" s="7"/>
    </row>
    <row r="385303" spans="27:27">
      <c r="AA385303" s="7"/>
    </row>
    <row r="385304" spans="27:27">
      <c r="AA385304" s="7"/>
    </row>
    <row r="385305" spans="27:27">
      <c r="AA385305" s="7"/>
    </row>
    <row r="385306" spans="27:27">
      <c r="AA385306" s="7"/>
    </row>
    <row r="385307" spans="27:27">
      <c r="AA385307" s="7"/>
    </row>
    <row r="385308" spans="27:27">
      <c r="AA385308" s="7"/>
    </row>
    <row r="385309" spans="27:27">
      <c r="AA385309" s="7"/>
    </row>
    <row r="385310" spans="27:27">
      <c r="AA385310" s="7"/>
    </row>
    <row r="385311" spans="27:27">
      <c r="AA385311" s="7"/>
    </row>
    <row r="385312" spans="27:27">
      <c r="AA385312" s="7"/>
    </row>
    <row r="385313" spans="27:27">
      <c r="AA385313" s="7"/>
    </row>
    <row r="385314" spans="27:27">
      <c r="AA385314" s="7"/>
    </row>
    <row r="385315" spans="27:27">
      <c r="AA385315" s="7"/>
    </row>
    <row r="385316" spans="27:27">
      <c r="AA385316" s="7"/>
    </row>
    <row r="385317" spans="27:27">
      <c r="AA385317" s="7"/>
    </row>
    <row r="385318" spans="27:27">
      <c r="AA385318" s="7"/>
    </row>
    <row r="385319" spans="27:27">
      <c r="AA385319" s="7"/>
    </row>
    <row r="385320" spans="27:27">
      <c r="AA385320" s="7"/>
    </row>
    <row r="385321" spans="27:27">
      <c r="AA385321" s="7"/>
    </row>
    <row r="385322" spans="27:27">
      <c r="AA385322" s="7"/>
    </row>
    <row r="385323" spans="27:27">
      <c r="AA385323" s="7"/>
    </row>
    <row r="385324" spans="27:27">
      <c r="AA385324" s="7"/>
    </row>
    <row r="385325" spans="27:27">
      <c r="AA385325" s="7"/>
    </row>
    <row r="385326" spans="27:27">
      <c r="AA385326" s="7"/>
    </row>
    <row r="385327" spans="27:27">
      <c r="AA385327" s="7"/>
    </row>
    <row r="385328" spans="27:27">
      <c r="AA385328" s="7"/>
    </row>
    <row r="385329" spans="27:27">
      <c r="AA385329" s="7"/>
    </row>
    <row r="385330" spans="27:27">
      <c r="AA385330" s="7"/>
    </row>
    <row r="385331" spans="27:27">
      <c r="AA385331" s="7"/>
    </row>
    <row r="385332" spans="27:27">
      <c r="AA385332" s="7"/>
    </row>
    <row r="385333" spans="27:27">
      <c r="AA385333" s="7"/>
    </row>
    <row r="385334" spans="27:27">
      <c r="AA385334" s="7"/>
    </row>
    <row r="385335" spans="27:27">
      <c r="AA385335" s="7"/>
    </row>
    <row r="385336" spans="27:27">
      <c r="AA385336" s="7"/>
    </row>
    <row r="385337" spans="27:27">
      <c r="AA385337" s="7"/>
    </row>
    <row r="385338" spans="27:27">
      <c r="AA385338" s="7"/>
    </row>
    <row r="385339" spans="27:27">
      <c r="AA385339" s="7"/>
    </row>
    <row r="385340" spans="27:27">
      <c r="AA385340" s="7"/>
    </row>
    <row r="385341" spans="27:27">
      <c r="AA385341" s="7"/>
    </row>
    <row r="385342" spans="27:27">
      <c r="AA385342" s="7"/>
    </row>
    <row r="385343" spans="27:27">
      <c r="AA385343" s="7"/>
    </row>
    <row r="385344" spans="27:27">
      <c r="AA385344" s="7"/>
    </row>
    <row r="385345" spans="27:27">
      <c r="AA385345" s="7"/>
    </row>
    <row r="385346" spans="27:27">
      <c r="AA385346" s="7"/>
    </row>
    <row r="385347" spans="27:27">
      <c r="AA385347" s="7"/>
    </row>
    <row r="385348" spans="27:27">
      <c r="AA385348" s="7"/>
    </row>
    <row r="385349" spans="27:27">
      <c r="AA385349" s="7"/>
    </row>
    <row r="385350" spans="27:27">
      <c r="AA385350" s="7"/>
    </row>
    <row r="385351" spans="27:27">
      <c r="AA385351" s="7"/>
    </row>
    <row r="385352" spans="27:27">
      <c r="AA385352" s="7"/>
    </row>
    <row r="385353" spans="27:27">
      <c r="AA385353" s="7"/>
    </row>
    <row r="385354" spans="27:27">
      <c r="AA385354" s="7"/>
    </row>
    <row r="385355" spans="27:27">
      <c r="AA385355" s="7"/>
    </row>
    <row r="385356" spans="27:27">
      <c r="AA385356" s="7"/>
    </row>
    <row r="385357" spans="27:27">
      <c r="AA385357" s="7"/>
    </row>
    <row r="385358" spans="27:27">
      <c r="AA385358" s="7"/>
    </row>
    <row r="385359" spans="27:27">
      <c r="AA385359" s="7"/>
    </row>
    <row r="385360" spans="27:27">
      <c r="AA385360" s="7"/>
    </row>
    <row r="385361" spans="27:27">
      <c r="AA385361" s="7"/>
    </row>
    <row r="385362" spans="27:27">
      <c r="AA385362" s="7"/>
    </row>
    <row r="385363" spans="27:27">
      <c r="AA385363" s="7"/>
    </row>
    <row r="385364" spans="27:27">
      <c r="AA385364" s="7"/>
    </row>
    <row r="385365" spans="27:27">
      <c r="AA385365" s="7"/>
    </row>
    <row r="385366" spans="27:27">
      <c r="AA385366" s="7"/>
    </row>
    <row r="385367" spans="27:27">
      <c r="AA385367" s="7"/>
    </row>
    <row r="385368" spans="27:27">
      <c r="AA385368" s="7"/>
    </row>
    <row r="385369" spans="27:27">
      <c r="AA385369" s="7"/>
    </row>
    <row r="385370" spans="27:27">
      <c r="AA385370" s="7"/>
    </row>
    <row r="385371" spans="27:27">
      <c r="AA385371" s="7"/>
    </row>
    <row r="385372" spans="27:27">
      <c r="AA385372" s="7"/>
    </row>
    <row r="385373" spans="27:27">
      <c r="AA385373" s="7"/>
    </row>
    <row r="385374" spans="27:27">
      <c r="AA385374" s="7"/>
    </row>
    <row r="385375" spans="27:27">
      <c r="AA385375" s="7"/>
    </row>
    <row r="385376" spans="27:27">
      <c r="AA385376" s="7"/>
    </row>
    <row r="385377" spans="27:27">
      <c r="AA385377" s="7"/>
    </row>
    <row r="385378" spans="27:27">
      <c r="AA385378" s="7"/>
    </row>
    <row r="385379" spans="27:27">
      <c r="AA385379" s="7"/>
    </row>
    <row r="385380" spans="27:27">
      <c r="AA385380" s="7"/>
    </row>
    <row r="385381" spans="27:27">
      <c r="AA385381" s="7"/>
    </row>
    <row r="385382" spans="27:27">
      <c r="AA385382" s="7"/>
    </row>
    <row r="385383" spans="27:27">
      <c r="AA385383" s="7"/>
    </row>
    <row r="385384" spans="27:27">
      <c r="AA385384" s="7"/>
    </row>
    <row r="385385" spans="27:27">
      <c r="AA385385" s="7"/>
    </row>
    <row r="385386" spans="27:27">
      <c r="AA385386" s="7"/>
    </row>
    <row r="385387" spans="27:27">
      <c r="AA385387" s="7"/>
    </row>
    <row r="385388" spans="27:27">
      <c r="AA385388" s="7"/>
    </row>
    <row r="385389" spans="27:27">
      <c r="AA385389" s="7"/>
    </row>
    <row r="385390" spans="27:27">
      <c r="AA385390" s="7"/>
    </row>
    <row r="385391" spans="27:27">
      <c r="AA385391" s="7"/>
    </row>
    <row r="385392" spans="27:27">
      <c r="AA385392" s="7"/>
    </row>
    <row r="385393" spans="27:27">
      <c r="AA385393" s="7"/>
    </row>
    <row r="385394" spans="27:27">
      <c r="AA385394" s="7"/>
    </row>
    <row r="385395" spans="27:27">
      <c r="AA385395" s="7"/>
    </row>
    <row r="385396" spans="27:27">
      <c r="AA385396" s="7"/>
    </row>
    <row r="385397" spans="27:27">
      <c r="AA385397" s="7"/>
    </row>
    <row r="385398" spans="27:27">
      <c r="AA385398" s="7"/>
    </row>
    <row r="385399" spans="27:27">
      <c r="AA385399" s="7"/>
    </row>
    <row r="385400" spans="27:27">
      <c r="AA385400" s="7"/>
    </row>
    <row r="385401" spans="27:27">
      <c r="AA385401" s="7"/>
    </row>
    <row r="385402" spans="27:27">
      <c r="AA385402" s="7"/>
    </row>
    <row r="385403" spans="27:27">
      <c r="AA385403" s="7"/>
    </row>
    <row r="385404" spans="27:27">
      <c r="AA385404" s="7"/>
    </row>
    <row r="385405" spans="27:27">
      <c r="AA385405" s="7"/>
    </row>
    <row r="385406" spans="27:27">
      <c r="AA385406" s="7"/>
    </row>
    <row r="385407" spans="27:27">
      <c r="AA385407" s="7"/>
    </row>
    <row r="385408" spans="27:27">
      <c r="AA385408" s="7"/>
    </row>
    <row r="385409" spans="27:27">
      <c r="AA385409" s="7"/>
    </row>
    <row r="385410" spans="27:27">
      <c r="AA385410" s="7"/>
    </row>
    <row r="385411" spans="27:27">
      <c r="AA385411" s="7"/>
    </row>
    <row r="385412" spans="27:27">
      <c r="AA385412" s="7"/>
    </row>
    <row r="385413" spans="27:27">
      <c r="AA385413" s="7"/>
    </row>
    <row r="385414" spans="27:27">
      <c r="AA385414" s="7"/>
    </row>
    <row r="385415" spans="27:27">
      <c r="AA385415" s="7"/>
    </row>
    <row r="385416" spans="27:27">
      <c r="AA385416" s="7"/>
    </row>
    <row r="385417" spans="27:27">
      <c r="AA385417" s="7"/>
    </row>
    <row r="385418" spans="27:27">
      <c r="AA385418" s="7"/>
    </row>
    <row r="385419" spans="27:27">
      <c r="AA385419" s="7"/>
    </row>
    <row r="385420" spans="27:27">
      <c r="AA385420" s="7"/>
    </row>
    <row r="385421" spans="27:27">
      <c r="AA385421" s="7"/>
    </row>
    <row r="385422" spans="27:27">
      <c r="AA385422" s="7"/>
    </row>
    <row r="385423" spans="27:27">
      <c r="AA385423" s="7"/>
    </row>
    <row r="385424" spans="27:27">
      <c r="AA385424" s="7"/>
    </row>
    <row r="385425" spans="27:27">
      <c r="AA385425" s="7"/>
    </row>
    <row r="385426" spans="27:27">
      <c r="AA385426" s="7"/>
    </row>
    <row r="385427" spans="27:27">
      <c r="AA385427" s="7"/>
    </row>
    <row r="385428" spans="27:27">
      <c r="AA385428" s="7"/>
    </row>
    <row r="385429" spans="27:27">
      <c r="AA385429" s="7"/>
    </row>
    <row r="385430" spans="27:27">
      <c r="AA385430" s="7"/>
    </row>
    <row r="385431" spans="27:27">
      <c r="AA385431" s="7"/>
    </row>
    <row r="385432" spans="27:27">
      <c r="AA385432" s="7"/>
    </row>
    <row r="385433" spans="27:27">
      <c r="AA385433" s="7"/>
    </row>
    <row r="385434" spans="27:27">
      <c r="AA385434" s="7"/>
    </row>
    <row r="385435" spans="27:27">
      <c r="AA385435" s="7"/>
    </row>
    <row r="385436" spans="27:27">
      <c r="AA385436" s="7"/>
    </row>
    <row r="385437" spans="27:27">
      <c r="AA385437" s="7"/>
    </row>
    <row r="385438" spans="27:27">
      <c r="AA385438" s="7"/>
    </row>
    <row r="385439" spans="27:27">
      <c r="AA385439" s="7"/>
    </row>
    <row r="385440" spans="27:27">
      <c r="AA385440" s="7"/>
    </row>
    <row r="385441" spans="27:27">
      <c r="AA385441" s="7"/>
    </row>
    <row r="385442" spans="27:27">
      <c r="AA385442" s="7"/>
    </row>
    <row r="385443" spans="27:27">
      <c r="AA385443" s="7"/>
    </row>
    <row r="385444" spans="27:27">
      <c r="AA385444" s="7"/>
    </row>
    <row r="385445" spans="27:27">
      <c r="AA385445" s="7"/>
    </row>
    <row r="385446" spans="27:27">
      <c r="AA385446" s="7"/>
    </row>
    <row r="385447" spans="27:27">
      <c r="AA385447" s="7"/>
    </row>
    <row r="385448" spans="27:27">
      <c r="AA385448" s="7"/>
    </row>
    <row r="385449" spans="27:27">
      <c r="AA385449" s="7"/>
    </row>
    <row r="385450" spans="27:27">
      <c r="AA385450" s="7"/>
    </row>
    <row r="385451" spans="27:27">
      <c r="AA385451" s="7"/>
    </row>
    <row r="385452" spans="27:27">
      <c r="AA385452" s="7"/>
    </row>
    <row r="385453" spans="27:27">
      <c r="AA385453" s="7"/>
    </row>
    <row r="385454" spans="27:27">
      <c r="AA385454" s="7"/>
    </row>
    <row r="385455" spans="27:27">
      <c r="AA385455" s="7"/>
    </row>
    <row r="385456" spans="27:27">
      <c r="AA385456" s="7"/>
    </row>
    <row r="385457" spans="27:27">
      <c r="AA385457" s="7"/>
    </row>
    <row r="385458" spans="27:27">
      <c r="AA385458" s="7"/>
    </row>
    <row r="385459" spans="27:27">
      <c r="AA385459" s="7"/>
    </row>
    <row r="385460" spans="27:27">
      <c r="AA385460" s="7"/>
    </row>
    <row r="385461" spans="27:27">
      <c r="AA385461" s="7"/>
    </row>
    <row r="385462" spans="27:27">
      <c r="AA385462" s="7"/>
    </row>
    <row r="385463" spans="27:27">
      <c r="AA385463" s="7"/>
    </row>
    <row r="385464" spans="27:27">
      <c r="AA385464" s="7"/>
    </row>
    <row r="385465" spans="27:27">
      <c r="AA385465" s="7"/>
    </row>
    <row r="385466" spans="27:27">
      <c r="AA385466" s="7"/>
    </row>
    <row r="385467" spans="27:27">
      <c r="AA385467" s="7"/>
    </row>
    <row r="385468" spans="27:27">
      <c r="AA385468" s="7"/>
    </row>
    <row r="385469" spans="27:27">
      <c r="AA385469" s="7"/>
    </row>
    <row r="385470" spans="27:27">
      <c r="AA385470" s="7"/>
    </row>
    <row r="385471" spans="27:27">
      <c r="AA385471" s="7"/>
    </row>
    <row r="385472" spans="27:27">
      <c r="AA385472" s="7"/>
    </row>
    <row r="385473" spans="27:27">
      <c r="AA385473" s="7"/>
    </row>
    <row r="385474" spans="27:27">
      <c r="AA385474" s="7"/>
    </row>
    <row r="385475" spans="27:27">
      <c r="AA385475" s="7"/>
    </row>
    <row r="385476" spans="27:27">
      <c r="AA385476" s="7"/>
    </row>
    <row r="385477" spans="27:27">
      <c r="AA385477" s="7"/>
    </row>
    <row r="385478" spans="27:27">
      <c r="AA385478" s="7"/>
    </row>
    <row r="385479" spans="27:27">
      <c r="AA385479" s="7"/>
    </row>
    <row r="385480" spans="27:27">
      <c r="AA385480" s="7"/>
    </row>
    <row r="385481" spans="27:27">
      <c r="AA385481" s="7"/>
    </row>
    <row r="385482" spans="27:27">
      <c r="AA385482" s="7"/>
    </row>
    <row r="385483" spans="27:27">
      <c r="AA385483" s="7"/>
    </row>
    <row r="385484" spans="27:27">
      <c r="AA385484" s="7"/>
    </row>
    <row r="385485" spans="27:27">
      <c r="AA385485" s="7"/>
    </row>
    <row r="385486" spans="27:27">
      <c r="AA385486" s="7"/>
    </row>
    <row r="385487" spans="27:27">
      <c r="AA385487" s="7"/>
    </row>
    <row r="385488" spans="27:27">
      <c r="AA385488" s="7"/>
    </row>
    <row r="385489" spans="27:27">
      <c r="AA385489" s="7"/>
    </row>
    <row r="385490" spans="27:27">
      <c r="AA385490" s="7"/>
    </row>
    <row r="385491" spans="27:27">
      <c r="AA385491" s="7"/>
    </row>
    <row r="385492" spans="27:27">
      <c r="AA385492" s="7"/>
    </row>
    <row r="385493" spans="27:27">
      <c r="AA385493" s="7"/>
    </row>
    <row r="385494" spans="27:27">
      <c r="AA385494" s="7"/>
    </row>
    <row r="385495" spans="27:27">
      <c r="AA385495" s="7"/>
    </row>
    <row r="385496" spans="27:27">
      <c r="AA385496" s="7"/>
    </row>
    <row r="385497" spans="27:27">
      <c r="AA385497" s="7"/>
    </row>
    <row r="385498" spans="27:27">
      <c r="AA385498" s="7"/>
    </row>
    <row r="385499" spans="27:27">
      <c r="AA385499" s="7"/>
    </row>
    <row r="385500" spans="27:27">
      <c r="AA385500" s="7"/>
    </row>
    <row r="385501" spans="27:27">
      <c r="AA385501" s="7"/>
    </row>
    <row r="385502" spans="27:27">
      <c r="AA385502" s="7"/>
    </row>
    <row r="385503" spans="27:27">
      <c r="AA385503" s="7"/>
    </row>
    <row r="385504" spans="27:27">
      <c r="AA385504" s="7"/>
    </row>
    <row r="385505" spans="27:27">
      <c r="AA385505" s="7"/>
    </row>
    <row r="385506" spans="27:27">
      <c r="AA385506" s="7"/>
    </row>
    <row r="385507" spans="27:27">
      <c r="AA385507" s="7"/>
    </row>
    <row r="385508" spans="27:27">
      <c r="AA385508" s="7"/>
    </row>
    <row r="385509" spans="27:27">
      <c r="AA385509" s="7"/>
    </row>
    <row r="385510" spans="27:27">
      <c r="AA385510" s="7"/>
    </row>
    <row r="385511" spans="27:27">
      <c r="AA385511" s="7"/>
    </row>
    <row r="385512" spans="27:27">
      <c r="AA385512" s="7"/>
    </row>
    <row r="385513" spans="27:27">
      <c r="AA385513" s="7"/>
    </row>
    <row r="385514" spans="27:27">
      <c r="AA385514" s="7"/>
    </row>
    <row r="385515" spans="27:27">
      <c r="AA385515" s="7"/>
    </row>
    <row r="385516" spans="27:27">
      <c r="AA385516" s="7"/>
    </row>
    <row r="385517" spans="27:27">
      <c r="AA385517" s="7"/>
    </row>
    <row r="385518" spans="27:27">
      <c r="AA385518" s="7"/>
    </row>
    <row r="385519" spans="27:27">
      <c r="AA385519" s="7"/>
    </row>
    <row r="385520" spans="27:27">
      <c r="AA385520" s="7"/>
    </row>
    <row r="385521" spans="27:27">
      <c r="AA385521" s="7"/>
    </row>
    <row r="385522" spans="27:27">
      <c r="AA385522" s="7"/>
    </row>
    <row r="385523" spans="27:27">
      <c r="AA385523" s="7"/>
    </row>
    <row r="385524" spans="27:27">
      <c r="AA385524" s="7"/>
    </row>
    <row r="385525" spans="27:27">
      <c r="AA385525" s="7"/>
    </row>
    <row r="385526" spans="27:27">
      <c r="AA385526" s="7"/>
    </row>
    <row r="385527" spans="27:27">
      <c r="AA385527" s="7"/>
    </row>
    <row r="385528" spans="27:27">
      <c r="AA385528" s="7"/>
    </row>
    <row r="385529" spans="27:27">
      <c r="AA385529" s="7"/>
    </row>
    <row r="385530" spans="27:27">
      <c r="AA385530" s="7"/>
    </row>
    <row r="385531" spans="27:27">
      <c r="AA385531" s="7"/>
    </row>
    <row r="385532" spans="27:27">
      <c r="AA385532" s="7"/>
    </row>
    <row r="385533" spans="27:27">
      <c r="AA385533" s="7"/>
    </row>
    <row r="385534" spans="27:27">
      <c r="AA385534" s="7"/>
    </row>
    <row r="385535" spans="27:27">
      <c r="AA385535" s="7"/>
    </row>
    <row r="385536" spans="27:27">
      <c r="AA385536" s="7"/>
    </row>
    <row r="385537" spans="27:27">
      <c r="AA385537" s="7"/>
    </row>
    <row r="385538" spans="27:27">
      <c r="AA385538" s="7"/>
    </row>
    <row r="385539" spans="27:27">
      <c r="AA385539" s="7"/>
    </row>
    <row r="385540" spans="27:27">
      <c r="AA385540" s="7"/>
    </row>
    <row r="385541" spans="27:27">
      <c r="AA385541" s="7"/>
    </row>
    <row r="385542" spans="27:27">
      <c r="AA385542" s="7"/>
    </row>
    <row r="385543" spans="27:27">
      <c r="AA385543" s="7"/>
    </row>
    <row r="385544" spans="27:27">
      <c r="AA385544" s="7"/>
    </row>
    <row r="385545" spans="27:27">
      <c r="AA385545" s="7"/>
    </row>
    <row r="385546" spans="27:27">
      <c r="AA385546" s="7"/>
    </row>
    <row r="385547" spans="27:27">
      <c r="AA385547" s="7"/>
    </row>
    <row r="385548" spans="27:27">
      <c r="AA385548" s="7"/>
    </row>
    <row r="385549" spans="27:27">
      <c r="AA385549" s="7"/>
    </row>
    <row r="385550" spans="27:27">
      <c r="AA385550" s="7"/>
    </row>
    <row r="385551" spans="27:27">
      <c r="AA385551" s="7"/>
    </row>
    <row r="385552" spans="27:27">
      <c r="AA385552" s="7"/>
    </row>
    <row r="385553" spans="27:27">
      <c r="AA385553" s="7"/>
    </row>
    <row r="385554" spans="27:27">
      <c r="AA385554" s="7"/>
    </row>
    <row r="385555" spans="27:27">
      <c r="AA385555" s="7"/>
    </row>
    <row r="385556" spans="27:27">
      <c r="AA385556" s="7"/>
    </row>
    <row r="385557" spans="27:27">
      <c r="AA385557" s="7"/>
    </row>
    <row r="385558" spans="27:27">
      <c r="AA385558" s="7"/>
    </row>
    <row r="385559" spans="27:27">
      <c r="AA385559" s="7"/>
    </row>
    <row r="385560" spans="27:27">
      <c r="AA385560" s="7"/>
    </row>
    <row r="385561" spans="27:27">
      <c r="AA385561" s="7"/>
    </row>
    <row r="385562" spans="27:27">
      <c r="AA385562" s="7"/>
    </row>
    <row r="385563" spans="27:27">
      <c r="AA385563" s="7"/>
    </row>
    <row r="385564" spans="27:27">
      <c r="AA385564" s="7"/>
    </row>
    <row r="385565" spans="27:27">
      <c r="AA385565" s="7"/>
    </row>
    <row r="385566" spans="27:27">
      <c r="AA385566" s="7"/>
    </row>
    <row r="385567" spans="27:27">
      <c r="AA385567" s="7"/>
    </row>
    <row r="385568" spans="27:27">
      <c r="AA385568" s="7"/>
    </row>
    <row r="385569" spans="27:27">
      <c r="AA385569" s="7"/>
    </row>
    <row r="385570" spans="27:27">
      <c r="AA385570" s="7"/>
    </row>
    <row r="385571" spans="27:27">
      <c r="AA385571" s="7"/>
    </row>
    <row r="385572" spans="27:27">
      <c r="AA385572" s="7"/>
    </row>
    <row r="385573" spans="27:27">
      <c r="AA385573" s="7"/>
    </row>
    <row r="385574" spans="27:27">
      <c r="AA385574" s="7"/>
    </row>
    <row r="385575" spans="27:27">
      <c r="AA385575" s="7"/>
    </row>
    <row r="385576" spans="27:27">
      <c r="AA385576" s="7"/>
    </row>
    <row r="385577" spans="27:27">
      <c r="AA385577" s="7"/>
    </row>
    <row r="385578" spans="27:27">
      <c r="AA385578" s="7"/>
    </row>
    <row r="385579" spans="27:27">
      <c r="AA385579" s="7"/>
    </row>
    <row r="385580" spans="27:27">
      <c r="AA385580" s="7"/>
    </row>
    <row r="385581" spans="27:27">
      <c r="AA385581" s="7"/>
    </row>
    <row r="385582" spans="27:27">
      <c r="AA385582" s="7"/>
    </row>
    <row r="385583" spans="27:27">
      <c r="AA385583" s="7"/>
    </row>
    <row r="385584" spans="27:27">
      <c r="AA385584" s="7"/>
    </row>
    <row r="385585" spans="27:27">
      <c r="AA385585" s="7"/>
    </row>
    <row r="385586" spans="27:27">
      <c r="AA385586" s="7"/>
    </row>
    <row r="385587" spans="27:27">
      <c r="AA385587" s="7"/>
    </row>
    <row r="385588" spans="27:27">
      <c r="AA385588" s="7"/>
    </row>
    <row r="385589" spans="27:27">
      <c r="AA385589" s="7"/>
    </row>
    <row r="385590" spans="27:27">
      <c r="AA385590" s="7"/>
    </row>
    <row r="385591" spans="27:27">
      <c r="AA385591" s="7"/>
    </row>
    <row r="385592" spans="27:27">
      <c r="AA385592" s="7"/>
    </row>
    <row r="385593" spans="27:27">
      <c r="AA385593" s="7"/>
    </row>
    <row r="385594" spans="27:27">
      <c r="AA385594" s="7"/>
    </row>
    <row r="385595" spans="27:27">
      <c r="AA385595" s="7"/>
    </row>
    <row r="385596" spans="27:27">
      <c r="AA385596" s="7"/>
    </row>
    <row r="385597" spans="27:27">
      <c r="AA385597" s="7"/>
    </row>
    <row r="385598" spans="27:27">
      <c r="AA385598" s="7"/>
    </row>
    <row r="385599" spans="27:27">
      <c r="AA385599" s="7"/>
    </row>
    <row r="385600" spans="27:27">
      <c r="AA385600" s="7"/>
    </row>
    <row r="385601" spans="27:27">
      <c r="AA385601" s="7"/>
    </row>
    <row r="385602" spans="27:27">
      <c r="AA385602" s="7"/>
    </row>
    <row r="385603" spans="27:27">
      <c r="AA385603" s="7"/>
    </row>
    <row r="385604" spans="27:27">
      <c r="AA385604" s="7"/>
    </row>
    <row r="385605" spans="27:27">
      <c r="AA385605" s="7"/>
    </row>
    <row r="385606" spans="27:27">
      <c r="AA385606" s="7"/>
    </row>
    <row r="385607" spans="27:27">
      <c r="AA385607" s="7"/>
    </row>
    <row r="385608" spans="27:27">
      <c r="AA385608" s="7"/>
    </row>
    <row r="385609" spans="27:27">
      <c r="AA385609" s="7"/>
    </row>
    <row r="385610" spans="27:27">
      <c r="AA385610" s="7"/>
    </row>
    <row r="385611" spans="27:27">
      <c r="AA385611" s="7"/>
    </row>
    <row r="385612" spans="27:27">
      <c r="AA385612" s="7"/>
    </row>
    <row r="385613" spans="27:27">
      <c r="AA385613" s="7"/>
    </row>
    <row r="385614" spans="27:27">
      <c r="AA385614" s="7"/>
    </row>
    <row r="385615" spans="27:27">
      <c r="AA385615" s="7"/>
    </row>
    <row r="385616" spans="27:27">
      <c r="AA385616" s="7"/>
    </row>
    <row r="385617" spans="27:27">
      <c r="AA385617" s="7"/>
    </row>
    <row r="385618" spans="27:27">
      <c r="AA385618" s="7"/>
    </row>
    <row r="385619" spans="27:27">
      <c r="AA385619" s="7"/>
    </row>
    <row r="385620" spans="27:27">
      <c r="AA385620" s="7"/>
    </row>
    <row r="385621" spans="27:27">
      <c r="AA385621" s="7"/>
    </row>
    <row r="385622" spans="27:27">
      <c r="AA385622" s="7"/>
    </row>
    <row r="385623" spans="27:27">
      <c r="AA385623" s="7"/>
    </row>
    <row r="385624" spans="27:27">
      <c r="AA385624" s="7"/>
    </row>
    <row r="385625" spans="27:27">
      <c r="AA385625" s="7"/>
    </row>
    <row r="385626" spans="27:27">
      <c r="AA385626" s="7"/>
    </row>
    <row r="385627" spans="27:27">
      <c r="AA385627" s="7"/>
    </row>
    <row r="385628" spans="27:27">
      <c r="AA385628" s="7"/>
    </row>
    <row r="385629" spans="27:27">
      <c r="AA385629" s="7"/>
    </row>
    <row r="385630" spans="27:27">
      <c r="AA385630" s="7"/>
    </row>
    <row r="385631" spans="27:27">
      <c r="AA385631" s="7"/>
    </row>
    <row r="385632" spans="27:27">
      <c r="AA385632" s="7"/>
    </row>
    <row r="385633" spans="27:27">
      <c r="AA385633" s="7"/>
    </row>
    <row r="385634" spans="27:27">
      <c r="AA385634" s="7"/>
    </row>
    <row r="385635" spans="27:27">
      <c r="AA385635" s="7"/>
    </row>
    <row r="385636" spans="27:27">
      <c r="AA385636" s="7"/>
    </row>
    <row r="385637" spans="27:27">
      <c r="AA385637" s="7"/>
    </row>
    <row r="385638" spans="27:27">
      <c r="AA385638" s="7"/>
    </row>
    <row r="385639" spans="27:27">
      <c r="AA385639" s="7"/>
    </row>
    <row r="385640" spans="27:27">
      <c r="AA385640" s="7"/>
    </row>
    <row r="385641" spans="27:27">
      <c r="AA385641" s="7"/>
    </row>
    <row r="385642" spans="27:27">
      <c r="AA385642" s="7"/>
    </row>
    <row r="385643" spans="27:27">
      <c r="AA385643" s="7"/>
    </row>
    <row r="385644" spans="27:27">
      <c r="AA385644" s="7"/>
    </row>
    <row r="385645" spans="27:27">
      <c r="AA385645" s="7"/>
    </row>
    <row r="385646" spans="27:27">
      <c r="AA385646" s="7"/>
    </row>
    <row r="385647" spans="27:27">
      <c r="AA385647" s="7"/>
    </row>
    <row r="385648" spans="27:27">
      <c r="AA385648" s="7"/>
    </row>
    <row r="385649" spans="27:27">
      <c r="AA385649" s="7"/>
    </row>
    <row r="385650" spans="27:27">
      <c r="AA385650" s="7"/>
    </row>
    <row r="385651" spans="27:27">
      <c r="AA385651" s="7"/>
    </row>
    <row r="385652" spans="27:27">
      <c r="AA385652" s="7"/>
    </row>
    <row r="385653" spans="27:27">
      <c r="AA385653" s="7"/>
    </row>
    <row r="385654" spans="27:27">
      <c r="AA385654" s="7"/>
    </row>
    <row r="385655" spans="27:27">
      <c r="AA385655" s="7"/>
    </row>
    <row r="385656" spans="27:27">
      <c r="AA385656" s="7"/>
    </row>
    <row r="385657" spans="27:27">
      <c r="AA385657" s="7"/>
    </row>
    <row r="385658" spans="27:27">
      <c r="AA385658" s="7"/>
    </row>
    <row r="385659" spans="27:27">
      <c r="AA385659" s="7"/>
    </row>
    <row r="385660" spans="27:27">
      <c r="AA385660" s="7"/>
    </row>
    <row r="385661" spans="27:27">
      <c r="AA385661" s="7"/>
    </row>
    <row r="385662" spans="27:27">
      <c r="AA385662" s="7"/>
    </row>
    <row r="385663" spans="27:27">
      <c r="AA385663" s="7"/>
    </row>
    <row r="385664" spans="27:27">
      <c r="AA385664" s="7"/>
    </row>
    <row r="385665" spans="27:27">
      <c r="AA385665" s="7"/>
    </row>
    <row r="385666" spans="27:27">
      <c r="AA385666" s="7"/>
    </row>
    <row r="385667" spans="27:27">
      <c r="AA385667" s="7"/>
    </row>
    <row r="385668" spans="27:27">
      <c r="AA385668" s="7"/>
    </row>
    <row r="385669" spans="27:27">
      <c r="AA385669" s="7"/>
    </row>
    <row r="385670" spans="27:27">
      <c r="AA385670" s="7"/>
    </row>
    <row r="385671" spans="27:27">
      <c r="AA385671" s="7"/>
    </row>
    <row r="385672" spans="27:27">
      <c r="AA385672" s="7"/>
    </row>
    <row r="385673" spans="27:27">
      <c r="AA385673" s="7"/>
    </row>
    <row r="385674" spans="27:27">
      <c r="AA385674" s="7"/>
    </row>
    <row r="385675" spans="27:27">
      <c r="AA385675" s="7"/>
    </row>
    <row r="385676" spans="27:27">
      <c r="AA385676" s="7"/>
    </row>
    <row r="385677" spans="27:27">
      <c r="AA385677" s="7"/>
    </row>
    <row r="385678" spans="27:27">
      <c r="AA385678" s="7"/>
    </row>
    <row r="385679" spans="27:27">
      <c r="AA385679" s="7"/>
    </row>
    <row r="385680" spans="27:27">
      <c r="AA385680" s="7"/>
    </row>
    <row r="385681" spans="27:27">
      <c r="AA385681" s="7"/>
    </row>
    <row r="385682" spans="27:27">
      <c r="AA385682" s="7"/>
    </row>
    <row r="385683" spans="27:27">
      <c r="AA385683" s="7"/>
    </row>
    <row r="385684" spans="27:27">
      <c r="AA385684" s="7"/>
    </row>
    <row r="385685" spans="27:27">
      <c r="AA385685" s="7"/>
    </row>
    <row r="385686" spans="27:27">
      <c r="AA385686" s="7"/>
    </row>
    <row r="385687" spans="27:27">
      <c r="AA385687" s="7"/>
    </row>
    <row r="385688" spans="27:27">
      <c r="AA385688" s="7"/>
    </row>
    <row r="385689" spans="27:27">
      <c r="AA385689" s="7"/>
    </row>
    <row r="385690" spans="27:27">
      <c r="AA385690" s="7"/>
    </row>
    <row r="385691" spans="27:27">
      <c r="AA385691" s="7"/>
    </row>
    <row r="385692" spans="27:27">
      <c r="AA385692" s="7"/>
    </row>
    <row r="385693" spans="27:27">
      <c r="AA385693" s="7"/>
    </row>
    <row r="385694" spans="27:27">
      <c r="AA385694" s="7"/>
    </row>
    <row r="385695" spans="27:27">
      <c r="AA385695" s="7"/>
    </row>
    <row r="385696" spans="27:27">
      <c r="AA385696" s="7"/>
    </row>
    <row r="385697" spans="27:27">
      <c r="AA385697" s="7"/>
    </row>
    <row r="385698" spans="27:27">
      <c r="AA385698" s="7"/>
    </row>
    <row r="385699" spans="27:27">
      <c r="AA385699" s="7"/>
    </row>
    <row r="385700" spans="27:27">
      <c r="AA385700" s="7"/>
    </row>
    <row r="385701" spans="27:27">
      <c r="AA385701" s="7"/>
    </row>
    <row r="385702" spans="27:27">
      <c r="AA385702" s="7"/>
    </row>
    <row r="385703" spans="27:27">
      <c r="AA385703" s="7"/>
    </row>
    <row r="385704" spans="27:27">
      <c r="AA385704" s="7"/>
    </row>
    <row r="385705" spans="27:27">
      <c r="AA385705" s="7"/>
    </row>
    <row r="385706" spans="27:27">
      <c r="AA385706" s="7"/>
    </row>
    <row r="385707" spans="27:27">
      <c r="AA385707" s="7"/>
    </row>
    <row r="385708" spans="27:27">
      <c r="AA385708" s="7"/>
    </row>
    <row r="385709" spans="27:27">
      <c r="AA385709" s="7"/>
    </row>
    <row r="385710" spans="27:27">
      <c r="AA385710" s="7"/>
    </row>
    <row r="385711" spans="27:27">
      <c r="AA385711" s="7"/>
    </row>
    <row r="385712" spans="27:27">
      <c r="AA385712" s="7"/>
    </row>
    <row r="385713" spans="27:27">
      <c r="AA385713" s="7"/>
    </row>
    <row r="385714" spans="27:27">
      <c r="AA385714" s="7"/>
    </row>
    <row r="385715" spans="27:27">
      <c r="AA385715" s="7"/>
    </row>
    <row r="385716" spans="27:27">
      <c r="AA385716" s="7"/>
    </row>
    <row r="385717" spans="27:27">
      <c r="AA385717" s="7"/>
    </row>
    <row r="385718" spans="27:27">
      <c r="AA385718" s="7"/>
    </row>
    <row r="385719" spans="27:27">
      <c r="AA385719" s="7"/>
    </row>
    <row r="385720" spans="27:27">
      <c r="AA385720" s="7"/>
    </row>
    <row r="385721" spans="27:27">
      <c r="AA385721" s="7"/>
    </row>
    <row r="385722" spans="27:27">
      <c r="AA385722" s="7"/>
    </row>
    <row r="385723" spans="27:27">
      <c r="AA385723" s="7"/>
    </row>
    <row r="385724" spans="27:27">
      <c r="AA385724" s="7"/>
    </row>
    <row r="385725" spans="27:27">
      <c r="AA385725" s="7"/>
    </row>
    <row r="385726" spans="27:27">
      <c r="AA385726" s="7"/>
    </row>
    <row r="385727" spans="27:27">
      <c r="AA385727" s="7"/>
    </row>
    <row r="385728" spans="27:27">
      <c r="AA385728" s="7"/>
    </row>
    <row r="385729" spans="27:27">
      <c r="AA385729" s="7"/>
    </row>
    <row r="385730" spans="27:27">
      <c r="AA385730" s="7"/>
    </row>
    <row r="385731" spans="27:27">
      <c r="AA385731" s="7"/>
    </row>
    <row r="385732" spans="27:27">
      <c r="AA385732" s="7"/>
    </row>
    <row r="385733" spans="27:27">
      <c r="AA385733" s="7"/>
    </row>
    <row r="385734" spans="27:27">
      <c r="AA385734" s="7"/>
    </row>
    <row r="385735" spans="27:27">
      <c r="AA385735" s="7"/>
    </row>
    <row r="385736" spans="27:27">
      <c r="AA385736" s="7"/>
    </row>
    <row r="385737" spans="27:27">
      <c r="AA385737" s="7"/>
    </row>
    <row r="385738" spans="27:27">
      <c r="AA385738" s="7"/>
    </row>
    <row r="385739" spans="27:27">
      <c r="AA385739" s="7"/>
    </row>
    <row r="385740" spans="27:27">
      <c r="AA385740" s="7"/>
    </row>
    <row r="385741" spans="27:27">
      <c r="AA385741" s="7"/>
    </row>
    <row r="385742" spans="27:27">
      <c r="AA385742" s="7"/>
    </row>
    <row r="385743" spans="27:27">
      <c r="AA385743" s="7"/>
    </row>
    <row r="385744" spans="27:27">
      <c r="AA385744" s="7"/>
    </row>
    <row r="385745" spans="27:27">
      <c r="AA385745" s="7"/>
    </row>
    <row r="385746" spans="27:27">
      <c r="AA385746" s="7"/>
    </row>
    <row r="385747" spans="27:27">
      <c r="AA385747" s="7"/>
    </row>
    <row r="385748" spans="27:27">
      <c r="AA385748" s="7"/>
    </row>
    <row r="385749" spans="27:27">
      <c r="AA385749" s="7"/>
    </row>
    <row r="385750" spans="27:27">
      <c r="AA385750" s="7"/>
    </row>
    <row r="385751" spans="27:27">
      <c r="AA385751" s="7"/>
    </row>
    <row r="385752" spans="27:27">
      <c r="AA385752" s="7"/>
    </row>
    <row r="385753" spans="27:27">
      <c r="AA385753" s="7"/>
    </row>
    <row r="385754" spans="27:27">
      <c r="AA385754" s="7"/>
    </row>
    <row r="385755" spans="27:27">
      <c r="AA385755" s="7"/>
    </row>
    <row r="385756" spans="27:27">
      <c r="AA385756" s="7"/>
    </row>
    <row r="385757" spans="27:27">
      <c r="AA385757" s="7"/>
    </row>
    <row r="385758" spans="27:27">
      <c r="AA385758" s="7"/>
    </row>
    <row r="385759" spans="27:27">
      <c r="AA385759" s="7"/>
    </row>
    <row r="385760" spans="27:27">
      <c r="AA385760" s="7"/>
    </row>
    <row r="385761" spans="27:27">
      <c r="AA385761" s="7"/>
    </row>
    <row r="385762" spans="27:27">
      <c r="AA385762" s="7"/>
    </row>
    <row r="385763" spans="27:27">
      <c r="AA385763" s="7"/>
    </row>
    <row r="385764" spans="27:27">
      <c r="AA385764" s="7"/>
    </row>
    <row r="385765" spans="27:27">
      <c r="AA385765" s="7"/>
    </row>
    <row r="385766" spans="27:27">
      <c r="AA385766" s="7"/>
    </row>
    <row r="385767" spans="27:27">
      <c r="AA385767" s="7"/>
    </row>
    <row r="385768" spans="27:27">
      <c r="AA385768" s="7"/>
    </row>
    <row r="385769" spans="27:27">
      <c r="AA385769" s="7"/>
    </row>
    <row r="385770" spans="27:27">
      <c r="AA385770" s="7"/>
    </row>
    <row r="385771" spans="27:27">
      <c r="AA385771" s="7"/>
    </row>
    <row r="385772" spans="27:27">
      <c r="AA385772" s="7"/>
    </row>
    <row r="385773" spans="27:27">
      <c r="AA385773" s="7"/>
    </row>
    <row r="385774" spans="27:27">
      <c r="AA385774" s="7"/>
    </row>
    <row r="385775" spans="27:27">
      <c r="AA385775" s="7"/>
    </row>
    <row r="385776" spans="27:27">
      <c r="AA385776" s="7"/>
    </row>
    <row r="385777" spans="27:27">
      <c r="AA385777" s="7"/>
    </row>
    <row r="385778" spans="27:27">
      <c r="AA385778" s="7"/>
    </row>
    <row r="385779" spans="27:27">
      <c r="AA385779" s="7"/>
    </row>
    <row r="385780" spans="27:27">
      <c r="AA385780" s="7"/>
    </row>
    <row r="385781" spans="27:27">
      <c r="AA385781" s="7"/>
    </row>
    <row r="385782" spans="27:27">
      <c r="AA385782" s="7"/>
    </row>
    <row r="385783" spans="27:27">
      <c r="AA385783" s="7"/>
    </row>
    <row r="385784" spans="27:27">
      <c r="AA385784" s="7"/>
    </row>
    <row r="385785" spans="27:27">
      <c r="AA385785" s="7"/>
    </row>
    <row r="385786" spans="27:27">
      <c r="AA385786" s="7"/>
    </row>
    <row r="385787" spans="27:27">
      <c r="AA385787" s="7"/>
    </row>
    <row r="385788" spans="27:27">
      <c r="AA385788" s="7"/>
    </row>
    <row r="385789" spans="27:27">
      <c r="AA385789" s="7"/>
    </row>
    <row r="385790" spans="27:27">
      <c r="AA385790" s="7"/>
    </row>
    <row r="385791" spans="27:27">
      <c r="AA385791" s="7"/>
    </row>
    <row r="385792" spans="27:27">
      <c r="AA385792" s="7"/>
    </row>
    <row r="385793" spans="27:27">
      <c r="AA385793" s="7"/>
    </row>
    <row r="385794" spans="27:27">
      <c r="AA385794" s="7"/>
    </row>
    <row r="385795" spans="27:27">
      <c r="AA385795" s="7"/>
    </row>
    <row r="385796" spans="27:27">
      <c r="AA385796" s="7"/>
    </row>
    <row r="385797" spans="27:27">
      <c r="AA385797" s="7"/>
    </row>
    <row r="385798" spans="27:27">
      <c r="AA385798" s="7"/>
    </row>
    <row r="385799" spans="27:27">
      <c r="AA385799" s="7"/>
    </row>
    <row r="385800" spans="27:27">
      <c r="AA385800" s="7"/>
    </row>
    <row r="385801" spans="27:27">
      <c r="AA385801" s="7"/>
    </row>
    <row r="385802" spans="27:27">
      <c r="AA385802" s="7"/>
    </row>
    <row r="385803" spans="27:27">
      <c r="AA385803" s="7"/>
    </row>
    <row r="385804" spans="27:27">
      <c r="AA385804" s="7"/>
    </row>
    <row r="385805" spans="27:27">
      <c r="AA385805" s="7"/>
    </row>
    <row r="385806" spans="27:27">
      <c r="AA385806" s="7"/>
    </row>
    <row r="385807" spans="27:27">
      <c r="AA385807" s="7"/>
    </row>
    <row r="385808" spans="27:27">
      <c r="AA385808" s="7"/>
    </row>
    <row r="385809" spans="27:27">
      <c r="AA385809" s="7"/>
    </row>
    <row r="385810" spans="27:27">
      <c r="AA385810" s="7"/>
    </row>
    <row r="385811" spans="27:27">
      <c r="AA385811" s="7"/>
    </row>
    <row r="385812" spans="27:27">
      <c r="AA385812" s="7"/>
    </row>
    <row r="385813" spans="27:27">
      <c r="AA385813" s="7"/>
    </row>
    <row r="385814" spans="27:27">
      <c r="AA385814" s="7"/>
    </row>
    <row r="385815" spans="27:27">
      <c r="AA385815" s="7"/>
    </row>
    <row r="385816" spans="27:27">
      <c r="AA385816" s="7"/>
    </row>
    <row r="385817" spans="27:27">
      <c r="AA385817" s="7"/>
    </row>
    <row r="385818" spans="27:27">
      <c r="AA385818" s="7"/>
    </row>
    <row r="385819" spans="27:27">
      <c r="AA385819" s="7"/>
    </row>
    <row r="385820" spans="27:27">
      <c r="AA385820" s="7"/>
    </row>
    <row r="385821" spans="27:27">
      <c r="AA385821" s="7"/>
    </row>
    <row r="385822" spans="27:27">
      <c r="AA385822" s="7"/>
    </row>
    <row r="385823" spans="27:27">
      <c r="AA385823" s="7"/>
    </row>
    <row r="385824" spans="27:27">
      <c r="AA385824" s="7"/>
    </row>
    <row r="385825" spans="27:27">
      <c r="AA385825" s="7"/>
    </row>
    <row r="385826" spans="27:27">
      <c r="AA385826" s="7"/>
    </row>
    <row r="385827" spans="27:27">
      <c r="AA385827" s="7"/>
    </row>
    <row r="385828" spans="27:27">
      <c r="AA385828" s="7"/>
    </row>
    <row r="385829" spans="27:27">
      <c r="AA385829" s="7"/>
    </row>
    <row r="385830" spans="27:27">
      <c r="AA385830" s="7"/>
    </row>
    <row r="385831" spans="27:27">
      <c r="AA385831" s="7"/>
    </row>
    <row r="385832" spans="27:27">
      <c r="AA385832" s="7"/>
    </row>
    <row r="385833" spans="27:27">
      <c r="AA385833" s="7"/>
    </row>
    <row r="385834" spans="27:27">
      <c r="AA385834" s="7"/>
    </row>
    <row r="385835" spans="27:27">
      <c r="AA385835" s="7"/>
    </row>
    <row r="385836" spans="27:27">
      <c r="AA385836" s="7"/>
    </row>
    <row r="385837" spans="27:27">
      <c r="AA385837" s="7"/>
    </row>
    <row r="385838" spans="27:27">
      <c r="AA385838" s="7"/>
    </row>
    <row r="385839" spans="27:27">
      <c r="AA385839" s="7"/>
    </row>
    <row r="385840" spans="27:27">
      <c r="AA385840" s="7"/>
    </row>
    <row r="385841" spans="27:27">
      <c r="AA385841" s="7"/>
    </row>
    <row r="385842" spans="27:27">
      <c r="AA385842" s="7"/>
    </row>
    <row r="385843" spans="27:27">
      <c r="AA385843" s="7"/>
    </row>
    <row r="385844" spans="27:27">
      <c r="AA385844" s="7"/>
    </row>
    <row r="385845" spans="27:27">
      <c r="AA385845" s="7"/>
    </row>
    <row r="385846" spans="27:27">
      <c r="AA385846" s="7"/>
    </row>
    <row r="385847" spans="27:27">
      <c r="AA385847" s="7"/>
    </row>
    <row r="385848" spans="27:27">
      <c r="AA385848" s="7"/>
    </row>
    <row r="385849" spans="27:27">
      <c r="AA385849" s="7"/>
    </row>
    <row r="385850" spans="27:27">
      <c r="AA385850" s="7"/>
    </row>
    <row r="385851" spans="27:27">
      <c r="AA385851" s="7"/>
    </row>
    <row r="385852" spans="27:27">
      <c r="AA385852" s="7"/>
    </row>
    <row r="385853" spans="27:27">
      <c r="AA385853" s="7"/>
    </row>
    <row r="385854" spans="27:27">
      <c r="AA385854" s="7"/>
    </row>
    <row r="385855" spans="27:27">
      <c r="AA385855" s="7"/>
    </row>
    <row r="385856" spans="27:27">
      <c r="AA385856" s="7"/>
    </row>
    <row r="385857" spans="27:27">
      <c r="AA385857" s="7"/>
    </row>
    <row r="385858" spans="27:27">
      <c r="AA385858" s="7"/>
    </row>
    <row r="385859" spans="27:27">
      <c r="AA385859" s="7"/>
    </row>
    <row r="385860" spans="27:27">
      <c r="AA385860" s="7"/>
    </row>
    <row r="385861" spans="27:27">
      <c r="AA385861" s="7"/>
    </row>
    <row r="385862" spans="27:27">
      <c r="AA385862" s="7"/>
    </row>
    <row r="385863" spans="27:27">
      <c r="AA385863" s="7"/>
    </row>
    <row r="385864" spans="27:27">
      <c r="AA385864" s="7"/>
    </row>
    <row r="385865" spans="27:27">
      <c r="AA385865" s="7"/>
    </row>
    <row r="385866" spans="27:27">
      <c r="AA385866" s="7"/>
    </row>
    <row r="385867" spans="27:27">
      <c r="AA385867" s="7"/>
    </row>
    <row r="385868" spans="27:27">
      <c r="AA385868" s="7"/>
    </row>
    <row r="385869" spans="27:27">
      <c r="AA385869" s="7"/>
    </row>
    <row r="385870" spans="27:27">
      <c r="AA385870" s="7"/>
    </row>
    <row r="385871" spans="27:27">
      <c r="AA385871" s="7"/>
    </row>
    <row r="385872" spans="27:27">
      <c r="AA385872" s="7"/>
    </row>
    <row r="385873" spans="27:27">
      <c r="AA385873" s="7"/>
    </row>
    <row r="385874" spans="27:27">
      <c r="AA385874" s="7"/>
    </row>
    <row r="385875" spans="27:27">
      <c r="AA385875" s="7"/>
    </row>
    <row r="385876" spans="27:27">
      <c r="AA385876" s="7"/>
    </row>
    <row r="385877" spans="27:27">
      <c r="AA385877" s="7"/>
    </row>
    <row r="385878" spans="27:27">
      <c r="AA385878" s="7"/>
    </row>
    <row r="385879" spans="27:27">
      <c r="AA385879" s="7"/>
    </row>
    <row r="385880" spans="27:27">
      <c r="AA385880" s="7"/>
    </row>
    <row r="385881" spans="27:27">
      <c r="AA385881" s="7"/>
    </row>
    <row r="385882" spans="27:27">
      <c r="AA385882" s="7"/>
    </row>
    <row r="385883" spans="27:27">
      <c r="AA385883" s="7"/>
    </row>
    <row r="385884" spans="27:27">
      <c r="AA385884" s="7"/>
    </row>
    <row r="385885" spans="27:27">
      <c r="AA385885" s="7"/>
    </row>
    <row r="385886" spans="27:27">
      <c r="AA385886" s="7"/>
    </row>
    <row r="385887" spans="27:27">
      <c r="AA385887" s="7"/>
    </row>
    <row r="385888" spans="27:27">
      <c r="AA385888" s="7"/>
    </row>
    <row r="385889" spans="27:27">
      <c r="AA385889" s="7"/>
    </row>
    <row r="385890" spans="27:27">
      <c r="AA385890" s="7"/>
    </row>
    <row r="385891" spans="27:27">
      <c r="AA385891" s="7"/>
    </row>
    <row r="385892" spans="27:27">
      <c r="AA385892" s="7"/>
    </row>
    <row r="385893" spans="27:27">
      <c r="AA385893" s="7"/>
    </row>
    <row r="385894" spans="27:27">
      <c r="AA385894" s="7"/>
    </row>
    <row r="385895" spans="27:27">
      <c r="AA385895" s="7"/>
    </row>
    <row r="385896" spans="27:27">
      <c r="AA385896" s="7"/>
    </row>
    <row r="385897" spans="27:27">
      <c r="AA385897" s="7"/>
    </row>
    <row r="385898" spans="27:27">
      <c r="AA385898" s="7"/>
    </row>
    <row r="385899" spans="27:27">
      <c r="AA385899" s="7"/>
    </row>
    <row r="385900" spans="27:27">
      <c r="AA385900" s="7"/>
    </row>
    <row r="385901" spans="27:27">
      <c r="AA385901" s="7"/>
    </row>
    <row r="385902" spans="27:27">
      <c r="AA385902" s="7"/>
    </row>
    <row r="385903" spans="27:27">
      <c r="AA385903" s="7"/>
    </row>
    <row r="385904" spans="27:27">
      <c r="AA385904" s="7"/>
    </row>
    <row r="385905" spans="27:27">
      <c r="AA385905" s="7"/>
    </row>
    <row r="385906" spans="27:27">
      <c r="AA385906" s="7"/>
    </row>
    <row r="385907" spans="27:27">
      <c r="AA385907" s="7"/>
    </row>
    <row r="385908" spans="27:27">
      <c r="AA385908" s="7"/>
    </row>
    <row r="385909" spans="27:27">
      <c r="AA385909" s="7"/>
    </row>
    <row r="385910" spans="27:27">
      <c r="AA385910" s="7"/>
    </row>
    <row r="385911" spans="27:27">
      <c r="AA385911" s="7"/>
    </row>
    <row r="385912" spans="27:27">
      <c r="AA385912" s="7"/>
    </row>
    <row r="385913" spans="27:27">
      <c r="AA385913" s="7"/>
    </row>
    <row r="385914" spans="27:27">
      <c r="AA385914" s="7"/>
    </row>
    <row r="385915" spans="27:27">
      <c r="AA385915" s="7"/>
    </row>
    <row r="385916" spans="27:27">
      <c r="AA385916" s="7"/>
    </row>
    <row r="385917" spans="27:27">
      <c r="AA385917" s="7"/>
    </row>
    <row r="385918" spans="27:27">
      <c r="AA385918" s="7"/>
    </row>
    <row r="385919" spans="27:27">
      <c r="AA385919" s="7"/>
    </row>
    <row r="385920" spans="27:27">
      <c r="AA385920" s="7"/>
    </row>
    <row r="385921" spans="27:27">
      <c r="AA385921" s="7"/>
    </row>
    <row r="385922" spans="27:27">
      <c r="AA385922" s="7"/>
    </row>
    <row r="385923" spans="27:27">
      <c r="AA385923" s="7"/>
    </row>
    <row r="385924" spans="27:27">
      <c r="AA385924" s="7"/>
    </row>
    <row r="385925" spans="27:27">
      <c r="AA385925" s="7"/>
    </row>
    <row r="385926" spans="27:27">
      <c r="AA385926" s="7"/>
    </row>
    <row r="385927" spans="27:27">
      <c r="AA385927" s="7"/>
    </row>
    <row r="385928" spans="27:27">
      <c r="AA385928" s="7"/>
    </row>
    <row r="385929" spans="27:27">
      <c r="AA385929" s="7"/>
    </row>
    <row r="385930" spans="27:27">
      <c r="AA385930" s="7"/>
    </row>
    <row r="385931" spans="27:27">
      <c r="AA385931" s="7"/>
    </row>
    <row r="385932" spans="27:27">
      <c r="AA385932" s="7"/>
    </row>
    <row r="385933" spans="27:27">
      <c r="AA385933" s="7"/>
    </row>
    <row r="385934" spans="27:27">
      <c r="AA385934" s="7"/>
    </row>
    <row r="385935" spans="27:27">
      <c r="AA385935" s="7"/>
    </row>
    <row r="385936" spans="27:27">
      <c r="AA385936" s="7"/>
    </row>
    <row r="385937" spans="27:27">
      <c r="AA385937" s="7"/>
    </row>
    <row r="385938" spans="27:27">
      <c r="AA385938" s="7"/>
    </row>
    <row r="385939" spans="27:27">
      <c r="AA385939" s="7"/>
    </row>
    <row r="385940" spans="27:27">
      <c r="AA385940" s="7"/>
    </row>
    <row r="385941" spans="27:27">
      <c r="AA385941" s="7"/>
    </row>
    <row r="385942" spans="27:27">
      <c r="AA385942" s="7"/>
    </row>
    <row r="385943" spans="27:27">
      <c r="AA385943" s="7"/>
    </row>
    <row r="385944" spans="27:27">
      <c r="AA385944" s="7"/>
    </row>
    <row r="385945" spans="27:27">
      <c r="AA385945" s="7"/>
    </row>
    <row r="385946" spans="27:27">
      <c r="AA385946" s="7"/>
    </row>
    <row r="385947" spans="27:27">
      <c r="AA385947" s="7"/>
    </row>
    <row r="385948" spans="27:27">
      <c r="AA385948" s="7"/>
    </row>
    <row r="385949" spans="27:27">
      <c r="AA385949" s="7"/>
    </row>
    <row r="385950" spans="27:27">
      <c r="AA385950" s="7"/>
    </row>
    <row r="385951" spans="27:27">
      <c r="AA385951" s="7"/>
    </row>
    <row r="385952" spans="27:27">
      <c r="AA385952" s="7"/>
    </row>
    <row r="385953" spans="27:27">
      <c r="AA385953" s="7"/>
    </row>
    <row r="385954" spans="27:27">
      <c r="AA385954" s="7"/>
    </row>
    <row r="385955" spans="27:27">
      <c r="AA385955" s="7"/>
    </row>
    <row r="385956" spans="27:27">
      <c r="AA385956" s="7"/>
    </row>
    <row r="385957" spans="27:27">
      <c r="AA385957" s="7"/>
    </row>
    <row r="385958" spans="27:27">
      <c r="AA385958" s="7"/>
    </row>
    <row r="385959" spans="27:27">
      <c r="AA385959" s="7"/>
    </row>
    <row r="385960" spans="27:27">
      <c r="AA385960" s="7"/>
    </row>
    <row r="385961" spans="27:27">
      <c r="AA385961" s="7"/>
    </row>
    <row r="385962" spans="27:27">
      <c r="AA385962" s="7"/>
    </row>
    <row r="385963" spans="27:27">
      <c r="AA385963" s="7"/>
    </row>
    <row r="385964" spans="27:27">
      <c r="AA385964" s="7"/>
    </row>
    <row r="385965" spans="27:27">
      <c r="AA385965" s="7"/>
    </row>
    <row r="385966" spans="27:27">
      <c r="AA385966" s="7"/>
    </row>
    <row r="385967" spans="27:27">
      <c r="AA385967" s="7"/>
    </row>
    <row r="385968" spans="27:27">
      <c r="AA385968" s="7"/>
    </row>
    <row r="385969" spans="27:27">
      <c r="AA385969" s="7"/>
    </row>
    <row r="385970" spans="27:27">
      <c r="AA385970" s="7"/>
    </row>
    <row r="385971" spans="27:27">
      <c r="AA385971" s="7"/>
    </row>
    <row r="385972" spans="27:27">
      <c r="AA385972" s="7"/>
    </row>
    <row r="385973" spans="27:27">
      <c r="AA385973" s="7"/>
    </row>
    <row r="385974" spans="27:27">
      <c r="AA385974" s="7"/>
    </row>
    <row r="385975" spans="27:27">
      <c r="AA385975" s="7"/>
    </row>
    <row r="385976" spans="27:27">
      <c r="AA385976" s="7"/>
    </row>
    <row r="385977" spans="27:27">
      <c r="AA385977" s="7"/>
    </row>
    <row r="385978" spans="27:27">
      <c r="AA385978" s="7"/>
    </row>
    <row r="385979" spans="27:27">
      <c r="AA385979" s="7"/>
    </row>
    <row r="385980" spans="27:27">
      <c r="AA385980" s="7"/>
    </row>
    <row r="385981" spans="27:27">
      <c r="AA385981" s="7"/>
    </row>
    <row r="385982" spans="27:27">
      <c r="AA385982" s="7"/>
    </row>
    <row r="385983" spans="27:27">
      <c r="AA385983" s="7"/>
    </row>
    <row r="385984" spans="27:27">
      <c r="AA385984" s="7"/>
    </row>
    <row r="385985" spans="27:27">
      <c r="AA385985" s="7"/>
    </row>
    <row r="385986" spans="27:27">
      <c r="AA385986" s="7"/>
    </row>
    <row r="385987" spans="27:27">
      <c r="AA385987" s="7"/>
    </row>
    <row r="385988" spans="27:27">
      <c r="AA385988" s="7"/>
    </row>
    <row r="385989" spans="27:27">
      <c r="AA385989" s="7"/>
    </row>
    <row r="385990" spans="27:27">
      <c r="AA385990" s="7"/>
    </row>
    <row r="385991" spans="27:27">
      <c r="AA385991" s="7"/>
    </row>
    <row r="385992" spans="27:27">
      <c r="AA385992" s="7"/>
    </row>
    <row r="385993" spans="27:27">
      <c r="AA385993" s="7"/>
    </row>
    <row r="385994" spans="27:27">
      <c r="AA385994" s="7"/>
    </row>
    <row r="385995" spans="27:27">
      <c r="AA385995" s="7"/>
    </row>
    <row r="385996" spans="27:27">
      <c r="AA385996" s="7"/>
    </row>
    <row r="385997" spans="27:27">
      <c r="AA385997" s="7"/>
    </row>
    <row r="385998" spans="27:27">
      <c r="AA385998" s="7"/>
    </row>
    <row r="385999" spans="27:27">
      <c r="AA385999" s="7"/>
    </row>
    <row r="386000" spans="27:27">
      <c r="AA386000" s="7"/>
    </row>
    <row r="386001" spans="27:27">
      <c r="AA386001" s="7"/>
    </row>
    <row r="386002" spans="27:27">
      <c r="AA386002" s="7"/>
    </row>
    <row r="386003" spans="27:27">
      <c r="AA386003" s="7"/>
    </row>
    <row r="386004" spans="27:27">
      <c r="AA386004" s="7"/>
    </row>
    <row r="386005" spans="27:27">
      <c r="AA386005" s="7"/>
    </row>
    <row r="386006" spans="27:27">
      <c r="AA386006" s="7"/>
    </row>
    <row r="386007" spans="27:27">
      <c r="AA386007" s="7"/>
    </row>
    <row r="386008" spans="27:27">
      <c r="AA386008" s="7"/>
    </row>
    <row r="386009" spans="27:27">
      <c r="AA386009" s="7"/>
    </row>
    <row r="386010" spans="27:27">
      <c r="AA386010" s="7"/>
    </row>
    <row r="386011" spans="27:27">
      <c r="AA386011" s="7"/>
    </row>
    <row r="386012" spans="27:27">
      <c r="AA386012" s="7"/>
    </row>
    <row r="386013" spans="27:27">
      <c r="AA386013" s="7"/>
    </row>
    <row r="386014" spans="27:27">
      <c r="AA386014" s="7"/>
    </row>
    <row r="386015" spans="27:27">
      <c r="AA386015" s="7"/>
    </row>
    <row r="386016" spans="27:27">
      <c r="AA386016" s="7"/>
    </row>
    <row r="386017" spans="27:27">
      <c r="AA386017" s="7"/>
    </row>
    <row r="386018" spans="27:27">
      <c r="AA386018" s="7"/>
    </row>
    <row r="386019" spans="27:27">
      <c r="AA386019" s="7"/>
    </row>
    <row r="386020" spans="27:27">
      <c r="AA386020" s="7"/>
    </row>
    <row r="386021" spans="27:27">
      <c r="AA386021" s="7"/>
    </row>
    <row r="386022" spans="27:27">
      <c r="AA386022" s="7"/>
    </row>
    <row r="386023" spans="27:27">
      <c r="AA386023" s="7"/>
    </row>
    <row r="386024" spans="27:27">
      <c r="AA386024" s="7"/>
    </row>
    <row r="386025" spans="27:27">
      <c r="AA386025" s="7"/>
    </row>
    <row r="386026" spans="27:27">
      <c r="AA386026" s="7"/>
    </row>
    <row r="386027" spans="27:27">
      <c r="AA386027" s="7"/>
    </row>
    <row r="386028" spans="27:27">
      <c r="AA386028" s="7"/>
    </row>
    <row r="386029" spans="27:27">
      <c r="AA386029" s="7"/>
    </row>
    <row r="386030" spans="27:27">
      <c r="AA386030" s="7"/>
    </row>
    <row r="386031" spans="27:27">
      <c r="AA386031" s="7"/>
    </row>
    <row r="386032" spans="27:27">
      <c r="AA386032" s="7"/>
    </row>
    <row r="386033" spans="27:27">
      <c r="AA386033" s="7"/>
    </row>
    <row r="386034" spans="27:27">
      <c r="AA386034" s="7"/>
    </row>
    <row r="386035" spans="27:27">
      <c r="AA386035" s="7"/>
    </row>
    <row r="386036" spans="27:27">
      <c r="AA386036" s="7"/>
    </row>
    <row r="386037" spans="27:27">
      <c r="AA386037" s="7"/>
    </row>
    <row r="386038" spans="27:27">
      <c r="AA386038" s="7"/>
    </row>
    <row r="386039" spans="27:27">
      <c r="AA386039" s="7"/>
    </row>
    <row r="386040" spans="27:27">
      <c r="AA386040" s="7"/>
    </row>
    <row r="386041" spans="27:27">
      <c r="AA386041" s="7"/>
    </row>
    <row r="386042" spans="27:27">
      <c r="AA386042" s="7"/>
    </row>
    <row r="386043" spans="27:27">
      <c r="AA386043" s="7"/>
    </row>
    <row r="386044" spans="27:27">
      <c r="AA386044" s="7"/>
    </row>
    <row r="386045" spans="27:27">
      <c r="AA386045" s="7"/>
    </row>
    <row r="386046" spans="27:27">
      <c r="AA386046" s="7"/>
    </row>
    <row r="386047" spans="27:27">
      <c r="AA386047" s="7"/>
    </row>
    <row r="386048" spans="27:27">
      <c r="AA386048" s="7"/>
    </row>
    <row r="386049" spans="27:27">
      <c r="AA386049" s="7"/>
    </row>
    <row r="386050" spans="27:27">
      <c r="AA386050" s="7"/>
    </row>
    <row r="386051" spans="27:27">
      <c r="AA386051" s="7"/>
    </row>
    <row r="386052" spans="27:27">
      <c r="AA386052" s="7"/>
    </row>
    <row r="386053" spans="27:27">
      <c r="AA386053" s="7"/>
    </row>
    <row r="386054" spans="27:27">
      <c r="AA386054" s="7"/>
    </row>
    <row r="386055" spans="27:27">
      <c r="AA386055" s="7"/>
    </row>
    <row r="386056" spans="27:27">
      <c r="AA386056" s="7"/>
    </row>
    <row r="386057" spans="27:27">
      <c r="AA386057" s="7"/>
    </row>
    <row r="386058" spans="27:27">
      <c r="AA386058" s="7"/>
    </row>
    <row r="386059" spans="27:27">
      <c r="AA386059" s="7"/>
    </row>
    <row r="386060" spans="27:27">
      <c r="AA386060" s="7"/>
    </row>
    <row r="386061" spans="27:27">
      <c r="AA386061" s="7"/>
    </row>
    <row r="386062" spans="27:27">
      <c r="AA386062" s="7"/>
    </row>
    <row r="386063" spans="27:27">
      <c r="AA386063" s="7"/>
    </row>
    <row r="386064" spans="27:27">
      <c r="AA386064" s="7"/>
    </row>
    <row r="386065" spans="27:27">
      <c r="AA386065" s="7"/>
    </row>
    <row r="386066" spans="27:27">
      <c r="AA386066" s="7"/>
    </row>
    <row r="386067" spans="27:27">
      <c r="AA386067" s="7"/>
    </row>
    <row r="386068" spans="27:27">
      <c r="AA386068" s="7"/>
    </row>
    <row r="386069" spans="27:27">
      <c r="AA386069" s="7"/>
    </row>
    <row r="386070" spans="27:27">
      <c r="AA386070" s="7"/>
    </row>
    <row r="386071" spans="27:27">
      <c r="AA386071" s="7"/>
    </row>
    <row r="386072" spans="27:27">
      <c r="AA386072" s="7"/>
    </row>
    <row r="386073" spans="27:27">
      <c r="AA386073" s="7"/>
    </row>
    <row r="386074" spans="27:27">
      <c r="AA386074" s="7"/>
    </row>
    <row r="386075" spans="27:27">
      <c r="AA386075" s="7"/>
    </row>
    <row r="386076" spans="27:27">
      <c r="AA386076" s="7"/>
    </row>
    <row r="386077" spans="27:27">
      <c r="AA386077" s="7"/>
    </row>
    <row r="386078" spans="27:27">
      <c r="AA386078" s="7"/>
    </row>
    <row r="386079" spans="27:27">
      <c r="AA386079" s="7"/>
    </row>
    <row r="386080" spans="27:27">
      <c r="AA386080" s="7"/>
    </row>
    <row r="386081" spans="27:27">
      <c r="AA386081" s="7"/>
    </row>
    <row r="386082" spans="27:27">
      <c r="AA386082" s="7"/>
    </row>
    <row r="386083" spans="27:27">
      <c r="AA386083" s="7"/>
    </row>
    <row r="386084" spans="27:27">
      <c r="AA386084" s="7"/>
    </row>
    <row r="386085" spans="27:27">
      <c r="AA386085" s="7"/>
    </row>
    <row r="386086" spans="27:27">
      <c r="AA386086" s="7"/>
    </row>
    <row r="386087" spans="27:27">
      <c r="AA386087" s="7"/>
    </row>
    <row r="386088" spans="27:27">
      <c r="AA386088" s="7"/>
    </row>
    <row r="386089" spans="27:27">
      <c r="AA386089" s="7"/>
    </row>
    <row r="386090" spans="27:27">
      <c r="AA386090" s="7"/>
    </row>
    <row r="386091" spans="27:27">
      <c r="AA386091" s="7"/>
    </row>
    <row r="386092" spans="27:27">
      <c r="AA386092" s="7"/>
    </row>
    <row r="386093" spans="27:27">
      <c r="AA386093" s="7"/>
    </row>
    <row r="386094" spans="27:27">
      <c r="AA386094" s="7"/>
    </row>
    <row r="386095" spans="27:27">
      <c r="AA386095" s="7"/>
    </row>
    <row r="386096" spans="27:27">
      <c r="AA386096" s="7"/>
    </row>
    <row r="386097" spans="27:27">
      <c r="AA386097" s="7"/>
    </row>
    <row r="386098" spans="27:27">
      <c r="AA386098" s="7"/>
    </row>
    <row r="386099" spans="27:27">
      <c r="AA386099" s="7"/>
    </row>
    <row r="386100" spans="27:27">
      <c r="AA386100" s="7"/>
    </row>
    <row r="386101" spans="27:27">
      <c r="AA386101" s="7"/>
    </row>
    <row r="386102" spans="27:27">
      <c r="AA386102" s="7"/>
    </row>
    <row r="386103" spans="27:27">
      <c r="AA386103" s="7"/>
    </row>
    <row r="386104" spans="27:27">
      <c r="AA386104" s="7"/>
    </row>
    <row r="386105" spans="27:27">
      <c r="AA386105" s="7"/>
    </row>
    <row r="386106" spans="27:27">
      <c r="AA386106" s="7"/>
    </row>
    <row r="386107" spans="27:27">
      <c r="AA386107" s="7"/>
    </row>
    <row r="386108" spans="27:27">
      <c r="AA386108" s="7"/>
    </row>
    <row r="386109" spans="27:27">
      <c r="AA386109" s="7"/>
    </row>
    <row r="386110" spans="27:27">
      <c r="AA386110" s="7"/>
    </row>
    <row r="386111" spans="27:27">
      <c r="AA386111" s="7"/>
    </row>
    <row r="386112" spans="27:27">
      <c r="AA386112" s="7"/>
    </row>
    <row r="386113" spans="27:27">
      <c r="AA386113" s="7"/>
    </row>
    <row r="386114" spans="27:27">
      <c r="AA386114" s="7"/>
    </row>
    <row r="386115" spans="27:27">
      <c r="AA386115" s="7"/>
    </row>
    <row r="386116" spans="27:27">
      <c r="AA386116" s="7"/>
    </row>
    <row r="386117" spans="27:27">
      <c r="AA386117" s="7"/>
    </row>
    <row r="386118" spans="27:27">
      <c r="AA386118" s="7"/>
    </row>
    <row r="386119" spans="27:27">
      <c r="AA386119" s="7"/>
    </row>
    <row r="386120" spans="27:27">
      <c r="AA386120" s="7"/>
    </row>
    <row r="386121" spans="27:27">
      <c r="AA386121" s="7"/>
    </row>
    <row r="386122" spans="27:27">
      <c r="AA386122" s="7"/>
    </row>
    <row r="386123" spans="27:27">
      <c r="AA386123" s="7"/>
    </row>
    <row r="386124" spans="27:27">
      <c r="AA386124" s="7"/>
    </row>
    <row r="386125" spans="27:27">
      <c r="AA386125" s="7"/>
    </row>
    <row r="386126" spans="27:27">
      <c r="AA386126" s="7"/>
    </row>
    <row r="386127" spans="27:27">
      <c r="AA386127" s="7"/>
    </row>
    <row r="386128" spans="27:27">
      <c r="AA386128" s="7"/>
    </row>
    <row r="386129" spans="27:27">
      <c r="AA386129" s="7"/>
    </row>
    <row r="386130" spans="27:27">
      <c r="AA386130" s="7"/>
    </row>
    <row r="386131" spans="27:27">
      <c r="AA386131" s="7"/>
    </row>
    <row r="386132" spans="27:27">
      <c r="AA386132" s="7"/>
    </row>
    <row r="386133" spans="27:27">
      <c r="AA386133" s="7"/>
    </row>
    <row r="386134" spans="27:27">
      <c r="AA386134" s="7"/>
    </row>
    <row r="386135" spans="27:27">
      <c r="AA386135" s="7"/>
    </row>
    <row r="386136" spans="27:27">
      <c r="AA386136" s="7"/>
    </row>
    <row r="386137" spans="27:27">
      <c r="AA386137" s="7"/>
    </row>
    <row r="386138" spans="27:27">
      <c r="AA386138" s="7"/>
    </row>
    <row r="386139" spans="27:27">
      <c r="AA386139" s="7"/>
    </row>
    <row r="386140" spans="27:27">
      <c r="AA386140" s="7"/>
    </row>
    <row r="386141" spans="27:27">
      <c r="AA386141" s="7"/>
    </row>
    <row r="386142" spans="27:27">
      <c r="AA386142" s="7"/>
    </row>
    <row r="386143" spans="27:27">
      <c r="AA386143" s="7"/>
    </row>
    <row r="386144" spans="27:27">
      <c r="AA386144" s="7"/>
    </row>
    <row r="386145" spans="27:27">
      <c r="AA386145" s="7"/>
    </row>
    <row r="386146" spans="27:27">
      <c r="AA386146" s="7"/>
    </row>
    <row r="386147" spans="27:27">
      <c r="AA386147" s="7"/>
    </row>
    <row r="386148" spans="27:27">
      <c r="AA386148" s="7"/>
    </row>
    <row r="386149" spans="27:27">
      <c r="AA386149" s="7"/>
    </row>
    <row r="386150" spans="27:27">
      <c r="AA386150" s="7"/>
    </row>
    <row r="386151" spans="27:27">
      <c r="AA386151" s="7"/>
    </row>
    <row r="386152" spans="27:27">
      <c r="AA386152" s="7"/>
    </row>
    <row r="386153" spans="27:27">
      <c r="AA386153" s="7"/>
    </row>
    <row r="386154" spans="27:27">
      <c r="AA386154" s="7"/>
    </row>
    <row r="386155" spans="27:27">
      <c r="AA386155" s="7"/>
    </row>
    <row r="386156" spans="27:27">
      <c r="AA386156" s="7"/>
    </row>
    <row r="386157" spans="27:27">
      <c r="AA386157" s="7"/>
    </row>
    <row r="386158" spans="27:27">
      <c r="AA386158" s="7"/>
    </row>
    <row r="386159" spans="27:27">
      <c r="AA386159" s="7"/>
    </row>
    <row r="386160" spans="27:27">
      <c r="AA386160" s="7"/>
    </row>
    <row r="386161" spans="27:27">
      <c r="AA386161" s="7"/>
    </row>
    <row r="386162" spans="27:27">
      <c r="AA386162" s="7"/>
    </row>
    <row r="386163" spans="27:27">
      <c r="AA386163" s="7"/>
    </row>
    <row r="386164" spans="27:27">
      <c r="AA386164" s="7"/>
    </row>
    <row r="386165" spans="27:27">
      <c r="AA386165" s="7"/>
    </row>
    <row r="386166" spans="27:27">
      <c r="AA386166" s="7"/>
    </row>
    <row r="386167" spans="27:27">
      <c r="AA386167" s="7"/>
    </row>
    <row r="386168" spans="27:27">
      <c r="AA386168" s="7"/>
    </row>
    <row r="386169" spans="27:27">
      <c r="AA386169" s="7"/>
    </row>
    <row r="386170" spans="27:27">
      <c r="AA386170" s="7"/>
    </row>
    <row r="386171" spans="27:27">
      <c r="AA386171" s="7"/>
    </row>
    <row r="386172" spans="27:27">
      <c r="AA386172" s="7"/>
    </row>
    <row r="386173" spans="27:27">
      <c r="AA386173" s="7"/>
    </row>
    <row r="386174" spans="27:27">
      <c r="AA386174" s="7"/>
    </row>
    <row r="386175" spans="27:27">
      <c r="AA386175" s="7"/>
    </row>
    <row r="386176" spans="27:27">
      <c r="AA386176" s="7"/>
    </row>
    <row r="386177" spans="27:27">
      <c r="AA386177" s="7"/>
    </row>
    <row r="386178" spans="27:27">
      <c r="AA386178" s="7"/>
    </row>
    <row r="386179" spans="27:27">
      <c r="AA386179" s="7"/>
    </row>
    <row r="386180" spans="27:27">
      <c r="AA386180" s="7"/>
    </row>
    <row r="386181" spans="27:27">
      <c r="AA386181" s="7"/>
    </row>
    <row r="386182" spans="27:27">
      <c r="AA386182" s="7"/>
    </row>
    <row r="386183" spans="27:27">
      <c r="AA386183" s="7"/>
    </row>
    <row r="386184" spans="27:27">
      <c r="AA386184" s="7"/>
    </row>
    <row r="386185" spans="27:27">
      <c r="AA386185" s="7"/>
    </row>
    <row r="386186" spans="27:27">
      <c r="AA386186" s="7"/>
    </row>
    <row r="386187" spans="27:27">
      <c r="AA386187" s="7"/>
    </row>
    <row r="386188" spans="27:27">
      <c r="AA386188" s="7"/>
    </row>
    <row r="386189" spans="27:27">
      <c r="AA386189" s="7"/>
    </row>
    <row r="386190" spans="27:27">
      <c r="AA386190" s="7"/>
    </row>
    <row r="386191" spans="27:27">
      <c r="AA386191" s="7"/>
    </row>
    <row r="386192" spans="27:27">
      <c r="AA386192" s="7"/>
    </row>
    <row r="386193" spans="27:27">
      <c r="AA386193" s="7"/>
    </row>
    <row r="386194" spans="27:27">
      <c r="AA386194" s="7"/>
    </row>
    <row r="386195" spans="27:27">
      <c r="AA386195" s="7"/>
    </row>
    <row r="386196" spans="27:27">
      <c r="AA386196" s="7"/>
    </row>
    <row r="386197" spans="27:27">
      <c r="AA386197" s="7"/>
    </row>
    <row r="386198" spans="27:27">
      <c r="AA386198" s="7"/>
    </row>
    <row r="386199" spans="27:27">
      <c r="AA386199" s="7"/>
    </row>
    <row r="386200" spans="27:27">
      <c r="AA386200" s="7"/>
    </row>
    <row r="386201" spans="27:27">
      <c r="AA386201" s="7"/>
    </row>
    <row r="386202" spans="27:27">
      <c r="AA386202" s="7"/>
    </row>
    <row r="386203" spans="27:27">
      <c r="AA386203" s="7"/>
    </row>
    <row r="386204" spans="27:27">
      <c r="AA386204" s="7"/>
    </row>
    <row r="386205" spans="27:27">
      <c r="AA386205" s="7"/>
    </row>
    <row r="386206" spans="27:27">
      <c r="AA386206" s="7"/>
    </row>
    <row r="386207" spans="27:27">
      <c r="AA386207" s="7"/>
    </row>
    <row r="386208" spans="27:27">
      <c r="AA386208" s="7"/>
    </row>
    <row r="386209" spans="27:27">
      <c r="AA386209" s="7"/>
    </row>
    <row r="386210" spans="27:27">
      <c r="AA386210" s="7"/>
    </row>
    <row r="386211" spans="27:27">
      <c r="AA386211" s="7"/>
    </row>
    <row r="386212" spans="27:27">
      <c r="AA386212" s="7"/>
    </row>
    <row r="386213" spans="27:27">
      <c r="AA386213" s="7"/>
    </row>
    <row r="386214" spans="27:27">
      <c r="AA386214" s="7"/>
    </row>
    <row r="386215" spans="27:27">
      <c r="AA386215" s="7"/>
    </row>
    <row r="386216" spans="27:27">
      <c r="AA386216" s="7"/>
    </row>
    <row r="386217" spans="27:27">
      <c r="AA386217" s="7"/>
    </row>
    <row r="386218" spans="27:27">
      <c r="AA386218" s="7"/>
    </row>
    <row r="386219" spans="27:27">
      <c r="AA386219" s="7"/>
    </row>
    <row r="386220" spans="27:27">
      <c r="AA386220" s="7"/>
    </row>
    <row r="386221" spans="27:27">
      <c r="AA386221" s="7"/>
    </row>
    <row r="386222" spans="27:27">
      <c r="AA386222" s="7"/>
    </row>
    <row r="386223" spans="27:27">
      <c r="AA386223" s="7"/>
    </row>
    <row r="386224" spans="27:27">
      <c r="AA386224" s="7"/>
    </row>
    <row r="386225" spans="27:27">
      <c r="AA386225" s="7"/>
    </row>
    <row r="386226" spans="27:27">
      <c r="AA386226" s="7"/>
    </row>
    <row r="386227" spans="27:27">
      <c r="AA386227" s="7"/>
    </row>
    <row r="386228" spans="27:27">
      <c r="AA386228" s="7"/>
    </row>
    <row r="386229" spans="27:27">
      <c r="AA386229" s="7"/>
    </row>
    <row r="386230" spans="27:27">
      <c r="AA386230" s="7"/>
    </row>
    <row r="386231" spans="27:27">
      <c r="AA386231" s="7"/>
    </row>
    <row r="386232" spans="27:27">
      <c r="AA386232" s="7"/>
    </row>
    <row r="386233" spans="27:27">
      <c r="AA386233" s="7"/>
    </row>
    <row r="386234" spans="27:27">
      <c r="AA386234" s="7"/>
    </row>
    <row r="386235" spans="27:27">
      <c r="AA386235" s="7"/>
    </row>
    <row r="386236" spans="27:27">
      <c r="AA386236" s="7"/>
    </row>
    <row r="386237" spans="27:27">
      <c r="AA386237" s="7"/>
    </row>
    <row r="386238" spans="27:27">
      <c r="AA386238" s="7"/>
    </row>
    <row r="386239" spans="27:27">
      <c r="AA386239" s="7"/>
    </row>
    <row r="386240" spans="27:27">
      <c r="AA386240" s="7"/>
    </row>
    <row r="386241" spans="27:27">
      <c r="AA386241" s="7"/>
    </row>
    <row r="386242" spans="27:27">
      <c r="AA386242" s="7"/>
    </row>
    <row r="386243" spans="27:27">
      <c r="AA386243" s="7"/>
    </row>
    <row r="386244" spans="27:27">
      <c r="AA386244" s="7"/>
    </row>
    <row r="386245" spans="27:27">
      <c r="AA386245" s="7"/>
    </row>
    <row r="386246" spans="27:27">
      <c r="AA386246" s="7"/>
    </row>
    <row r="386247" spans="27:27">
      <c r="AA386247" s="7"/>
    </row>
    <row r="386248" spans="27:27">
      <c r="AA386248" s="7"/>
    </row>
    <row r="386249" spans="27:27">
      <c r="AA386249" s="7"/>
    </row>
    <row r="386250" spans="27:27">
      <c r="AA386250" s="7"/>
    </row>
    <row r="386251" spans="27:27">
      <c r="AA386251" s="7"/>
    </row>
    <row r="386252" spans="27:27">
      <c r="AA386252" s="7"/>
    </row>
    <row r="386253" spans="27:27">
      <c r="AA386253" s="7"/>
    </row>
    <row r="386254" spans="27:27">
      <c r="AA386254" s="7"/>
    </row>
    <row r="386255" spans="27:27">
      <c r="AA386255" s="7"/>
    </row>
    <row r="386256" spans="27:27">
      <c r="AA386256" s="7"/>
    </row>
    <row r="386257" spans="27:27">
      <c r="AA386257" s="7"/>
    </row>
    <row r="386258" spans="27:27">
      <c r="AA386258" s="7"/>
    </row>
    <row r="386259" spans="27:27">
      <c r="AA386259" s="7"/>
    </row>
    <row r="386260" spans="27:27">
      <c r="AA386260" s="7"/>
    </row>
    <row r="386261" spans="27:27">
      <c r="AA386261" s="7"/>
    </row>
    <row r="386262" spans="27:27">
      <c r="AA386262" s="7"/>
    </row>
    <row r="386263" spans="27:27">
      <c r="AA386263" s="7"/>
    </row>
    <row r="386264" spans="27:27">
      <c r="AA386264" s="7"/>
    </row>
    <row r="386265" spans="27:27">
      <c r="AA386265" s="7"/>
    </row>
    <row r="386266" spans="27:27">
      <c r="AA386266" s="7"/>
    </row>
    <row r="386267" spans="27:27">
      <c r="AA386267" s="7"/>
    </row>
    <row r="386268" spans="27:27">
      <c r="AA386268" s="7"/>
    </row>
    <row r="386269" spans="27:27">
      <c r="AA386269" s="7"/>
    </row>
    <row r="386270" spans="27:27">
      <c r="AA386270" s="7"/>
    </row>
    <row r="386271" spans="27:27">
      <c r="AA386271" s="7"/>
    </row>
    <row r="386272" spans="27:27">
      <c r="AA386272" s="7"/>
    </row>
    <row r="386273" spans="27:27">
      <c r="AA386273" s="7"/>
    </row>
    <row r="386274" spans="27:27">
      <c r="AA386274" s="7"/>
    </row>
    <row r="386275" spans="27:27">
      <c r="AA386275" s="7"/>
    </row>
    <row r="386276" spans="27:27">
      <c r="AA386276" s="7"/>
    </row>
    <row r="386277" spans="27:27">
      <c r="AA386277" s="7"/>
    </row>
    <row r="386278" spans="27:27">
      <c r="AA386278" s="7"/>
    </row>
    <row r="386279" spans="27:27">
      <c r="AA386279" s="7"/>
    </row>
    <row r="386280" spans="27:27">
      <c r="AA386280" s="7"/>
    </row>
    <row r="386281" spans="27:27">
      <c r="AA386281" s="7"/>
    </row>
    <row r="386282" spans="27:27">
      <c r="AA386282" s="7"/>
    </row>
    <row r="386283" spans="27:27">
      <c r="AA386283" s="7"/>
    </row>
    <row r="386284" spans="27:27">
      <c r="AA386284" s="7"/>
    </row>
    <row r="386285" spans="27:27">
      <c r="AA386285" s="7"/>
    </row>
    <row r="386286" spans="27:27">
      <c r="AA386286" s="7"/>
    </row>
    <row r="386287" spans="27:27">
      <c r="AA386287" s="7"/>
    </row>
    <row r="386288" spans="27:27">
      <c r="AA386288" s="7"/>
    </row>
    <row r="386289" spans="27:27">
      <c r="AA386289" s="7"/>
    </row>
    <row r="386290" spans="27:27">
      <c r="AA386290" s="7"/>
    </row>
    <row r="386291" spans="27:27">
      <c r="AA386291" s="7"/>
    </row>
    <row r="386292" spans="27:27">
      <c r="AA386292" s="7"/>
    </row>
    <row r="386293" spans="27:27">
      <c r="AA386293" s="7"/>
    </row>
    <row r="386294" spans="27:27">
      <c r="AA386294" s="7"/>
    </row>
    <row r="386295" spans="27:27">
      <c r="AA386295" s="7"/>
    </row>
    <row r="386296" spans="27:27">
      <c r="AA386296" s="7"/>
    </row>
    <row r="386297" spans="27:27">
      <c r="AA386297" s="7"/>
    </row>
    <row r="386298" spans="27:27">
      <c r="AA386298" s="7"/>
    </row>
    <row r="386299" spans="27:27">
      <c r="AA386299" s="7"/>
    </row>
    <row r="386300" spans="27:27">
      <c r="AA386300" s="7"/>
    </row>
    <row r="386301" spans="27:27">
      <c r="AA386301" s="7"/>
    </row>
    <row r="386302" spans="27:27">
      <c r="AA386302" s="7"/>
    </row>
    <row r="386303" spans="27:27">
      <c r="AA386303" s="7"/>
    </row>
    <row r="386304" spans="27:27">
      <c r="AA386304" s="7"/>
    </row>
    <row r="386305" spans="27:27">
      <c r="AA386305" s="7"/>
    </row>
    <row r="386306" spans="27:27">
      <c r="AA386306" s="7"/>
    </row>
    <row r="386307" spans="27:27">
      <c r="AA386307" s="7"/>
    </row>
    <row r="386308" spans="27:27">
      <c r="AA386308" s="7"/>
    </row>
    <row r="386309" spans="27:27">
      <c r="AA386309" s="7"/>
    </row>
    <row r="386310" spans="27:27">
      <c r="AA386310" s="7"/>
    </row>
    <row r="386311" spans="27:27">
      <c r="AA386311" s="7"/>
    </row>
    <row r="386312" spans="27:27">
      <c r="AA386312" s="7"/>
    </row>
    <row r="386313" spans="27:27">
      <c r="AA386313" s="7"/>
    </row>
    <row r="386314" spans="27:27">
      <c r="AA386314" s="7"/>
    </row>
    <row r="386315" spans="27:27">
      <c r="AA386315" s="7"/>
    </row>
    <row r="386316" spans="27:27">
      <c r="AA386316" s="7"/>
    </row>
    <row r="386317" spans="27:27">
      <c r="AA386317" s="7"/>
    </row>
    <row r="386318" spans="27:27">
      <c r="AA386318" s="7"/>
    </row>
    <row r="386319" spans="27:27">
      <c r="AA386319" s="7"/>
    </row>
    <row r="386320" spans="27:27">
      <c r="AA386320" s="7"/>
    </row>
    <row r="386321" spans="27:27">
      <c r="AA386321" s="7"/>
    </row>
    <row r="386322" spans="27:27">
      <c r="AA386322" s="7"/>
    </row>
    <row r="386323" spans="27:27">
      <c r="AA386323" s="7"/>
    </row>
    <row r="386324" spans="27:27">
      <c r="AA386324" s="7"/>
    </row>
    <row r="386325" spans="27:27">
      <c r="AA386325" s="7"/>
    </row>
    <row r="386326" spans="27:27">
      <c r="AA386326" s="7"/>
    </row>
    <row r="386327" spans="27:27">
      <c r="AA386327" s="7"/>
    </row>
    <row r="386328" spans="27:27">
      <c r="AA386328" s="7"/>
    </row>
    <row r="386329" spans="27:27">
      <c r="AA386329" s="7"/>
    </row>
    <row r="386330" spans="27:27">
      <c r="AA386330" s="7"/>
    </row>
    <row r="386331" spans="27:27">
      <c r="AA386331" s="7"/>
    </row>
    <row r="386332" spans="27:27">
      <c r="AA386332" s="7"/>
    </row>
    <row r="386333" spans="27:27">
      <c r="AA386333" s="7"/>
    </row>
    <row r="386334" spans="27:27">
      <c r="AA386334" s="7"/>
    </row>
    <row r="386335" spans="27:27">
      <c r="AA386335" s="7"/>
    </row>
    <row r="386336" spans="27:27">
      <c r="AA386336" s="7"/>
    </row>
    <row r="386337" spans="27:27">
      <c r="AA386337" s="7"/>
    </row>
    <row r="386338" spans="27:27">
      <c r="AA386338" s="7"/>
    </row>
    <row r="386339" spans="27:27">
      <c r="AA386339" s="7"/>
    </row>
    <row r="386340" spans="27:27">
      <c r="AA386340" s="7"/>
    </row>
    <row r="386341" spans="27:27">
      <c r="AA386341" s="7"/>
    </row>
    <row r="386342" spans="27:27">
      <c r="AA386342" s="7"/>
    </row>
    <row r="386343" spans="27:27">
      <c r="AA386343" s="7"/>
    </row>
    <row r="386344" spans="27:27">
      <c r="AA386344" s="7"/>
    </row>
    <row r="386345" spans="27:27">
      <c r="AA386345" s="7"/>
    </row>
    <row r="386346" spans="27:27">
      <c r="AA386346" s="7"/>
    </row>
    <row r="386347" spans="27:27">
      <c r="AA386347" s="7"/>
    </row>
    <row r="386348" spans="27:27">
      <c r="AA386348" s="7"/>
    </row>
    <row r="386349" spans="27:27">
      <c r="AA386349" s="7"/>
    </row>
    <row r="386350" spans="27:27">
      <c r="AA386350" s="7"/>
    </row>
    <row r="386351" spans="27:27">
      <c r="AA386351" s="7"/>
    </row>
    <row r="386352" spans="27:27">
      <c r="AA386352" s="7"/>
    </row>
    <row r="386353" spans="27:27">
      <c r="AA386353" s="7"/>
    </row>
    <row r="386354" spans="27:27">
      <c r="AA386354" s="7"/>
    </row>
    <row r="386355" spans="27:27">
      <c r="AA386355" s="7"/>
    </row>
    <row r="386356" spans="27:27">
      <c r="AA386356" s="7"/>
    </row>
    <row r="386357" spans="27:27">
      <c r="AA386357" s="7"/>
    </row>
    <row r="386358" spans="27:27">
      <c r="AA386358" s="7"/>
    </row>
    <row r="386359" spans="27:27">
      <c r="AA386359" s="7"/>
    </row>
    <row r="386360" spans="27:27">
      <c r="AA386360" s="7"/>
    </row>
    <row r="386361" spans="27:27">
      <c r="AA386361" s="7"/>
    </row>
    <row r="386362" spans="27:27">
      <c r="AA386362" s="7"/>
    </row>
    <row r="386363" spans="27:27">
      <c r="AA386363" s="7"/>
    </row>
    <row r="386364" spans="27:27">
      <c r="AA386364" s="7"/>
    </row>
    <row r="386365" spans="27:27">
      <c r="AA386365" s="7"/>
    </row>
    <row r="386366" spans="27:27">
      <c r="AA386366" s="7"/>
    </row>
    <row r="386367" spans="27:27">
      <c r="AA386367" s="7"/>
    </row>
    <row r="386368" spans="27:27">
      <c r="AA386368" s="7"/>
    </row>
    <row r="386369" spans="27:27">
      <c r="AA386369" s="7"/>
    </row>
    <row r="386370" spans="27:27">
      <c r="AA386370" s="7"/>
    </row>
    <row r="386371" spans="27:27">
      <c r="AA386371" s="7"/>
    </row>
    <row r="386372" spans="27:27">
      <c r="AA386372" s="7"/>
    </row>
    <row r="386373" spans="27:27">
      <c r="AA386373" s="7"/>
    </row>
    <row r="386374" spans="27:27">
      <c r="AA386374" s="7"/>
    </row>
    <row r="386375" spans="27:27">
      <c r="AA386375" s="7"/>
    </row>
    <row r="386376" spans="27:27">
      <c r="AA386376" s="7"/>
    </row>
    <row r="386377" spans="27:27">
      <c r="AA386377" s="7"/>
    </row>
    <row r="386378" spans="27:27">
      <c r="AA386378" s="7"/>
    </row>
    <row r="386379" spans="27:27">
      <c r="AA386379" s="7"/>
    </row>
    <row r="386380" spans="27:27">
      <c r="AA386380" s="7"/>
    </row>
    <row r="386381" spans="27:27">
      <c r="AA386381" s="7"/>
    </row>
    <row r="386382" spans="27:27">
      <c r="AA386382" s="7"/>
    </row>
    <row r="386383" spans="27:27">
      <c r="AA386383" s="7"/>
    </row>
    <row r="386384" spans="27:27">
      <c r="AA386384" s="7"/>
    </row>
    <row r="386385" spans="27:27">
      <c r="AA386385" s="7"/>
    </row>
    <row r="386386" spans="27:27">
      <c r="AA386386" s="7"/>
    </row>
    <row r="386387" spans="27:27">
      <c r="AA386387" s="7"/>
    </row>
    <row r="386388" spans="27:27">
      <c r="AA386388" s="7"/>
    </row>
    <row r="386389" spans="27:27">
      <c r="AA386389" s="7"/>
    </row>
    <row r="386390" spans="27:27">
      <c r="AA386390" s="7"/>
    </row>
    <row r="386391" spans="27:27">
      <c r="AA386391" s="7"/>
    </row>
    <row r="386392" spans="27:27">
      <c r="AA386392" s="7"/>
    </row>
    <row r="386393" spans="27:27">
      <c r="AA386393" s="7"/>
    </row>
    <row r="386394" spans="27:27">
      <c r="AA386394" s="7"/>
    </row>
    <row r="386395" spans="27:27">
      <c r="AA386395" s="7"/>
    </row>
    <row r="386396" spans="27:27">
      <c r="AA386396" s="7"/>
    </row>
    <row r="386397" spans="27:27">
      <c r="AA386397" s="7"/>
    </row>
    <row r="386398" spans="27:27">
      <c r="AA386398" s="7"/>
    </row>
    <row r="386399" spans="27:27">
      <c r="AA386399" s="7"/>
    </row>
    <row r="386400" spans="27:27">
      <c r="AA386400" s="7"/>
    </row>
    <row r="386401" spans="27:27">
      <c r="AA386401" s="7"/>
    </row>
    <row r="386402" spans="27:27">
      <c r="AA386402" s="7"/>
    </row>
    <row r="386403" spans="27:27">
      <c r="AA386403" s="7"/>
    </row>
    <row r="386404" spans="27:27">
      <c r="AA386404" s="7"/>
    </row>
    <row r="386405" spans="27:27">
      <c r="AA386405" s="7"/>
    </row>
    <row r="386406" spans="27:27">
      <c r="AA386406" s="7"/>
    </row>
    <row r="386407" spans="27:27">
      <c r="AA386407" s="7"/>
    </row>
    <row r="386408" spans="27:27">
      <c r="AA386408" s="7"/>
    </row>
    <row r="386409" spans="27:27">
      <c r="AA386409" s="7"/>
    </row>
    <row r="386410" spans="27:27">
      <c r="AA386410" s="7"/>
    </row>
    <row r="386411" spans="27:27">
      <c r="AA386411" s="7"/>
    </row>
    <row r="386412" spans="27:27">
      <c r="AA386412" s="7"/>
    </row>
    <row r="386413" spans="27:27">
      <c r="AA386413" s="7"/>
    </row>
    <row r="386414" spans="27:27">
      <c r="AA386414" s="7"/>
    </row>
    <row r="386415" spans="27:27">
      <c r="AA386415" s="7"/>
    </row>
    <row r="386416" spans="27:27">
      <c r="AA386416" s="7"/>
    </row>
    <row r="386417" spans="27:27">
      <c r="AA386417" s="7"/>
    </row>
    <row r="386418" spans="27:27">
      <c r="AA386418" s="7"/>
    </row>
    <row r="386419" spans="27:27">
      <c r="AA386419" s="7"/>
    </row>
    <row r="386420" spans="27:27">
      <c r="AA386420" s="7"/>
    </row>
    <row r="386421" spans="27:27">
      <c r="AA386421" s="7"/>
    </row>
    <row r="386422" spans="27:27">
      <c r="AA386422" s="7"/>
    </row>
    <row r="386423" spans="27:27">
      <c r="AA386423" s="7"/>
    </row>
    <row r="386424" spans="27:27">
      <c r="AA386424" s="7"/>
    </row>
    <row r="386425" spans="27:27">
      <c r="AA386425" s="7"/>
    </row>
    <row r="386426" spans="27:27">
      <c r="AA386426" s="7"/>
    </row>
    <row r="386427" spans="27:27">
      <c r="AA386427" s="7"/>
    </row>
    <row r="386428" spans="27:27">
      <c r="AA386428" s="7"/>
    </row>
    <row r="386429" spans="27:27">
      <c r="AA386429" s="7"/>
    </row>
    <row r="386430" spans="27:27">
      <c r="AA386430" s="7"/>
    </row>
    <row r="386431" spans="27:27">
      <c r="AA386431" s="7"/>
    </row>
    <row r="386432" spans="27:27">
      <c r="AA386432" s="7"/>
    </row>
    <row r="386433" spans="27:27">
      <c r="AA386433" s="7"/>
    </row>
    <row r="386434" spans="27:27">
      <c r="AA386434" s="7"/>
    </row>
    <row r="386435" spans="27:27">
      <c r="AA386435" s="7"/>
    </row>
    <row r="386436" spans="27:27">
      <c r="AA386436" s="7"/>
    </row>
    <row r="386437" spans="27:27">
      <c r="AA386437" s="7"/>
    </row>
    <row r="386438" spans="27:27">
      <c r="AA386438" s="7"/>
    </row>
    <row r="386439" spans="27:27">
      <c r="AA386439" s="7"/>
    </row>
    <row r="386440" spans="27:27">
      <c r="AA386440" s="7"/>
    </row>
    <row r="386441" spans="27:27">
      <c r="AA386441" s="7"/>
    </row>
    <row r="386442" spans="27:27">
      <c r="AA386442" s="7"/>
    </row>
    <row r="386443" spans="27:27">
      <c r="AA386443" s="7"/>
    </row>
    <row r="386444" spans="27:27">
      <c r="AA386444" s="7"/>
    </row>
    <row r="386445" spans="27:27">
      <c r="AA386445" s="7"/>
    </row>
    <row r="386446" spans="27:27">
      <c r="AA386446" s="7"/>
    </row>
    <row r="386447" spans="27:27">
      <c r="AA386447" s="7"/>
    </row>
    <row r="386448" spans="27:27">
      <c r="AA386448" s="7"/>
    </row>
    <row r="386449" spans="27:27">
      <c r="AA386449" s="7"/>
    </row>
    <row r="386450" spans="27:27">
      <c r="AA386450" s="7"/>
    </row>
    <row r="386451" spans="27:27">
      <c r="AA386451" s="7"/>
    </row>
    <row r="386452" spans="27:27">
      <c r="AA386452" s="7"/>
    </row>
    <row r="386453" spans="27:27">
      <c r="AA386453" s="7"/>
    </row>
    <row r="386454" spans="27:27">
      <c r="AA386454" s="7"/>
    </row>
    <row r="386455" spans="27:27">
      <c r="AA386455" s="7"/>
    </row>
    <row r="386456" spans="27:27">
      <c r="AA386456" s="7"/>
    </row>
    <row r="386457" spans="27:27">
      <c r="AA386457" s="7"/>
    </row>
    <row r="386458" spans="27:27">
      <c r="AA386458" s="7"/>
    </row>
    <row r="386459" spans="27:27">
      <c r="AA386459" s="7"/>
    </row>
    <row r="386460" spans="27:27">
      <c r="AA386460" s="7"/>
    </row>
    <row r="386461" spans="27:27">
      <c r="AA386461" s="7"/>
    </row>
    <row r="386462" spans="27:27">
      <c r="AA386462" s="7"/>
    </row>
    <row r="386463" spans="27:27">
      <c r="AA386463" s="7"/>
    </row>
    <row r="386464" spans="27:27">
      <c r="AA386464" s="7"/>
    </row>
    <row r="386465" spans="27:27">
      <c r="AA386465" s="7"/>
    </row>
    <row r="386466" spans="27:27">
      <c r="AA386466" s="7"/>
    </row>
    <row r="386467" spans="27:27">
      <c r="AA386467" s="7"/>
    </row>
    <row r="386468" spans="27:27">
      <c r="AA386468" s="7"/>
    </row>
    <row r="386469" spans="27:27">
      <c r="AA386469" s="7"/>
    </row>
    <row r="386470" spans="27:27">
      <c r="AA386470" s="7"/>
    </row>
    <row r="386471" spans="27:27">
      <c r="AA386471" s="7"/>
    </row>
    <row r="386472" spans="27:27">
      <c r="AA386472" s="7"/>
    </row>
    <row r="386473" spans="27:27">
      <c r="AA386473" s="7"/>
    </row>
    <row r="386474" spans="27:27">
      <c r="AA386474" s="7"/>
    </row>
    <row r="386475" spans="27:27">
      <c r="AA386475" s="7"/>
    </row>
    <row r="386476" spans="27:27">
      <c r="AA386476" s="7"/>
    </row>
    <row r="386477" spans="27:27">
      <c r="AA386477" s="7"/>
    </row>
    <row r="386478" spans="27:27">
      <c r="AA386478" s="7"/>
    </row>
    <row r="386479" spans="27:27">
      <c r="AA386479" s="7"/>
    </row>
    <row r="386480" spans="27:27">
      <c r="AA386480" s="7"/>
    </row>
    <row r="386481" spans="27:27">
      <c r="AA386481" s="7"/>
    </row>
    <row r="386482" spans="27:27">
      <c r="AA386482" s="7"/>
    </row>
    <row r="386483" spans="27:27">
      <c r="AA386483" s="7"/>
    </row>
    <row r="386484" spans="27:27">
      <c r="AA386484" s="7"/>
    </row>
    <row r="386485" spans="27:27">
      <c r="AA386485" s="7"/>
    </row>
    <row r="386486" spans="27:27">
      <c r="AA386486" s="7"/>
    </row>
    <row r="386487" spans="27:27">
      <c r="AA386487" s="7"/>
    </row>
    <row r="386488" spans="27:27">
      <c r="AA386488" s="7"/>
    </row>
    <row r="386489" spans="27:27">
      <c r="AA386489" s="7"/>
    </row>
    <row r="386490" spans="27:27">
      <c r="AA386490" s="7"/>
    </row>
    <row r="386491" spans="27:27">
      <c r="AA386491" s="7"/>
    </row>
    <row r="386492" spans="27:27">
      <c r="AA386492" s="7"/>
    </row>
    <row r="386493" spans="27:27">
      <c r="AA386493" s="7"/>
    </row>
    <row r="386494" spans="27:27">
      <c r="AA386494" s="7"/>
    </row>
    <row r="386495" spans="27:27">
      <c r="AA386495" s="7"/>
    </row>
    <row r="386496" spans="27:27">
      <c r="AA386496" s="7"/>
    </row>
    <row r="386497" spans="27:27">
      <c r="AA386497" s="7"/>
    </row>
    <row r="386498" spans="27:27">
      <c r="AA386498" s="7"/>
    </row>
    <row r="386499" spans="27:27">
      <c r="AA386499" s="7"/>
    </row>
    <row r="386500" spans="27:27">
      <c r="AA386500" s="7"/>
    </row>
    <row r="386501" spans="27:27">
      <c r="AA386501" s="7"/>
    </row>
    <row r="386502" spans="27:27">
      <c r="AA386502" s="7"/>
    </row>
    <row r="386503" spans="27:27">
      <c r="AA386503" s="7"/>
    </row>
    <row r="386504" spans="27:27">
      <c r="AA386504" s="7"/>
    </row>
    <row r="386505" spans="27:27">
      <c r="AA386505" s="7"/>
    </row>
    <row r="386506" spans="27:27">
      <c r="AA386506" s="7"/>
    </row>
    <row r="386507" spans="27:27">
      <c r="AA386507" s="7"/>
    </row>
    <row r="386508" spans="27:27">
      <c r="AA386508" s="7"/>
    </row>
    <row r="386509" spans="27:27">
      <c r="AA386509" s="7"/>
    </row>
    <row r="386510" spans="27:27">
      <c r="AA386510" s="7"/>
    </row>
    <row r="386511" spans="27:27">
      <c r="AA386511" s="7"/>
    </row>
    <row r="386512" spans="27:27">
      <c r="AA386512" s="7"/>
    </row>
    <row r="386513" spans="27:27">
      <c r="AA386513" s="7"/>
    </row>
    <row r="386514" spans="27:27">
      <c r="AA386514" s="7"/>
    </row>
    <row r="386515" spans="27:27">
      <c r="AA386515" s="7"/>
    </row>
    <row r="386516" spans="27:27">
      <c r="AA386516" s="7"/>
    </row>
    <row r="386517" spans="27:27">
      <c r="AA386517" s="7"/>
    </row>
    <row r="386518" spans="27:27">
      <c r="AA386518" s="7"/>
    </row>
    <row r="386519" spans="27:27">
      <c r="AA386519" s="7"/>
    </row>
    <row r="386520" spans="27:27">
      <c r="AA386520" s="7"/>
    </row>
    <row r="386521" spans="27:27">
      <c r="AA386521" s="7"/>
    </row>
    <row r="386522" spans="27:27">
      <c r="AA386522" s="7"/>
    </row>
    <row r="386523" spans="27:27">
      <c r="AA386523" s="7"/>
    </row>
    <row r="386524" spans="27:27">
      <c r="AA386524" s="7"/>
    </row>
    <row r="386525" spans="27:27">
      <c r="AA386525" s="7"/>
    </row>
    <row r="386526" spans="27:27">
      <c r="AA386526" s="7"/>
    </row>
    <row r="386527" spans="27:27">
      <c r="AA386527" s="7"/>
    </row>
    <row r="386528" spans="27:27">
      <c r="AA386528" s="7"/>
    </row>
    <row r="386529" spans="27:27">
      <c r="AA386529" s="7"/>
    </row>
    <row r="386530" spans="27:27">
      <c r="AA386530" s="7"/>
    </row>
    <row r="386531" spans="27:27">
      <c r="AA386531" s="7"/>
    </row>
    <row r="386532" spans="27:27">
      <c r="AA386532" s="7"/>
    </row>
    <row r="386533" spans="27:27">
      <c r="AA386533" s="7"/>
    </row>
    <row r="386534" spans="27:27">
      <c r="AA386534" s="7"/>
    </row>
    <row r="386535" spans="27:27">
      <c r="AA386535" s="7"/>
    </row>
    <row r="386536" spans="27:27">
      <c r="AA386536" s="7"/>
    </row>
    <row r="386537" spans="27:27">
      <c r="AA386537" s="7"/>
    </row>
    <row r="386538" spans="27:27">
      <c r="AA386538" s="7"/>
    </row>
    <row r="386539" spans="27:27">
      <c r="AA386539" s="7"/>
    </row>
    <row r="386540" spans="27:27">
      <c r="AA386540" s="7"/>
    </row>
    <row r="386541" spans="27:27">
      <c r="AA386541" s="7"/>
    </row>
    <row r="386542" spans="27:27">
      <c r="AA386542" s="7"/>
    </row>
    <row r="386543" spans="27:27">
      <c r="AA386543" s="7"/>
    </row>
    <row r="386544" spans="27:27">
      <c r="AA386544" s="7"/>
    </row>
    <row r="386545" spans="27:27">
      <c r="AA386545" s="7"/>
    </row>
    <row r="386546" spans="27:27">
      <c r="AA386546" s="7"/>
    </row>
    <row r="386547" spans="27:27">
      <c r="AA386547" s="7"/>
    </row>
    <row r="386548" spans="27:27">
      <c r="AA386548" s="7"/>
    </row>
    <row r="386549" spans="27:27">
      <c r="AA386549" s="7"/>
    </row>
    <row r="386550" spans="27:27">
      <c r="AA386550" s="7"/>
    </row>
    <row r="386551" spans="27:27">
      <c r="AA386551" s="7"/>
    </row>
    <row r="386552" spans="27:27">
      <c r="AA386552" s="7"/>
    </row>
    <row r="386553" spans="27:27">
      <c r="AA386553" s="7"/>
    </row>
    <row r="386554" spans="27:27">
      <c r="AA386554" s="7"/>
    </row>
    <row r="386555" spans="27:27">
      <c r="AA386555" s="7"/>
    </row>
    <row r="386556" spans="27:27">
      <c r="AA386556" s="7"/>
    </row>
    <row r="386557" spans="27:27">
      <c r="AA386557" s="7"/>
    </row>
    <row r="386558" spans="27:27">
      <c r="AA386558" s="7"/>
    </row>
    <row r="386559" spans="27:27">
      <c r="AA386559" s="7"/>
    </row>
    <row r="386560" spans="27:27">
      <c r="AA386560" s="7"/>
    </row>
    <row r="386561" spans="27:27">
      <c r="AA386561" s="7"/>
    </row>
    <row r="386562" spans="27:27">
      <c r="AA386562" s="7"/>
    </row>
    <row r="386563" spans="27:27">
      <c r="AA386563" s="7"/>
    </row>
    <row r="386564" spans="27:27">
      <c r="AA386564" s="7"/>
    </row>
    <row r="386565" spans="27:27">
      <c r="AA386565" s="7"/>
    </row>
    <row r="386566" spans="27:27">
      <c r="AA386566" s="7"/>
    </row>
    <row r="386567" spans="27:27">
      <c r="AA386567" s="7"/>
    </row>
    <row r="386568" spans="27:27">
      <c r="AA386568" s="7"/>
    </row>
    <row r="386569" spans="27:27">
      <c r="AA386569" s="7"/>
    </row>
    <row r="386570" spans="27:27">
      <c r="AA386570" s="7"/>
    </row>
    <row r="386571" spans="27:27">
      <c r="AA386571" s="7"/>
    </row>
    <row r="386572" spans="27:27">
      <c r="AA386572" s="7"/>
    </row>
    <row r="386573" spans="27:27">
      <c r="AA386573" s="7"/>
    </row>
    <row r="386574" spans="27:27">
      <c r="AA386574" s="7"/>
    </row>
    <row r="386575" spans="27:27">
      <c r="AA386575" s="7"/>
    </row>
    <row r="386576" spans="27:27">
      <c r="AA386576" s="7"/>
    </row>
    <row r="386577" spans="27:27">
      <c r="AA386577" s="7"/>
    </row>
    <row r="386578" spans="27:27">
      <c r="AA386578" s="7"/>
    </row>
    <row r="386579" spans="27:27">
      <c r="AA386579" s="7"/>
    </row>
    <row r="386580" spans="27:27">
      <c r="AA386580" s="7"/>
    </row>
    <row r="386581" spans="27:27">
      <c r="AA386581" s="7"/>
    </row>
    <row r="386582" spans="27:27">
      <c r="AA386582" s="7"/>
    </row>
    <row r="386583" spans="27:27">
      <c r="AA386583" s="7"/>
    </row>
    <row r="386584" spans="27:27">
      <c r="AA386584" s="7"/>
    </row>
    <row r="386585" spans="27:27">
      <c r="AA386585" s="7"/>
    </row>
    <row r="386586" spans="27:27">
      <c r="AA386586" s="7"/>
    </row>
    <row r="386587" spans="27:27">
      <c r="AA386587" s="7"/>
    </row>
    <row r="386588" spans="27:27">
      <c r="AA386588" s="7"/>
    </row>
    <row r="386589" spans="27:27">
      <c r="AA386589" s="7"/>
    </row>
    <row r="386590" spans="27:27">
      <c r="AA386590" s="7"/>
    </row>
    <row r="386591" spans="27:27">
      <c r="AA386591" s="7"/>
    </row>
    <row r="386592" spans="27:27">
      <c r="AA386592" s="7"/>
    </row>
    <row r="386593" spans="27:27">
      <c r="AA386593" s="7"/>
    </row>
    <row r="386594" spans="27:27">
      <c r="AA386594" s="7"/>
    </row>
    <row r="386595" spans="27:27">
      <c r="AA386595" s="7"/>
    </row>
    <row r="386596" spans="27:27">
      <c r="AA386596" s="7"/>
    </row>
    <row r="386597" spans="27:27">
      <c r="AA386597" s="7"/>
    </row>
    <row r="386598" spans="27:27">
      <c r="AA386598" s="7"/>
    </row>
    <row r="386599" spans="27:27">
      <c r="AA386599" s="7"/>
    </row>
    <row r="386600" spans="27:27">
      <c r="AA386600" s="7"/>
    </row>
    <row r="386601" spans="27:27">
      <c r="AA386601" s="7"/>
    </row>
    <row r="386602" spans="27:27">
      <c r="AA386602" s="7"/>
    </row>
    <row r="386603" spans="27:27">
      <c r="AA386603" s="7"/>
    </row>
    <row r="386604" spans="27:27">
      <c r="AA386604" s="7"/>
    </row>
    <row r="386605" spans="27:27">
      <c r="AA386605" s="7"/>
    </row>
    <row r="386606" spans="27:27">
      <c r="AA386606" s="7"/>
    </row>
    <row r="386607" spans="27:27">
      <c r="AA386607" s="7"/>
    </row>
    <row r="386608" spans="27:27">
      <c r="AA386608" s="7"/>
    </row>
    <row r="386609" spans="27:27">
      <c r="AA386609" s="7"/>
    </row>
    <row r="386610" spans="27:27">
      <c r="AA386610" s="7"/>
    </row>
    <row r="386611" spans="27:27">
      <c r="AA386611" s="7"/>
    </row>
    <row r="386612" spans="27:27">
      <c r="AA386612" s="7"/>
    </row>
    <row r="386613" spans="27:27">
      <c r="AA386613" s="7"/>
    </row>
    <row r="386614" spans="27:27">
      <c r="AA386614" s="7"/>
    </row>
    <row r="386615" spans="27:27">
      <c r="AA386615" s="7"/>
    </row>
    <row r="386616" spans="27:27">
      <c r="AA386616" s="7"/>
    </row>
    <row r="386617" spans="27:27">
      <c r="AA386617" s="7"/>
    </row>
    <row r="386618" spans="27:27">
      <c r="AA386618" s="7"/>
    </row>
    <row r="386619" spans="27:27">
      <c r="AA386619" s="7"/>
    </row>
    <row r="386620" spans="27:27">
      <c r="AA386620" s="7"/>
    </row>
    <row r="386621" spans="27:27">
      <c r="AA386621" s="7"/>
    </row>
    <row r="386622" spans="27:27">
      <c r="AA386622" s="7"/>
    </row>
    <row r="386623" spans="27:27">
      <c r="AA386623" s="7"/>
    </row>
    <row r="386624" spans="27:27">
      <c r="AA386624" s="7"/>
    </row>
    <row r="386625" spans="27:27">
      <c r="AA386625" s="7"/>
    </row>
    <row r="386626" spans="27:27">
      <c r="AA386626" s="7"/>
    </row>
    <row r="386627" spans="27:27">
      <c r="AA386627" s="7"/>
    </row>
    <row r="386628" spans="27:27">
      <c r="AA386628" s="7"/>
    </row>
    <row r="386629" spans="27:27">
      <c r="AA386629" s="7"/>
    </row>
    <row r="386630" spans="27:27">
      <c r="AA386630" s="7"/>
    </row>
    <row r="386631" spans="27:27">
      <c r="AA386631" s="7"/>
    </row>
    <row r="386632" spans="27:27">
      <c r="AA386632" s="7"/>
    </row>
    <row r="386633" spans="27:27">
      <c r="AA386633" s="7"/>
    </row>
    <row r="386634" spans="27:27">
      <c r="AA386634" s="7"/>
    </row>
    <row r="386635" spans="27:27">
      <c r="AA386635" s="7"/>
    </row>
    <row r="386636" spans="27:27">
      <c r="AA386636" s="7"/>
    </row>
    <row r="386637" spans="27:27">
      <c r="AA386637" s="7"/>
    </row>
    <row r="386638" spans="27:27">
      <c r="AA386638" s="7"/>
    </row>
    <row r="386639" spans="27:27">
      <c r="AA386639" s="7"/>
    </row>
    <row r="386640" spans="27:27">
      <c r="AA386640" s="7"/>
    </row>
    <row r="386641" spans="27:27">
      <c r="AA386641" s="7"/>
    </row>
    <row r="386642" spans="27:27">
      <c r="AA386642" s="7"/>
    </row>
    <row r="386643" spans="27:27">
      <c r="AA386643" s="7"/>
    </row>
    <row r="386644" spans="27:27">
      <c r="AA386644" s="7"/>
    </row>
    <row r="386645" spans="27:27">
      <c r="AA386645" s="7"/>
    </row>
    <row r="386646" spans="27:27">
      <c r="AA386646" s="7"/>
    </row>
    <row r="386647" spans="27:27">
      <c r="AA386647" s="7"/>
    </row>
    <row r="386648" spans="27:27">
      <c r="AA386648" s="7"/>
    </row>
    <row r="386649" spans="27:27">
      <c r="AA386649" s="7"/>
    </row>
    <row r="386650" spans="27:27">
      <c r="AA386650" s="7"/>
    </row>
    <row r="386651" spans="27:27">
      <c r="AA386651" s="7"/>
    </row>
    <row r="386652" spans="27:27">
      <c r="AA386652" s="7"/>
    </row>
    <row r="386653" spans="27:27">
      <c r="AA386653" s="7"/>
    </row>
    <row r="386654" spans="27:27">
      <c r="AA386654" s="7"/>
    </row>
    <row r="386655" spans="27:27">
      <c r="AA386655" s="7"/>
    </row>
    <row r="386656" spans="27:27">
      <c r="AA386656" s="7"/>
    </row>
    <row r="386657" spans="27:27">
      <c r="AA386657" s="7"/>
    </row>
    <row r="386658" spans="27:27">
      <c r="AA386658" s="7"/>
    </row>
    <row r="386659" spans="27:27">
      <c r="AA386659" s="7"/>
    </row>
    <row r="386660" spans="27:27">
      <c r="AA386660" s="7"/>
    </row>
    <row r="386661" spans="27:27">
      <c r="AA386661" s="7"/>
    </row>
    <row r="386662" spans="27:27">
      <c r="AA386662" s="7"/>
    </row>
    <row r="386663" spans="27:27">
      <c r="AA386663" s="7"/>
    </row>
    <row r="386664" spans="27:27">
      <c r="AA386664" s="7"/>
    </row>
    <row r="386665" spans="27:27">
      <c r="AA386665" s="7"/>
    </row>
    <row r="386666" spans="27:27">
      <c r="AA386666" s="7"/>
    </row>
    <row r="386667" spans="27:27">
      <c r="AA386667" s="7"/>
    </row>
    <row r="386668" spans="27:27">
      <c r="AA386668" s="7"/>
    </row>
    <row r="386669" spans="27:27">
      <c r="AA386669" s="7"/>
    </row>
    <row r="386670" spans="27:27">
      <c r="AA386670" s="7"/>
    </row>
    <row r="386671" spans="27:27">
      <c r="AA386671" s="7"/>
    </row>
    <row r="386672" spans="27:27">
      <c r="AA386672" s="7"/>
    </row>
    <row r="386673" spans="27:27">
      <c r="AA386673" s="7"/>
    </row>
    <row r="386674" spans="27:27">
      <c r="AA386674" s="7"/>
    </row>
    <row r="386675" spans="27:27">
      <c r="AA386675" s="7"/>
    </row>
    <row r="386676" spans="27:27">
      <c r="AA386676" s="7"/>
    </row>
    <row r="386677" spans="27:27">
      <c r="AA386677" s="7"/>
    </row>
    <row r="386678" spans="27:27">
      <c r="AA386678" s="7"/>
    </row>
    <row r="386679" spans="27:27">
      <c r="AA386679" s="7"/>
    </row>
    <row r="386680" spans="27:27">
      <c r="AA386680" s="7"/>
    </row>
    <row r="386681" spans="27:27">
      <c r="AA386681" s="7"/>
    </row>
    <row r="386682" spans="27:27">
      <c r="AA386682" s="7"/>
    </row>
    <row r="386683" spans="27:27">
      <c r="AA386683" s="7"/>
    </row>
    <row r="386684" spans="27:27">
      <c r="AA386684" s="7"/>
    </row>
    <row r="386685" spans="27:27">
      <c r="AA386685" s="7"/>
    </row>
    <row r="386686" spans="27:27">
      <c r="AA386686" s="7"/>
    </row>
    <row r="386687" spans="27:27">
      <c r="AA386687" s="7"/>
    </row>
    <row r="386688" spans="27:27">
      <c r="AA386688" s="7"/>
    </row>
    <row r="386689" spans="27:27">
      <c r="AA386689" s="7"/>
    </row>
    <row r="386690" spans="27:27">
      <c r="AA386690" s="7"/>
    </row>
    <row r="386691" spans="27:27">
      <c r="AA386691" s="7"/>
    </row>
    <row r="386692" spans="27:27">
      <c r="AA386692" s="7"/>
    </row>
    <row r="386693" spans="27:27">
      <c r="AA386693" s="7"/>
    </row>
    <row r="386694" spans="27:27">
      <c r="AA386694" s="7"/>
    </row>
    <row r="386695" spans="27:27">
      <c r="AA386695" s="7"/>
    </row>
    <row r="386696" spans="27:27">
      <c r="AA386696" s="7"/>
    </row>
    <row r="386697" spans="27:27">
      <c r="AA386697" s="7"/>
    </row>
    <row r="386698" spans="27:27">
      <c r="AA386698" s="7"/>
    </row>
    <row r="386699" spans="27:27">
      <c r="AA386699" s="7"/>
    </row>
    <row r="386700" spans="27:27">
      <c r="AA386700" s="7"/>
    </row>
    <row r="386701" spans="27:27">
      <c r="AA386701" s="7"/>
    </row>
    <row r="386702" spans="27:27">
      <c r="AA386702" s="7"/>
    </row>
    <row r="386703" spans="27:27">
      <c r="AA386703" s="7"/>
    </row>
    <row r="386704" spans="27:27">
      <c r="AA386704" s="7"/>
    </row>
    <row r="386705" spans="27:27">
      <c r="AA386705" s="7"/>
    </row>
    <row r="386706" spans="27:27">
      <c r="AA386706" s="7"/>
    </row>
    <row r="386707" spans="27:27">
      <c r="AA386707" s="7"/>
    </row>
    <row r="386708" spans="27:27">
      <c r="AA386708" s="7"/>
    </row>
    <row r="386709" spans="27:27">
      <c r="AA386709" s="7"/>
    </row>
    <row r="386710" spans="27:27">
      <c r="AA386710" s="7"/>
    </row>
    <row r="386711" spans="27:27">
      <c r="AA386711" s="7"/>
    </row>
    <row r="386712" spans="27:27">
      <c r="AA386712" s="7"/>
    </row>
    <row r="386713" spans="27:27">
      <c r="AA386713" s="7"/>
    </row>
    <row r="386714" spans="27:27">
      <c r="AA386714" s="7"/>
    </row>
    <row r="386715" spans="27:27">
      <c r="AA386715" s="7"/>
    </row>
    <row r="386716" spans="27:27">
      <c r="AA386716" s="7"/>
    </row>
    <row r="386717" spans="27:27">
      <c r="AA386717" s="7"/>
    </row>
    <row r="386718" spans="27:27">
      <c r="AA386718" s="7"/>
    </row>
    <row r="386719" spans="27:27">
      <c r="AA386719" s="7"/>
    </row>
    <row r="386720" spans="27:27">
      <c r="AA386720" s="7"/>
    </row>
    <row r="386721" spans="27:27">
      <c r="AA386721" s="7"/>
    </row>
    <row r="386722" spans="27:27">
      <c r="AA386722" s="7"/>
    </row>
    <row r="386723" spans="27:27">
      <c r="AA386723" s="7"/>
    </row>
    <row r="386724" spans="27:27">
      <c r="AA386724" s="7"/>
    </row>
    <row r="386725" spans="27:27">
      <c r="AA386725" s="7"/>
    </row>
    <row r="386726" spans="27:27">
      <c r="AA386726" s="7"/>
    </row>
    <row r="386727" spans="27:27">
      <c r="AA386727" s="7"/>
    </row>
    <row r="386728" spans="27:27">
      <c r="AA386728" s="7"/>
    </row>
    <row r="386729" spans="27:27">
      <c r="AA386729" s="7"/>
    </row>
    <row r="386730" spans="27:27">
      <c r="AA386730" s="7"/>
    </row>
    <row r="386731" spans="27:27">
      <c r="AA386731" s="7"/>
    </row>
    <row r="386732" spans="27:27">
      <c r="AA386732" s="7"/>
    </row>
    <row r="386733" spans="27:27">
      <c r="AA386733" s="7"/>
    </row>
    <row r="386734" spans="27:27">
      <c r="AA386734" s="7"/>
    </row>
    <row r="386735" spans="27:27">
      <c r="AA386735" s="7"/>
    </row>
    <row r="386736" spans="27:27">
      <c r="AA386736" s="7"/>
    </row>
    <row r="386737" spans="27:27">
      <c r="AA386737" s="7"/>
    </row>
    <row r="386738" spans="27:27">
      <c r="AA386738" s="7"/>
    </row>
    <row r="386739" spans="27:27">
      <c r="AA386739" s="7"/>
    </row>
    <row r="386740" spans="27:27">
      <c r="AA386740" s="7"/>
    </row>
    <row r="386741" spans="27:27">
      <c r="AA386741" s="7"/>
    </row>
    <row r="386742" spans="27:27">
      <c r="AA386742" s="7"/>
    </row>
    <row r="386743" spans="27:27">
      <c r="AA386743" s="7"/>
    </row>
    <row r="386744" spans="27:27">
      <c r="AA386744" s="7"/>
    </row>
    <row r="386745" spans="27:27">
      <c r="AA386745" s="7"/>
    </row>
    <row r="386746" spans="27:27">
      <c r="AA386746" s="7"/>
    </row>
    <row r="386747" spans="27:27">
      <c r="AA386747" s="7"/>
    </row>
    <row r="386748" spans="27:27">
      <c r="AA386748" s="7"/>
    </row>
    <row r="386749" spans="27:27">
      <c r="AA386749" s="7"/>
    </row>
    <row r="386750" spans="27:27">
      <c r="AA386750" s="7"/>
    </row>
    <row r="386751" spans="27:27">
      <c r="AA386751" s="7"/>
    </row>
    <row r="386752" spans="27:27">
      <c r="AA386752" s="7"/>
    </row>
    <row r="386753" spans="27:27">
      <c r="AA386753" s="7"/>
    </row>
    <row r="386754" spans="27:27">
      <c r="AA386754" s="7"/>
    </row>
    <row r="386755" spans="27:27">
      <c r="AA386755" s="7"/>
    </row>
    <row r="386756" spans="27:27">
      <c r="AA386756" s="7"/>
    </row>
    <row r="386757" spans="27:27">
      <c r="AA386757" s="7"/>
    </row>
    <row r="386758" spans="27:27">
      <c r="AA386758" s="7"/>
    </row>
    <row r="386759" spans="27:27">
      <c r="AA386759" s="7"/>
    </row>
    <row r="386760" spans="27:27">
      <c r="AA386760" s="7"/>
    </row>
    <row r="386761" spans="27:27">
      <c r="AA386761" s="7"/>
    </row>
    <row r="386762" spans="27:27">
      <c r="AA386762" s="7"/>
    </row>
    <row r="386763" spans="27:27">
      <c r="AA386763" s="7"/>
    </row>
    <row r="386764" spans="27:27">
      <c r="AA386764" s="7"/>
    </row>
    <row r="386765" spans="27:27">
      <c r="AA386765" s="7"/>
    </row>
    <row r="386766" spans="27:27">
      <c r="AA386766" s="7"/>
    </row>
    <row r="386767" spans="27:27">
      <c r="AA386767" s="7"/>
    </row>
    <row r="386768" spans="27:27">
      <c r="AA386768" s="7"/>
    </row>
    <row r="386769" spans="27:27">
      <c r="AA386769" s="7"/>
    </row>
    <row r="386770" spans="27:27">
      <c r="AA386770" s="7"/>
    </row>
    <row r="386771" spans="27:27">
      <c r="AA386771" s="7"/>
    </row>
    <row r="386772" spans="27:27">
      <c r="AA386772" s="7"/>
    </row>
    <row r="386773" spans="27:27">
      <c r="AA386773" s="7"/>
    </row>
    <row r="386774" spans="27:27">
      <c r="AA386774" s="7"/>
    </row>
    <row r="386775" spans="27:27">
      <c r="AA386775" s="7"/>
    </row>
    <row r="386776" spans="27:27">
      <c r="AA386776" s="7"/>
    </row>
    <row r="386777" spans="27:27">
      <c r="AA386777" s="7"/>
    </row>
    <row r="386778" spans="27:27">
      <c r="AA386778" s="7"/>
    </row>
    <row r="386779" spans="27:27">
      <c r="AA386779" s="7"/>
    </row>
    <row r="386780" spans="27:27">
      <c r="AA386780" s="7"/>
    </row>
    <row r="386781" spans="27:27">
      <c r="AA386781" s="7"/>
    </row>
    <row r="386782" spans="27:27">
      <c r="AA386782" s="7"/>
    </row>
    <row r="386783" spans="27:27">
      <c r="AA386783" s="7"/>
    </row>
    <row r="386784" spans="27:27">
      <c r="AA386784" s="7"/>
    </row>
    <row r="386785" spans="27:27">
      <c r="AA386785" s="7"/>
    </row>
    <row r="386786" spans="27:27">
      <c r="AA386786" s="7"/>
    </row>
    <row r="386787" spans="27:27">
      <c r="AA386787" s="7"/>
    </row>
    <row r="386788" spans="27:27">
      <c r="AA386788" s="7"/>
    </row>
    <row r="386789" spans="27:27">
      <c r="AA386789" s="7"/>
    </row>
    <row r="386790" spans="27:27">
      <c r="AA386790" s="7"/>
    </row>
    <row r="386791" spans="27:27">
      <c r="AA386791" s="7"/>
    </row>
    <row r="386792" spans="27:27">
      <c r="AA386792" s="7"/>
    </row>
    <row r="386793" spans="27:27">
      <c r="AA386793" s="7"/>
    </row>
    <row r="386794" spans="27:27">
      <c r="AA386794" s="7"/>
    </row>
    <row r="386795" spans="27:27">
      <c r="AA386795" s="7"/>
    </row>
    <row r="386796" spans="27:27">
      <c r="AA386796" s="7"/>
    </row>
    <row r="386797" spans="27:27">
      <c r="AA386797" s="7"/>
    </row>
    <row r="386798" spans="27:27">
      <c r="AA386798" s="7"/>
    </row>
    <row r="386799" spans="27:27">
      <c r="AA386799" s="7"/>
    </row>
    <row r="386800" spans="27:27">
      <c r="AA386800" s="7"/>
    </row>
    <row r="386801" spans="27:27">
      <c r="AA386801" s="7"/>
    </row>
    <row r="386802" spans="27:27">
      <c r="AA386802" s="7"/>
    </row>
    <row r="386803" spans="27:27">
      <c r="AA386803" s="7"/>
    </row>
    <row r="386804" spans="27:27">
      <c r="AA386804" s="7"/>
    </row>
    <row r="386805" spans="27:27">
      <c r="AA386805" s="7"/>
    </row>
    <row r="386806" spans="27:27">
      <c r="AA386806" s="7"/>
    </row>
    <row r="386807" spans="27:27">
      <c r="AA386807" s="7"/>
    </row>
    <row r="386808" spans="27:27">
      <c r="AA386808" s="7"/>
    </row>
    <row r="386809" spans="27:27">
      <c r="AA386809" s="7"/>
    </row>
    <row r="386810" spans="27:27">
      <c r="AA386810" s="7"/>
    </row>
    <row r="386811" spans="27:27">
      <c r="AA386811" s="7"/>
    </row>
    <row r="386812" spans="27:27">
      <c r="AA386812" s="7"/>
    </row>
    <row r="386813" spans="27:27">
      <c r="AA386813" s="7"/>
    </row>
    <row r="386814" spans="27:27">
      <c r="AA386814" s="7"/>
    </row>
    <row r="386815" spans="27:27">
      <c r="AA386815" s="7"/>
    </row>
    <row r="386816" spans="27:27">
      <c r="AA386816" s="7"/>
    </row>
    <row r="386817" spans="27:27">
      <c r="AA386817" s="7"/>
    </row>
    <row r="386818" spans="27:27">
      <c r="AA386818" s="7"/>
    </row>
    <row r="386819" spans="27:27">
      <c r="AA386819" s="7"/>
    </row>
    <row r="386820" spans="27:27">
      <c r="AA386820" s="7"/>
    </row>
    <row r="386821" spans="27:27">
      <c r="AA386821" s="7"/>
    </row>
    <row r="386822" spans="27:27">
      <c r="AA386822" s="7"/>
    </row>
    <row r="386823" spans="27:27">
      <c r="AA386823" s="7"/>
    </row>
    <row r="386824" spans="27:27">
      <c r="AA386824" s="7"/>
    </row>
    <row r="386825" spans="27:27">
      <c r="AA386825" s="7"/>
    </row>
    <row r="386826" spans="27:27">
      <c r="AA386826" s="7"/>
    </row>
    <row r="386827" spans="27:27">
      <c r="AA386827" s="7"/>
    </row>
    <row r="386828" spans="27:27">
      <c r="AA386828" s="7"/>
    </row>
    <row r="386829" spans="27:27">
      <c r="AA386829" s="7"/>
    </row>
    <row r="386830" spans="27:27">
      <c r="AA386830" s="7"/>
    </row>
    <row r="386831" spans="27:27">
      <c r="AA386831" s="7"/>
    </row>
    <row r="386832" spans="27:27">
      <c r="AA386832" s="7"/>
    </row>
    <row r="386833" spans="27:27">
      <c r="AA386833" s="7"/>
    </row>
    <row r="386834" spans="27:27">
      <c r="AA386834" s="7"/>
    </row>
    <row r="386835" spans="27:27">
      <c r="AA386835" s="7"/>
    </row>
    <row r="386836" spans="27:27">
      <c r="AA386836" s="7"/>
    </row>
    <row r="386837" spans="27:27">
      <c r="AA386837" s="7"/>
    </row>
    <row r="386838" spans="27:27">
      <c r="AA386838" s="7"/>
    </row>
    <row r="386839" spans="27:27">
      <c r="AA386839" s="7"/>
    </row>
    <row r="386840" spans="27:27">
      <c r="AA386840" s="7"/>
    </row>
    <row r="386841" spans="27:27">
      <c r="AA386841" s="7"/>
    </row>
    <row r="386842" spans="27:27">
      <c r="AA386842" s="7"/>
    </row>
    <row r="386843" spans="27:27">
      <c r="AA386843" s="7"/>
    </row>
    <row r="386844" spans="27:27">
      <c r="AA386844" s="7"/>
    </row>
    <row r="386845" spans="27:27">
      <c r="AA386845" s="7"/>
    </row>
    <row r="386846" spans="27:27">
      <c r="AA386846" s="7"/>
    </row>
    <row r="386847" spans="27:27">
      <c r="AA386847" s="7"/>
    </row>
    <row r="386848" spans="27:27">
      <c r="AA386848" s="7"/>
    </row>
    <row r="386849" spans="27:27">
      <c r="AA386849" s="7"/>
    </row>
    <row r="386850" spans="27:27">
      <c r="AA386850" s="7"/>
    </row>
    <row r="386851" spans="27:27">
      <c r="AA386851" s="7"/>
    </row>
    <row r="386852" spans="27:27">
      <c r="AA386852" s="7"/>
    </row>
    <row r="386853" spans="27:27">
      <c r="AA386853" s="7"/>
    </row>
    <row r="386854" spans="27:27">
      <c r="AA386854" s="7"/>
    </row>
    <row r="386855" spans="27:27">
      <c r="AA386855" s="7"/>
    </row>
    <row r="386856" spans="27:27">
      <c r="AA386856" s="7"/>
    </row>
    <row r="386857" spans="27:27">
      <c r="AA386857" s="7"/>
    </row>
    <row r="386858" spans="27:27">
      <c r="AA386858" s="7"/>
    </row>
    <row r="386859" spans="27:27">
      <c r="AA386859" s="7"/>
    </row>
    <row r="386860" spans="27:27">
      <c r="AA386860" s="7"/>
    </row>
    <row r="386861" spans="27:27">
      <c r="AA386861" s="7"/>
    </row>
    <row r="386862" spans="27:27">
      <c r="AA386862" s="7"/>
    </row>
    <row r="386863" spans="27:27">
      <c r="AA386863" s="7"/>
    </row>
    <row r="386864" spans="27:27">
      <c r="AA386864" s="7"/>
    </row>
    <row r="386865" spans="27:27">
      <c r="AA386865" s="7"/>
    </row>
    <row r="386866" spans="27:27">
      <c r="AA386866" s="7"/>
    </row>
    <row r="386867" spans="27:27">
      <c r="AA386867" s="7"/>
    </row>
    <row r="386868" spans="27:27">
      <c r="AA386868" s="7"/>
    </row>
    <row r="386869" spans="27:27">
      <c r="AA386869" s="7"/>
    </row>
    <row r="386870" spans="27:27">
      <c r="AA386870" s="7"/>
    </row>
    <row r="386871" spans="27:27">
      <c r="AA386871" s="7"/>
    </row>
    <row r="386872" spans="27:27">
      <c r="AA386872" s="7"/>
    </row>
    <row r="386873" spans="27:27">
      <c r="AA386873" s="7"/>
    </row>
    <row r="386874" spans="27:27">
      <c r="AA386874" s="7"/>
    </row>
    <row r="386875" spans="27:27">
      <c r="AA386875" s="7"/>
    </row>
    <row r="386876" spans="27:27">
      <c r="AA386876" s="7"/>
    </row>
    <row r="386877" spans="27:27">
      <c r="AA386877" s="7"/>
    </row>
    <row r="386878" spans="27:27">
      <c r="AA386878" s="7"/>
    </row>
    <row r="386879" spans="27:27">
      <c r="AA386879" s="7"/>
    </row>
    <row r="386880" spans="27:27">
      <c r="AA386880" s="7"/>
    </row>
    <row r="386881" spans="27:27">
      <c r="AA386881" s="7"/>
    </row>
    <row r="386882" spans="27:27">
      <c r="AA386882" s="7"/>
    </row>
    <row r="386883" spans="27:27">
      <c r="AA386883" s="7"/>
    </row>
    <row r="386884" spans="27:27">
      <c r="AA386884" s="7"/>
    </row>
    <row r="386885" spans="27:27">
      <c r="AA386885" s="7"/>
    </row>
    <row r="386886" spans="27:27">
      <c r="AA386886" s="7"/>
    </row>
    <row r="386887" spans="27:27">
      <c r="AA386887" s="7"/>
    </row>
    <row r="386888" spans="27:27">
      <c r="AA386888" s="7"/>
    </row>
    <row r="386889" spans="27:27">
      <c r="AA386889" s="7"/>
    </row>
    <row r="386890" spans="27:27">
      <c r="AA386890" s="7"/>
    </row>
    <row r="386891" spans="27:27">
      <c r="AA386891" s="7"/>
    </row>
    <row r="386892" spans="27:27">
      <c r="AA386892" s="7"/>
    </row>
    <row r="386893" spans="27:27">
      <c r="AA386893" s="7"/>
    </row>
    <row r="386894" spans="27:27">
      <c r="AA386894" s="7"/>
    </row>
    <row r="386895" spans="27:27">
      <c r="AA386895" s="7"/>
    </row>
    <row r="386896" spans="27:27">
      <c r="AA386896" s="7"/>
    </row>
    <row r="386897" spans="27:27">
      <c r="AA386897" s="7"/>
    </row>
    <row r="386898" spans="27:27">
      <c r="AA386898" s="7"/>
    </row>
    <row r="386899" spans="27:27">
      <c r="AA386899" s="7"/>
    </row>
    <row r="386900" spans="27:27">
      <c r="AA386900" s="7"/>
    </row>
    <row r="386901" spans="27:27">
      <c r="AA386901" s="7"/>
    </row>
    <row r="386902" spans="27:27">
      <c r="AA386902" s="7"/>
    </row>
    <row r="386903" spans="27:27">
      <c r="AA386903" s="7"/>
    </row>
    <row r="386904" spans="27:27">
      <c r="AA386904" s="7"/>
    </row>
    <row r="386905" spans="27:27">
      <c r="AA386905" s="7"/>
    </row>
    <row r="386906" spans="27:27">
      <c r="AA386906" s="7"/>
    </row>
    <row r="386907" spans="27:27">
      <c r="AA386907" s="7"/>
    </row>
    <row r="386908" spans="27:27">
      <c r="AA386908" s="7"/>
    </row>
    <row r="386909" spans="27:27">
      <c r="AA386909" s="7"/>
    </row>
    <row r="386910" spans="27:27">
      <c r="AA386910" s="7"/>
    </row>
    <row r="386911" spans="27:27">
      <c r="AA386911" s="7"/>
    </row>
    <row r="386912" spans="27:27">
      <c r="AA386912" s="7"/>
    </row>
    <row r="386913" spans="27:27">
      <c r="AA386913" s="7"/>
    </row>
    <row r="386914" spans="27:27">
      <c r="AA386914" s="7"/>
    </row>
    <row r="386915" spans="27:27">
      <c r="AA386915" s="7"/>
    </row>
    <row r="386916" spans="27:27">
      <c r="AA386916" s="7"/>
    </row>
    <row r="386917" spans="27:27">
      <c r="AA386917" s="7"/>
    </row>
    <row r="386918" spans="27:27">
      <c r="AA386918" s="7"/>
    </row>
    <row r="386919" spans="27:27">
      <c r="AA386919" s="7"/>
    </row>
    <row r="386920" spans="27:27">
      <c r="AA386920" s="7"/>
    </row>
    <row r="386921" spans="27:27">
      <c r="AA386921" s="7"/>
    </row>
    <row r="386922" spans="27:27">
      <c r="AA386922" s="7"/>
    </row>
    <row r="386923" spans="27:27">
      <c r="AA386923" s="7"/>
    </row>
    <row r="386924" spans="27:27">
      <c r="AA386924" s="7"/>
    </row>
    <row r="386925" spans="27:27">
      <c r="AA386925" s="7"/>
    </row>
    <row r="386926" spans="27:27">
      <c r="AA386926" s="7"/>
    </row>
    <row r="386927" spans="27:27">
      <c r="AA386927" s="7"/>
    </row>
    <row r="386928" spans="27:27">
      <c r="AA386928" s="7"/>
    </row>
    <row r="386929" spans="27:27">
      <c r="AA386929" s="7"/>
    </row>
    <row r="386930" spans="27:27">
      <c r="AA386930" s="7"/>
    </row>
    <row r="386931" spans="27:27">
      <c r="AA386931" s="7"/>
    </row>
    <row r="386932" spans="27:27">
      <c r="AA386932" s="7"/>
    </row>
    <row r="386933" spans="27:27">
      <c r="AA386933" s="7"/>
    </row>
    <row r="386934" spans="27:27">
      <c r="AA386934" s="7"/>
    </row>
    <row r="386935" spans="27:27">
      <c r="AA386935" s="7"/>
    </row>
    <row r="386936" spans="27:27">
      <c r="AA386936" s="7"/>
    </row>
    <row r="386937" spans="27:27">
      <c r="AA386937" s="7"/>
    </row>
    <row r="386938" spans="27:27">
      <c r="AA386938" s="7"/>
    </row>
    <row r="386939" spans="27:27">
      <c r="AA386939" s="7"/>
    </row>
    <row r="386940" spans="27:27">
      <c r="AA386940" s="7"/>
    </row>
    <row r="386941" spans="27:27">
      <c r="AA386941" s="7"/>
    </row>
    <row r="386942" spans="27:27">
      <c r="AA386942" s="7"/>
    </row>
    <row r="386943" spans="27:27">
      <c r="AA386943" s="7"/>
    </row>
    <row r="386944" spans="27:27">
      <c r="AA386944" s="7"/>
    </row>
    <row r="386945" spans="27:27">
      <c r="AA386945" s="7"/>
    </row>
    <row r="386946" spans="27:27">
      <c r="AA386946" s="7"/>
    </row>
    <row r="386947" spans="27:27">
      <c r="AA386947" s="7"/>
    </row>
    <row r="386948" spans="27:27">
      <c r="AA386948" s="7"/>
    </row>
    <row r="386949" spans="27:27">
      <c r="AA386949" s="7"/>
    </row>
    <row r="386950" spans="27:27">
      <c r="AA386950" s="7"/>
    </row>
    <row r="386951" spans="27:27">
      <c r="AA386951" s="7"/>
    </row>
    <row r="386952" spans="27:27">
      <c r="AA386952" s="7"/>
    </row>
    <row r="386953" spans="27:27">
      <c r="AA386953" s="7"/>
    </row>
    <row r="386954" spans="27:27">
      <c r="AA386954" s="7"/>
    </row>
    <row r="386955" spans="27:27">
      <c r="AA386955" s="7"/>
    </row>
    <row r="386956" spans="27:27">
      <c r="AA386956" s="7"/>
    </row>
    <row r="386957" spans="27:27">
      <c r="AA386957" s="7"/>
    </row>
    <row r="386958" spans="27:27">
      <c r="AA386958" s="7"/>
    </row>
    <row r="386959" spans="27:27">
      <c r="AA386959" s="7"/>
    </row>
    <row r="386960" spans="27:27">
      <c r="AA386960" s="7"/>
    </row>
    <row r="386961" spans="27:27">
      <c r="AA386961" s="7"/>
    </row>
    <row r="386962" spans="27:27">
      <c r="AA386962" s="7"/>
    </row>
    <row r="386963" spans="27:27">
      <c r="AA386963" s="7"/>
    </row>
    <row r="386964" spans="27:27">
      <c r="AA386964" s="7"/>
    </row>
    <row r="386965" spans="27:27">
      <c r="AA386965" s="7"/>
    </row>
    <row r="386966" spans="27:27">
      <c r="AA386966" s="7"/>
    </row>
    <row r="386967" spans="27:27">
      <c r="AA386967" s="7"/>
    </row>
    <row r="386968" spans="27:27">
      <c r="AA386968" s="7"/>
    </row>
    <row r="386969" spans="27:27">
      <c r="AA386969" s="7"/>
    </row>
    <row r="386970" spans="27:27">
      <c r="AA386970" s="7"/>
    </row>
    <row r="386971" spans="27:27">
      <c r="AA386971" s="7"/>
    </row>
    <row r="386972" spans="27:27">
      <c r="AA386972" s="7"/>
    </row>
    <row r="386973" spans="27:27">
      <c r="AA386973" s="7"/>
    </row>
    <row r="386974" spans="27:27">
      <c r="AA386974" s="7"/>
    </row>
    <row r="386975" spans="27:27">
      <c r="AA386975" s="7"/>
    </row>
    <row r="386976" spans="27:27">
      <c r="AA386976" s="7"/>
    </row>
    <row r="386977" spans="27:27">
      <c r="AA386977" s="7"/>
    </row>
    <row r="386978" spans="27:27">
      <c r="AA386978" s="7"/>
    </row>
    <row r="386979" spans="27:27">
      <c r="AA386979" s="7"/>
    </row>
    <row r="386980" spans="27:27">
      <c r="AA386980" s="7"/>
    </row>
    <row r="386981" spans="27:27">
      <c r="AA386981" s="7"/>
    </row>
    <row r="386982" spans="27:27">
      <c r="AA386982" s="7"/>
    </row>
    <row r="386983" spans="27:27">
      <c r="AA386983" s="7"/>
    </row>
    <row r="386984" spans="27:27">
      <c r="AA386984" s="7"/>
    </row>
    <row r="386985" spans="27:27">
      <c r="AA386985" s="7"/>
    </row>
    <row r="386986" spans="27:27">
      <c r="AA386986" s="7"/>
    </row>
    <row r="386987" spans="27:27">
      <c r="AA386987" s="7"/>
    </row>
    <row r="386988" spans="27:27">
      <c r="AA386988" s="7"/>
    </row>
    <row r="386989" spans="27:27">
      <c r="AA386989" s="7"/>
    </row>
    <row r="386990" spans="27:27">
      <c r="AA386990" s="7"/>
    </row>
    <row r="386991" spans="27:27">
      <c r="AA386991" s="7"/>
    </row>
    <row r="386992" spans="27:27">
      <c r="AA386992" s="7"/>
    </row>
    <row r="386993" spans="27:27">
      <c r="AA386993" s="7"/>
    </row>
    <row r="386994" spans="27:27">
      <c r="AA386994" s="7"/>
    </row>
    <row r="386995" spans="27:27">
      <c r="AA386995" s="7"/>
    </row>
    <row r="386996" spans="27:27">
      <c r="AA386996" s="7"/>
    </row>
    <row r="386997" spans="27:27">
      <c r="AA386997" s="7"/>
    </row>
    <row r="386998" spans="27:27">
      <c r="AA386998" s="7"/>
    </row>
    <row r="386999" spans="27:27">
      <c r="AA386999" s="7"/>
    </row>
    <row r="387000" spans="27:27">
      <c r="AA387000" s="7"/>
    </row>
    <row r="387001" spans="27:27">
      <c r="AA387001" s="7"/>
    </row>
    <row r="387002" spans="27:27">
      <c r="AA387002" s="7"/>
    </row>
    <row r="387003" spans="27:27">
      <c r="AA387003" s="7"/>
    </row>
    <row r="387004" spans="27:27">
      <c r="AA387004" s="7"/>
    </row>
    <row r="387005" spans="27:27">
      <c r="AA387005" s="7"/>
    </row>
    <row r="387006" spans="27:27">
      <c r="AA387006" s="7"/>
    </row>
    <row r="387007" spans="27:27">
      <c r="AA387007" s="7"/>
    </row>
    <row r="387008" spans="27:27">
      <c r="AA387008" s="7"/>
    </row>
    <row r="387009" spans="27:27">
      <c r="AA387009" s="7"/>
    </row>
    <row r="387010" spans="27:27">
      <c r="AA387010" s="7"/>
    </row>
    <row r="387011" spans="27:27">
      <c r="AA387011" s="7"/>
    </row>
    <row r="387012" spans="27:27">
      <c r="AA387012" s="7"/>
    </row>
    <row r="387013" spans="27:27">
      <c r="AA387013" s="7"/>
    </row>
    <row r="387014" spans="27:27">
      <c r="AA387014" s="7"/>
    </row>
    <row r="387015" spans="27:27">
      <c r="AA387015" s="7"/>
    </row>
    <row r="387016" spans="27:27">
      <c r="AA387016" s="7"/>
    </row>
    <row r="387017" spans="27:27">
      <c r="AA387017" s="7"/>
    </row>
    <row r="387018" spans="27:27">
      <c r="AA387018" s="7"/>
    </row>
    <row r="387019" spans="27:27">
      <c r="AA387019" s="7"/>
    </row>
    <row r="387020" spans="27:27">
      <c r="AA387020" s="7"/>
    </row>
    <row r="387021" spans="27:27">
      <c r="AA387021" s="7"/>
    </row>
    <row r="387022" spans="27:27">
      <c r="AA387022" s="7"/>
    </row>
    <row r="387023" spans="27:27">
      <c r="AA387023" s="7"/>
    </row>
    <row r="387024" spans="27:27">
      <c r="AA387024" s="7"/>
    </row>
    <row r="387025" spans="27:27">
      <c r="AA387025" s="7"/>
    </row>
    <row r="387026" spans="27:27">
      <c r="AA387026" s="7"/>
    </row>
    <row r="387027" spans="27:27">
      <c r="AA387027" s="7"/>
    </row>
    <row r="387028" spans="27:27">
      <c r="AA387028" s="7"/>
    </row>
    <row r="387029" spans="27:27">
      <c r="AA387029" s="7"/>
    </row>
    <row r="387030" spans="27:27">
      <c r="AA387030" s="7"/>
    </row>
    <row r="387031" spans="27:27">
      <c r="AA387031" s="7"/>
    </row>
    <row r="387032" spans="27:27">
      <c r="AA387032" s="7"/>
    </row>
    <row r="387033" spans="27:27">
      <c r="AA387033" s="7"/>
    </row>
    <row r="387034" spans="27:27">
      <c r="AA387034" s="7"/>
    </row>
    <row r="387035" spans="27:27">
      <c r="AA387035" s="7"/>
    </row>
    <row r="387036" spans="27:27">
      <c r="AA387036" s="7"/>
    </row>
    <row r="387037" spans="27:27">
      <c r="AA387037" s="7"/>
    </row>
    <row r="387038" spans="27:27">
      <c r="AA387038" s="7"/>
    </row>
    <row r="387039" spans="27:27">
      <c r="AA387039" s="7"/>
    </row>
    <row r="387040" spans="27:27">
      <c r="AA387040" s="7"/>
    </row>
    <row r="387041" spans="27:27">
      <c r="AA387041" s="7"/>
    </row>
    <row r="387042" spans="27:27">
      <c r="AA387042" s="7"/>
    </row>
    <row r="387043" spans="27:27">
      <c r="AA387043" s="7"/>
    </row>
    <row r="387044" spans="27:27">
      <c r="AA387044" s="7"/>
    </row>
    <row r="387045" spans="27:27">
      <c r="AA387045" s="7"/>
    </row>
    <row r="387046" spans="27:27">
      <c r="AA387046" s="7"/>
    </row>
    <row r="387047" spans="27:27">
      <c r="AA387047" s="7"/>
    </row>
    <row r="387048" spans="27:27">
      <c r="AA387048" s="7"/>
    </row>
    <row r="387049" spans="27:27">
      <c r="AA387049" s="7"/>
    </row>
    <row r="387050" spans="27:27">
      <c r="AA387050" s="7"/>
    </row>
    <row r="387051" spans="27:27">
      <c r="AA387051" s="7"/>
    </row>
    <row r="387052" spans="27:27">
      <c r="AA387052" s="7"/>
    </row>
    <row r="387053" spans="27:27">
      <c r="AA387053" s="7"/>
    </row>
    <row r="387054" spans="27:27">
      <c r="AA387054" s="7"/>
    </row>
    <row r="387055" spans="27:27">
      <c r="AA387055" s="7"/>
    </row>
    <row r="387056" spans="27:27">
      <c r="AA387056" s="7"/>
    </row>
    <row r="387057" spans="27:27">
      <c r="AA387057" s="7"/>
    </row>
    <row r="387058" spans="27:27">
      <c r="AA387058" s="7"/>
    </row>
    <row r="387059" spans="27:27">
      <c r="AA387059" s="7"/>
    </row>
    <row r="387060" spans="27:27">
      <c r="AA387060" s="7"/>
    </row>
    <row r="387061" spans="27:27">
      <c r="AA387061" s="7"/>
    </row>
    <row r="387062" spans="27:27">
      <c r="AA387062" s="7"/>
    </row>
    <row r="387063" spans="27:27">
      <c r="AA387063" s="7"/>
    </row>
    <row r="387064" spans="27:27">
      <c r="AA387064" s="7"/>
    </row>
    <row r="387065" spans="27:27">
      <c r="AA387065" s="7"/>
    </row>
    <row r="387066" spans="27:27">
      <c r="AA387066" s="7"/>
    </row>
    <row r="387067" spans="27:27">
      <c r="AA387067" s="7"/>
    </row>
    <row r="387068" spans="27:27">
      <c r="AA387068" s="7"/>
    </row>
    <row r="387069" spans="27:27">
      <c r="AA387069" s="7"/>
    </row>
    <row r="387070" spans="27:27">
      <c r="AA387070" s="7"/>
    </row>
    <row r="387071" spans="27:27">
      <c r="AA387071" s="7"/>
    </row>
    <row r="387072" spans="27:27">
      <c r="AA387072" s="7"/>
    </row>
    <row r="387073" spans="27:27">
      <c r="AA387073" s="7"/>
    </row>
    <row r="387074" spans="27:27">
      <c r="AA387074" s="7"/>
    </row>
    <row r="387075" spans="27:27">
      <c r="AA387075" s="7"/>
    </row>
    <row r="387076" spans="27:27">
      <c r="AA387076" s="7"/>
    </row>
    <row r="387077" spans="27:27">
      <c r="AA387077" s="7"/>
    </row>
    <row r="387078" spans="27:27">
      <c r="AA387078" s="7"/>
    </row>
    <row r="387079" spans="27:27">
      <c r="AA387079" s="7"/>
    </row>
    <row r="387080" spans="27:27">
      <c r="AA387080" s="7"/>
    </row>
    <row r="387081" spans="27:27">
      <c r="AA387081" s="7"/>
    </row>
    <row r="387082" spans="27:27">
      <c r="AA387082" s="7"/>
    </row>
    <row r="387083" spans="27:27">
      <c r="AA387083" s="7"/>
    </row>
    <row r="387084" spans="27:27">
      <c r="AA387084" s="7"/>
    </row>
    <row r="387085" spans="27:27">
      <c r="AA387085" s="7"/>
    </row>
    <row r="387086" spans="27:27">
      <c r="AA387086" s="7"/>
    </row>
    <row r="387087" spans="27:27">
      <c r="AA387087" s="7"/>
    </row>
    <row r="387088" spans="27:27">
      <c r="AA387088" s="7"/>
    </row>
    <row r="387089" spans="27:27">
      <c r="AA387089" s="7"/>
    </row>
    <row r="387090" spans="27:27">
      <c r="AA387090" s="7"/>
    </row>
    <row r="387091" spans="27:27">
      <c r="AA387091" s="7"/>
    </row>
    <row r="387092" spans="27:27">
      <c r="AA387092" s="7"/>
    </row>
    <row r="387093" spans="27:27">
      <c r="AA387093" s="7"/>
    </row>
    <row r="387094" spans="27:27">
      <c r="AA387094" s="7"/>
    </row>
    <row r="387095" spans="27:27">
      <c r="AA387095" s="7"/>
    </row>
    <row r="387096" spans="27:27">
      <c r="AA387096" s="7"/>
    </row>
    <row r="387097" spans="27:27">
      <c r="AA387097" s="7"/>
    </row>
    <row r="387098" spans="27:27">
      <c r="AA387098" s="7"/>
    </row>
    <row r="387099" spans="27:27">
      <c r="AA387099" s="7"/>
    </row>
    <row r="387100" spans="27:27">
      <c r="AA387100" s="7"/>
    </row>
    <row r="387101" spans="27:27">
      <c r="AA387101" s="7"/>
    </row>
    <row r="387102" spans="27:27">
      <c r="AA387102" s="7"/>
    </row>
    <row r="387103" spans="27:27">
      <c r="AA387103" s="7"/>
    </row>
    <row r="387104" spans="27:27">
      <c r="AA387104" s="7"/>
    </row>
    <row r="387105" spans="27:27">
      <c r="AA387105" s="7"/>
    </row>
    <row r="387106" spans="27:27">
      <c r="AA387106" s="7"/>
    </row>
    <row r="387107" spans="27:27">
      <c r="AA387107" s="7"/>
    </row>
    <row r="387108" spans="27:27">
      <c r="AA387108" s="7"/>
    </row>
    <row r="387109" spans="27:27">
      <c r="AA387109" s="7"/>
    </row>
    <row r="387110" spans="27:27">
      <c r="AA387110" s="7"/>
    </row>
    <row r="387111" spans="27:27">
      <c r="AA387111" s="7"/>
    </row>
    <row r="387112" spans="27:27">
      <c r="AA387112" s="7"/>
    </row>
    <row r="387113" spans="27:27">
      <c r="AA387113" s="7"/>
    </row>
    <row r="387114" spans="27:27">
      <c r="AA387114" s="7"/>
    </row>
    <row r="387115" spans="27:27">
      <c r="AA387115" s="7"/>
    </row>
    <row r="387116" spans="27:27">
      <c r="AA387116" s="7"/>
    </row>
    <row r="387117" spans="27:27">
      <c r="AA387117" s="7"/>
    </row>
    <row r="387118" spans="27:27">
      <c r="AA387118" s="7"/>
    </row>
    <row r="387119" spans="27:27">
      <c r="AA387119" s="7"/>
    </row>
    <row r="387120" spans="27:27">
      <c r="AA387120" s="7"/>
    </row>
    <row r="387121" spans="27:27">
      <c r="AA387121" s="7"/>
    </row>
    <row r="387122" spans="27:27">
      <c r="AA387122" s="7"/>
    </row>
    <row r="387123" spans="27:27">
      <c r="AA387123" s="7"/>
    </row>
    <row r="387124" spans="27:27">
      <c r="AA387124" s="7"/>
    </row>
    <row r="387125" spans="27:27">
      <c r="AA387125" s="7"/>
    </row>
    <row r="387126" spans="27:27">
      <c r="AA387126" s="7"/>
    </row>
    <row r="387127" spans="27:27">
      <c r="AA387127" s="7"/>
    </row>
    <row r="387128" spans="27:27">
      <c r="AA387128" s="7"/>
    </row>
    <row r="387129" spans="27:27">
      <c r="AA387129" s="7"/>
    </row>
    <row r="387130" spans="27:27">
      <c r="AA387130" s="7"/>
    </row>
    <row r="387131" spans="27:27">
      <c r="AA387131" s="7"/>
    </row>
    <row r="387132" spans="27:27">
      <c r="AA387132" s="7"/>
    </row>
    <row r="387133" spans="27:27">
      <c r="AA387133" s="7"/>
    </row>
    <row r="387134" spans="27:27">
      <c r="AA387134" s="7"/>
    </row>
    <row r="387135" spans="27:27">
      <c r="AA387135" s="7"/>
    </row>
    <row r="387136" spans="27:27">
      <c r="AA387136" s="7"/>
    </row>
    <row r="387137" spans="27:27">
      <c r="AA387137" s="7"/>
    </row>
    <row r="387138" spans="27:27">
      <c r="AA387138" s="7"/>
    </row>
    <row r="387139" spans="27:27">
      <c r="AA387139" s="7"/>
    </row>
    <row r="387140" spans="27:27">
      <c r="AA387140" s="7"/>
    </row>
    <row r="387141" spans="27:27">
      <c r="AA387141" s="7"/>
    </row>
    <row r="387142" spans="27:27">
      <c r="AA387142" s="7"/>
    </row>
    <row r="387143" spans="27:27">
      <c r="AA387143" s="7"/>
    </row>
    <row r="387144" spans="27:27">
      <c r="AA387144" s="7"/>
    </row>
    <row r="387145" spans="27:27">
      <c r="AA387145" s="7"/>
    </row>
    <row r="387146" spans="27:27">
      <c r="AA387146" s="7"/>
    </row>
    <row r="387147" spans="27:27">
      <c r="AA387147" s="7"/>
    </row>
    <row r="387148" spans="27:27">
      <c r="AA387148" s="7"/>
    </row>
    <row r="387149" spans="27:27">
      <c r="AA387149" s="7"/>
    </row>
    <row r="387150" spans="27:27">
      <c r="AA387150" s="7"/>
    </row>
    <row r="387151" spans="27:27">
      <c r="AA387151" s="7"/>
    </row>
    <row r="387152" spans="27:27">
      <c r="AA387152" s="7"/>
    </row>
    <row r="387153" spans="27:27">
      <c r="AA387153" s="7"/>
    </row>
    <row r="387154" spans="27:27">
      <c r="AA387154" s="7"/>
    </row>
    <row r="387155" spans="27:27">
      <c r="AA387155" s="7"/>
    </row>
    <row r="387156" spans="27:27">
      <c r="AA387156" s="7"/>
    </row>
    <row r="387157" spans="27:27">
      <c r="AA387157" s="7"/>
    </row>
    <row r="387158" spans="27:27">
      <c r="AA387158" s="7"/>
    </row>
    <row r="387159" spans="27:27">
      <c r="AA387159" s="7"/>
    </row>
    <row r="387160" spans="27:27">
      <c r="AA387160" s="7"/>
    </row>
    <row r="387161" spans="27:27">
      <c r="AA387161" s="7"/>
    </row>
    <row r="387162" spans="27:27">
      <c r="AA387162" s="7"/>
    </row>
    <row r="387163" spans="27:27">
      <c r="AA387163" s="7"/>
    </row>
    <row r="387164" spans="27:27">
      <c r="AA387164" s="7"/>
    </row>
    <row r="387165" spans="27:27">
      <c r="AA387165" s="7"/>
    </row>
    <row r="387166" spans="27:27">
      <c r="AA387166" s="7"/>
    </row>
    <row r="387167" spans="27:27">
      <c r="AA387167" s="7"/>
    </row>
    <row r="387168" spans="27:27">
      <c r="AA387168" s="7"/>
    </row>
    <row r="387169" spans="27:27">
      <c r="AA387169" s="7"/>
    </row>
    <row r="387170" spans="27:27">
      <c r="AA387170" s="7"/>
    </row>
    <row r="387171" spans="27:27">
      <c r="AA387171" s="7"/>
    </row>
    <row r="387172" spans="27:27">
      <c r="AA387172" s="7"/>
    </row>
    <row r="387173" spans="27:27">
      <c r="AA387173" s="7"/>
    </row>
    <row r="387174" spans="27:27">
      <c r="AA387174" s="7"/>
    </row>
    <row r="387175" spans="27:27">
      <c r="AA387175" s="7"/>
    </row>
    <row r="387176" spans="27:27">
      <c r="AA387176" s="7"/>
    </row>
    <row r="387177" spans="27:27">
      <c r="AA387177" s="7"/>
    </row>
    <row r="387178" spans="27:27">
      <c r="AA387178" s="7"/>
    </row>
    <row r="387179" spans="27:27">
      <c r="AA387179" s="7"/>
    </row>
    <row r="387180" spans="27:27">
      <c r="AA387180" s="7"/>
    </row>
    <row r="387181" spans="27:27">
      <c r="AA387181" s="7"/>
    </row>
    <row r="387182" spans="27:27">
      <c r="AA387182" s="7"/>
    </row>
    <row r="387183" spans="27:27">
      <c r="AA387183" s="7"/>
    </row>
    <row r="387184" spans="27:27">
      <c r="AA387184" s="7"/>
    </row>
    <row r="387185" spans="27:27">
      <c r="AA387185" s="7"/>
    </row>
    <row r="387186" spans="27:27">
      <c r="AA387186" s="7"/>
    </row>
    <row r="387187" spans="27:27">
      <c r="AA387187" s="7"/>
    </row>
    <row r="387188" spans="27:27">
      <c r="AA387188" s="7"/>
    </row>
    <row r="387189" spans="27:27">
      <c r="AA387189" s="7"/>
    </row>
    <row r="387190" spans="27:27">
      <c r="AA387190" s="7"/>
    </row>
    <row r="387191" spans="27:27">
      <c r="AA387191" s="7"/>
    </row>
    <row r="387192" spans="27:27">
      <c r="AA387192" s="7"/>
    </row>
    <row r="387193" spans="27:27">
      <c r="AA387193" s="7"/>
    </row>
    <row r="387194" spans="27:27">
      <c r="AA387194" s="7"/>
    </row>
    <row r="387195" spans="27:27">
      <c r="AA387195" s="7"/>
    </row>
    <row r="387196" spans="27:27">
      <c r="AA387196" s="7"/>
    </row>
    <row r="387197" spans="27:27">
      <c r="AA387197" s="7"/>
    </row>
    <row r="387198" spans="27:27">
      <c r="AA387198" s="7"/>
    </row>
    <row r="387199" spans="27:27">
      <c r="AA387199" s="7"/>
    </row>
    <row r="387200" spans="27:27">
      <c r="AA387200" s="7"/>
    </row>
    <row r="387201" spans="27:27">
      <c r="AA387201" s="7"/>
    </row>
    <row r="387202" spans="27:27">
      <c r="AA387202" s="7"/>
    </row>
    <row r="387203" spans="27:27">
      <c r="AA387203" s="7"/>
    </row>
    <row r="387204" spans="27:27">
      <c r="AA387204" s="7"/>
    </row>
    <row r="387205" spans="27:27">
      <c r="AA387205" s="7"/>
    </row>
    <row r="387206" spans="27:27">
      <c r="AA387206" s="7"/>
    </row>
    <row r="387207" spans="27:27">
      <c r="AA387207" s="7"/>
    </row>
    <row r="387208" spans="27:27">
      <c r="AA387208" s="7"/>
    </row>
    <row r="387209" spans="27:27">
      <c r="AA387209" s="7"/>
    </row>
    <row r="387210" spans="27:27">
      <c r="AA387210" s="7"/>
    </row>
    <row r="387211" spans="27:27">
      <c r="AA387211" s="7"/>
    </row>
    <row r="387212" spans="27:27">
      <c r="AA387212" s="7"/>
    </row>
    <row r="387213" spans="27:27">
      <c r="AA387213" s="7"/>
    </row>
    <row r="387214" spans="27:27">
      <c r="AA387214" s="7"/>
    </row>
    <row r="387215" spans="27:27">
      <c r="AA387215" s="7"/>
    </row>
    <row r="387216" spans="27:27">
      <c r="AA387216" s="7"/>
    </row>
    <row r="387217" spans="27:27">
      <c r="AA387217" s="7"/>
    </row>
    <row r="387218" spans="27:27">
      <c r="AA387218" s="7"/>
    </row>
    <row r="387219" spans="27:27">
      <c r="AA387219" s="7"/>
    </row>
    <row r="387220" spans="27:27">
      <c r="AA387220" s="7"/>
    </row>
    <row r="387221" spans="27:27">
      <c r="AA387221" s="7"/>
    </row>
    <row r="387222" spans="27:27">
      <c r="AA387222" s="7"/>
    </row>
    <row r="387223" spans="27:27">
      <c r="AA387223" s="7"/>
    </row>
    <row r="387224" spans="27:27">
      <c r="AA387224" s="7"/>
    </row>
    <row r="387225" spans="27:27">
      <c r="AA387225" s="7"/>
    </row>
    <row r="387226" spans="27:27">
      <c r="AA387226" s="7"/>
    </row>
    <row r="387227" spans="27:27">
      <c r="AA387227" s="7"/>
    </row>
    <row r="387228" spans="27:27">
      <c r="AA387228" s="7"/>
    </row>
    <row r="387229" spans="27:27">
      <c r="AA387229" s="7"/>
    </row>
    <row r="387230" spans="27:27">
      <c r="AA387230" s="7"/>
    </row>
    <row r="387231" spans="27:27">
      <c r="AA387231" s="7"/>
    </row>
    <row r="387232" spans="27:27">
      <c r="AA387232" s="7"/>
    </row>
    <row r="387233" spans="27:27">
      <c r="AA387233" s="7"/>
    </row>
    <row r="387234" spans="27:27">
      <c r="AA387234" s="7"/>
    </row>
    <row r="387235" spans="27:27">
      <c r="AA387235" s="7"/>
    </row>
    <row r="387236" spans="27:27">
      <c r="AA387236" s="7"/>
    </row>
    <row r="387237" spans="27:27">
      <c r="AA387237" s="7"/>
    </row>
    <row r="387238" spans="27:27">
      <c r="AA387238" s="7"/>
    </row>
    <row r="387239" spans="27:27">
      <c r="AA387239" s="7"/>
    </row>
    <row r="387240" spans="27:27">
      <c r="AA387240" s="7"/>
    </row>
    <row r="387241" spans="27:27">
      <c r="AA387241" s="7"/>
    </row>
    <row r="387242" spans="27:27">
      <c r="AA387242" s="7"/>
    </row>
    <row r="387243" spans="27:27">
      <c r="AA387243" s="7"/>
    </row>
    <row r="387244" spans="27:27">
      <c r="AA387244" s="7"/>
    </row>
    <row r="387245" spans="27:27">
      <c r="AA387245" s="7"/>
    </row>
    <row r="387246" spans="27:27">
      <c r="AA387246" s="7"/>
    </row>
    <row r="387247" spans="27:27">
      <c r="AA387247" s="7"/>
    </row>
    <row r="387248" spans="27:27">
      <c r="AA387248" s="7"/>
    </row>
    <row r="387249" spans="27:27">
      <c r="AA387249" s="7"/>
    </row>
    <row r="387250" spans="27:27">
      <c r="AA387250" s="7"/>
    </row>
    <row r="387251" spans="27:27">
      <c r="AA387251" s="7"/>
    </row>
    <row r="387252" spans="27:27">
      <c r="AA387252" s="7"/>
    </row>
    <row r="387253" spans="27:27">
      <c r="AA387253" s="7"/>
    </row>
    <row r="387254" spans="27:27">
      <c r="AA387254" s="7"/>
    </row>
    <row r="387255" spans="27:27">
      <c r="AA387255" s="7"/>
    </row>
    <row r="387256" spans="27:27">
      <c r="AA387256" s="7"/>
    </row>
    <row r="387257" spans="27:27">
      <c r="AA387257" s="7"/>
    </row>
    <row r="387258" spans="27:27">
      <c r="AA387258" s="7"/>
    </row>
    <row r="387259" spans="27:27">
      <c r="AA387259" s="7"/>
    </row>
    <row r="387260" spans="27:27">
      <c r="AA387260" s="7"/>
    </row>
    <row r="387261" spans="27:27">
      <c r="AA387261" s="7"/>
    </row>
    <row r="387262" spans="27:27">
      <c r="AA387262" s="7"/>
    </row>
    <row r="387263" spans="27:27">
      <c r="AA387263" s="7"/>
    </row>
    <row r="387264" spans="27:27">
      <c r="AA387264" s="7"/>
    </row>
    <row r="387265" spans="27:27">
      <c r="AA387265" s="7"/>
    </row>
    <row r="387266" spans="27:27">
      <c r="AA387266" s="7"/>
    </row>
    <row r="387267" spans="27:27">
      <c r="AA387267" s="7"/>
    </row>
    <row r="387268" spans="27:27">
      <c r="AA387268" s="7"/>
    </row>
    <row r="387269" spans="27:27">
      <c r="AA387269" s="7"/>
    </row>
    <row r="387270" spans="27:27">
      <c r="AA387270" s="7"/>
    </row>
    <row r="387271" spans="27:27">
      <c r="AA387271" s="7"/>
    </row>
    <row r="387272" spans="27:27">
      <c r="AA387272" s="7"/>
    </row>
    <row r="387273" spans="27:27">
      <c r="AA387273" s="7"/>
    </row>
    <row r="387274" spans="27:27">
      <c r="AA387274" s="7"/>
    </row>
    <row r="387275" spans="27:27">
      <c r="AA387275" s="7"/>
    </row>
    <row r="387276" spans="27:27">
      <c r="AA387276" s="7"/>
    </row>
    <row r="387277" spans="27:27">
      <c r="AA387277" s="7"/>
    </row>
    <row r="387278" spans="27:27">
      <c r="AA387278" s="7"/>
    </row>
    <row r="387279" spans="27:27">
      <c r="AA387279" s="7"/>
    </row>
    <row r="387280" spans="27:27">
      <c r="AA387280" s="7"/>
    </row>
    <row r="387281" spans="27:27">
      <c r="AA387281" s="7"/>
    </row>
    <row r="387282" spans="27:27">
      <c r="AA387282" s="7"/>
    </row>
    <row r="387283" spans="27:27">
      <c r="AA387283" s="7"/>
    </row>
    <row r="387284" spans="27:27">
      <c r="AA387284" s="7"/>
    </row>
    <row r="387285" spans="27:27">
      <c r="AA387285" s="7"/>
    </row>
    <row r="387286" spans="27:27">
      <c r="AA387286" s="7"/>
    </row>
    <row r="387287" spans="27:27">
      <c r="AA387287" s="7"/>
    </row>
    <row r="387288" spans="27:27">
      <c r="AA387288" s="7"/>
    </row>
    <row r="387289" spans="27:27">
      <c r="AA387289" s="7"/>
    </row>
    <row r="387290" spans="27:27">
      <c r="AA387290" s="7"/>
    </row>
    <row r="387291" spans="27:27">
      <c r="AA387291" s="7"/>
    </row>
    <row r="387292" spans="27:27">
      <c r="AA387292" s="7"/>
    </row>
    <row r="387293" spans="27:27">
      <c r="AA387293" s="7"/>
    </row>
    <row r="387294" spans="27:27">
      <c r="AA387294" s="7"/>
    </row>
    <row r="387295" spans="27:27">
      <c r="AA387295" s="7"/>
    </row>
    <row r="387296" spans="27:27">
      <c r="AA387296" s="7"/>
    </row>
    <row r="387297" spans="27:27">
      <c r="AA387297" s="7"/>
    </row>
    <row r="387298" spans="27:27">
      <c r="AA387298" s="7"/>
    </row>
    <row r="387299" spans="27:27">
      <c r="AA387299" s="7"/>
    </row>
    <row r="387300" spans="27:27">
      <c r="AA387300" s="7"/>
    </row>
    <row r="387301" spans="27:27">
      <c r="AA387301" s="7"/>
    </row>
    <row r="387302" spans="27:27">
      <c r="AA387302" s="7"/>
    </row>
    <row r="387303" spans="27:27">
      <c r="AA387303" s="7"/>
    </row>
    <row r="387304" spans="27:27">
      <c r="AA387304" s="7"/>
    </row>
    <row r="387305" spans="27:27">
      <c r="AA387305" s="7"/>
    </row>
    <row r="387306" spans="27:27">
      <c r="AA387306" s="7"/>
    </row>
    <row r="387307" spans="27:27">
      <c r="AA387307" s="7"/>
    </row>
    <row r="387308" spans="27:27">
      <c r="AA387308" s="7"/>
    </row>
    <row r="387309" spans="27:27">
      <c r="AA387309" s="7"/>
    </row>
    <row r="387310" spans="27:27">
      <c r="AA387310" s="7"/>
    </row>
    <row r="387311" spans="27:27">
      <c r="AA387311" s="7"/>
    </row>
    <row r="387312" spans="27:27">
      <c r="AA387312" s="7"/>
    </row>
    <row r="387313" spans="27:27">
      <c r="AA387313" s="7"/>
    </row>
    <row r="387314" spans="27:27">
      <c r="AA387314" s="7"/>
    </row>
    <row r="387315" spans="27:27">
      <c r="AA387315" s="7"/>
    </row>
    <row r="387316" spans="27:27">
      <c r="AA387316" s="7"/>
    </row>
    <row r="387317" spans="27:27">
      <c r="AA387317" s="7"/>
    </row>
    <row r="387318" spans="27:27">
      <c r="AA387318" s="7"/>
    </row>
    <row r="387319" spans="27:27">
      <c r="AA387319" s="7"/>
    </row>
    <row r="387320" spans="27:27">
      <c r="AA387320" s="7"/>
    </row>
    <row r="387321" spans="27:27">
      <c r="AA387321" s="7"/>
    </row>
    <row r="387322" spans="27:27">
      <c r="AA387322" s="7"/>
    </row>
    <row r="387323" spans="27:27">
      <c r="AA387323" s="7"/>
    </row>
    <row r="387324" spans="27:27">
      <c r="AA387324" s="7"/>
    </row>
    <row r="387325" spans="27:27">
      <c r="AA387325" s="7"/>
    </row>
    <row r="387326" spans="27:27">
      <c r="AA387326" s="7"/>
    </row>
    <row r="387327" spans="27:27">
      <c r="AA387327" s="7"/>
    </row>
    <row r="387328" spans="27:27">
      <c r="AA387328" s="7"/>
    </row>
    <row r="387329" spans="27:27">
      <c r="AA387329" s="7"/>
    </row>
    <row r="387330" spans="27:27">
      <c r="AA387330" s="7"/>
    </row>
    <row r="387331" spans="27:27">
      <c r="AA387331" s="7"/>
    </row>
    <row r="387332" spans="27:27">
      <c r="AA387332" s="7"/>
    </row>
    <row r="387333" spans="27:27">
      <c r="AA387333" s="7"/>
    </row>
    <row r="387334" spans="27:27">
      <c r="AA387334" s="7"/>
    </row>
    <row r="387335" spans="27:27">
      <c r="AA387335" s="7"/>
    </row>
    <row r="387336" spans="27:27">
      <c r="AA387336" s="7"/>
    </row>
    <row r="387337" spans="27:27">
      <c r="AA387337" s="7"/>
    </row>
    <row r="387338" spans="27:27">
      <c r="AA387338" s="7"/>
    </row>
    <row r="387339" spans="27:27">
      <c r="AA387339" s="7"/>
    </row>
    <row r="387340" spans="27:27">
      <c r="AA387340" s="7"/>
    </row>
    <row r="387341" spans="27:27">
      <c r="AA387341" s="7"/>
    </row>
    <row r="387342" spans="27:27">
      <c r="AA387342" s="7"/>
    </row>
    <row r="387343" spans="27:27">
      <c r="AA387343" s="7"/>
    </row>
    <row r="387344" spans="27:27">
      <c r="AA387344" s="7"/>
    </row>
    <row r="387345" spans="27:27">
      <c r="AA387345" s="7"/>
    </row>
    <row r="387346" spans="27:27">
      <c r="AA387346" s="7"/>
    </row>
    <row r="387347" spans="27:27">
      <c r="AA387347" s="7"/>
    </row>
    <row r="387348" spans="27:27">
      <c r="AA387348" s="7"/>
    </row>
    <row r="387349" spans="27:27">
      <c r="AA387349" s="7"/>
    </row>
    <row r="387350" spans="27:27">
      <c r="AA387350" s="7"/>
    </row>
    <row r="387351" spans="27:27">
      <c r="AA387351" s="7"/>
    </row>
    <row r="387352" spans="27:27">
      <c r="AA387352" s="7"/>
    </row>
    <row r="387353" spans="27:27">
      <c r="AA387353" s="7"/>
    </row>
    <row r="387354" spans="27:27">
      <c r="AA387354" s="7"/>
    </row>
    <row r="387355" spans="27:27">
      <c r="AA387355" s="7"/>
    </row>
    <row r="387356" spans="27:27">
      <c r="AA387356" s="7"/>
    </row>
    <row r="387357" spans="27:27">
      <c r="AA387357" s="7"/>
    </row>
    <row r="387358" spans="27:27">
      <c r="AA387358" s="7"/>
    </row>
    <row r="387359" spans="27:27">
      <c r="AA387359" s="7"/>
    </row>
    <row r="387360" spans="27:27">
      <c r="AA387360" s="7"/>
    </row>
    <row r="387361" spans="27:27">
      <c r="AA387361" s="7"/>
    </row>
    <row r="387362" spans="27:27">
      <c r="AA387362" s="7"/>
    </row>
    <row r="387363" spans="27:27">
      <c r="AA387363" s="7"/>
    </row>
    <row r="387364" spans="27:27">
      <c r="AA387364" s="7"/>
    </row>
    <row r="387365" spans="27:27">
      <c r="AA387365" s="7"/>
    </row>
    <row r="387366" spans="27:27">
      <c r="AA387366" s="7"/>
    </row>
    <row r="387367" spans="27:27">
      <c r="AA387367" s="7"/>
    </row>
    <row r="387368" spans="27:27">
      <c r="AA387368" s="7"/>
    </row>
    <row r="387369" spans="27:27">
      <c r="AA387369" s="7"/>
    </row>
    <row r="387370" spans="27:27">
      <c r="AA387370" s="7"/>
    </row>
    <row r="387371" spans="27:27">
      <c r="AA387371" s="7"/>
    </row>
    <row r="387372" spans="27:27">
      <c r="AA387372" s="7"/>
    </row>
    <row r="387373" spans="27:27">
      <c r="AA387373" s="7"/>
    </row>
    <row r="387374" spans="27:27">
      <c r="AA387374" s="7"/>
    </row>
    <row r="387375" spans="27:27">
      <c r="AA387375" s="7"/>
    </row>
    <row r="387376" spans="27:27">
      <c r="AA387376" s="7"/>
    </row>
    <row r="387377" spans="27:27">
      <c r="AA387377" s="7"/>
    </row>
    <row r="387378" spans="27:27">
      <c r="AA387378" s="7"/>
    </row>
    <row r="387379" spans="27:27">
      <c r="AA387379" s="7"/>
    </row>
    <row r="387380" spans="27:27">
      <c r="AA387380" s="7"/>
    </row>
    <row r="387381" spans="27:27">
      <c r="AA387381" s="7"/>
    </row>
    <row r="387382" spans="27:27">
      <c r="AA387382" s="7"/>
    </row>
    <row r="387383" spans="27:27">
      <c r="AA387383" s="7"/>
    </row>
    <row r="387384" spans="27:27">
      <c r="AA387384" s="7"/>
    </row>
    <row r="387385" spans="27:27">
      <c r="AA387385" s="7"/>
    </row>
    <row r="387386" spans="27:27">
      <c r="AA387386" s="7"/>
    </row>
    <row r="387387" spans="27:27">
      <c r="AA387387" s="7"/>
    </row>
    <row r="387388" spans="27:27">
      <c r="AA387388" s="7"/>
    </row>
    <row r="387389" spans="27:27">
      <c r="AA387389" s="7"/>
    </row>
    <row r="387390" spans="27:27">
      <c r="AA387390" s="7"/>
    </row>
    <row r="387391" spans="27:27">
      <c r="AA387391" s="7"/>
    </row>
    <row r="387392" spans="27:27">
      <c r="AA387392" s="7"/>
    </row>
    <row r="387393" spans="27:27">
      <c r="AA387393" s="7"/>
    </row>
    <row r="387394" spans="27:27">
      <c r="AA387394" s="7"/>
    </row>
    <row r="387395" spans="27:27">
      <c r="AA387395" s="7"/>
    </row>
    <row r="387396" spans="27:27">
      <c r="AA387396" s="7"/>
    </row>
    <row r="387397" spans="27:27">
      <c r="AA387397" s="7"/>
    </row>
    <row r="387398" spans="27:27">
      <c r="AA387398" s="7"/>
    </row>
    <row r="387399" spans="27:27">
      <c r="AA387399" s="7"/>
    </row>
    <row r="387400" spans="27:27">
      <c r="AA387400" s="7"/>
    </row>
    <row r="387401" spans="27:27">
      <c r="AA387401" s="7"/>
    </row>
    <row r="387402" spans="27:27">
      <c r="AA387402" s="7"/>
    </row>
    <row r="387403" spans="27:27">
      <c r="AA387403" s="7"/>
    </row>
    <row r="387404" spans="27:27">
      <c r="AA387404" s="7"/>
    </row>
    <row r="387405" spans="27:27">
      <c r="AA387405" s="7"/>
    </row>
    <row r="387406" spans="27:27">
      <c r="AA387406" s="7"/>
    </row>
    <row r="387407" spans="27:27">
      <c r="AA387407" s="7"/>
    </row>
    <row r="387408" spans="27:27">
      <c r="AA387408" s="7"/>
    </row>
    <row r="387409" spans="27:27">
      <c r="AA387409" s="7"/>
    </row>
    <row r="387410" spans="27:27">
      <c r="AA387410" s="7"/>
    </row>
    <row r="387411" spans="27:27">
      <c r="AA387411" s="7"/>
    </row>
    <row r="387412" spans="27:27">
      <c r="AA387412" s="7"/>
    </row>
    <row r="387413" spans="27:27">
      <c r="AA387413" s="7"/>
    </row>
    <row r="387414" spans="27:27">
      <c r="AA387414" s="7"/>
    </row>
    <row r="387415" spans="27:27">
      <c r="AA387415" s="7"/>
    </row>
    <row r="387416" spans="27:27">
      <c r="AA387416" s="7"/>
    </row>
    <row r="387417" spans="27:27">
      <c r="AA387417" s="7"/>
    </row>
    <row r="387418" spans="27:27">
      <c r="AA387418" s="7"/>
    </row>
    <row r="387419" spans="27:27">
      <c r="AA387419" s="7"/>
    </row>
    <row r="387420" spans="27:27">
      <c r="AA387420" s="7"/>
    </row>
    <row r="387421" spans="27:27">
      <c r="AA387421" s="7"/>
    </row>
    <row r="387422" spans="27:27">
      <c r="AA387422" s="7"/>
    </row>
    <row r="387423" spans="27:27">
      <c r="AA387423" s="7"/>
    </row>
    <row r="387424" spans="27:27">
      <c r="AA387424" s="7"/>
    </row>
    <row r="387425" spans="27:27">
      <c r="AA387425" s="7"/>
    </row>
    <row r="387426" spans="27:27">
      <c r="AA387426" s="7"/>
    </row>
    <row r="387427" spans="27:27">
      <c r="AA387427" s="7"/>
    </row>
    <row r="387428" spans="27:27">
      <c r="AA387428" s="7"/>
    </row>
    <row r="387429" spans="27:27">
      <c r="AA387429" s="7"/>
    </row>
    <row r="387430" spans="27:27">
      <c r="AA387430" s="7"/>
    </row>
    <row r="387431" spans="27:27">
      <c r="AA387431" s="7"/>
    </row>
    <row r="387432" spans="27:27">
      <c r="AA387432" s="7"/>
    </row>
    <row r="387433" spans="27:27">
      <c r="AA387433" s="7"/>
    </row>
    <row r="387434" spans="27:27">
      <c r="AA387434" s="7"/>
    </row>
    <row r="387435" spans="27:27">
      <c r="AA387435" s="7"/>
    </row>
    <row r="387436" spans="27:27">
      <c r="AA387436" s="7"/>
    </row>
    <row r="387437" spans="27:27">
      <c r="AA387437" s="7"/>
    </row>
    <row r="387438" spans="27:27">
      <c r="AA387438" s="7"/>
    </row>
    <row r="387439" spans="27:27">
      <c r="AA387439" s="7"/>
    </row>
    <row r="387440" spans="27:27">
      <c r="AA387440" s="7"/>
    </row>
    <row r="387441" spans="27:27">
      <c r="AA387441" s="7"/>
    </row>
    <row r="387442" spans="27:27">
      <c r="AA387442" s="7"/>
    </row>
    <row r="387443" spans="27:27">
      <c r="AA387443" s="7"/>
    </row>
    <row r="387444" spans="27:27">
      <c r="AA387444" s="7"/>
    </row>
    <row r="387445" spans="27:27">
      <c r="AA387445" s="7"/>
    </row>
    <row r="387446" spans="27:27">
      <c r="AA387446" s="7"/>
    </row>
    <row r="387447" spans="27:27">
      <c r="AA387447" s="7"/>
    </row>
    <row r="387448" spans="27:27">
      <c r="AA387448" s="7"/>
    </row>
    <row r="387449" spans="27:27">
      <c r="AA387449" s="7"/>
    </row>
    <row r="387450" spans="27:27">
      <c r="AA387450" s="7"/>
    </row>
    <row r="387451" spans="27:27">
      <c r="AA387451" s="7"/>
    </row>
    <row r="387452" spans="27:27">
      <c r="AA387452" s="7"/>
    </row>
    <row r="387453" spans="27:27">
      <c r="AA387453" s="7"/>
    </row>
    <row r="387454" spans="27:27">
      <c r="AA387454" s="7"/>
    </row>
    <row r="387455" spans="27:27">
      <c r="AA387455" s="7"/>
    </row>
    <row r="387456" spans="27:27">
      <c r="AA387456" s="7"/>
    </row>
    <row r="387457" spans="27:27">
      <c r="AA387457" s="7"/>
    </row>
    <row r="387458" spans="27:27">
      <c r="AA387458" s="7"/>
    </row>
    <row r="387459" spans="27:27">
      <c r="AA387459" s="7"/>
    </row>
    <row r="387460" spans="27:27">
      <c r="AA387460" s="7"/>
    </row>
    <row r="387461" spans="27:27">
      <c r="AA387461" s="7"/>
    </row>
    <row r="387462" spans="27:27">
      <c r="AA387462" s="7"/>
    </row>
    <row r="387463" spans="27:27">
      <c r="AA387463" s="7"/>
    </row>
    <row r="387464" spans="27:27">
      <c r="AA387464" s="7"/>
    </row>
    <row r="387465" spans="27:27">
      <c r="AA387465" s="7"/>
    </row>
    <row r="387466" spans="27:27">
      <c r="AA387466" s="7"/>
    </row>
    <row r="387467" spans="27:27">
      <c r="AA387467" s="7"/>
    </row>
    <row r="387468" spans="27:27">
      <c r="AA387468" s="7"/>
    </row>
    <row r="387469" spans="27:27">
      <c r="AA387469" s="7"/>
    </row>
    <row r="387470" spans="27:27">
      <c r="AA387470" s="7"/>
    </row>
    <row r="387471" spans="27:27">
      <c r="AA387471" s="7"/>
    </row>
    <row r="387472" spans="27:27">
      <c r="AA387472" s="7"/>
    </row>
    <row r="387473" spans="27:27">
      <c r="AA387473" s="7"/>
    </row>
    <row r="387474" spans="27:27">
      <c r="AA387474" s="7"/>
    </row>
    <row r="387475" spans="27:27">
      <c r="AA387475" s="7"/>
    </row>
    <row r="387476" spans="27:27">
      <c r="AA387476" s="7"/>
    </row>
    <row r="387477" spans="27:27">
      <c r="AA387477" s="7"/>
    </row>
    <row r="387478" spans="27:27">
      <c r="AA387478" s="7"/>
    </row>
    <row r="387479" spans="27:27">
      <c r="AA387479" s="7"/>
    </row>
    <row r="387480" spans="27:27">
      <c r="AA387480" s="7"/>
    </row>
    <row r="387481" spans="27:27">
      <c r="AA387481" s="7"/>
    </row>
    <row r="387482" spans="27:27">
      <c r="AA387482" s="7"/>
    </row>
    <row r="387483" spans="27:27">
      <c r="AA387483" s="7"/>
    </row>
    <row r="387484" spans="27:27">
      <c r="AA387484" s="7"/>
    </row>
    <row r="387485" spans="27:27">
      <c r="AA387485" s="7"/>
    </row>
    <row r="387486" spans="27:27">
      <c r="AA387486" s="7"/>
    </row>
    <row r="387487" spans="27:27">
      <c r="AA387487" s="7"/>
    </row>
    <row r="387488" spans="27:27">
      <c r="AA387488" s="7"/>
    </row>
    <row r="387489" spans="27:27">
      <c r="AA387489" s="7"/>
    </row>
    <row r="387490" spans="27:27">
      <c r="AA387490" s="7"/>
    </row>
    <row r="387491" spans="27:27">
      <c r="AA387491" s="7"/>
    </row>
    <row r="387492" spans="27:27">
      <c r="AA387492" s="7"/>
    </row>
    <row r="387493" spans="27:27">
      <c r="AA387493" s="7"/>
    </row>
    <row r="387494" spans="27:27">
      <c r="AA387494" s="7"/>
    </row>
    <row r="387495" spans="27:27">
      <c r="AA387495" s="7"/>
    </row>
    <row r="387496" spans="27:27">
      <c r="AA387496" s="7"/>
    </row>
    <row r="387497" spans="27:27">
      <c r="AA387497" s="7"/>
    </row>
    <row r="387498" spans="27:27">
      <c r="AA387498" s="7"/>
    </row>
    <row r="387499" spans="27:27">
      <c r="AA387499" s="7"/>
    </row>
    <row r="387500" spans="27:27">
      <c r="AA387500" s="7"/>
    </row>
    <row r="387501" spans="27:27">
      <c r="AA387501" s="7"/>
    </row>
    <row r="387502" spans="27:27">
      <c r="AA387502" s="7"/>
    </row>
    <row r="387503" spans="27:27">
      <c r="AA387503" s="7"/>
    </row>
    <row r="387504" spans="27:27">
      <c r="AA387504" s="7"/>
    </row>
    <row r="387505" spans="27:27">
      <c r="AA387505" s="7"/>
    </row>
    <row r="387506" spans="27:27">
      <c r="AA387506" s="7"/>
    </row>
    <row r="387507" spans="27:27">
      <c r="AA387507" s="7"/>
    </row>
    <row r="387508" spans="27:27">
      <c r="AA387508" s="7"/>
    </row>
    <row r="387509" spans="27:27">
      <c r="AA387509" s="7"/>
    </row>
    <row r="387510" spans="27:27">
      <c r="AA387510" s="7"/>
    </row>
    <row r="387511" spans="27:27">
      <c r="AA387511" s="7"/>
    </row>
    <row r="387512" spans="27:27">
      <c r="AA387512" s="7"/>
    </row>
    <row r="387513" spans="27:27">
      <c r="AA387513" s="7"/>
    </row>
    <row r="387514" spans="27:27">
      <c r="AA387514" s="7"/>
    </row>
    <row r="387515" spans="27:27">
      <c r="AA387515" s="7"/>
    </row>
    <row r="387516" spans="27:27">
      <c r="AA387516" s="7"/>
    </row>
    <row r="387517" spans="27:27">
      <c r="AA387517" s="7"/>
    </row>
    <row r="387518" spans="27:27">
      <c r="AA387518" s="7"/>
    </row>
    <row r="387519" spans="27:27">
      <c r="AA387519" s="7"/>
    </row>
    <row r="387520" spans="27:27">
      <c r="AA387520" s="7"/>
    </row>
    <row r="387521" spans="27:27">
      <c r="AA387521" s="7"/>
    </row>
    <row r="387522" spans="27:27">
      <c r="AA387522" s="7"/>
    </row>
    <row r="387523" spans="27:27">
      <c r="AA387523" s="7"/>
    </row>
    <row r="387524" spans="27:27">
      <c r="AA387524" s="7"/>
    </row>
    <row r="387525" spans="27:27">
      <c r="AA387525" s="7"/>
    </row>
    <row r="387526" spans="27:27">
      <c r="AA387526" s="7"/>
    </row>
    <row r="387527" spans="27:27">
      <c r="AA387527" s="7"/>
    </row>
    <row r="387528" spans="27:27">
      <c r="AA387528" s="7"/>
    </row>
    <row r="387529" spans="27:27">
      <c r="AA387529" s="7"/>
    </row>
    <row r="387530" spans="27:27">
      <c r="AA387530" s="7"/>
    </row>
    <row r="387531" spans="27:27">
      <c r="AA387531" s="7"/>
    </row>
    <row r="387532" spans="27:27">
      <c r="AA387532" s="7"/>
    </row>
    <row r="387533" spans="27:27">
      <c r="AA387533" s="7"/>
    </row>
    <row r="387534" spans="27:27">
      <c r="AA387534" s="7"/>
    </row>
    <row r="387535" spans="27:27">
      <c r="AA387535" s="7"/>
    </row>
    <row r="387536" spans="27:27">
      <c r="AA387536" s="7"/>
    </row>
    <row r="387537" spans="27:27">
      <c r="AA387537" s="7"/>
    </row>
    <row r="387538" spans="27:27">
      <c r="AA387538" s="7"/>
    </row>
    <row r="387539" spans="27:27">
      <c r="AA387539" s="7"/>
    </row>
    <row r="387540" spans="27:27">
      <c r="AA387540" s="7"/>
    </row>
    <row r="387541" spans="27:27">
      <c r="AA387541" s="7"/>
    </row>
    <row r="387542" spans="27:27">
      <c r="AA387542" s="7"/>
    </row>
    <row r="387543" spans="27:27">
      <c r="AA387543" s="7"/>
    </row>
    <row r="387544" spans="27:27">
      <c r="AA387544" s="7"/>
    </row>
    <row r="387545" spans="27:27">
      <c r="AA387545" s="7"/>
    </row>
    <row r="387546" spans="27:27">
      <c r="AA387546" s="7"/>
    </row>
    <row r="387547" spans="27:27">
      <c r="AA387547" s="7"/>
    </row>
    <row r="387548" spans="27:27">
      <c r="AA387548" s="7"/>
    </row>
    <row r="387549" spans="27:27">
      <c r="AA387549" s="7"/>
    </row>
    <row r="387550" spans="27:27">
      <c r="AA387550" s="7"/>
    </row>
    <row r="387551" spans="27:27">
      <c r="AA387551" s="7"/>
    </row>
    <row r="387552" spans="27:27">
      <c r="AA387552" s="7"/>
    </row>
    <row r="387553" spans="27:27">
      <c r="AA387553" s="7"/>
    </row>
    <row r="387554" spans="27:27">
      <c r="AA387554" s="7"/>
    </row>
    <row r="387555" spans="27:27">
      <c r="AA387555" s="7"/>
    </row>
    <row r="387556" spans="27:27">
      <c r="AA387556" s="7"/>
    </row>
    <row r="387557" spans="27:27">
      <c r="AA387557" s="7"/>
    </row>
    <row r="387558" spans="27:27">
      <c r="AA387558" s="7"/>
    </row>
    <row r="387559" spans="27:27">
      <c r="AA387559" s="7"/>
    </row>
    <row r="387560" spans="27:27">
      <c r="AA387560" s="7"/>
    </row>
    <row r="387561" spans="27:27">
      <c r="AA387561" s="7"/>
    </row>
    <row r="387562" spans="27:27">
      <c r="AA387562" s="7"/>
    </row>
    <row r="387563" spans="27:27">
      <c r="AA387563" s="7"/>
    </row>
    <row r="387564" spans="27:27">
      <c r="AA387564" s="7"/>
    </row>
    <row r="387565" spans="27:27">
      <c r="AA387565" s="7"/>
    </row>
    <row r="387566" spans="27:27">
      <c r="AA387566" s="7"/>
    </row>
    <row r="387567" spans="27:27">
      <c r="AA387567" s="7"/>
    </row>
    <row r="387568" spans="27:27">
      <c r="AA387568" s="7"/>
    </row>
    <row r="387569" spans="27:27">
      <c r="AA387569" s="7"/>
    </row>
    <row r="387570" spans="27:27">
      <c r="AA387570" s="7"/>
    </row>
    <row r="387571" spans="27:27">
      <c r="AA387571" s="7"/>
    </row>
    <row r="387572" spans="27:27">
      <c r="AA387572" s="7"/>
    </row>
    <row r="387573" spans="27:27">
      <c r="AA387573" s="7"/>
    </row>
    <row r="387574" spans="27:27">
      <c r="AA387574" s="7"/>
    </row>
    <row r="387575" spans="27:27">
      <c r="AA387575" s="7"/>
    </row>
    <row r="387576" spans="27:27">
      <c r="AA387576" s="7"/>
    </row>
    <row r="387577" spans="27:27">
      <c r="AA387577" s="7"/>
    </row>
    <row r="387578" spans="27:27">
      <c r="AA387578" s="7"/>
    </row>
    <row r="387579" spans="27:27">
      <c r="AA387579" s="7"/>
    </row>
    <row r="387580" spans="27:27">
      <c r="AA387580" s="7"/>
    </row>
    <row r="387581" spans="27:27">
      <c r="AA387581" s="7"/>
    </row>
    <row r="387582" spans="27:27">
      <c r="AA387582" s="7"/>
    </row>
    <row r="387583" spans="27:27">
      <c r="AA387583" s="7"/>
    </row>
    <row r="387584" spans="27:27">
      <c r="AA387584" s="7"/>
    </row>
    <row r="387585" spans="27:27">
      <c r="AA387585" s="7"/>
    </row>
    <row r="387586" spans="27:27">
      <c r="AA387586" s="7"/>
    </row>
    <row r="387587" spans="27:27">
      <c r="AA387587" s="7"/>
    </row>
    <row r="387588" spans="27:27">
      <c r="AA387588" s="7"/>
    </row>
    <row r="387589" spans="27:27">
      <c r="AA387589" s="7"/>
    </row>
    <row r="387590" spans="27:27">
      <c r="AA387590" s="7"/>
    </row>
    <row r="387591" spans="27:27">
      <c r="AA387591" s="7"/>
    </row>
    <row r="387592" spans="27:27">
      <c r="AA387592" s="7"/>
    </row>
    <row r="387593" spans="27:27">
      <c r="AA387593" s="7"/>
    </row>
    <row r="387594" spans="27:27">
      <c r="AA387594" s="7"/>
    </row>
    <row r="387595" spans="27:27">
      <c r="AA387595" s="7"/>
    </row>
    <row r="387596" spans="27:27">
      <c r="AA387596" s="7"/>
    </row>
    <row r="387597" spans="27:27">
      <c r="AA387597" s="7"/>
    </row>
    <row r="387598" spans="27:27">
      <c r="AA387598" s="7"/>
    </row>
    <row r="387599" spans="27:27">
      <c r="AA387599" s="7"/>
    </row>
    <row r="387600" spans="27:27">
      <c r="AA387600" s="7"/>
    </row>
    <row r="387601" spans="27:27">
      <c r="AA387601" s="7"/>
    </row>
    <row r="387602" spans="27:27">
      <c r="AA387602" s="7"/>
    </row>
    <row r="387603" spans="27:27">
      <c r="AA387603" s="7"/>
    </row>
    <row r="387604" spans="27:27">
      <c r="AA387604" s="7"/>
    </row>
    <row r="387605" spans="27:27">
      <c r="AA387605" s="7"/>
    </row>
    <row r="387606" spans="27:27">
      <c r="AA387606" s="7"/>
    </row>
    <row r="387607" spans="27:27">
      <c r="AA387607" s="7"/>
    </row>
    <row r="387608" spans="27:27">
      <c r="AA387608" s="7"/>
    </row>
    <row r="387609" spans="27:27">
      <c r="AA387609" s="7"/>
    </row>
    <row r="387610" spans="27:27">
      <c r="AA387610" s="7"/>
    </row>
    <row r="387611" spans="27:27">
      <c r="AA387611" s="7"/>
    </row>
    <row r="387612" spans="27:27">
      <c r="AA387612" s="7"/>
    </row>
    <row r="387613" spans="27:27">
      <c r="AA387613" s="7"/>
    </row>
    <row r="387614" spans="27:27">
      <c r="AA387614" s="7"/>
    </row>
    <row r="387615" spans="27:27">
      <c r="AA387615" s="7"/>
    </row>
    <row r="387616" spans="27:27">
      <c r="AA387616" s="7"/>
    </row>
    <row r="387617" spans="27:27">
      <c r="AA387617" s="7"/>
    </row>
    <row r="387618" spans="27:27">
      <c r="AA387618" s="7"/>
    </row>
    <row r="387619" spans="27:27">
      <c r="AA387619" s="7"/>
    </row>
    <row r="387620" spans="27:27">
      <c r="AA387620" s="7"/>
    </row>
    <row r="387621" spans="27:27">
      <c r="AA387621" s="7"/>
    </row>
    <row r="387622" spans="27:27">
      <c r="AA387622" s="7"/>
    </row>
    <row r="387623" spans="27:27">
      <c r="AA387623" s="7"/>
    </row>
    <row r="387624" spans="27:27">
      <c r="AA387624" s="7"/>
    </row>
    <row r="387625" spans="27:27">
      <c r="AA387625" s="7"/>
    </row>
    <row r="387626" spans="27:27">
      <c r="AA387626" s="7"/>
    </row>
    <row r="387627" spans="27:27">
      <c r="AA387627" s="7"/>
    </row>
    <row r="387628" spans="27:27">
      <c r="AA387628" s="7"/>
    </row>
    <row r="387629" spans="27:27">
      <c r="AA387629" s="7"/>
    </row>
    <row r="387630" spans="27:27">
      <c r="AA387630" s="7"/>
    </row>
    <row r="387631" spans="27:27">
      <c r="AA387631" s="7"/>
    </row>
    <row r="387632" spans="27:27">
      <c r="AA387632" s="7"/>
    </row>
    <row r="387633" spans="27:27">
      <c r="AA387633" s="7"/>
    </row>
    <row r="387634" spans="27:27">
      <c r="AA387634" s="7"/>
    </row>
    <row r="387635" spans="27:27">
      <c r="AA387635" s="7"/>
    </row>
    <row r="387636" spans="27:27">
      <c r="AA387636" s="7"/>
    </row>
    <row r="387637" spans="27:27">
      <c r="AA387637" s="7"/>
    </row>
    <row r="387638" spans="27:27">
      <c r="AA387638" s="7"/>
    </row>
    <row r="387639" spans="27:27">
      <c r="AA387639" s="7"/>
    </row>
    <row r="387640" spans="27:27">
      <c r="AA387640" s="7"/>
    </row>
    <row r="387641" spans="27:27">
      <c r="AA387641" s="7"/>
    </row>
    <row r="387642" spans="27:27">
      <c r="AA387642" s="7"/>
    </row>
    <row r="387643" spans="27:27">
      <c r="AA387643" s="7"/>
    </row>
    <row r="387644" spans="27:27">
      <c r="AA387644" s="7"/>
    </row>
    <row r="387645" spans="27:27">
      <c r="AA387645" s="7"/>
    </row>
    <row r="387646" spans="27:27">
      <c r="AA387646" s="7"/>
    </row>
    <row r="387647" spans="27:27">
      <c r="AA387647" s="7"/>
    </row>
    <row r="387648" spans="27:27">
      <c r="AA387648" s="7"/>
    </row>
    <row r="387649" spans="27:27">
      <c r="AA387649" s="7"/>
    </row>
    <row r="387650" spans="27:27">
      <c r="AA387650" s="7"/>
    </row>
    <row r="387651" spans="27:27">
      <c r="AA387651" s="7"/>
    </row>
    <row r="387652" spans="27:27">
      <c r="AA387652" s="7"/>
    </row>
    <row r="387653" spans="27:27">
      <c r="AA387653" s="7"/>
    </row>
    <row r="387654" spans="27:27">
      <c r="AA387654" s="7"/>
    </row>
    <row r="387655" spans="27:27">
      <c r="AA387655" s="7"/>
    </row>
    <row r="387656" spans="27:27">
      <c r="AA387656" s="7"/>
    </row>
    <row r="387657" spans="27:27">
      <c r="AA387657" s="7"/>
    </row>
    <row r="387658" spans="27:27">
      <c r="AA387658" s="7"/>
    </row>
    <row r="387659" spans="27:27">
      <c r="AA387659" s="7"/>
    </row>
    <row r="387660" spans="27:27">
      <c r="AA387660" s="7"/>
    </row>
    <row r="387661" spans="27:27">
      <c r="AA387661" s="7"/>
    </row>
    <row r="387662" spans="27:27">
      <c r="AA387662" s="7"/>
    </row>
    <row r="387663" spans="27:27">
      <c r="AA387663" s="7"/>
    </row>
    <row r="387664" spans="27:27">
      <c r="AA387664" s="7"/>
    </row>
    <row r="387665" spans="27:27">
      <c r="AA387665" s="7"/>
    </row>
    <row r="387666" spans="27:27">
      <c r="AA387666" s="7"/>
    </row>
    <row r="387667" spans="27:27">
      <c r="AA387667" s="7"/>
    </row>
    <row r="387668" spans="27:27">
      <c r="AA387668" s="7"/>
    </row>
    <row r="387669" spans="27:27">
      <c r="AA387669" s="7"/>
    </row>
    <row r="387670" spans="27:27">
      <c r="AA387670" s="7"/>
    </row>
    <row r="387671" spans="27:27">
      <c r="AA387671" s="7"/>
    </row>
    <row r="387672" spans="27:27">
      <c r="AA387672" s="7"/>
    </row>
    <row r="387673" spans="27:27">
      <c r="AA387673" s="7"/>
    </row>
    <row r="387674" spans="27:27">
      <c r="AA387674" s="7"/>
    </row>
    <row r="387675" spans="27:27">
      <c r="AA387675" s="7"/>
    </row>
    <row r="387676" spans="27:27">
      <c r="AA387676" s="7"/>
    </row>
    <row r="387677" spans="27:27">
      <c r="AA387677" s="7"/>
    </row>
    <row r="387678" spans="27:27">
      <c r="AA387678" s="7"/>
    </row>
    <row r="387679" spans="27:27">
      <c r="AA387679" s="7"/>
    </row>
    <row r="387680" spans="27:27">
      <c r="AA387680" s="7"/>
    </row>
    <row r="387681" spans="27:27">
      <c r="AA387681" s="7"/>
    </row>
    <row r="387682" spans="27:27">
      <c r="AA387682" s="7"/>
    </row>
    <row r="387683" spans="27:27">
      <c r="AA387683" s="7"/>
    </row>
    <row r="387684" spans="27:27">
      <c r="AA387684" s="7"/>
    </row>
    <row r="387685" spans="27:27">
      <c r="AA387685" s="7"/>
    </row>
    <row r="387686" spans="27:27">
      <c r="AA387686" s="7"/>
    </row>
    <row r="387687" spans="27:27">
      <c r="AA387687" s="7"/>
    </row>
    <row r="387688" spans="27:27">
      <c r="AA387688" s="7"/>
    </row>
    <row r="387689" spans="27:27">
      <c r="AA387689" s="7"/>
    </row>
    <row r="387690" spans="27:27">
      <c r="AA387690" s="7"/>
    </row>
    <row r="387691" spans="27:27">
      <c r="AA387691" s="7"/>
    </row>
    <row r="387692" spans="27:27">
      <c r="AA387692" s="7"/>
    </row>
    <row r="387693" spans="27:27">
      <c r="AA387693" s="7"/>
    </row>
    <row r="387694" spans="27:27">
      <c r="AA387694" s="7"/>
    </row>
    <row r="387695" spans="27:27">
      <c r="AA387695" s="7"/>
    </row>
    <row r="387696" spans="27:27">
      <c r="AA387696" s="7"/>
    </row>
    <row r="387697" spans="27:27">
      <c r="AA387697" s="7"/>
    </row>
    <row r="387698" spans="27:27">
      <c r="AA387698" s="7"/>
    </row>
    <row r="387699" spans="27:27">
      <c r="AA387699" s="7"/>
    </row>
    <row r="387700" spans="27:27">
      <c r="AA387700" s="7"/>
    </row>
    <row r="387701" spans="27:27">
      <c r="AA387701" s="7"/>
    </row>
    <row r="387702" spans="27:27">
      <c r="AA387702" s="7"/>
    </row>
    <row r="387703" spans="27:27">
      <c r="AA387703" s="7"/>
    </row>
    <row r="387704" spans="27:27">
      <c r="AA387704" s="7"/>
    </row>
    <row r="387705" spans="27:27">
      <c r="AA387705" s="7"/>
    </row>
    <row r="387706" spans="27:27">
      <c r="AA387706" s="7"/>
    </row>
    <row r="387707" spans="27:27">
      <c r="AA387707" s="7"/>
    </row>
    <row r="387708" spans="27:27">
      <c r="AA387708" s="7"/>
    </row>
    <row r="387709" spans="27:27">
      <c r="AA387709" s="7"/>
    </row>
    <row r="387710" spans="27:27">
      <c r="AA387710" s="7"/>
    </row>
    <row r="387711" spans="27:27">
      <c r="AA387711" s="7"/>
    </row>
    <row r="387712" spans="27:27">
      <c r="AA387712" s="7"/>
    </row>
    <row r="387713" spans="27:27">
      <c r="AA387713" s="7"/>
    </row>
    <row r="387714" spans="27:27">
      <c r="AA387714" s="7"/>
    </row>
    <row r="387715" spans="27:27">
      <c r="AA387715" s="7"/>
    </row>
    <row r="387716" spans="27:27">
      <c r="AA387716" s="7"/>
    </row>
    <row r="387717" spans="27:27">
      <c r="AA387717" s="7"/>
    </row>
    <row r="387718" spans="27:27">
      <c r="AA387718" s="7"/>
    </row>
    <row r="387719" spans="27:27">
      <c r="AA387719" s="7"/>
    </row>
    <row r="387720" spans="27:27">
      <c r="AA387720" s="7"/>
    </row>
    <row r="387721" spans="27:27">
      <c r="AA387721" s="7"/>
    </row>
    <row r="387722" spans="27:27">
      <c r="AA387722" s="7"/>
    </row>
    <row r="387723" spans="27:27">
      <c r="AA387723" s="7"/>
    </row>
    <row r="387724" spans="27:27">
      <c r="AA387724" s="7"/>
    </row>
    <row r="387725" spans="27:27">
      <c r="AA387725" s="7"/>
    </row>
    <row r="387726" spans="27:27">
      <c r="AA387726" s="7"/>
    </row>
    <row r="387727" spans="27:27">
      <c r="AA387727" s="7"/>
    </row>
    <row r="387728" spans="27:27">
      <c r="AA387728" s="7"/>
    </row>
    <row r="387729" spans="27:27">
      <c r="AA387729" s="7"/>
    </row>
    <row r="387730" spans="27:27">
      <c r="AA387730" s="7"/>
    </row>
    <row r="387731" spans="27:27">
      <c r="AA387731" s="7"/>
    </row>
    <row r="387732" spans="27:27">
      <c r="AA387732" s="7"/>
    </row>
    <row r="387733" spans="27:27">
      <c r="AA387733" s="7"/>
    </row>
    <row r="387734" spans="27:27">
      <c r="AA387734" s="7"/>
    </row>
    <row r="387735" spans="27:27">
      <c r="AA387735" s="7"/>
    </row>
    <row r="387736" spans="27:27">
      <c r="AA387736" s="7"/>
    </row>
    <row r="387737" spans="27:27">
      <c r="AA387737" s="7"/>
    </row>
    <row r="387738" spans="27:27">
      <c r="AA387738" s="7"/>
    </row>
    <row r="387739" spans="27:27">
      <c r="AA387739" s="7"/>
    </row>
    <row r="387740" spans="27:27">
      <c r="AA387740" s="7"/>
    </row>
    <row r="387741" spans="27:27">
      <c r="AA387741" s="7"/>
    </row>
    <row r="387742" spans="27:27">
      <c r="AA387742" s="7"/>
    </row>
    <row r="387743" spans="27:27">
      <c r="AA387743" s="7"/>
    </row>
    <row r="387744" spans="27:27">
      <c r="AA387744" s="7"/>
    </row>
    <row r="387745" spans="27:27">
      <c r="AA387745" s="7"/>
    </row>
    <row r="387746" spans="27:27">
      <c r="AA387746" s="7"/>
    </row>
    <row r="387747" spans="27:27">
      <c r="AA387747" s="7"/>
    </row>
    <row r="387748" spans="27:27">
      <c r="AA387748" s="7"/>
    </row>
    <row r="387749" spans="27:27">
      <c r="AA387749" s="7"/>
    </row>
    <row r="387750" spans="27:27">
      <c r="AA387750" s="7"/>
    </row>
    <row r="387751" spans="27:27">
      <c r="AA387751" s="7"/>
    </row>
    <row r="387752" spans="27:27">
      <c r="AA387752" s="7"/>
    </row>
    <row r="387753" spans="27:27">
      <c r="AA387753" s="7"/>
    </row>
    <row r="387754" spans="27:27">
      <c r="AA387754" s="7"/>
    </row>
    <row r="387755" spans="27:27">
      <c r="AA387755" s="7"/>
    </row>
    <row r="387756" spans="27:27">
      <c r="AA387756" s="7"/>
    </row>
    <row r="387757" spans="27:27">
      <c r="AA387757" s="7"/>
    </row>
    <row r="387758" spans="27:27">
      <c r="AA387758" s="7"/>
    </row>
    <row r="387759" spans="27:27">
      <c r="AA387759" s="7"/>
    </row>
    <row r="387760" spans="27:27">
      <c r="AA387760" s="7"/>
    </row>
    <row r="387761" spans="27:27">
      <c r="AA387761" s="7"/>
    </row>
    <row r="387762" spans="27:27">
      <c r="AA387762" s="7"/>
    </row>
    <row r="387763" spans="27:27">
      <c r="AA387763" s="7"/>
    </row>
    <row r="387764" spans="27:27">
      <c r="AA387764" s="7"/>
    </row>
    <row r="387765" spans="27:27">
      <c r="AA387765" s="7"/>
    </row>
    <row r="387766" spans="27:27">
      <c r="AA387766" s="7"/>
    </row>
    <row r="387767" spans="27:27">
      <c r="AA387767" s="7"/>
    </row>
    <row r="387768" spans="27:27">
      <c r="AA387768" s="7"/>
    </row>
    <row r="387769" spans="27:27">
      <c r="AA387769" s="7"/>
    </row>
    <row r="387770" spans="27:27">
      <c r="AA387770" s="7"/>
    </row>
    <row r="387771" spans="27:27">
      <c r="AA387771" s="7"/>
    </row>
    <row r="387772" spans="27:27">
      <c r="AA387772" s="7"/>
    </row>
    <row r="387773" spans="27:27">
      <c r="AA387773" s="7"/>
    </row>
    <row r="387774" spans="27:27">
      <c r="AA387774" s="7"/>
    </row>
    <row r="387775" spans="27:27">
      <c r="AA387775" s="7"/>
    </row>
    <row r="387776" spans="27:27">
      <c r="AA387776" s="7"/>
    </row>
    <row r="387777" spans="27:27">
      <c r="AA387777" s="7"/>
    </row>
    <row r="387778" spans="27:27">
      <c r="AA387778" s="7"/>
    </row>
    <row r="387779" spans="27:27">
      <c r="AA387779" s="7"/>
    </row>
    <row r="387780" spans="27:27">
      <c r="AA387780" s="7"/>
    </row>
    <row r="387781" spans="27:27">
      <c r="AA387781" s="7"/>
    </row>
    <row r="387782" spans="27:27">
      <c r="AA387782" s="7"/>
    </row>
    <row r="387783" spans="27:27">
      <c r="AA387783" s="7"/>
    </row>
    <row r="387784" spans="27:27">
      <c r="AA387784" s="7"/>
    </row>
    <row r="387785" spans="27:27">
      <c r="AA387785" s="7"/>
    </row>
    <row r="387786" spans="27:27">
      <c r="AA387786" s="7"/>
    </row>
    <row r="387787" spans="27:27">
      <c r="AA387787" s="7"/>
    </row>
    <row r="387788" spans="27:27">
      <c r="AA387788" s="7"/>
    </row>
    <row r="387789" spans="27:27">
      <c r="AA387789" s="7"/>
    </row>
    <row r="387790" spans="27:27">
      <c r="AA387790" s="7"/>
    </row>
    <row r="387791" spans="27:27">
      <c r="AA387791" s="7"/>
    </row>
    <row r="387792" spans="27:27">
      <c r="AA387792" s="7"/>
    </row>
    <row r="387793" spans="27:27">
      <c r="AA387793" s="7"/>
    </row>
    <row r="387794" spans="27:27">
      <c r="AA387794" s="7"/>
    </row>
    <row r="387795" spans="27:27">
      <c r="AA387795" s="7"/>
    </row>
    <row r="387796" spans="27:27">
      <c r="AA387796" s="7"/>
    </row>
    <row r="387797" spans="27:27">
      <c r="AA387797" s="7"/>
    </row>
    <row r="387798" spans="27:27">
      <c r="AA387798" s="7"/>
    </row>
    <row r="387799" spans="27:27">
      <c r="AA387799" s="7"/>
    </row>
    <row r="387800" spans="27:27">
      <c r="AA387800" s="7"/>
    </row>
    <row r="387801" spans="27:27">
      <c r="AA387801" s="7"/>
    </row>
    <row r="387802" spans="27:27">
      <c r="AA387802" s="7"/>
    </row>
    <row r="387803" spans="27:27">
      <c r="AA387803" s="7"/>
    </row>
    <row r="387804" spans="27:27">
      <c r="AA387804" s="7"/>
    </row>
    <row r="387805" spans="27:27">
      <c r="AA387805" s="7"/>
    </row>
    <row r="387806" spans="27:27">
      <c r="AA387806" s="7"/>
    </row>
    <row r="387807" spans="27:27">
      <c r="AA387807" s="7"/>
    </row>
    <row r="387808" spans="27:27">
      <c r="AA387808" s="7"/>
    </row>
    <row r="387809" spans="27:27">
      <c r="AA387809" s="7"/>
    </row>
    <row r="387810" spans="27:27">
      <c r="AA387810" s="7"/>
    </row>
    <row r="387811" spans="27:27">
      <c r="AA387811" s="7"/>
    </row>
    <row r="387812" spans="27:27">
      <c r="AA387812" s="7"/>
    </row>
    <row r="387813" spans="27:27">
      <c r="AA387813" s="7"/>
    </row>
    <row r="387814" spans="27:27">
      <c r="AA387814" s="7"/>
    </row>
    <row r="387815" spans="27:27">
      <c r="AA387815" s="7"/>
    </row>
    <row r="387816" spans="27:27">
      <c r="AA387816" s="7"/>
    </row>
    <row r="387817" spans="27:27">
      <c r="AA387817" s="7"/>
    </row>
    <row r="387818" spans="27:27">
      <c r="AA387818" s="7"/>
    </row>
    <row r="387819" spans="27:27">
      <c r="AA387819" s="7"/>
    </row>
    <row r="387820" spans="27:27">
      <c r="AA387820" s="7"/>
    </row>
    <row r="387821" spans="27:27">
      <c r="AA387821" s="7"/>
    </row>
    <row r="387822" spans="27:27">
      <c r="AA387822" s="7"/>
    </row>
    <row r="387823" spans="27:27">
      <c r="AA387823" s="7"/>
    </row>
    <row r="387824" spans="27:27">
      <c r="AA387824" s="7"/>
    </row>
    <row r="387825" spans="27:27">
      <c r="AA387825" s="7"/>
    </row>
    <row r="387826" spans="27:27">
      <c r="AA387826" s="7"/>
    </row>
    <row r="387827" spans="27:27">
      <c r="AA387827" s="7"/>
    </row>
    <row r="387828" spans="27:27">
      <c r="AA387828" s="7"/>
    </row>
    <row r="387829" spans="27:27">
      <c r="AA387829" s="7"/>
    </row>
    <row r="387830" spans="27:27">
      <c r="AA387830" s="7"/>
    </row>
    <row r="387831" spans="27:27">
      <c r="AA387831" s="7"/>
    </row>
    <row r="387832" spans="27:27">
      <c r="AA387832" s="7"/>
    </row>
    <row r="387833" spans="27:27">
      <c r="AA387833" s="7"/>
    </row>
    <row r="387834" spans="27:27">
      <c r="AA387834" s="7"/>
    </row>
    <row r="387835" spans="27:27">
      <c r="AA387835" s="7"/>
    </row>
    <row r="387836" spans="27:27">
      <c r="AA387836" s="7"/>
    </row>
    <row r="387837" spans="27:27">
      <c r="AA387837" s="7"/>
    </row>
    <row r="387838" spans="27:27">
      <c r="AA387838" s="7"/>
    </row>
    <row r="387839" spans="27:27">
      <c r="AA387839" s="7"/>
    </row>
    <row r="387840" spans="27:27">
      <c r="AA387840" s="7"/>
    </row>
    <row r="387841" spans="27:27">
      <c r="AA387841" s="7"/>
    </row>
    <row r="387842" spans="27:27">
      <c r="AA387842" s="7"/>
    </row>
    <row r="387843" spans="27:27">
      <c r="AA387843" s="7"/>
    </row>
    <row r="387844" spans="27:27">
      <c r="AA387844" s="7"/>
    </row>
    <row r="387845" spans="27:27">
      <c r="AA387845" s="7"/>
    </row>
    <row r="387846" spans="27:27">
      <c r="AA387846" s="7"/>
    </row>
    <row r="387847" spans="27:27">
      <c r="AA387847" s="7"/>
    </row>
    <row r="387848" spans="27:27">
      <c r="AA387848" s="7"/>
    </row>
    <row r="387849" spans="27:27">
      <c r="AA387849" s="7"/>
    </row>
    <row r="387850" spans="27:27">
      <c r="AA387850" s="7"/>
    </row>
    <row r="387851" spans="27:27">
      <c r="AA387851" s="7"/>
    </row>
    <row r="387852" spans="27:27">
      <c r="AA387852" s="7"/>
    </row>
    <row r="387853" spans="27:27">
      <c r="AA387853" s="7"/>
    </row>
    <row r="387854" spans="27:27">
      <c r="AA387854" s="7"/>
    </row>
    <row r="387855" spans="27:27">
      <c r="AA387855" s="7"/>
    </row>
    <row r="387856" spans="27:27">
      <c r="AA387856" s="7"/>
    </row>
    <row r="387857" spans="27:27">
      <c r="AA387857" s="7"/>
    </row>
    <row r="387858" spans="27:27">
      <c r="AA387858" s="7"/>
    </row>
    <row r="387859" spans="27:27">
      <c r="AA387859" s="7"/>
    </row>
    <row r="387860" spans="27:27">
      <c r="AA387860" s="7"/>
    </row>
    <row r="387861" spans="27:27">
      <c r="AA387861" s="7"/>
    </row>
    <row r="387862" spans="27:27">
      <c r="AA387862" s="7"/>
    </row>
    <row r="387863" spans="27:27">
      <c r="AA387863" s="7"/>
    </row>
    <row r="387864" spans="27:27">
      <c r="AA387864" s="7"/>
    </row>
    <row r="387865" spans="27:27">
      <c r="AA387865" s="7"/>
    </row>
    <row r="387866" spans="27:27">
      <c r="AA387866" s="7"/>
    </row>
    <row r="387867" spans="27:27">
      <c r="AA387867" s="7"/>
    </row>
    <row r="387868" spans="27:27">
      <c r="AA387868" s="7"/>
    </row>
    <row r="387869" spans="27:27">
      <c r="AA387869" s="7"/>
    </row>
    <row r="387870" spans="27:27">
      <c r="AA387870" s="7"/>
    </row>
    <row r="387871" spans="27:27">
      <c r="AA387871" s="7"/>
    </row>
    <row r="387872" spans="27:27">
      <c r="AA387872" s="7"/>
    </row>
    <row r="387873" spans="27:27">
      <c r="AA387873" s="7"/>
    </row>
    <row r="387874" spans="27:27">
      <c r="AA387874" s="7"/>
    </row>
    <row r="387875" spans="27:27">
      <c r="AA387875" s="7"/>
    </row>
    <row r="387876" spans="27:27">
      <c r="AA387876" s="7"/>
    </row>
    <row r="387877" spans="27:27">
      <c r="AA387877" s="7"/>
    </row>
    <row r="387878" spans="27:27">
      <c r="AA387878" s="7"/>
    </row>
    <row r="387879" spans="27:27">
      <c r="AA387879" s="7"/>
    </row>
    <row r="387880" spans="27:27">
      <c r="AA387880" s="7"/>
    </row>
    <row r="387881" spans="27:27">
      <c r="AA387881" s="7"/>
    </row>
    <row r="387882" spans="27:27">
      <c r="AA387882" s="7"/>
    </row>
    <row r="387883" spans="27:27">
      <c r="AA387883" s="7"/>
    </row>
    <row r="387884" spans="27:27">
      <c r="AA387884" s="7"/>
    </row>
    <row r="387885" spans="27:27">
      <c r="AA387885" s="7"/>
    </row>
    <row r="387886" spans="27:27">
      <c r="AA387886" s="7"/>
    </row>
    <row r="387887" spans="27:27">
      <c r="AA387887" s="7"/>
    </row>
    <row r="387888" spans="27:27">
      <c r="AA387888" s="7"/>
    </row>
    <row r="387889" spans="27:27">
      <c r="AA387889" s="7"/>
    </row>
    <row r="387890" spans="27:27">
      <c r="AA387890" s="7"/>
    </row>
    <row r="387891" spans="27:27">
      <c r="AA387891" s="7"/>
    </row>
    <row r="387892" spans="27:27">
      <c r="AA387892" s="7"/>
    </row>
    <row r="387893" spans="27:27">
      <c r="AA387893" s="7"/>
    </row>
    <row r="387894" spans="27:27">
      <c r="AA387894" s="7"/>
    </row>
    <row r="387895" spans="27:27">
      <c r="AA387895" s="7"/>
    </row>
    <row r="387896" spans="27:27">
      <c r="AA387896" s="7"/>
    </row>
    <row r="387897" spans="27:27">
      <c r="AA387897" s="7"/>
    </row>
    <row r="387898" spans="27:27">
      <c r="AA387898" s="7"/>
    </row>
    <row r="387899" spans="27:27">
      <c r="AA387899" s="7"/>
    </row>
    <row r="387900" spans="27:27">
      <c r="AA387900" s="7"/>
    </row>
    <row r="387901" spans="27:27">
      <c r="AA387901" s="7"/>
    </row>
    <row r="387902" spans="27:27">
      <c r="AA387902" s="7"/>
    </row>
    <row r="387903" spans="27:27">
      <c r="AA387903" s="7"/>
    </row>
    <row r="387904" spans="27:27">
      <c r="AA387904" s="7"/>
    </row>
    <row r="387905" spans="27:27">
      <c r="AA387905" s="7"/>
    </row>
    <row r="387906" spans="27:27">
      <c r="AA387906" s="7"/>
    </row>
    <row r="387907" spans="27:27">
      <c r="AA387907" s="7"/>
    </row>
    <row r="387908" spans="27:27">
      <c r="AA387908" s="7"/>
    </row>
    <row r="387909" spans="27:27">
      <c r="AA387909" s="7"/>
    </row>
    <row r="387910" spans="27:27">
      <c r="AA387910" s="7"/>
    </row>
    <row r="387911" spans="27:27">
      <c r="AA387911" s="7"/>
    </row>
    <row r="387912" spans="27:27">
      <c r="AA387912" s="7"/>
    </row>
    <row r="387913" spans="27:27">
      <c r="AA387913" s="7"/>
    </row>
    <row r="387914" spans="27:27">
      <c r="AA387914" s="7"/>
    </row>
    <row r="387915" spans="27:27">
      <c r="AA387915" s="7"/>
    </row>
    <row r="387916" spans="27:27">
      <c r="AA387916" s="7"/>
    </row>
    <row r="387917" spans="27:27">
      <c r="AA387917" s="7"/>
    </row>
    <row r="387918" spans="27:27">
      <c r="AA387918" s="7"/>
    </row>
    <row r="387919" spans="27:27">
      <c r="AA387919" s="7"/>
    </row>
    <row r="387920" spans="27:27">
      <c r="AA387920" s="7"/>
    </row>
    <row r="387921" spans="27:27">
      <c r="AA387921" s="7"/>
    </row>
    <row r="387922" spans="27:27">
      <c r="AA387922" s="7"/>
    </row>
    <row r="387923" spans="27:27">
      <c r="AA387923" s="7"/>
    </row>
    <row r="387924" spans="27:27">
      <c r="AA387924" s="7"/>
    </row>
    <row r="387925" spans="27:27">
      <c r="AA387925" s="7"/>
    </row>
    <row r="387926" spans="27:27">
      <c r="AA387926" s="7"/>
    </row>
    <row r="387927" spans="27:27">
      <c r="AA387927" s="7"/>
    </row>
    <row r="387928" spans="27:27">
      <c r="AA387928" s="7"/>
    </row>
    <row r="387929" spans="27:27">
      <c r="AA387929" s="7"/>
    </row>
    <row r="387930" spans="27:27">
      <c r="AA387930" s="7"/>
    </row>
    <row r="387931" spans="27:27">
      <c r="AA387931" s="7"/>
    </row>
    <row r="387932" spans="27:27">
      <c r="AA387932" s="7"/>
    </row>
    <row r="387933" spans="27:27">
      <c r="AA387933" s="7"/>
    </row>
    <row r="387934" spans="27:27">
      <c r="AA387934" s="7"/>
    </row>
    <row r="387935" spans="27:27">
      <c r="AA387935" s="7"/>
    </row>
    <row r="387936" spans="27:27">
      <c r="AA387936" s="7"/>
    </row>
    <row r="387937" spans="27:27">
      <c r="AA387937" s="7"/>
    </row>
    <row r="387938" spans="27:27">
      <c r="AA387938" s="7"/>
    </row>
    <row r="387939" spans="27:27">
      <c r="AA387939" s="7"/>
    </row>
    <row r="387940" spans="27:27">
      <c r="AA387940" s="7"/>
    </row>
    <row r="387941" spans="27:27">
      <c r="AA387941" s="7"/>
    </row>
    <row r="387942" spans="27:27">
      <c r="AA387942" s="7"/>
    </row>
    <row r="387943" spans="27:27">
      <c r="AA387943" s="7"/>
    </row>
    <row r="387944" spans="27:27">
      <c r="AA387944" s="7"/>
    </row>
    <row r="387945" spans="27:27">
      <c r="AA387945" s="7"/>
    </row>
    <row r="387946" spans="27:27">
      <c r="AA387946" s="7"/>
    </row>
    <row r="387947" spans="27:27">
      <c r="AA387947" s="7"/>
    </row>
    <row r="387948" spans="27:27">
      <c r="AA387948" s="7"/>
    </row>
    <row r="387949" spans="27:27">
      <c r="AA387949" s="7"/>
    </row>
    <row r="387950" spans="27:27">
      <c r="AA387950" s="7"/>
    </row>
    <row r="387951" spans="27:27">
      <c r="AA387951" s="7"/>
    </row>
    <row r="387952" spans="27:27">
      <c r="AA387952" s="7"/>
    </row>
    <row r="387953" spans="27:27">
      <c r="AA387953" s="7"/>
    </row>
    <row r="387954" spans="27:27">
      <c r="AA387954" s="7"/>
    </row>
    <row r="387955" spans="27:27">
      <c r="AA387955" s="7"/>
    </row>
    <row r="387956" spans="27:27">
      <c r="AA387956" s="7"/>
    </row>
    <row r="387957" spans="27:27">
      <c r="AA387957" s="7"/>
    </row>
    <row r="387958" spans="27:27">
      <c r="AA387958" s="7"/>
    </row>
    <row r="387959" spans="27:27">
      <c r="AA387959" s="7"/>
    </row>
    <row r="387960" spans="27:27">
      <c r="AA387960" s="7"/>
    </row>
    <row r="387961" spans="27:27">
      <c r="AA387961" s="7"/>
    </row>
    <row r="387962" spans="27:27">
      <c r="AA387962" s="7"/>
    </row>
    <row r="387963" spans="27:27">
      <c r="AA387963" s="7"/>
    </row>
    <row r="387964" spans="27:27">
      <c r="AA387964" s="7"/>
    </row>
    <row r="387965" spans="27:27">
      <c r="AA387965" s="7"/>
    </row>
    <row r="387966" spans="27:27">
      <c r="AA387966" s="7"/>
    </row>
    <row r="387967" spans="27:27">
      <c r="AA387967" s="7"/>
    </row>
    <row r="387968" spans="27:27">
      <c r="AA387968" s="7"/>
    </row>
    <row r="387969" spans="27:27">
      <c r="AA387969" s="7"/>
    </row>
    <row r="387970" spans="27:27">
      <c r="AA387970" s="7"/>
    </row>
    <row r="387971" spans="27:27">
      <c r="AA387971" s="7"/>
    </row>
    <row r="387972" spans="27:27">
      <c r="AA387972" s="7"/>
    </row>
    <row r="387973" spans="27:27">
      <c r="AA387973" s="7"/>
    </row>
    <row r="387974" spans="27:27">
      <c r="AA387974" s="7"/>
    </row>
    <row r="387975" spans="27:27">
      <c r="AA387975" s="7"/>
    </row>
    <row r="387976" spans="27:27">
      <c r="AA387976" s="7"/>
    </row>
    <row r="387977" spans="27:27">
      <c r="AA387977" s="7"/>
    </row>
    <row r="387978" spans="27:27">
      <c r="AA387978" s="7"/>
    </row>
    <row r="387979" spans="27:27">
      <c r="AA387979" s="7"/>
    </row>
    <row r="387980" spans="27:27">
      <c r="AA387980" s="7"/>
    </row>
    <row r="387981" spans="27:27">
      <c r="AA387981" s="7"/>
    </row>
    <row r="387982" spans="27:27">
      <c r="AA387982" s="7"/>
    </row>
    <row r="387983" spans="27:27">
      <c r="AA387983" s="7"/>
    </row>
    <row r="387984" spans="27:27">
      <c r="AA387984" s="7"/>
    </row>
    <row r="387985" spans="27:27">
      <c r="AA387985" s="7"/>
    </row>
    <row r="387986" spans="27:27">
      <c r="AA387986" s="7"/>
    </row>
    <row r="387987" spans="27:27">
      <c r="AA387987" s="7"/>
    </row>
    <row r="387988" spans="27:27">
      <c r="AA387988" s="7"/>
    </row>
    <row r="387989" spans="27:27">
      <c r="AA387989" s="7"/>
    </row>
    <row r="387990" spans="27:27">
      <c r="AA387990" s="7"/>
    </row>
    <row r="387991" spans="27:27">
      <c r="AA387991" s="7"/>
    </row>
    <row r="387992" spans="27:27">
      <c r="AA387992" s="7"/>
    </row>
    <row r="387993" spans="27:27">
      <c r="AA387993" s="7"/>
    </row>
    <row r="387994" spans="27:27">
      <c r="AA387994" s="7"/>
    </row>
    <row r="387995" spans="27:27">
      <c r="AA387995" s="7"/>
    </row>
    <row r="387996" spans="27:27">
      <c r="AA387996" s="7"/>
    </row>
    <row r="387997" spans="27:27">
      <c r="AA387997" s="7"/>
    </row>
    <row r="387998" spans="27:27">
      <c r="AA387998" s="7"/>
    </row>
    <row r="387999" spans="27:27">
      <c r="AA387999" s="7"/>
    </row>
    <row r="388000" spans="27:27">
      <c r="AA388000" s="7"/>
    </row>
    <row r="388001" spans="27:27">
      <c r="AA388001" s="7"/>
    </row>
    <row r="388002" spans="27:27">
      <c r="AA388002" s="7"/>
    </row>
    <row r="388003" spans="27:27">
      <c r="AA388003" s="7"/>
    </row>
    <row r="388004" spans="27:27">
      <c r="AA388004" s="7"/>
    </row>
    <row r="388005" spans="27:27">
      <c r="AA388005" s="7"/>
    </row>
    <row r="388006" spans="27:27">
      <c r="AA388006" s="7"/>
    </row>
    <row r="388007" spans="27:27">
      <c r="AA388007" s="7"/>
    </row>
    <row r="388008" spans="27:27">
      <c r="AA388008" s="7"/>
    </row>
    <row r="388009" spans="27:27">
      <c r="AA388009" s="7"/>
    </row>
    <row r="388010" spans="27:27">
      <c r="AA388010" s="7"/>
    </row>
    <row r="388011" spans="27:27">
      <c r="AA388011" s="7"/>
    </row>
    <row r="388012" spans="27:27">
      <c r="AA388012" s="7"/>
    </row>
    <row r="388013" spans="27:27">
      <c r="AA388013" s="7"/>
    </row>
    <row r="388014" spans="27:27">
      <c r="AA388014" s="7"/>
    </row>
    <row r="388015" spans="27:27">
      <c r="AA388015" s="7"/>
    </row>
    <row r="388016" spans="27:27">
      <c r="AA388016" s="7"/>
    </row>
    <row r="388017" spans="27:27">
      <c r="AA388017" s="7"/>
    </row>
    <row r="388018" spans="27:27">
      <c r="AA388018" s="7"/>
    </row>
    <row r="388019" spans="27:27">
      <c r="AA388019" s="7"/>
    </row>
    <row r="388020" spans="27:27">
      <c r="AA388020" s="7"/>
    </row>
    <row r="388021" spans="27:27">
      <c r="AA388021" s="7"/>
    </row>
    <row r="388022" spans="27:27">
      <c r="AA388022" s="7"/>
    </row>
    <row r="388023" spans="27:27">
      <c r="AA388023" s="7"/>
    </row>
    <row r="388024" spans="27:27">
      <c r="AA388024" s="7"/>
    </row>
    <row r="388025" spans="27:27">
      <c r="AA388025" s="7"/>
    </row>
    <row r="388026" spans="27:27">
      <c r="AA388026" s="7"/>
    </row>
    <row r="388027" spans="27:27">
      <c r="AA388027" s="7"/>
    </row>
    <row r="388028" spans="27:27">
      <c r="AA388028" s="7"/>
    </row>
    <row r="388029" spans="27:27">
      <c r="AA388029" s="7"/>
    </row>
    <row r="388030" spans="27:27">
      <c r="AA388030" s="7"/>
    </row>
    <row r="388031" spans="27:27">
      <c r="AA388031" s="7"/>
    </row>
    <row r="388032" spans="27:27">
      <c r="AA388032" s="7"/>
    </row>
    <row r="388033" spans="27:27">
      <c r="AA388033" s="7"/>
    </row>
    <row r="388034" spans="27:27">
      <c r="AA388034" s="7"/>
    </row>
    <row r="388035" spans="27:27">
      <c r="AA388035" s="7"/>
    </row>
    <row r="388036" spans="27:27">
      <c r="AA388036" s="7"/>
    </row>
    <row r="388037" spans="27:27">
      <c r="AA388037" s="7"/>
    </row>
    <row r="388038" spans="27:27">
      <c r="AA388038" s="7"/>
    </row>
    <row r="388039" spans="27:27">
      <c r="AA388039" s="7"/>
    </row>
    <row r="388040" spans="27:27">
      <c r="AA388040" s="7"/>
    </row>
    <row r="388041" spans="27:27">
      <c r="AA388041" s="7"/>
    </row>
    <row r="388042" spans="27:27">
      <c r="AA388042" s="7"/>
    </row>
    <row r="388043" spans="27:27">
      <c r="AA388043" s="7"/>
    </row>
    <row r="388044" spans="27:27">
      <c r="AA388044" s="7"/>
    </row>
    <row r="388045" spans="27:27">
      <c r="AA388045" s="7"/>
    </row>
    <row r="388046" spans="27:27">
      <c r="AA388046" s="7"/>
    </row>
    <row r="388047" spans="27:27">
      <c r="AA388047" s="7"/>
    </row>
    <row r="388048" spans="27:27">
      <c r="AA388048" s="7"/>
    </row>
    <row r="388049" spans="27:27">
      <c r="AA388049" s="7"/>
    </row>
    <row r="388050" spans="27:27">
      <c r="AA388050" s="7"/>
    </row>
    <row r="388051" spans="27:27">
      <c r="AA388051" s="7"/>
    </row>
    <row r="388052" spans="27:27">
      <c r="AA388052" s="7"/>
    </row>
    <row r="388053" spans="27:27">
      <c r="AA388053" s="7"/>
    </row>
    <row r="388054" spans="27:27">
      <c r="AA388054" s="7"/>
    </row>
    <row r="388055" spans="27:27">
      <c r="AA388055" s="7"/>
    </row>
    <row r="388056" spans="27:27">
      <c r="AA388056" s="7"/>
    </row>
    <row r="388057" spans="27:27">
      <c r="AA388057" s="7"/>
    </row>
    <row r="388058" spans="27:27">
      <c r="AA388058" s="7"/>
    </row>
    <row r="388059" spans="27:27">
      <c r="AA388059" s="7"/>
    </row>
    <row r="388060" spans="27:27">
      <c r="AA388060" s="7"/>
    </row>
    <row r="388061" spans="27:27">
      <c r="AA388061" s="7"/>
    </row>
    <row r="388062" spans="27:27">
      <c r="AA388062" s="7"/>
    </row>
    <row r="388063" spans="27:27">
      <c r="AA388063" s="7"/>
    </row>
    <row r="388064" spans="27:27">
      <c r="AA388064" s="7"/>
    </row>
    <row r="388065" spans="27:27">
      <c r="AA388065" s="7"/>
    </row>
    <row r="388066" spans="27:27">
      <c r="AA388066" s="7"/>
    </row>
    <row r="388067" spans="27:27">
      <c r="AA388067" s="7"/>
    </row>
    <row r="388068" spans="27:27">
      <c r="AA388068" s="7"/>
    </row>
    <row r="388069" spans="27:27">
      <c r="AA388069" s="7"/>
    </row>
    <row r="388070" spans="27:27">
      <c r="AA388070" s="7"/>
    </row>
    <row r="388071" spans="27:27">
      <c r="AA388071" s="7"/>
    </row>
    <row r="388072" spans="27:27">
      <c r="AA388072" s="7"/>
    </row>
    <row r="388073" spans="27:27">
      <c r="AA388073" s="7"/>
    </row>
    <row r="388074" spans="27:27">
      <c r="AA388074" s="7"/>
    </row>
    <row r="388075" spans="27:27">
      <c r="AA388075" s="7"/>
    </row>
    <row r="388076" spans="27:27">
      <c r="AA388076" s="7"/>
    </row>
    <row r="388077" spans="27:27">
      <c r="AA388077" s="7"/>
    </row>
    <row r="388078" spans="27:27">
      <c r="AA388078" s="7"/>
    </row>
    <row r="388079" spans="27:27">
      <c r="AA388079" s="7"/>
    </row>
    <row r="388080" spans="27:27">
      <c r="AA388080" s="7"/>
    </row>
    <row r="388081" spans="27:27">
      <c r="AA388081" s="7"/>
    </row>
    <row r="388082" spans="27:27">
      <c r="AA388082" s="7"/>
    </row>
    <row r="388083" spans="27:27">
      <c r="AA388083" s="7"/>
    </row>
    <row r="388084" spans="27:27">
      <c r="AA388084" s="7"/>
    </row>
    <row r="388085" spans="27:27">
      <c r="AA388085" s="7"/>
    </row>
    <row r="388086" spans="27:27">
      <c r="AA388086" s="7"/>
    </row>
    <row r="388087" spans="27:27">
      <c r="AA388087" s="7"/>
    </row>
    <row r="388088" spans="27:27">
      <c r="AA388088" s="7"/>
    </row>
    <row r="388089" spans="27:27">
      <c r="AA388089" s="7"/>
    </row>
    <row r="388090" spans="27:27">
      <c r="AA388090" s="7"/>
    </row>
    <row r="388091" spans="27:27">
      <c r="AA388091" s="7"/>
    </row>
    <row r="388092" spans="27:27">
      <c r="AA388092" s="7"/>
    </row>
    <row r="388093" spans="27:27">
      <c r="AA388093" s="7"/>
    </row>
    <row r="388094" spans="27:27">
      <c r="AA388094" s="7"/>
    </row>
    <row r="388095" spans="27:27">
      <c r="AA388095" s="7"/>
    </row>
    <row r="388096" spans="27:27">
      <c r="AA388096" s="7"/>
    </row>
    <row r="388097" spans="27:27">
      <c r="AA388097" s="7"/>
    </row>
    <row r="388098" spans="27:27">
      <c r="AA388098" s="7"/>
    </row>
    <row r="388099" spans="27:27">
      <c r="AA388099" s="7"/>
    </row>
    <row r="388100" spans="27:27">
      <c r="AA388100" s="7"/>
    </row>
    <row r="388101" spans="27:27">
      <c r="AA388101" s="7"/>
    </row>
    <row r="388102" spans="27:27">
      <c r="AA388102" s="7"/>
    </row>
    <row r="388103" spans="27:27">
      <c r="AA388103" s="7"/>
    </row>
    <row r="388104" spans="27:27">
      <c r="AA388104" s="7"/>
    </row>
    <row r="388105" spans="27:27">
      <c r="AA388105" s="7"/>
    </row>
    <row r="388106" spans="27:27">
      <c r="AA388106" s="7"/>
    </row>
    <row r="388107" spans="27:27">
      <c r="AA388107" s="7"/>
    </row>
    <row r="388108" spans="27:27">
      <c r="AA388108" s="7"/>
    </row>
    <row r="388109" spans="27:27">
      <c r="AA388109" s="7"/>
    </row>
    <row r="388110" spans="27:27">
      <c r="AA388110" s="7"/>
    </row>
    <row r="388111" spans="27:27">
      <c r="AA388111" s="7"/>
    </row>
    <row r="388112" spans="27:27">
      <c r="AA388112" s="7"/>
    </row>
    <row r="388113" spans="27:27">
      <c r="AA388113" s="7"/>
    </row>
    <row r="388114" spans="27:27">
      <c r="AA388114" s="7"/>
    </row>
    <row r="388115" spans="27:27">
      <c r="AA388115" s="7"/>
    </row>
    <row r="388116" spans="27:27">
      <c r="AA388116" s="7"/>
    </row>
    <row r="388117" spans="27:27">
      <c r="AA388117" s="7"/>
    </row>
    <row r="388118" spans="27:27">
      <c r="AA388118" s="7"/>
    </row>
    <row r="388119" spans="27:27">
      <c r="AA388119" s="7"/>
    </row>
    <row r="388120" spans="27:27">
      <c r="AA388120" s="7"/>
    </row>
    <row r="388121" spans="27:27">
      <c r="AA388121" s="7"/>
    </row>
    <row r="388122" spans="27:27">
      <c r="AA388122" s="7"/>
    </row>
    <row r="388123" spans="27:27">
      <c r="AA388123" s="7"/>
    </row>
    <row r="388124" spans="27:27">
      <c r="AA388124" s="7"/>
    </row>
    <row r="388125" spans="27:27">
      <c r="AA388125" s="7"/>
    </row>
    <row r="388126" spans="27:27">
      <c r="AA388126" s="7"/>
    </row>
    <row r="388127" spans="27:27">
      <c r="AA388127" s="7"/>
    </row>
    <row r="388128" spans="27:27">
      <c r="AA388128" s="7"/>
    </row>
    <row r="388129" spans="27:27">
      <c r="AA388129" s="7"/>
    </row>
    <row r="388130" spans="27:27">
      <c r="AA388130" s="7"/>
    </row>
    <row r="388131" spans="27:27">
      <c r="AA388131" s="7"/>
    </row>
    <row r="388132" spans="27:27">
      <c r="AA388132" s="7"/>
    </row>
    <row r="388133" spans="27:27">
      <c r="AA388133" s="7"/>
    </row>
    <row r="388134" spans="27:27">
      <c r="AA388134" s="7"/>
    </row>
    <row r="388135" spans="27:27">
      <c r="AA388135" s="7"/>
    </row>
    <row r="388136" spans="27:27">
      <c r="AA388136" s="7"/>
    </row>
    <row r="388137" spans="27:27">
      <c r="AA388137" s="7"/>
    </row>
    <row r="388138" spans="27:27">
      <c r="AA388138" s="7"/>
    </row>
    <row r="388139" spans="27:27">
      <c r="AA388139" s="7"/>
    </row>
    <row r="388140" spans="27:27">
      <c r="AA388140" s="7"/>
    </row>
    <row r="388141" spans="27:27">
      <c r="AA388141" s="7"/>
    </row>
    <row r="388142" spans="27:27">
      <c r="AA388142" s="7"/>
    </row>
    <row r="388143" spans="27:27">
      <c r="AA388143" s="7"/>
    </row>
    <row r="388144" spans="27:27">
      <c r="AA388144" s="7"/>
    </row>
    <row r="388145" spans="27:27">
      <c r="AA388145" s="7"/>
    </row>
    <row r="388146" spans="27:27">
      <c r="AA388146" s="7"/>
    </row>
    <row r="388147" spans="27:27">
      <c r="AA388147" s="7"/>
    </row>
    <row r="388148" spans="27:27">
      <c r="AA388148" s="7"/>
    </row>
    <row r="388149" spans="27:27">
      <c r="AA388149" s="7"/>
    </row>
    <row r="388150" spans="27:27">
      <c r="AA388150" s="7"/>
    </row>
    <row r="388151" spans="27:27">
      <c r="AA388151" s="7"/>
    </row>
    <row r="388152" spans="27:27">
      <c r="AA388152" s="7"/>
    </row>
    <row r="388153" spans="27:27">
      <c r="AA388153" s="7"/>
    </row>
    <row r="388154" spans="27:27">
      <c r="AA388154" s="7"/>
    </row>
    <row r="388155" spans="27:27">
      <c r="AA388155" s="7"/>
    </row>
    <row r="388156" spans="27:27">
      <c r="AA388156" s="7"/>
    </row>
    <row r="388157" spans="27:27">
      <c r="AA388157" s="7"/>
    </row>
    <row r="388158" spans="27:27">
      <c r="AA388158" s="7"/>
    </row>
    <row r="388159" spans="27:27">
      <c r="AA388159" s="7"/>
    </row>
    <row r="388160" spans="27:27">
      <c r="AA388160" s="7"/>
    </row>
    <row r="388161" spans="27:27">
      <c r="AA388161" s="7"/>
    </row>
    <row r="388162" spans="27:27">
      <c r="AA388162" s="7"/>
    </row>
    <row r="388163" spans="27:27">
      <c r="AA388163" s="7"/>
    </row>
    <row r="388164" spans="27:27">
      <c r="AA388164" s="7"/>
    </row>
    <row r="388165" spans="27:27">
      <c r="AA388165" s="7"/>
    </row>
    <row r="388166" spans="27:27">
      <c r="AA388166" s="7"/>
    </row>
    <row r="388167" spans="27:27">
      <c r="AA388167" s="7"/>
    </row>
    <row r="388168" spans="27:27">
      <c r="AA388168" s="7"/>
    </row>
    <row r="388169" spans="27:27">
      <c r="AA388169" s="7"/>
    </row>
    <row r="388170" spans="27:27">
      <c r="AA388170" s="7"/>
    </row>
    <row r="388171" spans="27:27">
      <c r="AA388171" s="7"/>
    </row>
    <row r="388172" spans="27:27">
      <c r="AA388172" s="7"/>
    </row>
    <row r="388173" spans="27:27">
      <c r="AA388173" s="7"/>
    </row>
    <row r="388174" spans="27:27">
      <c r="AA388174" s="7"/>
    </row>
    <row r="388175" spans="27:27">
      <c r="AA388175" s="7"/>
    </row>
    <row r="388176" spans="27:27">
      <c r="AA388176" s="7"/>
    </row>
    <row r="388177" spans="27:27">
      <c r="AA388177" s="7"/>
    </row>
    <row r="388178" spans="27:27">
      <c r="AA388178" s="7"/>
    </row>
    <row r="388179" spans="27:27">
      <c r="AA388179" s="7"/>
    </row>
    <row r="388180" spans="27:27">
      <c r="AA388180" s="7"/>
    </row>
    <row r="388181" spans="27:27">
      <c r="AA388181" s="7"/>
    </row>
    <row r="388182" spans="27:27">
      <c r="AA388182" s="7"/>
    </row>
    <row r="388183" spans="27:27">
      <c r="AA388183" s="7"/>
    </row>
    <row r="388184" spans="27:27">
      <c r="AA388184" s="7"/>
    </row>
    <row r="388185" spans="27:27">
      <c r="AA388185" s="7"/>
    </row>
    <row r="388186" spans="27:27">
      <c r="AA388186" s="7"/>
    </row>
    <row r="388187" spans="27:27">
      <c r="AA388187" s="7"/>
    </row>
    <row r="388188" spans="27:27">
      <c r="AA388188" s="7"/>
    </row>
    <row r="388189" spans="27:27">
      <c r="AA388189" s="7"/>
    </row>
    <row r="388190" spans="27:27">
      <c r="AA388190" s="7"/>
    </row>
    <row r="388191" spans="27:27">
      <c r="AA388191" s="7"/>
    </row>
    <row r="388192" spans="27:27">
      <c r="AA388192" s="7"/>
    </row>
    <row r="388193" spans="27:27">
      <c r="AA388193" s="7"/>
    </row>
    <row r="388194" spans="27:27">
      <c r="AA388194" s="7"/>
    </row>
    <row r="388195" spans="27:27">
      <c r="AA388195" s="7"/>
    </row>
    <row r="388196" spans="27:27">
      <c r="AA388196" s="7"/>
    </row>
    <row r="388197" spans="27:27">
      <c r="AA388197" s="7"/>
    </row>
    <row r="388198" spans="27:27">
      <c r="AA388198" s="7"/>
    </row>
    <row r="388199" spans="27:27">
      <c r="AA388199" s="7"/>
    </row>
    <row r="388200" spans="27:27">
      <c r="AA388200" s="7"/>
    </row>
    <row r="388201" spans="27:27">
      <c r="AA388201" s="7"/>
    </row>
    <row r="388202" spans="27:27">
      <c r="AA388202" s="7"/>
    </row>
    <row r="388203" spans="27:27">
      <c r="AA388203" s="7"/>
    </row>
    <row r="388204" spans="27:27">
      <c r="AA388204" s="7"/>
    </row>
    <row r="388205" spans="27:27">
      <c r="AA388205" s="7"/>
    </row>
    <row r="388206" spans="27:27">
      <c r="AA388206" s="7"/>
    </row>
    <row r="388207" spans="27:27">
      <c r="AA388207" s="7"/>
    </row>
    <row r="388208" spans="27:27">
      <c r="AA388208" s="7"/>
    </row>
    <row r="388209" spans="27:27">
      <c r="AA388209" s="7"/>
    </row>
    <row r="388210" spans="27:27">
      <c r="AA388210" s="7"/>
    </row>
    <row r="388211" spans="27:27">
      <c r="AA388211" s="7"/>
    </row>
    <row r="388212" spans="27:27">
      <c r="AA388212" s="7"/>
    </row>
    <row r="388213" spans="27:27">
      <c r="AA388213" s="7"/>
    </row>
    <row r="388214" spans="27:27">
      <c r="AA388214" s="7"/>
    </row>
    <row r="388215" spans="27:27">
      <c r="AA388215" s="7"/>
    </row>
    <row r="388216" spans="27:27">
      <c r="AA388216" s="7"/>
    </row>
    <row r="388217" spans="27:27">
      <c r="AA388217" s="7"/>
    </row>
    <row r="388218" spans="27:27">
      <c r="AA388218" s="7"/>
    </row>
    <row r="388219" spans="27:27">
      <c r="AA388219" s="7"/>
    </row>
    <row r="388220" spans="27:27">
      <c r="AA388220" s="7"/>
    </row>
    <row r="388221" spans="27:27">
      <c r="AA388221" s="7"/>
    </row>
    <row r="388222" spans="27:27">
      <c r="AA388222" s="7"/>
    </row>
    <row r="388223" spans="27:27">
      <c r="AA388223" s="7"/>
    </row>
    <row r="388224" spans="27:27">
      <c r="AA388224" s="7"/>
    </row>
    <row r="388225" spans="27:27">
      <c r="AA388225" s="7"/>
    </row>
    <row r="388226" spans="27:27">
      <c r="AA388226" s="7"/>
    </row>
    <row r="388227" spans="27:27">
      <c r="AA388227" s="7"/>
    </row>
    <row r="388228" spans="27:27">
      <c r="AA388228" s="7"/>
    </row>
    <row r="388229" spans="27:27">
      <c r="AA388229" s="7"/>
    </row>
    <row r="388230" spans="27:27">
      <c r="AA388230" s="7"/>
    </row>
    <row r="388231" spans="27:27">
      <c r="AA388231" s="7"/>
    </row>
    <row r="388232" spans="27:27">
      <c r="AA388232" s="7"/>
    </row>
    <row r="388233" spans="27:27">
      <c r="AA388233" s="7"/>
    </row>
    <row r="388234" spans="27:27">
      <c r="AA388234" s="7"/>
    </row>
    <row r="388235" spans="27:27">
      <c r="AA388235" s="7"/>
    </row>
    <row r="388236" spans="27:27">
      <c r="AA388236" s="7"/>
    </row>
    <row r="388237" spans="27:27">
      <c r="AA388237" s="7"/>
    </row>
    <row r="388238" spans="27:27">
      <c r="AA388238" s="7"/>
    </row>
    <row r="388239" spans="27:27">
      <c r="AA388239" s="7"/>
    </row>
    <row r="388240" spans="27:27">
      <c r="AA388240" s="7"/>
    </row>
    <row r="388241" spans="27:27">
      <c r="AA388241" s="7"/>
    </row>
    <row r="388242" spans="27:27">
      <c r="AA388242" s="7"/>
    </row>
    <row r="388243" spans="27:27">
      <c r="AA388243" s="7"/>
    </row>
    <row r="388244" spans="27:27">
      <c r="AA388244" s="7"/>
    </row>
    <row r="388245" spans="27:27">
      <c r="AA388245" s="7"/>
    </row>
    <row r="388246" spans="27:27">
      <c r="AA388246" s="7"/>
    </row>
    <row r="388247" spans="27:27">
      <c r="AA388247" s="7"/>
    </row>
    <row r="388248" spans="27:27">
      <c r="AA388248" s="7"/>
    </row>
    <row r="388249" spans="27:27">
      <c r="AA388249" s="7"/>
    </row>
    <row r="388250" spans="27:27">
      <c r="AA388250" s="7"/>
    </row>
    <row r="388251" spans="27:27">
      <c r="AA388251" s="7"/>
    </row>
    <row r="388252" spans="27:27">
      <c r="AA388252" s="7"/>
    </row>
    <row r="388253" spans="27:27">
      <c r="AA388253" s="7"/>
    </row>
    <row r="388254" spans="27:27">
      <c r="AA388254" s="7"/>
    </row>
    <row r="388255" spans="27:27">
      <c r="AA388255" s="7"/>
    </row>
    <row r="388256" spans="27:27">
      <c r="AA388256" s="7"/>
    </row>
    <row r="388257" spans="27:27">
      <c r="AA388257" s="7"/>
    </row>
    <row r="388258" spans="27:27">
      <c r="AA388258" s="7"/>
    </row>
    <row r="388259" spans="27:27">
      <c r="AA388259" s="7"/>
    </row>
    <row r="388260" spans="27:27">
      <c r="AA388260" s="7"/>
    </row>
    <row r="388261" spans="27:27">
      <c r="AA388261" s="7"/>
    </row>
    <row r="388262" spans="27:27">
      <c r="AA388262" s="7"/>
    </row>
    <row r="388263" spans="27:27">
      <c r="AA388263" s="7"/>
    </row>
    <row r="388264" spans="27:27">
      <c r="AA388264" s="7"/>
    </row>
    <row r="388265" spans="27:27">
      <c r="AA388265" s="7"/>
    </row>
    <row r="388266" spans="27:27">
      <c r="AA388266" s="7"/>
    </row>
    <row r="388267" spans="27:27">
      <c r="AA388267" s="7"/>
    </row>
    <row r="388268" spans="27:27">
      <c r="AA388268" s="7"/>
    </row>
    <row r="388269" spans="27:27">
      <c r="AA388269" s="7"/>
    </row>
    <row r="388270" spans="27:27">
      <c r="AA388270" s="7"/>
    </row>
    <row r="388271" spans="27:27">
      <c r="AA388271" s="7"/>
    </row>
    <row r="388272" spans="27:27">
      <c r="AA388272" s="7"/>
    </row>
    <row r="388273" spans="27:27">
      <c r="AA388273" s="7"/>
    </row>
    <row r="388274" spans="27:27">
      <c r="AA388274" s="7"/>
    </row>
    <row r="388275" spans="27:27">
      <c r="AA388275" s="7"/>
    </row>
    <row r="388276" spans="27:27">
      <c r="AA388276" s="7"/>
    </row>
    <row r="388277" spans="27:27">
      <c r="AA388277" s="7"/>
    </row>
    <row r="388278" spans="27:27">
      <c r="AA388278" s="7"/>
    </row>
    <row r="388279" spans="27:27">
      <c r="AA388279" s="7"/>
    </row>
    <row r="388280" spans="27:27">
      <c r="AA388280" s="7"/>
    </row>
    <row r="388281" spans="27:27">
      <c r="AA388281" s="7"/>
    </row>
    <row r="388282" spans="27:27">
      <c r="AA388282" s="7"/>
    </row>
    <row r="388283" spans="27:27">
      <c r="AA388283" s="7"/>
    </row>
    <row r="388284" spans="27:27">
      <c r="AA388284" s="7"/>
    </row>
    <row r="388285" spans="27:27">
      <c r="AA388285" s="7"/>
    </row>
    <row r="388286" spans="27:27">
      <c r="AA388286" s="7"/>
    </row>
    <row r="388287" spans="27:27">
      <c r="AA388287" s="7"/>
    </row>
    <row r="388288" spans="27:27">
      <c r="AA388288" s="7"/>
    </row>
    <row r="388289" spans="27:27">
      <c r="AA388289" s="7"/>
    </row>
    <row r="388290" spans="27:27">
      <c r="AA388290" s="7"/>
    </row>
    <row r="388291" spans="27:27">
      <c r="AA388291" s="7"/>
    </row>
    <row r="388292" spans="27:27">
      <c r="AA388292" s="7"/>
    </row>
    <row r="388293" spans="27:27">
      <c r="AA388293" s="7"/>
    </row>
    <row r="388294" spans="27:27">
      <c r="AA388294" s="7"/>
    </row>
    <row r="388295" spans="27:27">
      <c r="AA388295" s="7"/>
    </row>
    <row r="388296" spans="27:27">
      <c r="AA388296" s="7"/>
    </row>
    <row r="388297" spans="27:27">
      <c r="AA388297" s="7"/>
    </row>
    <row r="388298" spans="27:27">
      <c r="AA388298" s="7"/>
    </row>
    <row r="388299" spans="27:27">
      <c r="AA388299" s="7"/>
    </row>
    <row r="388300" spans="27:27">
      <c r="AA388300" s="7"/>
    </row>
    <row r="388301" spans="27:27">
      <c r="AA388301" s="7"/>
    </row>
    <row r="388302" spans="27:27">
      <c r="AA388302" s="7"/>
    </row>
    <row r="388303" spans="27:27">
      <c r="AA388303" s="7"/>
    </row>
    <row r="388304" spans="27:27">
      <c r="AA388304" s="7"/>
    </row>
    <row r="388305" spans="27:27">
      <c r="AA388305" s="7"/>
    </row>
    <row r="388306" spans="27:27">
      <c r="AA388306" s="7"/>
    </row>
    <row r="388307" spans="27:27">
      <c r="AA388307" s="7"/>
    </row>
    <row r="388308" spans="27:27">
      <c r="AA388308" s="7"/>
    </row>
    <row r="388309" spans="27:27">
      <c r="AA388309" s="7"/>
    </row>
    <row r="388310" spans="27:27">
      <c r="AA388310" s="7"/>
    </row>
    <row r="388311" spans="27:27">
      <c r="AA388311" s="7"/>
    </row>
    <row r="388312" spans="27:27">
      <c r="AA388312" s="7"/>
    </row>
    <row r="388313" spans="27:27">
      <c r="AA388313" s="7"/>
    </row>
    <row r="388314" spans="27:27">
      <c r="AA388314" s="7"/>
    </row>
    <row r="388315" spans="27:27">
      <c r="AA388315" s="7"/>
    </row>
    <row r="388316" spans="27:27">
      <c r="AA388316" s="7"/>
    </row>
    <row r="388317" spans="27:27">
      <c r="AA388317" s="7"/>
    </row>
    <row r="388318" spans="27:27">
      <c r="AA388318" s="7"/>
    </row>
    <row r="388319" spans="27:27">
      <c r="AA388319" s="7"/>
    </row>
    <row r="388320" spans="27:27">
      <c r="AA388320" s="7"/>
    </row>
    <row r="388321" spans="27:27">
      <c r="AA388321" s="7"/>
    </row>
    <row r="388322" spans="27:27">
      <c r="AA388322" s="7"/>
    </row>
    <row r="388323" spans="27:27">
      <c r="AA388323" s="7"/>
    </row>
    <row r="388324" spans="27:27">
      <c r="AA388324" s="7"/>
    </row>
    <row r="388325" spans="27:27">
      <c r="AA388325" s="7"/>
    </row>
    <row r="388326" spans="27:27">
      <c r="AA388326" s="7"/>
    </row>
    <row r="388327" spans="27:27">
      <c r="AA388327" s="7"/>
    </row>
    <row r="388328" spans="27:27">
      <c r="AA388328" s="7"/>
    </row>
    <row r="388329" spans="27:27">
      <c r="AA388329" s="7"/>
    </row>
    <row r="388330" spans="27:27">
      <c r="AA388330" s="7"/>
    </row>
    <row r="388331" spans="27:27">
      <c r="AA388331" s="7"/>
    </row>
    <row r="388332" spans="27:27">
      <c r="AA388332" s="7"/>
    </row>
    <row r="388333" spans="27:27">
      <c r="AA388333" s="7"/>
    </row>
    <row r="388334" spans="27:27">
      <c r="AA388334" s="7"/>
    </row>
    <row r="388335" spans="27:27">
      <c r="AA388335" s="7"/>
    </row>
    <row r="388336" spans="27:27">
      <c r="AA388336" s="7"/>
    </row>
    <row r="388337" spans="27:27">
      <c r="AA388337" s="7"/>
    </row>
    <row r="388338" spans="27:27">
      <c r="AA388338" s="7"/>
    </row>
    <row r="388339" spans="27:27">
      <c r="AA388339" s="7"/>
    </row>
    <row r="388340" spans="27:27">
      <c r="AA388340" s="7"/>
    </row>
    <row r="388341" spans="27:27">
      <c r="AA388341" s="7"/>
    </row>
    <row r="388342" spans="27:27">
      <c r="AA388342" s="7"/>
    </row>
    <row r="388343" spans="27:27">
      <c r="AA388343" s="7"/>
    </row>
    <row r="388344" spans="27:27">
      <c r="AA388344" s="7"/>
    </row>
    <row r="388345" spans="27:27">
      <c r="AA388345" s="7"/>
    </row>
    <row r="388346" spans="27:27">
      <c r="AA388346" s="7"/>
    </row>
    <row r="388347" spans="27:27">
      <c r="AA388347" s="7"/>
    </row>
    <row r="388348" spans="27:27">
      <c r="AA388348" s="7"/>
    </row>
    <row r="388349" spans="27:27">
      <c r="AA388349" s="7"/>
    </row>
    <row r="388350" spans="27:27">
      <c r="AA388350" s="7"/>
    </row>
    <row r="388351" spans="27:27">
      <c r="AA388351" s="7"/>
    </row>
    <row r="388352" spans="27:27">
      <c r="AA388352" s="7"/>
    </row>
    <row r="388353" spans="27:27">
      <c r="AA388353" s="7"/>
    </row>
    <row r="388354" spans="27:27">
      <c r="AA388354" s="7"/>
    </row>
    <row r="388355" spans="27:27">
      <c r="AA388355" s="7"/>
    </row>
    <row r="388356" spans="27:27">
      <c r="AA388356" s="7"/>
    </row>
    <row r="388357" spans="27:27">
      <c r="AA388357" s="7"/>
    </row>
    <row r="388358" spans="27:27">
      <c r="AA388358" s="7"/>
    </row>
    <row r="388359" spans="27:27">
      <c r="AA388359" s="7"/>
    </row>
    <row r="388360" spans="27:27">
      <c r="AA388360" s="7"/>
    </row>
    <row r="388361" spans="27:27">
      <c r="AA388361" s="7"/>
    </row>
    <row r="388362" spans="27:27">
      <c r="AA388362" s="7"/>
    </row>
    <row r="388363" spans="27:27">
      <c r="AA388363" s="7"/>
    </row>
    <row r="388364" spans="27:27">
      <c r="AA388364" s="7"/>
    </row>
    <row r="388365" spans="27:27">
      <c r="AA388365" s="7"/>
    </row>
    <row r="388366" spans="27:27">
      <c r="AA388366" s="7"/>
    </row>
    <row r="388367" spans="27:27">
      <c r="AA388367" s="7"/>
    </row>
    <row r="388368" spans="27:27">
      <c r="AA388368" s="7"/>
    </row>
    <row r="388369" spans="27:27">
      <c r="AA388369" s="7"/>
    </row>
    <row r="388370" spans="27:27">
      <c r="AA388370" s="7"/>
    </row>
    <row r="388371" spans="27:27">
      <c r="AA388371" s="7"/>
    </row>
    <row r="388372" spans="27:27">
      <c r="AA388372" s="7"/>
    </row>
    <row r="388373" spans="27:27">
      <c r="AA388373" s="7"/>
    </row>
    <row r="388374" spans="27:27">
      <c r="AA388374" s="7"/>
    </row>
    <row r="388375" spans="27:27">
      <c r="AA388375" s="7"/>
    </row>
    <row r="388376" spans="27:27">
      <c r="AA388376" s="7"/>
    </row>
    <row r="388377" spans="27:27">
      <c r="AA388377" s="7"/>
    </row>
    <row r="388378" spans="27:27">
      <c r="AA388378" s="7"/>
    </row>
    <row r="388379" spans="27:27">
      <c r="AA388379" s="7"/>
    </row>
    <row r="388380" spans="27:27">
      <c r="AA388380" s="7"/>
    </row>
    <row r="388381" spans="27:27">
      <c r="AA388381" s="7"/>
    </row>
    <row r="388382" spans="27:27">
      <c r="AA388382" s="7"/>
    </row>
    <row r="388383" spans="27:27">
      <c r="AA388383" s="7"/>
    </row>
    <row r="388384" spans="27:27">
      <c r="AA388384" s="7"/>
    </row>
    <row r="388385" spans="27:27">
      <c r="AA388385" s="7"/>
    </row>
    <row r="388386" spans="27:27">
      <c r="AA388386" s="7"/>
    </row>
    <row r="388387" spans="27:27">
      <c r="AA388387" s="7"/>
    </row>
    <row r="388388" spans="27:27">
      <c r="AA388388" s="7"/>
    </row>
    <row r="388389" spans="27:27">
      <c r="AA388389" s="7"/>
    </row>
    <row r="388390" spans="27:27">
      <c r="AA388390" s="7"/>
    </row>
    <row r="388391" spans="27:27">
      <c r="AA388391" s="7"/>
    </row>
    <row r="388392" spans="27:27">
      <c r="AA388392" s="7"/>
    </row>
    <row r="388393" spans="27:27">
      <c r="AA388393" s="7"/>
    </row>
    <row r="388394" spans="27:27">
      <c r="AA388394" s="7"/>
    </row>
    <row r="388395" spans="27:27">
      <c r="AA388395" s="7"/>
    </row>
    <row r="388396" spans="27:27">
      <c r="AA388396" s="7"/>
    </row>
    <row r="388397" spans="27:27">
      <c r="AA388397" s="7"/>
    </row>
    <row r="388398" spans="27:27">
      <c r="AA388398" s="7"/>
    </row>
    <row r="388399" spans="27:27">
      <c r="AA388399" s="7"/>
    </row>
    <row r="388400" spans="27:27">
      <c r="AA388400" s="7"/>
    </row>
    <row r="388401" spans="27:27">
      <c r="AA388401" s="7"/>
    </row>
    <row r="388402" spans="27:27">
      <c r="AA388402" s="7"/>
    </row>
    <row r="388403" spans="27:27">
      <c r="AA388403" s="7"/>
    </row>
    <row r="388404" spans="27:27">
      <c r="AA388404" s="7"/>
    </row>
    <row r="388405" spans="27:27">
      <c r="AA388405" s="7"/>
    </row>
    <row r="388406" spans="27:27">
      <c r="AA388406" s="7"/>
    </row>
    <row r="388407" spans="27:27">
      <c r="AA388407" s="7"/>
    </row>
    <row r="388408" spans="27:27">
      <c r="AA388408" s="7"/>
    </row>
    <row r="388409" spans="27:27">
      <c r="AA388409" s="7"/>
    </row>
    <row r="388410" spans="27:27">
      <c r="AA388410" s="7"/>
    </row>
    <row r="388411" spans="27:27">
      <c r="AA388411" s="7"/>
    </row>
    <row r="388412" spans="27:27">
      <c r="AA388412" s="7"/>
    </row>
    <row r="388413" spans="27:27">
      <c r="AA388413" s="7"/>
    </row>
    <row r="388414" spans="27:27">
      <c r="AA388414" s="7"/>
    </row>
    <row r="388415" spans="27:27">
      <c r="AA388415" s="7"/>
    </row>
    <row r="388416" spans="27:27">
      <c r="AA388416" s="7"/>
    </row>
    <row r="388417" spans="27:27">
      <c r="AA388417" s="7"/>
    </row>
    <row r="388418" spans="27:27">
      <c r="AA388418" s="7"/>
    </row>
    <row r="388419" spans="27:27">
      <c r="AA388419" s="7"/>
    </row>
    <row r="388420" spans="27:27">
      <c r="AA388420" s="7"/>
    </row>
    <row r="388421" spans="27:27">
      <c r="AA388421" s="7"/>
    </row>
    <row r="388422" spans="27:27">
      <c r="AA388422" s="7"/>
    </row>
    <row r="388423" spans="27:27">
      <c r="AA388423" s="7"/>
    </row>
    <row r="388424" spans="27:27">
      <c r="AA388424" s="7"/>
    </row>
    <row r="388425" spans="27:27">
      <c r="AA388425" s="7"/>
    </row>
    <row r="388426" spans="27:27">
      <c r="AA388426" s="7"/>
    </row>
    <row r="388427" spans="27:27">
      <c r="AA388427" s="7"/>
    </row>
    <row r="388428" spans="27:27">
      <c r="AA388428" s="7"/>
    </row>
    <row r="388429" spans="27:27">
      <c r="AA388429" s="7"/>
    </row>
    <row r="388430" spans="27:27">
      <c r="AA388430" s="7"/>
    </row>
    <row r="388431" spans="27:27">
      <c r="AA388431" s="7"/>
    </row>
    <row r="388432" spans="27:27">
      <c r="AA388432" s="7"/>
    </row>
    <row r="388433" spans="27:27">
      <c r="AA388433" s="7"/>
    </row>
    <row r="388434" spans="27:27">
      <c r="AA388434" s="7"/>
    </row>
    <row r="388435" spans="27:27">
      <c r="AA388435" s="7"/>
    </row>
    <row r="388436" spans="27:27">
      <c r="AA388436" s="7"/>
    </row>
    <row r="388437" spans="27:27">
      <c r="AA388437" s="7"/>
    </row>
    <row r="388438" spans="27:27">
      <c r="AA388438" s="7"/>
    </row>
    <row r="388439" spans="27:27">
      <c r="AA388439" s="7"/>
    </row>
    <row r="388440" spans="27:27">
      <c r="AA388440" s="7"/>
    </row>
    <row r="388441" spans="27:27">
      <c r="AA388441" s="7"/>
    </row>
    <row r="388442" spans="27:27">
      <c r="AA388442" s="7"/>
    </row>
    <row r="388443" spans="27:27">
      <c r="AA388443" s="7"/>
    </row>
    <row r="388444" spans="27:27">
      <c r="AA388444" s="7"/>
    </row>
    <row r="388445" spans="27:27">
      <c r="AA388445" s="7"/>
    </row>
    <row r="388446" spans="27:27">
      <c r="AA388446" s="7"/>
    </row>
    <row r="388447" spans="27:27">
      <c r="AA388447" s="7"/>
    </row>
    <row r="388448" spans="27:27">
      <c r="AA388448" s="7"/>
    </row>
    <row r="388449" spans="27:27">
      <c r="AA388449" s="7"/>
    </row>
    <row r="388450" spans="27:27">
      <c r="AA388450" s="7"/>
    </row>
    <row r="388451" spans="27:27">
      <c r="AA388451" s="7"/>
    </row>
    <row r="388452" spans="27:27">
      <c r="AA388452" s="7"/>
    </row>
    <row r="388453" spans="27:27">
      <c r="AA388453" s="7"/>
    </row>
    <row r="388454" spans="27:27">
      <c r="AA388454" s="7"/>
    </row>
    <row r="388455" spans="27:27">
      <c r="AA388455" s="7"/>
    </row>
    <row r="388456" spans="27:27">
      <c r="AA388456" s="7"/>
    </row>
    <row r="388457" spans="27:27">
      <c r="AA388457" s="7"/>
    </row>
    <row r="388458" spans="27:27">
      <c r="AA388458" s="7"/>
    </row>
    <row r="388459" spans="27:27">
      <c r="AA388459" s="7"/>
    </row>
    <row r="388460" spans="27:27">
      <c r="AA388460" s="7"/>
    </row>
    <row r="388461" spans="27:27">
      <c r="AA388461" s="7"/>
    </row>
    <row r="388462" spans="27:27">
      <c r="AA388462" s="7"/>
    </row>
    <row r="388463" spans="27:27">
      <c r="AA388463" s="7"/>
    </row>
    <row r="388464" spans="27:27">
      <c r="AA388464" s="7"/>
    </row>
    <row r="388465" spans="27:27">
      <c r="AA388465" s="7"/>
    </row>
    <row r="388466" spans="27:27">
      <c r="AA388466" s="7"/>
    </row>
    <row r="388467" spans="27:27">
      <c r="AA388467" s="7"/>
    </row>
    <row r="388468" spans="27:27">
      <c r="AA388468" s="7"/>
    </row>
    <row r="388469" spans="27:27">
      <c r="AA388469" s="7"/>
    </row>
    <row r="388470" spans="27:27">
      <c r="AA388470" s="7"/>
    </row>
    <row r="388471" spans="27:27">
      <c r="AA388471" s="7"/>
    </row>
    <row r="388472" spans="27:27">
      <c r="AA388472" s="7"/>
    </row>
    <row r="388473" spans="27:27">
      <c r="AA388473" s="7"/>
    </row>
    <row r="388474" spans="27:27">
      <c r="AA388474" s="7"/>
    </row>
    <row r="388475" spans="27:27">
      <c r="AA388475" s="7"/>
    </row>
    <row r="388476" spans="27:27">
      <c r="AA388476" s="7"/>
    </row>
    <row r="388477" spans="27:27">
      <c r="AA388477" s="7"/>
    </row>
    <row r="388478" spans="27:27">
      <c r="AA388478" s="7"/>
    </row>
    <row r="388479" spans="27:27">
      <c r="AA388479" s="7"/>
    </row>
    <row r="388480" spans="27:27">
      <c r="AA388480" s="7"/>
    </row>
    <row r="388481" spans="27:27">
      <c r="AA388481" s="7"/>
    </row>
    <row r="388482" spans="27:27">
      <c r="AA388482" s="7"/>
    </row>
    <row r="388483" spans="27:27">
      <c r="AA388483" s="7"/>
    </row>
    <row r="388484" spans="27:27">
      <c r="AA388484" s="7"/>
    </row>
    <row r="388485" spans="27:27">
      <c r="AA388485" s="7"/>
    </row>
    <row r="388486" spans="27:27">
      <c r="AA388486" s="7"/>
    </row>
    <row r="388487" spans="27:27">
      <c r="AA388487" s="7"/>
    </row>
    <row r="388488" spans="27:27">
      <c r="AA388488" s="7"/>
    </row>
    <row r="388489" spans="27:27">
      <c r="AA388489" s="7"/>
    </row>
    <row r="388490" spans="27:27">
      <c r="AA388490" s="7"/>
    </row>
    <row r="388491" spans="27:27">
      <c r="AA388491" s="7"/>
    </row>
    <row r="388492" spans="27:27">
      <c r="AA388492" s="7"/>
    </row>
    <row r="388493" spans="27:27">
      <c r="AA388493" s="7"/>
    </row>
    <row r="388494" spans="27:27">
      <c r="AA388494" s="7"/>
    </row>
    <row r="388495" spans="27:27">
      <c r="AA388495" s="7"/>
    </row>
    <row r="388496" spans="27:27">
      <c r="AA388496" s="7"/>
    </row>
    <row r="388497" spans="27:27">
      <c r="AA388497" s="7"/>
    </row>
    <row r="388498" spans="27:27">
      <c r="AA388498" s="7"/>
    </row>
    <row r="388499" spans="27:27">
      <c r="AA388499" s="7"/>
    </row>
    <row r="388500" spans="27:27">
      <c r="AA388500" s="7"/>
    </row>
    <row r="388501" spans="27:27">
      <c r="AA388501" s="7"/>
    </row>
    <row r="388502" spans="27:27">
      <c r="AA388502" s="7"/>
    </row>
    <row r="388503" spans="27:27">
      <c r="AA388503" s="7"/>
    </row>
    <row r="388504" spans="27:27">
      <c r="AA388504" s="7"/>
    </row>
    <row r="388505" spans="27:27">
      <c r="AA388505" s="7"/>
    </row>
    <row r="388506" spans="27:27">
      <c r="AA388506" s="7"/>
    </row>
    <row r="388507" spans="27:27">
      <c r="AA388507" s="7"/>
    </row>
    <row r="388508" spans="27:27">
      <c r="AA388508" s="7"/>
    </row>
    <row r="388509" spans="27:27">
      <c r="AA388509" s="7"/>
    </row>
    <row r="388510" spans="27:27">
      <c r="AA388510" s="7"/>
    </row>
    <row r="388511" spans="27:27">
      <c r="AA388511" s="7"/>
    </row>
    <row r="388512" spans="27:27">
      <c r="AA388512" s="7"/>
    </row>
    <row r="388513" spans="27:27">
      <c r="AA388513" s="7"/>
    </row>
    <row r="388514" spans="27:27">
      <c r="AA388514" s="7"/>
    </row>
    <row r="388515" spans="27:27">
      <c r="AA388515" s="7"/>
    </row>
    <row r="388516" spans="27:27">
      <c r="AA388516" s="7"/>
    </row>
    <row r="388517" spans="27:27">
      <c r="AA388517" s="7"/>
    </row>
    <row r="388518" spans="27:27">
      <c r="AA388518" s="7"/>
    </row>
    <row r="388519" spans="27:27">
      <c r="AA388519" s="7"/>
    </row>
    <row r="388520" spans="27:27">
      <c r="AA388520" s="7"/>
    </row>
    <row r="388521" spans="27:27">
      <c r="AA388521" s="7"/>
    </row>
    <row r="388522" spans="27:27">
      <c r="AA388522" s="7"/>
    </row>
    <row r="388523" spans="27:27">
      <c r="AA388523" s="7"/>
    </row>
    <row r="388524" spans="27:27">
      <c r="AA388524" s="7"/>
    </row>
    <row r="388525" spans="27:27">
      <c r="AA388525" s="7"/>
    </row>
    <row r="388526" spans="27:27">
      <c r="AA388526" s="7"/>
    </row>
    <row r="388527" spans="27:27">
      <c r="AA388527" s="7"/>
    </row>
    <row r="388528" spans="27:27">
      <c r="AA388528" s="7"/>
    </row>
    <row r="388529" spans="27:27">
      <c r="AA388529" s="7"/>
    </row>
    <row r="388530" spans="27:27">
      <c r="AA388530" s="7"/>
    </row>
    <row r="388531" spans="27:27">
      <c r="AA388531" s="7"/>
    </row>
    <row r="388532" spans="27:27">
      <c r="AA388532" s="7"/>
    </row>
    <row r="388533" spans="27:27">
      <c r="AA388533" s="7"/>
    </row>
    <row r="388534" spans="27:27">
      <c r="AA388534" s="7"/>
    </row>
    <row r="388535" spans="27:27">
      <c r="AA388535" s="7"/>
    </row>
    <row r="388536" spans="27:27">
      <c r="AA388536" s="7"/>
    </row>
    <row r="388537" spans="27:27">
      <c r="AA388537" s="7"/>
    </row>
    <row r="388538" spans="27:27">
      <c r="AA388538" s="7"/>
    </row>
    <row r="388539" spans="27:27">
      <c r="AA388539" s="7"/>
    </row>
    <row r="388540" spans="27:27">
      <c r="AA388540" s="7"/>
    </row>
    <row r="388541" spans="27:27">
      <c r="AA388541" s="7"/>
    </row>
    <row r="388542" spans="27:27">
      <c r="AA388542" s="7"/>
    </row>
    <row r="388543" spans="27:27">
      <c r="AA388543" s="7"/>
    </row>
    <row r="388544" spans="27:27">
      <c r="AA388544" s="7"/>
    </row>
    <row r="388545" spans="27:27">
      <c r="AA388545" s="7"/>
    </row>
    <row r="388546" spans="27:27">
      <c r="AA388546" s="7"/>
    </row>
    <row r="388547" spans="27:27">
      <c r="AA388547" s="7"/>
    </row>
    <row r="388548" spans="27:27">
      <c r="AA388548" s="7"/>
    </row>
    <row r="388549" spans="27:27">
      <c r="AA388549" s="7"/>
    </row>
    <row r="388550" spans="27:27">
      <c r="AA388550" s="7"/>
    </row>
    <row r="388551" spans="27:27">
      <c r="AA388551" s="7"/>
    </row>
    <row r="388552" spans="27:27">
      <c r="AA388552" s="7"/>
    </row>
    <row r="388553" spans="27:27">
      <c r="AA388553" s="7"/>
    </row>
    <row r="388554" spans="27:27">
      <c r="AA388554" s="7"/>
    </row>
    <row r="388555" spans="27:27">
      <c r="AA388555" s="7"/>
    </row>
    <row r="388556" spans="27:27">
      <c r="AA388556" s="7"/>
    </row>
    <row r="388557" spans="27:27">
      <c r="AA388557" s="7"/>
    </row>
    <row r="388558" spans="27:27">
      <c r="AA388558" s="7"/>
    </row>
    <row r="388559" spans="27:27">
      <c r="AA388559" s="7"/>
    </row>
    <row r="388560" spans="27:27">
      <c r="AA388560" s="7"/>
    </row>
    <row r="388561" spans="27:27">
      <c r="AA388561" s="7"/>
    </row>
    <row r="388562" spans="27:27">
      <c r="AA388562" s="7"/>
    </row>
    <row r="388563" spans="27:27">
      <c r="AA388563" s="7"/>
    </row>
    <row r="388564" spans="27:27">
      <c r="AA388564" s="7"/>
    </row>
    <row r="388565" spans="27:27">
      <c r="AA388565" s="7"/>
    </row>
    <row r="388566" spans="27:27">
      <c r="AA388566" s="7"/>
    </row>
    <row r="388567" spans="27:27">
      <c r="AA388567" s="7"/>
    </row>
    <row r="388568" spans="27:27">
      <c r="AA388568" s="7"/>
    </row>
    <row r="388569" spans="27:27">
      <c r="AA388569" s="7"/>
    </row>
    <row r="388570" spans="27:27">
      <c r="AA388570" s="7"/>
    </row>
    <row r="388571" spans="27:27">
      <c r="AA388571" s="7"/>
    </row>
    <row r="388572" spans="27:27">
      <c r="AA388572" s="7"/>
    </row>
    <row r="388573" spans="27:27">
      <c r="AA388573" s="7"/>
    </row>
    <row r="388574" spans="27:27">
      <c r="AA388574" s="7"/>
    </row>
    <row r="388575" spans="27:27">
      <c r="AA388575" s="7"/>
    </row>
    <row r="388576" spans="27:27">
      <c r="AA388576" s="7"/>
    </row>
    <row r="388577" spans="27:27">
      <c r="AA388577" s="7"/>
    </row>
    <row r="388578" spans="27:27">
      <c r="AA388578" s="7"/>
    </row>
    <row r="388579" spans="27:27">
      <c r="AA388579" s="7"/>
    </row>
    <row r="388580" spans="27:27">
      <c r="AA388580" s="7"/>
    </row>
    <row r="388581" spans="27:27">
      <c r="AA388581" s="7"/>
    </row>
    <row r="388582" spans="27:27">
      <c r="AA388582" s="7"/>
    </row>
    <row r="388583" spans="27:27">
      <c r="AA388583" s="7"/>
    </row>
    <row r="388584" spans="27:27">
      <c r="AA388584" s="7"/>
    </row>
    <row r="388585" spans="27:27">
      <c r="AA388585" s="7"/>
    </row>
    <row r="388586" spans="27:27">
      <c r="AA388586" s="7"/>
    </row>
    <row r="388587" spans="27:27">
      <c r="AA388587" s="7"/>
    </row>
    <row r="388588" spans="27:27">
      <c r="AA388588" s="7"/>
    </row>
    <row r="388589" spans="27:27">
      <c r="AA388589" s="7"/>
    </row>
    <row r="388590" spans="27:27">
      <c r="AA388590" s="7"/>
    </row>
    <row r="388591" spans="27:27">
      <c r="AA388591" s="7"/>
    </row>
    <row r="388592" spans="27:27">
      <c r="AA388592" s="7"/>
    </row>
    <row r="388593" spans="27:27">
      <c r="AA388593" s="7"/>
    </row>
    <row r="388594" spans="27:27">
      <c r="AA388594" s="7"/>
    </row>
    <row r="388595" spans="27:27">
      <c r="AA388595" s="7"/>
    </row>
    <row r="388596" spans="27:27">
      <c r="AA388596" s="7"/>
    </row>
    <row r="388597" spans="27:27">
      <c r="AA388597" s="7"/>
    </row>
    <row r="388598" spans="27:27">
      <c r="AA388598" s="7"/>
    </row>
    <row r="388599" spans="27:27">
      <c r="AA388599" s="7"/>
    </row>
    <row r="388600" spans="27:27">
      <c r="AA388600" s="7"/>
    </row>
    <row r="388601" spans="27:27">
      <c r="AA388601" s="7"/>
    </row>
    <row r="388602" spans="27:27">
      <c r="AA388602" s="7"/>
    </row>
    <row r="388603" spans="27:27">
      <c r="AA388603" s="7"/>
    </row>
    <row r="388604" spans="27:27">
      <c r="AA388604" s="7"/>
    </row>
    <row r="388605" spans="27:27">
      <c r="AA388605" s="7"/>
    </row>
    <row r="388606" spans="27:27">
      <c r="AA388606" s="7"/>
    </row>
    <row r="388607" spans="27:27">
      <c r="AA388607" s="7"/>
    </row>
    <row r="388608" spans="27:27">
      <c r="AA388608" s="7"/>
    </row>
    <row r="388609" spans="27:27">
      <c r="AA388609" s="7"/>
    </row>
    <row r="388610" spans="27:27">
      <c r="AA388610" s="7"/>
    </row>
    <row r="388611" spans="27:27">
      <c r="AA388611" s="7"/>
    </row>
    <row r="388612" spans="27:27">
      <c r="AA388612" s="7"/>
    </row>
    <row r="388613" spans="27:27">
      <c r="AA388613" s="7"/>
    </row>
    <row r="388614" spans="27:27">
      <c r="AA388614" s="7"/>
    </row>
    <row r="388615" spans="27:27">
      <c r="AA388615" s="7"/>
    </row>
    <row r="388616" spans="27:27">
      <c r="AA388616" s="7"/>
    </row>
    <row r="388617" spans="27:27">
      <c r="AA388617" s="7"/>
    </row>
    <row r="388618" spans="27:27">
      <c r="AA388618" s="7"/>
    </row>
    <row r="388619" spans="27:27">
      <c r="AA388619" s="7"/>
    </row>
    <row r="388620" spans="27:27">
      <c r="AA388620" s="7"/>
    </row>
    <row r="388621" spans="27:27">
      <c r="AA388621" s="7"/>
    </row>
    <row r="388622" spans="27:27">
      <c r="AA388622" s="7"/>
    </row>
    <row r="388623" spans="27:27">
      <c r="AA388623" s="7"/>
    </row>
    <row r="388624" spans="27:27">
      <c r="AA388624" s="7"/>
    </row>
    <row r="388625" spans="27:27">
      <c r="AA388625" s="7"/>
    </row>
    <row r="388626" spans="27:27">
      <c r="AA388626" s="7"/>
    </row>
    <row r="388627" spans="27:27">
      <c r="AA388627" s="7"/>
    </row>
    <row r="388628" spans="27:27">
      <c r="AA388628" s="7"/>
    </row>
    <row r="388629" spans="27:27">
      <c r="AA388629" s="7"/>
    </row>
    <row r="388630" spans="27:27">
      <c r="AA388630" s="7"/>
    </row>
    <row r="388631" spans="27:27">
      <c r="AA388631" s="7"/>
    </row>
    <row r="388632" spans="27:27">
      <c r="AA388632" s="7"/>
    </row>
    <row r="388633" spans="27:27">
      <c r="AA388633" s="7"/>
    </row>
    <row r="388634" spans="27:27">
      <c r="AA388634" s="7"/>
    </row>
    <row r="388635" spans="27:27">
      <c r="AA388635" s="7"/>
    </row>
    <row r="388636" spans="27:27">
      <c r="AA388636" s="7"/>
    </row>
    <row r="388637" spans="27:27">
      <c r="AA388637" s="7"/>
    </row>
    <row r="388638" spans="27:27">
      <c r="AA388638" s="7"/>
    </row>
    <row r="388639" spans="27:27">
      <c r="AA388639" s="7"/>
    </row>
    <row r="388640" spans="27:27">
      <c r="AA388640" s="7"/>
    </row>
    <row r="388641" spans="27:27">
      <c r="AA388641" s="7"/>
    </row>
    <row r="388642" spans="27:27">
      <c r="AA388642" s="7"/>
    </row>
    <row r="388643" spans="27:27">
      <c r="AA388643" s="7"/>
    </row>
    <row r="388644" spans="27:27">
      <c r="AA388644" s="7"/>
    </row>
    <row r="388645" spans="27:27">
      <c r="AA388645" s="7"/>
    </row>
    <row r="388646" spans="27:27">
      <c r="AA388646" s="7"/>
    </row>
    <row r="388647" spans="27:27">
      <c r="AA388647" s="7"/>
    </row>
    <row r="388648" spans="27:27">
      <c r="AA388648" s="7"/>
    </row>
    <row r="388649" spans="27:27">
      <c r="AA388649" s="7"/>
    </row>
    <row r="388650" spans="27:27">
      <c r="AA388650" s="7"/>
    </row>
    <row r="388651" spans="27:27">
      <c r="AA388651" s="7"/>
    </row>
    <row r="388652" spans="27:27">
      <c r="AA388652" s="7"/>
    </row>
    <row r="388653" spans="27:27">
      <c r="AA388653" s="7"/>
    </row>
    <row r="388654" spans="27:27">
      <c r="AA388654" s="7"/>
    </row>
    <row r="388655" spans="27:27">
      <c r="AA388655" s="7"/>
    </row>
    <row r="388656" spans="27:27">
      <c r="AA388656" s="7"/>
    </row>
    <row r="388657" spans="27:27">
      <c r="AA388657" s="7"/>
    </row>
    <row r="388658" spans="27:27">
      <c r="AA388658" s="7"/>
    </row>
    <row r="388659" spans="27:27">
      <c r="AA388659" s="7"/>
    </row>
    <row r="388660" spans="27:27">
      <c r="AA388660" s="7"/>
    </row>
    <row r="388661" spans="27:27">
      <c r="AA388661" s="7"/>
    </row>
    <row r="388662" spans="27:27">
      <c r="AA388662" s="7"/>
    </row>
    <row r="388663" spans="27:27">
      <c r="AA388663" s="7"/>
    </row>
    <row r="388664" spans="27:27">
      <c r="AA388664" s="7"/>
    </row>
    <row r="388665" spans="27:27">
      <c r="AA388665" s="7"/>
    </row>
    <row r="388666" spans="27:27">
      <c r="AA388666" s="7"/>
    </row>
    <row r="388667" spans="27:27">
      <c r="AA388667" s="7"/>
    </row>
    <row r="388668" spans="27:27">
      <c r="AA388668" s="7"/>
    </row>
    <row r="388669" spans="27:27">
      <c r="AA388669" s="7"/>
    </row>
    <row r="388670" spans="27:27">
      <c r="AA388670" s="7"/>
    </row>
    <row r="388671" spans="27:27">
      <c r="AA388671" s="7"/>
    </row>
    <row r="388672" spans="27:27">
      <c r="AA388672" s="7"/>
    </row>
    <row r="388673" spans="27:27">
      <c r="AA388673" s="7"/>
    </row>
    <row r="388674" spans="27:27">
      <c r="AA388674" s="7"/>
    </row>
    <row r="388675" spans="27:27">
      <c r="AA388675" s="7"/>
    </row>
    <row r="388676" spans="27:27">
      <c r="AA388676" s="7"/>
    </row>
    <row r="388677" spans="27:27">
      <c r="AA388677" s="7"/>
    </row>
    <row r="388678" spans="27:27">
      <c r="AA388678" s="7"/>
    </row>
    <row r="388679" spans="27:27">
      <c r="AA388679" s="7"/>
    </row>
    <row r="388680" spans="27:27">
      <c r="AA388680" s="7"/>
    </row>
    <row r="388681" spans="27:27">
      <c r="AA388681" s="7"/>
    </row>
    <row r="388682" spans="27:27">
      <c r="AA388682" s="7"/>
    </row>
    <row r="388683" spans="27:27">
      <c r="AA388683" s="7"/>
    </row>
    <row r="388684" spans="27:27">
      <c r="AA388684" s="7"/>
    </row>
    <row r="388685" spans="27:27">
      <c r="AA388685" s="7"/>
    </row>
    <row r="388686" spans="27:27">
      <c r="AA388686" s="7"/>
    </row>
    <row r="388687" spans="27:27">
      <c r="AA388687" s="7"/>
    </row>
    <row r="388688" spans="27:27">
      <c r="AA388688" s="7"/>
    </row>
    <row r="388689" spans="27:27">
      <c r="AA388689" s="7"/>
    </row>
    <row r="388690" spans="27:27">
      <c r="AA388690" s="7"/>
    </row>
    <row r="388691" spans="27:27">
      <c r="AA388691" s="7"/>
    </row>
    <row r="388692" spans="27:27">
      <c r="AA388692" s="7"/>
    </row>
    <row r="388693" spans="27:27">
      <c r="AA388693" s="7"/>
    </row>
    <row r="388694" spans="27:27">
      <c r="AA388694" s="7"/>
    </row>
    <row r="388695" spans="27:27">
      <c r="AA388695" s="7"/>
    </row>
    <row r="388696" spans="27:27">
      <c r="AA388696" s="7"/>
    </row>
    <row r="388697" spans="27:27">
      <c r="AA388697" s="7"/>
    </row>
    <row r="388698" spans="27:27">
      <c r="AA388698" s="7"/>
    </row>
    <row r="388699" spans="27:27">
      <c r="AA388699" s="7"/>
    </row>
    <row r="388700" spans="27:27">
      <c r="AA388700" s="7"/>
    </row>
    <row r="388701" spans="27:27">
      <c r="AA388701" s="7"/>
    </row>
    <row r="388702" spans="27:27">
      <c r="AA388702" s="7"/>
    </row>
    <row r="388703" spans="27:27">
      <c r="AA388703" s="7"/>
    </row>
    <row r="388704" spans="27:27">
      <c r="AA388704" s="7"/>
    </row>
    <row r="388705" spans="27:27">
      <c r="AA388705" s="7"/>
    </row>
    <row r="388706" spans="27:27">
      <c r="AA388706" s="7"/>
    </row>
    <row r="388707" spans="27:27">
      <c r="AA388707" s="7"/>
    </row>
    <row r="388708" spans="27:27">
      <c r="AA388708" s="7"/>
    </row>
    <row r="388709" spans="27:27">
      <c r="AA388709" s="7"/>
    </row>
    <row r="388710" spans="27:27">
      <c r="AA388710" s="7"/>
    </row>
    <row r="388711" spans="27:27">
      <c r="AA388711" s="7"/>
    </row>
    <row r="388712" spans="27:27">
      <c r="AA388712" s="7"/>
    </row>
    <row r="388713" spans="27:27">
      <c r="AA388713" s="7"/>
    </row>
    <row r="388714" spans="27:27">
      <c r="AA388714" s="7"/>
    </row>
    <row r="388715" spans="27:27">
      <c r="AA388715" s="7"/>
    </row>
    <row r="388716" spans="27:27">
      <c r="AA388716" s="7"/>
    </row>
    <row r="388717" spans="27:27">
      <c r="AA388717" s="7"/>
    </row>
    <row r="388718" spans="27:27">
      <c r="AA388718" s="7"/>
    </row>
    <row r="388719" spans="27:27">
      <c r="AA388719" s="7"/>
    </row>
    <row r="388720" spans="27:27">
      <c r="AA388720" s="7"/>
    </row>
    <row r="388721" spans="27:27">
      <c r="AA388721" s="7"/>
    </row>
    <row r="388722" spans="27:27">
      <c r="AA388722" s="7"/>
    </row>
    <row r="388723" spans="27:27">
      <c r="AA388723" s="7"/>
    </row>
    <row r="388724" spans="27:27">
      <c r="AA388724" s="7"/>
    </row>
    <row r="388725" spans="27:27">
      <c r="AA388725" s="7"/>
    </row>
    <row r="388726" spans="27:27">
      <c r="AA388726" s="7"/>
    </row>
    <row r="388727" spans="27:27">
      <c r="AA388727" s="7"/>
    </row>
    <row r="388728" spans="27:27">
      <c r="AA388728" s="7"/>
    </row>
    <row r="388729" spans="27:27">
      <c r="AA388729" s="7"/>
    </row>
    <row r="388730" spans="27:27">
      <c r="AA388730" s="7"/>
    </row>
    <row r="388731" spans="27:27">
      <c r="AA388731" s="7"/>
    </row>
    <row r="388732" spans="27:27">
      <c r="AA388732" s="7"/>
    </row>
    <row r="388733" spans="27:27">
      <c r="AA388733" s="7"/>
    </row>
    <row r="388734" spans="27:27">
      <c r="AA388734" s="7"/>
    </row>
    <row r="388735" spans="27:27">
      <c r="AA388735" s="7"/>
    </row>
    <row r="388736" spans="27:27">
      <c r="AA388736" s="7"/>
    </row>
    <row r="388737" spans="27:27">
      <c r="AA388737" s="7"/>
    </row>
    <row r="388738" spans="27:27">
      <c r="AA388738" s="7"/>
    </row>
    <row r="388739" spans="27:27">
      <c r="AA388739" s="7"/>
    </row>
    <row r="388740" spans="27:27">
      <c r="AA388740" s="7"/>
    </row>
    <row r="388741" spans="27:27">
      <c r="AA388741" s="7"/>
    </row>
    <row r="388742" spans="27:27">
      <c r="AA388742" s="7"/>
    </row>
    <row r="388743" spans="27:27">
      <c r="AA388743" s="7"/>
    </row>
    <row r="388744" spans="27:27">
      <c r="AA388744" s="7"/>
    </row>
    <row r="388745" spans="27:27">
      <c r="AA388745" s="7"/>
    </row>
    <row r="388746" spans="27:27">
      <c r="AA388746" s="7"/>
    </row>
    <row r="388747" spans="27:27">
      <c r="AA388747" s="7"/>
    </row>
    <row r="388748" spans="27:27">
      <c r="AA388748" s="7"/>
    </row>
    <row r="388749" spans="27:27">
      <c r="AA388749" s="7"/>
    </row>
    <row r="388750" spans="27:27">
      <c r="AA388750" s="7"/>
    </row>
    <row r="388751" spans="27:27">
      <c r="AA388751" s="7"/>
    </row>
    <row r="388752" spans="27:27">
      <c r="AA388752" s="7"/>
    </row>
    <row r="388753" spans="27:27">
      <c r="AA388753" s="7"/>
    </row>
    <row r="388754" spans="27:27">
      <c r="AA388754" s="7"/>
    </row>
    <row r="388755" spans="27:27">
      <c r="AA388755" s="7"/>
    </row>
    <row r="388756" spans="27:27">
      <c r="AA388756" s="7"/>
    </row>
    <row r="388757" spans="27:27">
      <c r="AA388757" s="7"/>
    </row>
    <row r="388758" spans="27:27">
      <c r="AA388758" s="7"/>
    </row>
    <row r="388759" spans="27:27">
      <c r="AA388759" s="7"/>
    </row>
    <row r="388760" spans="27:27">
      <c r="AA388760" s="7"/>
    </row>
    <row r="388761" spans="27:27">
      <c r="AA388761" s="7"/>
    </row>
    <row r="388762" spans="27:27">
      <c r="AA388762" s="7"/>
    </row>
    <row r="388763" spans="27:27">
      <c r="AA388763" s="7"/>
    </row>
    <row r="388764" spans="27:27">
      <c r="AA388764" s="7"/>
    </row>
    <row r="388765" spans="27:27">
      <c r="AA388765" s="7"/>
    </row>
    <row r="388766" spans="27:27">
      <c r="AA388766" s="7"/>
    </row>
    <row r="388767" spans="27:27">
      <c r="AA388767" s="7"/>
    </row>
    <row r="388768" spans="27:27">
      <c r="AA388768" s="7"/>
    </row>
    <row r="388769" spans="27:27">
      <c r="AA388769" s="7"/>
    </row>
    <row r="388770" spans="27:27">
      <c r="AA388770" s="7"/>
    </row>
    <row r="388771" spans="27:27">
      <c r="AA388771" s="7"/>
    </row>
    <row r="388772" spans="27:27">
      <c r="AA388772" s="7"/>
    </row>
    <row r="388773" spans="27:27">
      <c r="AA388773" s="7"/>
    </row>
    <row r="388774" spans="27:27">
      <c r="AA388774" s="7"/>
    </row>
    <row r="388775" spans="27:27">
      <c r="AA388775" s="7"/>
    </row>
    <row r="388776" spans="27:27">
      <c r="AA388776" s="7"/>
    </row>
    <row r="388777" spans="27:27">
      <c r="AA388777" s="7"/>
    </row>
    <row r="388778" spans="27:27">
      <c r="AA388778" s="7"/>
    </row>
    <row r="388779" spans="27:27">
      <c r="AA388779" s="7"/>
    </row>
    <row r="388780" spans="27:27">
      <c r="AA388780" s="7"/>
    </row>
    <row r="388781" spans="27:27">
      <c r="AA388781" s="7"/>
    </row>
    <row r="388782" spans="27:27">
      <c r="AA388782" s="7"/>
    </row>
    <row r="388783" spans="27:27">
      <c r="AA388783" s="7"/>
    </row>
    <row r="388784" spans="27:27">
      <c r="AA388784" s="7"/>
    </row>
    <row r="388785" spans="27:27">
      <c r="AA388785" s="7"/>
    </row>
    <row r="388786" spans="27:27">
      <c r="AA388786" s="7"/>
    </row>
    <row r="388787" spans="27:27">
      <c r="AA388787" s="7"/>
    </row>
    <row r="388788" spans="27:27">
      <c r="AA388788" s="7"/>
    </row>
    <row r="388789" spans="27:27">
      <c r="AA388789" s="7"/>
    </row>
    <row r="388790" spans="27:27">
      <c r="AA388790" s="7"/>
    </row>
    <row r="388791" spans="27:27">
      <c r="AA388791" s="7"/>
    </row>
    <row r="388792" spans="27:27">
      <c r="AA388792" s="7"/>
    </row>
    <row r="388793" spans="27:27">
      <c r="AA388793" s="7"/>
    </row>
    <row r="388794" spans="27:27">
      <c r="AA388794" s="7"/>
    </row>
    <row r="388795" spans="27:27">
      <c r="AA388795" s="7"/>
    </row>
    <row r="388796" spans="27:27">
      <c r="AA388796" s="7"/>
    </row>
    <row r="388797" spans="27:27">
      <c r="AA388797" s="7"/>
    </row>
    <row r="388798" spans="27:27">
      <c r="AA388798" s="7"/>
    </row>
    <row r="388799" spans="27:27">
      <c r="AA388799" s="7"/>
    </row>
    <row r="388800" spans="27:27">
      <c r="AA388800" s="7"/>
    </row>
    <row r="388801" spans="27:27">
      <c r="AA388801" s="7"/>
    </row>
    <row r="388802" spans="27:27">
      <c r="AA388802" s="7"/>
    </row>
    <row r="388803" spans="27:27">
      <c r="AA388803" s="7"/>
    </row>
    <row r="388804" spans="27:27">
      <c r="AA388804" s="7"/>
    </row>
    <row r="388805" spans="27:27">
      <c r="AA388805" s="7"/>
    </row>
    <row r="388806" spans="27:27">
      <c r="AA388806" s="7"/>
    </row>
    <row r="388807" spans="27:27">
      <c r="AA388807" s="7"/>
    </row>
    <row r="388808" spans="27:27">
      <c r="AA388808" s="7"/>
    </row>
    <row r="388809" spans="27:27">
      <c r="AA388809" s="7"/>
    </row>
    <row r="388810" spans="27:27">
      <c r="AA388810" s="7"/>
    </row>
    <row r="388811" spans="27:27">
      <c r="AA388811" s="7"/>
    </row>
    <row r="388812" spans="27:27">
      <c r="AA388812" s="7"/>
    </row>
    <row r="388813" spans="27:27">
      <c r="AA388813" s="7"/>
    </row>
    <row r="388814" spans="27:27">
      <c r="AA388814" s="7"/>
    </row>
    <row r="388815" spans="27:27">
      <c r="AA388815" s="7"/>
    </row>
    <row r="388816" spans="27:27">
      <c r="AA388816" s="7"/>
    </row>
    <row r="388817" spans="27:27">
      <c r="AA388817" s="7"/>
    </row>
    <row r="388818" spans="27:27">
      <c r="AA388818" s="7"/>
    </row>
    <row r="388819" spans="27:27">
      <c r="AA388819" s="7"/>
    </row>
    <row r="388820" spans="27:27">
      <c r="AA388820" s="7"/>
    </row>
    <row r="388821" spans="27:27">
      <c r="AA388821" s="7"/>
    </row>
    <row r="388822" spans="27:27">
      <c r="AA388822" s="7"/>
    </row>
    <row r="388823" spans="27:27">
      <c r="AA388823" s="7"/>
    </row>
    <row r="388824" spans="27:27">
      <c r="AA388824" s="7"/>
    </row>
    <row r="388825" spans="27:27">
      <c r="AA388825" s="7"/>
    </row>
    <row r="388826" spans="27:27">
      <c r="AA388826" s="7"/>
    </row>
    <row r="388827" spans="27:27">
      <c r="AA388827" s="7"/>
    </row>
    <row r="388828" spans="27:27">
      <c r="AA388828" s="7"/>
    </row>
    <row r="388829" spans="27:27">
      <c r="AA388829" s="7"/>
    </row>
    <row r="388830" spans="27:27">
      <c r="AA388830" s="7"/>
    </row>
    <row r="388831" spans="27:27">
      <c r="AA388831" s="7"/>
    </row>
    <row r="388832" spans="27:27">
      <c r="AA388832" s="7"/>
    </row>
    <row r="388833" spans="27:27">
      <c r="AA388833" s="7"/>
    </row>
    <row r="388834" spans="27:27">
      <c r="AA388834" s="7"/>
    </row>
    <row r="388835" spans="27:27">
      <c r="AA388835" s="7"/>
    </row>
    <row r="388836" spans="27:27">
      <c r="AA388836" s="7"/>
    </row>
    <row r="388837" spans="27:27">
      <c r="AA388837" s="7"/>
    </row>
    <row r="388838" spans="27:27">
      <c r="AA388838" s="7"/>
    </row>
    <row r="388839" spans="27:27">
      <c r="AA388839" s="7"/>
    </row>
    <row r="388840" spans="27:27">
      <c r="AA388840" s="7"/>
    </row>
    <row r="388841" spans="27:27">
      <c r="AA388841" s="7"/>
    </row>
    <row r="388842" spans="27:27">
      <c r="AA388842" s="7"/>
    </row>
    <row r="388843" spans="27:27">
      <c r="AA388843" s="7"/>
    </row>
    <row r="388844" spans="27:27">
      <c r="AA388844" s="7"/>
    </row>
    <row r="388845" spans="27:27">
      <c r="AA388845" s="7"/>
    </row>
    <row r="388846" spans="27:27">
      <c r="AA388846" s="7"/>
    </row>
    <row r="388847" spans="27:27">
      <c r="AA388847" s="7"/>
    </row>
    <row r="388848" spans="27:27">
      <c r="AA388848" s="7"/>
    </row>
    <row r="388849" spans="27:27">
      <c r="AA388849" s="7"/>
    </row>
    <row r="388850" spans="27:27">
      <c r="AA388850" s="7"/>
    </row>
    <row r="388851" spans="27:27">
      <c r="AA388851" s="7"/>
    </row>
    <row r="388852" spans="27:27">
      <c r="AA388852" s="7"/>
    </row>
    <row r="388853" spans="27:27">
      <c r="AA388853" s="7"/>
    </row>
    <row r="388854" spans="27:27">
      <c r="AA388854" s="7"/>
    </row>
    <row r="388855" spans="27:27">
      <c r="AA388855" s="7"/>
    </row>
    <row r="388856" spans="27:27">
      <c r="AA388856" s="7"/>
    </row>
    <row r="388857" spans="27:27">
      <c r="AA388857" s="7"/>
    </row>
    <row r="388858" spans="27:27">
      <c r="AA388858" s="7"/>
    </row>
    <row r="388859" spans="27:27">
      <c r="AA388859" s="7"/>
    </row>
    <row r="388860" spans="27:27">
      <c r="AA388860" s="7"/>
    </row>
    <row r="388861" spans="27:27">
      <c r="AA388861" s="7"/>
    </row>
    <row r="388862" spans="27:27">
      <c r="AA388862" s="7"/>
    </row>
    <row r="388863" spans="27:27">
      <c r="AA388863" s="7"/>
    </row>
    <row r="388864" spans="27:27">
      <c r="AA388864" s="7"/>
    </row>
    <row r="388865" spans="27:27">
      <c r="AA388865" s="7"/>
    </row>
    <row r="388866" spans="27:27">
      <c r="AA388866" s="7"/>
    </row>
    <row r="388867" spans="27:27">
      <c r="AA388867" s="7"/>
    </row>
    <row r="388868" spans="27:27">
      <c r="AA388868" s="7"/>
    </row>
    <row r="388869" spans="27:27">
      <c r="AA388869" s="7"/>
    </row>
    <row r="388870" spans="27:27">
      <c r="AA388870" s="7"/>
    </row>
    <row r="388871" spans="27:27">
      <c r="AA388871" s="7"/>
    </row>
    <row r="388872" spans="27:27">
      <c r="AA388872" s="7"/>
    </row>
    <row r="388873" spans="27:27">
      <c r="AA388873" s="7"/>
    </row>
    <row r="388874" spans="27:27">
      <c r="AA388874" s="7"/>
    </row>
    <row r="388875" spans="27:27">
      <c r="AA388875" s="7"/>
    </row>
    <row r="388876" spans="27:27">
      <c r="AA388876" s="7"/>
    </row>
    <row r="388877" spans="27:27">
      <c r="AA388877" s="7"/>
    </row>
    <row r="388878" spans="27:27">
      <c r="AA388878" s="7"/>
    </row>
    <row r="388879" spans="27:27">
      <c r="AA388879" s="7"/>
    </row>
    <row r="388880" spans="27:27">
      <c r="AA388880" s="7"/>
    </row>
    <row r="388881" spans="27:27">
      <c r="AA388881" s="7"/>
    </row>
    <row r="388882" spans="27:27">
      <c r="AA388882" s="7"/>
    </row>
    <row r="388883" spans="27:27">
      <c r="AA388883" s="7"/>
    </row>
    <row r="388884" spans="27:27">
      <c r="AA388884" s="7"/>
    </row>
    <row r="388885" spans="27:27">
      <c r="AA388885" s="7"/>
    </row>
    <row r="388886" spans="27:27">
      <c r="AA388886" s="7"/>
    </row>
    <row r="388887" spans="27:27">
      <c r="AA388887" s="7"/>
    </row>
    <row r="388888" spans="27:27">
      <c r="AA388888" s="7"/>
    </row>
    <row r="388889" spans="27:27">
      <c r="AA388889" s="7"/>
    </row>
    <row r="388890" spans="27:27">
      <c r="AA388890" s="7"/>
    </row>
    <row r="388891" spans="27:27">
      <c r="AA388891" s="7"/>
    </row>
    <row r="388892" spans="27:27">
      <c r="AA388892" s="7"/>
    </row>
    <row r="388893" spans="27:27">
      <c r="AA388893" s="7"/>
    </row>
    <row r="388894" spans="27:27">
      <c r="AA388894" s="7"/>
    </row>
    <row r="388895" spans="27:27">
      <c r="AA388895" s="7"/>
    </row>
    <row r="388896" spans="27:27">
      <c r="AA388896" s="7"/>
    </row>
    <row r="388897" spans="27:27">
      <c r="AA388897" s="7"/>
    </row>
    <row r="388898" spans="27:27">
      <c r="AA388898" s="7"/>
    </row>
    <row r="388899" spans="27:27">
      <c r="AA388899" s="7"/>
    </row>
    <row r="388900" spans="27:27">
      <c r="AA388900" s="7"/>
    </row>
    <row r="388901" spans="27:27">
      <c r="AA388901" s="7"/>
    </row>
    <row r="388902" spans="27:27">
      <c r="AA388902" s="7"/>
    </row>
    <row r="388903" spans="27:27">
      <c r="AA388903" s="7"/>
    </row>
    <row r="388904" spans="27:27">
      <c r="AA388904" s="7"/>
    </row>
    <row r="388905" spans="27:27">
      <c r="AA388905" s="7"/>
    </row>
    <row r="388906" spans="27:27">
      <c r="AA388906" s="7"/>
    </row>
    <row r="388907" spans="27:27">
      <c r="AA388907" s="7"/>
    </row>
    <row r="388908" spans="27:27">
      <c r="AA388908" s="7"/>
    </row>
    <row r="388909" spans="27:27">
      <c r="AA388909" s="7"/>
    </row>
    <row r="388910" spans="27:27">
      <c r="AA388910" s="7"/>
    </row>
    <row r="388911" spans="27:27">
      <c r="AA388911" s="7"/>
    </row>
    <row r="388912" spans="27:27">
      <c r="AA388912" s="7"/>
    </row>
    <row r="388913" spans="27:27">
      <c r="AA388913" s="7"/>
    </row>
    <row r="388914" spans="27:27">
      <c r="AA388914" s="7"/>
    </row>
    <row r="388915" spans="27:27">
      <c r="AA388915" s="7"/>
    </row>
    <row r="388916" spans="27:27">
      <c r="AA388916" s="7"/>
    </row>
    <row r="388917" spans="27:27">
      <c r="AA388917" s="7"/>
    </row>
    <row r="388918" spans="27:27">
      <c r="AA388918" s="7"/>
    </row>
    <row r="388919" spans="27:27">
      <c r="AA388919" s="7"/>
    </row>
    <row r="388920" spans="27:27">
      <c r="AA388920" s="7"/>
    </row>
    <row r="388921" spans="27:27">
      <c r="AA388921" s="7"/>
    </row>
    <row r="388922" spans="27:27">
      <c r="AA388922" s="7"/>
    </row>
    <row r="388923" spans="27:27">
      <c r="AA388923" s="7"/>
    </row>
    <row r="388924" spans="27:27">
      <c r="AA388924" s="7"/>
    </row>
    <row r="388925" spans="27:27">
      <c r="AA388925" s="7"/>
    </row>
    <row r="388926" spans="27:27">
      <c r="AA388926" s="7"/>
    </row>
    <row r="388927" spans="27:27">
      <c r="AA388927" s="7"/>
    </row>
    <row r="388928" spans="27:27">
      <c r="AA388928" s="7"/>
    </row>
    <row r="388929" spans="27:27">
      <c r="AA388929" s="7"/>
    </row>
    <row r="388930" spans="27:27">
      <c r="AA388930" s="7"/>
    </row>
    <row r="388931" spans="27:27">
      <c r="AA388931" s="7"/>
    </row>
    <row r="388932" spans="27:27">
      <c r="AA388932" s="7"/>
    </row>
    <row r="388933" spans="27:27">
      <c r="AA388933" s="7"/>
    </row>
    <row r="388934" spans="27:27">
      <c r="AA388934" s="7"/>
    </row>
    <row r="388935" spans="27:27">
      <c r="AA388935" s="7"/>
    </row>
    <row r="388936" spans="27:27">
      <c r="AA388936" s="7"/>
    </row>
    <row r="388937" spans="27:27">
      <c r="AA388937" s="7"/>
    </row>
    <row r="388938" spans="27:27">
      <c r="AA388938" s="7"/>
    </row>
    <row r="388939" spans="27:27">
      <c r="AA388939" s="7"/>
    </row>
    <row r="388940" spans="27:27">
      <c r="AA388940" s="7"/>
    </row>
    <row r="388941" spans="27:27">
      <c r="AA388941" s="7"/>
    </row>
    <row r="388942" spans="27:27">
      <c r="AA388942" s="7"/>
    </row>
    <row r="388943" spans="27:27">
      <c r="AA388943" s="7"/>
    </row>
    <row r="388944" spans="27:27">
      <c r="AA388944" s="7"/>
    </row>
    <row r="388945" spans="27:27">
      <c r="AA388945" s="7"/>
    </row>
    <row r="388946" spans="27:27">
      <c r="AA388946" s="7"/>
    </row>
    <row r="388947" spans="27:27">
      <c r="AA388947" s="7"/>
    </row>
    <row r="388948" spans="27:27">
      <c r="AA388948" s="7"/>
    </row>
    <row r="388949" spans="27:27">
      <c r="AA388949" s="7"/>
    </row>
    <row r="388950" spans="27:27">
      <c r="AA388950" s="7"/>
    </row>
    <row r="388951" spans="27:27">
      <c r="AA388951" s="7"/>
    </row>
    <row r="388952" spans="27:27">
      <c r="AA388952" s="7"/>
    </row>
    <row r="388953" spans="27:27">
      <c r="AA388953" s="7"/>
    </row>
    <row r="388954" spans="27:27">
      <c r="AA388954" s="7"/>
    </row>
    <row r="388955" spans="27:27">
      <c r="AA388955" s="7"/>
    </row>
    <row r="388956" spans="27:27">
      <c r="AA388956" s="7"/>
    </row>
    <row r="388957" spans="27:27">
      <c r="AA388957" s="7"/>
    </row>
    <row r="388958" spans="27:27">
      <c r="AA388958" s="7"/>
    </row>
    <row r="388959" spans="27:27">
      <c r="AA388959" s="7"/>
    </row>
    <row r="388960" spans="27:27">
      <c r="AA388960" s="7"/>
    </row>
    <row r="388961" spans="27:27">
      <c r="AA388961" s="7"/>
    </row>
    <row r="388962" spans="27:27">
      <c r="AA388962" s="7"/>
    </row>
    <row r="388963" spans="27:27">
      <c r="AA388963" s="7"/>
    </row>
    <row r="388964" spans="27:27">
      <c r="AA388964" s="7"/>
    </row>
    <row r="388965" spans="27:27">
      <c r="AA388965" s="7"/>
    </row>
    <row r="388966" spans="27:27">
      <c r="AA388966" s="7"/>
    </row>
    <row r="388967" spans="27:27">
      <c r="AA388967" s="7"/>
    </row>
    <row r="388968" spans="27:27">
      <c r="AA388968" s="7"/>
    </row>
    <row r="388969" spans="27:27">
      <c r="AA388969" s="7"/>
    </row>
    <row r="388970" spans="27:27">
      <c r="AA388970" s="7"/>
    </row>
    <row r="388971" spans="27:27">
      <c r="AA388971" s="7"/>
    </row>
    <row r="388972" spans="27:27">
      <c r="AA388972" s="7"/>
    </row>
    <row r="388973" spans="27:27">
      <c r="AA388973" s="7"/>
    </row>
    <row r="388974" spans="27:27">
      <c r="AA388974" s="7"/>
    </row>
    <row r="388975" spans="27:27">
      <c r="AA388975" s="7"/>
    </row>
    <row r="388976" spans="27:27">
      <c r="AA388976" s="7"/>
    </row>
    <row r="388977" spans="27:27">
      <c r="AA388977" s="7"/>
    </row>
    <row r="388978" spans="27:27">
      <c r="AA388978" s="7"/>
    </row>
    <row r="388979" spans="27:27">
      <c r="AA388979" s="7"/>
    </row>
    <row r="388980" spans="27:27">
      <c r="AA388980" s="7"/>
    </row>
    <row r="388981" spans="27:27">
      <c r="AA388981" s="7"/>
    </row>
    <row r="388982" spans="27:27">
      <c r="AA388982" s="7"/>
    </row>
    <row r="388983" spans="27:27">
      <c r="AA388983" s="7"/>
    </row>
    <row r="388984" spans="27:27">
      <c r="AA388984" s="7"/>
    </row>
    <row r="388985" spans="27:27">
      <c r="AA388985" s="7"/>
    </row>
    <row r="388986" spans="27:27">
      <c r="AA388986" s="7"/>
    </row>
    <row r="388987" spans="27:27">
      <c r="AA388987" s="7"/>
    </row>
    <row r="388988" spans="27:27">
      <c r="AA388988" s="7"/>
    </row>
    <row r="388989" spans="27:27">
      <c r="AA388989" s="7"/>
    </row>
    <row r="388990" spans="27:27">
      <c r="AA388990" s="7"/>
    </row>
    <row r="388991" spans="27:27">
      <c r="AA388991" s="7"/>
    </row>
    <row r="388992" spans="27:27">
      <c r="AA388992" s="7"/>
    </row>
    <row r="388993" spans="27:27">
      <c r="AA388993" s="7"/>
    </row>
    <row r="388994" spans="27:27">
      <c r="AA388994" s="7"/>
    </row>
    <row r="388995" spans="27:27">
      <c r="AA388995" s="7"/>
    </row>
    <row r="388996" spans="27:27">
      <c r="AA388996" s="7"/>
    </row>
    <row r="388997" spans="27:27">
      <c r="AA388997" s="7"/>
    </row>
    <row r="388998" spans="27:27">
      <c r="AA388998" s="7"/>
    </row>
    <row r="388999" spans="27:27">
      <c r="AA388999" s="7"/>
    </row>
    <row r="389000" spans="27:27">
      <c r="AA389000" s="7"/>
    </row>
    <row r="389001" spans="27:27">
      <c r="AA389001" s="7"/>
    </row>
    <row r="389002" spans="27:27">
      <c r="AA389002" s="7"/>
    </row>
    <row r="389003" spans="27:27">
      <c r="AA389003" s="7"/>
    </row>
    <row r="389004" spans="27:27">
      <c r="AA389004" s="7"/>
    </row>
    <row r="389005" spans="27:27">
      <c r="AA389005" s="7"/>
    </row>
    <row r="389006" spans="27:27">
      <c r="AA389006" s="7"/>
    </row>
    <row r="389007" spans="27:27">
      <c r="AA389007" s="7"/>
    </row>
    <row r="389008" spans="27:27">
      <c r="AA389008" s="7"/>
    </row>
    <row r="389009" spans="27:27">
      <c r="AA389009" s="7"/>
    </row>
    <row r="389010" spans="27:27">
      <c r="AA389010" s="7"/>
    </row>
    <row r="389011" spans="27:27">
      <c r="AA389011" s="7"/>
    </row>
    <row r="389012" spans="27:27">
      <c r="AA389012" s="7"/>
    </row>
    <row r="389013" spans="27:27">
      <c r="AA389013" s="7"/>
    </row>
    <row r="389014" spans="27:27">
      <c r="AA389014" s="7"/>
    </row>
    <row r="389015" spans="27:27">
      <c r="AA389015" s="7"/>
    </row>
    <row r="389016" spans="27:27">
      <c r="AA389016" s="7"/>
    </row>
    <row r="389017" spans="27:27">
      <c r="AA389017" s="7"/>
    </row>
    <row r="389018" spans="27:27">
      <c r="AA389018" s="7"/>
    </row>
    <row r="389019" spans="27:27">
      <c r="AA389019" s="7"/>
    </row>
    <row r="389020" spans="27:27">
      <c r="AA389020" s="7"/>
    </row>
    <row r="389021" spans="27:27">
      <c r="AA389021" s="7"/>
    </row>
    <row r="389022" spans="27:27">
      <c r="AA389022" s="7"/>
    </row>
    <row r="389023" spans="27:27">
      <c r="AA389023" s="7"/>
    </row>
    <row r="389024" spans="27:27">
      <c r="AA389024" s="7"/>
    </row>
    <row r="389025" spans="27:27">
      <c r="AA389025" s="7"/>
    </row>
    <row r="389026" spans="27:27">
      <c r="AA389026" s="7"/>
    </row>
    <row r="389027" spans="27:27">
      <c r="AA389027" s="7"/>
    </row>
    <row r="389028" spans="27:27">
      <c r="AA389028" s="7"/>
    </row>
    <row r="389029" spans="27:27">
      <c r="AA389029" s="7"/>
    </row>
    <row r="389030" spans="27:27">
      <c r="AA389030" s="7"/>
    </row>
    <row r="389031" spans="27:27">
      <c r="AA389031" s="7"/>
    </row>
    <row r="389032" spans="27:27">
      <c r="AA389032" s="7"/>
    </row>
    <row r="389033" spans="27:27">
      <c r="AA389033" s="7"/>
    </row>
    <row r="389034" spans="27:27">
      <c r="AA389034" s="7"/>
    </row>
    <row r="389035" spans="27:27">
      <c r="AA389035" s="7"/>
    </row>
    <row r="389036" spans="27:27">
      <c r="AA389036" s="7"/>
    </row>
    <row r="389037" spans="27:27">
      <c r="AA389037" s="7"/>
    </row>
    <row r="389038" spans="27:27">
      <c r="AA389038" s="7"/>
    </row>
    <row r="389039" spans="27:27">
      <c r="AA389039" s="7"/>
    </row>
    <row r="389040" spans="27:27">
      <c r="AA389040" s="7"/>
    </row>
    <row r="389041" spans="27:27">
      <c r="AA389041" s="7"/>
    </row>
    <row r="389042" spans="27:27">
      <c r="AA389042" s="7"/>
    </row>
    <row r="389043" spans="27:27">
      <c r="AA389043" s="7"/>
    </row>
    <row r="389044" spans="27:27">
      <c r="AA389044" s="7"/>
    </row>
    <row r="389045" spans="27:27">
      <c r="AA389045" s="7"/>
    </row>
    <row r="389046" spans="27:27">
      <c r="AA389046" s="7"/>
    </row>
    <row r="389047" spans="27:27">
      <c r="AA389047" s="7"/>
    </row>
    <row r="389048" spans="27:27">
      <c r="AA389048" s="7"/>
    </row>
    <row r="389049" spans="27:27">
      <c r="AA389049" s="7"/>
    </row>
    <row r="389050" spans="27:27">
      <c r="AA389050" s="7"/>
    </row>
    <row r="389051" spans="27:27">
      <c r="AA389051" s="7"/>
    </row>
    <row r="389052" spans="27:27">
      <c r="AA389052" s="7"/>
    </row>
    <row r="389053" spans="27:27">
      <c r="AA389053" s="7"/>
    </row>
    <row r="389054" spans="27:27">
      <c r="AA389054" s="7"/>
    </row>
    <row r="389055" spans="27:27">
      <c r="AA389055" s="7"/>
    </row>
    <row r="389056" spans="27:27">
      <c r="AA389056" s="7"/>
    </row>
    <row r="389057" spans="27:27">
      <c r="AA389057" s="7"/>
    </row>
    <row r="389058" spans="27:27">
      <c r="AA389058" s="7"/>
    </row>
    <row r="389059" spans="27:27">
      <c r="AA389059" s="7"/>
    </row>
    <row r="389060" spans="27:27">
      <c r="AA389060" s="7"/>
    </row>
    <row r="389061" spans="27:27">
      <c r="AA389061" s="7"/>
    </row>
    <row r="389062" spans="27:27">
      <c r="AA389062" s="7"/>
    </row>
    <row r="389063" spans="27:27">
      <c r="AA389063" s="7"/>
    </row>
    <row r="389064" spans="27:27">
      <c r="AA389064" s="7"/>
    </row>
    <row r="389065" spans="27:27">
      <c r="AA389065" s="7"/>
    </row>
    <row r="389066" spans="27:27">
      <c r="AA389066" s="7"/>
    </row>
    <row r="389067" spans="27:27">
      <c r="AA389067" s="7"/>
    </row>
    <row r="389068" spans="27:27">
      <c r="AA389068" s="7"/>
    </row>
    <row r="389069" spans="27:27">
      <c r="AA389069" s="7"/>
    </row>
    <row r="389070" spans="27:27">
      <c r="AA389070" s="7"/>
    </row>
    <row r="389071" spans="27:27">
      <c r="AA389071" s="7"/>
    </row>
    <row r="389072" spans="27:27">
      <c r="AA389072" s="7"/>
    </row>
    <row r="389073" spans="27:27">
      <c r="AA389073" s="7"/>
    </row>
    <row r="389074" spans="27:27">
      <c r="AA389074" s="7"/>
    </row>
    <row r="389075" spans="27:27">
      <c r="AA389075" s="7"/>
    </row>
    <row r="389076" spans="27:27">
      <c r="AA389076" s="7"/>
    </row>
    <row r="389077" spans="27:27">
      <c r="AA389077" s="7"/>
    </row>
    <row r="389078" spans="27:27">
      <c r="AA389078" s="7"/>
    </row>
    <row r="389079" spans="27:27">
      <c r="AA389079" s="7"/>
    </row>
    <row r="389080" spans="27:27">
      <c r="AA389080" s="7"/>
    </row>
    <row r="389081" spans="27:27">
      <c r="AA389081" s="7"/>
    </row>
    <row r="389082" spans="27:27">
      <c r="AA389082" s="7"/>
    </row>
    <row r="389083" spans="27:27">
      <c r="AA389083" s="7"/>
    </row>
    <row r="389084" spans="27:27">
      <c r="AA389084" s="7"/>
    </row>
    <row r="389085" spans="27:27">
      <c r="AA389085" s="7"/>
    </row>
    <row r="389086" spans="27:27">
      <c r="AA389086" s="7"/>
    </row>
    <row r="389087" spans="27:27">
      <c r="AA389087" s="7"/>
    </row>
    <row r="389088" spans="27:27">
      <c r="AA389088" s="7"/>
    </row>
    <row r="389089" spans="27:27">
      <c r="AA389089" s="7"/>
    </row>
    <row r="389090" spans="27:27">
      <c r="AA389090" s="7"/>
    </row>
    <row r="389091" spans="27:27">
      <c r="AA389091" s="7"/>
    </row>
    <row r="389092" spans="27:27">
      <c r="AA389092" s="7"/>
    </row>
    <row r="389093" spans="27:27">
      <c r="AA389093" s="7"/>
    </row>
    <row r="389094" spans="27:27">
      <c r="AA389094" s="7"/>
    </row>
    <row r="389095" spans="27:27">
      <c r="AA389095" s="7"/>
    </row>
    <row r="389096" spans="27:27">
      <c r="AA389096" s="7"/>
    </row>
    <row r="389097" spans="27:27">
      <c r="AA389097" s="7"/>
    </row>
    <row r="389098" spans="27:27">
      <c r="AA389098" s="7"/>
    </row>
    <row r="389099" spans="27:27">
      <c r="AA389099" s="7"/>
    </row>
    <row r="389100" spans="27:27">
      <c r="AA389100" s="7"/>
    </row>
    <row r="389101" spans="27:27">
      <c r="AA389101" s="7"/>
    </row>
    <row r="389102" spans="27:27">
      <c r="AA389102" s="7"/>
    </row>
    <row r="389103" spans="27:27">
      <c r="AA389103" s="7"/>
    </row>
    <row r="389104" spans="27:27">
      <c r="AA389104" s="7"/>
    </row>
    <row r="389105" spans="27:27">
      <c r="AA389105" s="7"/>
    </row>
    <row r="389106" spans="27:27">
      <c r="AA389106" s="7"/>
    </row>
    <row r="389107" spans="27:27">
      <c r="AA389107" s="7"/>
    </row>
    <row r="389108" spans="27:27">
      <c r="AA389108" s="7"/>
    </row>
    <row r="389109" spans="27:27">
      <c r="AA389109" s="7"/>
    </row>
    <row r="389110" spans="27:27">
      <c r="AA389110" s="7"/>
    </row>
    <row r="389111" spans="27:27">
      <c r="AA389111" s="7"/>
    </row>
    <row r="389112" spans="27:27">
      <c r="AA389112" s="7"/>
    </row>
    <row r="389113" spans="27:27">
      <c r="AA389113" s="7"/>
    </row>
    <row r="389114" spans="27:27">
      <c r="AA389114" s="7"/>
    </row>
    <row r="389115" spans="27:27">
      <c r="AA389115" s="7"/>
    </row>
    <row r="389116" spans="27:27">
      <c r="AA389116" s="7"/>
    </row>
    <row r="389117" spans="27:27">
      <c r="AA389117" s="7"/>
    </row>
    <row r="389118" spans="27:27">
      <c r="AA389118" s="7"/>
    </row>
    <row r="389119" spans="27:27">
      <c r="AA389119" s="7"/>
    </row>
    <row r="389120" spans="27:27">
      <c r="AA389120" s="7"/>
    </row>
    <row r="389121" spans="27:27">
      <c r="AA389121" s="7"/>
    </row>
    <row r="389122" spans="27:27">
      <c r="AA389122" s="7"/>
    </row>
    <row r="389123" spans="27:27">
      <c r="AA389123" s="7"/>
    </row>
    <row r="389124" spans="27:27">
      <c r="AA389124" s="7"/>
    </row>
    <row r="389125" spans="27:27">
      <c r="AA389125" s="7"/>
    </row>
    <row r="389126" spans="27:27">
      <c r="AA389126" s="7"/>
    </row>
    <row r="389127" spans="27:27">
      <c r="AA389127" s="7"/>
    </row>
    <row r="389128" spans="27:27">
      <c r="AA389128" s="7"/>
    </row>
    <row r="389129" spans="27:27">
      <c r="AA389129" s="7"/>
    </row>
    <row r="389130" spans="27:27">
      <c r="AA389130" s="7"/>
    </row>
    <row r="389131" spans="27:27">
      <c r="AA389131" s="7"/>
    </row>
    <row r="389132" spans="27:27">
      <c r="AA389132" s="7"/>
    </row>
    <row r="389133" spans="27:27">
      <c r="AA389133" s="7"/>
    </row>
    <row r="389134" spans="27:27">
      <c r="AA389134" s="7"/>
    </row>
    <row r="389135" spans="27:27">
      <c r="AA389135" s="7"/>
    </row>
    <row r="389136" spans="27:27">
      <c r="AA389136" s="7"/>
    </row>
    <row r="389137" spans="27:27">
      <c r="AA389137" s="7"/>
    </row>
    <row r="389138" spans="27:27">
      <c r="AA389138" s="7"/>
    </row>
    <row r="389139" spans="27:27">
      <c r="AA389139" s="7"/>
    </row>
    <row r="389140" spans="27:27">
      <c r="AA389140" s="7"/>
    </row>
    <row r="389141" spans="27:27">
      <c r="AA389141" s="7"/>
    </row>
    <row r="389142" spans="27:27">
      <c r="AA389142" s="7"/>
    </row>
    <row r="389143" spans="27:27">
      <c r="AA389143" s="7"/>
    </row>
    <row r="389144" spans="27:27">
      <c r="AA389144" s="7"/>
    </row>
    <row r="389145" spans="27:27">
      <c r="AA389145" s="7"/>
    </row>
    <row r="389146" spans="27:27">
      <c r="AA389146" s="7"/>
    </row>
    <row r="389147" spans="27:27">
      <c r="AA389147" s="7"/>
    </row>
    <row r="389148" spans="27:27">
      <c r="AA389148" s="7"/>
    </row>
    <row r="389149" spans="27:27">
      <c r="AA389149" s="7"/>
    </row>
    <row r="389150" spans="27:27">
      <c r="AA389150" s="7"/>
    </row>
    <row r="389151" spans="27:27">
      <c r="AA389151" s="7"/>
    </row>
    <row r="389152" spans="27:27">
      <c r="AA389152" s="7"/>
    </row>
    <row r="389153" spans="27:27">
      <c r="AA389153" s="7"/>
    </row>
    <row r="389154" spans="27:27">
      <c r="AA389154" s="7"/>
    </row>
    <row r="389155" spans="27:27">
      <c r="AA389155" s="7"/>
    </row>
    <row r="389156" spans="27:27">
      <c r="AA389156" s="7"/>
    </row>
    <row r="389157" spans="27:27">
      <c r="AA389157" s="7"/>
    </row>
    <row r="389158" spans="27:27">
      <c r="AA389158" s="7"/>
    </row>
    <row r="389159" spans="27:27">
      <c r="AA389159" s="7"/>
    </row>
    <row r="389160" spans="27:27">
      <c r="AA389160" s="7"/>
    </row>
    <row r="389161" spans="27:27">
      <c r="AA389161" s="7"/>
    </row>
    <row r="389162" spans="27:27">
      <c r="AA389162" s="7"/>
    </row>
    <row r="389163" spans="27:27">
      <c r="AA389163" s="7"/>
    </row>
    <row r="389164" spans="27:27">
      <c r="AA389164" s="7"/>
    </row>
    <row r="389165" spans="27:27">
      <c r="AA389165" s="7"/>
    </row>
    <row r="389166" spans="27:27">
      <c r="AA389166" s="7"/>
    </row>
    <row r="389167" spans="27:27">
      <c r="AA389167" s="7"/>
    </row>
    <row r="389168" spans="27:27">
      <c r="AA389168" s="7"/>
    </row>
    <row r="389169" spans="27:27">
      <c r="AA389169" s="7"/>
    </row>
    <row r="389170" spans="27:27">
      <c r="AA389170" s="7"/>
    </row>
    <row r="389171" spans="27:27">
      <c r="AA389171" s="7"/>
    </row>
    <row r="389172" spans="27:27">
      <c r="AA389172" s="7"/>
    </row>
    <row r="389173" spans="27:27">
      <c r="AA389173" s="7"/>
    </row>
    <row r="389174" spans="27:27">
      <c r="AA389174" s="7"/>
    </row>
    <row r="389175" spans="27:27">
      <c r="AA389175" s="7"/>
    </row>
    <row r="389176" spans="27:27">
      <c r="AA389176" s="7"/>
    </row>
    <row r="389177" spans="27:27">
      <c r="AA389177" s="7"/>
    </row>
    <row r="389178" spans="27:27">
      <c r="AA389178" s="7"/>
    </row>
    <row r="389179" spans="27:27">
      <c r="AA389179" s="7"/>
    </row>
    <row r="389180" spans="27:27">
      <c r="AA389180" s="7"/>
    </row>
    <row r="389181" spans="27:27">
      <c r="AA389181" s="7"/>
    </row>
    <row r="389182" spans="27:27">
      <c r="AA389182" s="7"/>
    </row>
    <row r="389183" spans="27:27">
      <c r="AA389183" s="7"/>
    </row>
    <row r="389184" spans="27:27">
      <c r="AA389184" s="7"/>
    </row>
    <row r="389185" spans="27:27">
      <c r="AA389185" s="7"/>
    </row>
    <row r="389186" spans="27:27">
      <c r="AA389186" s="7"/>
    </row>
    <row r="389187" spans="27:27">
      <c r="AA389187" s="7"/>
    </row>
    <row r="389188" spans="27:27">
      <c r="AA389188" s="7"/>
    </row>
    <row r="389189" spans="27:27">
      <c r="AA389189" s="7"/>
    </row>
    <row r="389190" spans="27:27">
      <c r="AA389190" s="7"/>
    </row>
    <row r="389191" spans="27:27">
      <c r="AA389191" s="7"/>
    </row>
    <row r="389192" spans="27:27">
      <c r="AA389192" s="7"/>
    </row>
    <row r="389193" spans="27:27">
      <c r="AA389193" s="7"/>
    </row>
    <row r="389194" spans="27:27">
      <c r="AA389194" s="7"/>
    </row>
    <row r="389195" spans="27:27">
      <c r="AA389195" s="7"/>
    </row>
    <row r="389196" spans="27:27">
      <c r="AA389196" s="7"/>
    </row>
    <row r="389197" spans="27:27">
      <c r="AA389197" s="7"/>
    </row>
    <row r="389198" spans="27:27">
      <c r="AA389198" s="7"/>
    </row>
    <row r="389199" spans="27:27">
      <c r="AA389199" s="7"/>
    </row>
    <row r="389200" spans="27:27">
      <c r="AA389200" s="7"/>
    </row>
    <row r="389201" spans="27:27">
      <c r="AA389201" s="7"/>
    </row>
    <row r="389202" spans="27:27">
      <c r="AA389202" s="7"/>
    </row>
    <row r="389203" spans="27:27">
      <c r="AA389203" s="7"/>
    </row>
    <row r="389204" spans="27:27">
      <c r="AA389204" s="7"/>
    </row>
    <row r="389205" spans="27:27">
      <c r="AA389205" s="7"/>
    </row>
    <row r="389206" spans="27:27">
      <c r="AA389206" s="7"/>
    </row>
    <row r="389207" spans="27:27">
      <c r="AA389207" s="7"/>
    </row>
    <row r="389208" spans="27:27">
      <c r="AA389208" s="7"/>
    </row>
    <row r="389209" spans="27:27">
      <c r="AA389209" s="7"/>
    </row>
    <row r="389210" spans="27:27">
      <c r="AA389210" s="7"/>
    </row>
    <row r="389211" spans="27:27">
      <c r="AA389211" s="7"/>
    </row>
    <row r="389212" spans="27:27">
      <c r="AA389212" s="7"/>
    </row>
    <row r="389213" spans="27:27">
      <c r="AA389213" s="7"/>
    </row>
    <row r="389214" spans="27:27">
      <c r="AA389214" s="7"/>
    </row>
    <row r="389215" spans="27:27">
      <c r="AA389215" s="7"/>
    </row>
    <row r="389216" spans="27:27">
      <c r="AA389216" s="7"/>
    </row>
    <row r="389217" spans="27:27">
      <c r="AA389217" s="7"/>
    </row>
    <row r="389218" spans="27:27">
      <c r="AA389218" s="7"/>
    </row>
    <row r="389219" spans="27:27">
      <c r="AA389219" s="7"/>
    </row>
    <row r="389220" spans="27:27">
      <c r="AA389220" s="7"/>
    </row>
    <row r="389221" spans="27:27">
      <c r="AA389221" s="7"/>
    </row>
    <row r="389222" spans="27:27">
      <c r="AA389222" s="7"/>
    </row>
    <row r="389223" spans="27:27">
      <c r="AA389223" s="7"/>
    </row>
    <row r="389224" spans="27:27">
      <c r="AA389224" s="7"/>
    </row>
    <row r="389225" spans="27:27">
      <c r="AA389225" s="7"/>
    </row>
    <row r="389226" spans="27:27">
      <c r="AA389226" s="7"/>
    </row>
    <row r="389227" spans="27:27">
      <c r="AA389227" s="7"/>
    </row>
    <row r="389228" spans="27:27">
      <c r="AA389228" s="7"/>
    </row>
    <row r="389229" spans="27:27">
      <c r="AA389229" s="7"/>
    </row>
    <row r="389230" spans="27:27">
      <c r="AA389230" s="7"/>
    </row>
    <row r="389231" spans="27:27">
      <c r="AA389231" s="7"/>
    </row>
    <row r="389232" spans="27:27">
      <c r="AA389232" s="7"/>
    </row>
    <row r="389233" spans="27:27">
      <c r="AA389233" s="7"/>
    </row>
    <row r="389234" spans="27:27">
      <c r="AA389234" s="7"/>
    </row>
    <row r="389235" spans="27:27">
      <c r="AA389235" s="7"/>
    </row>
    <row r="389236" spans="27:27">
      <c r="AA389236" s="7"/>
    </row>
    <row r="389237" spans="27:27">
      <c r="AA389237" s="7"/>
    </row>
    <row r="389238" spans="27:27">
      <c r="AA389238" s="7"/>
    </row>
    <row r="389239" spans="27:27">
      <c r="AA389239" s="7"/>
    </row>
    <row r="389240" spans="27:27">
      <c r="AA389240" s="7"/>
    </row>
    <row r="389241" spans="27:27">
      <c r="AA389241" s="7"/>
    </row>
    <row r="389242" spans="27:27">
      <c r="AA389242" s="7"/>
    </row>
    <row r="389243" spans="27:27">
      <c r="AA389243" s="7"/>
    </row>
    <row r="389244" spans="27:27">
      <c r="AA389244" s="7"/>
    </row>
    <row r="389245" spans="27:27">
      <c r="AA389245" s="7"/>
    </row>
    <row r="389246" spans="27:27">
      <c r="AA389246" s="7"/>
    </row>
    <row r="389247" spans="27:27">
      <c r="AA389247" s="7"/>
    </row>
    <row r="389248" spans="27:27">
      <c r="AA389248" s="7"/>
    </row>
    <row r="389249" spans="27:27">
      <c r="AA389249" s="7"/>
    </row>
    <row r="389250" spans="27:27">
      <c r="AA389250" s="7"/>
    </row>
    <row r="389251" spans="27:27">
      <c r="AA389251" s="7"/>
    </row>
    <row r="389252" spans="27:27">
      <c r="AA389252" s="7"/>
    </row>
    <row r="389253" spans="27:27">
      <c r="AA389253" s="7"/>
    </row>
    <row r="389254" spans="27:27">
      <c r="AA389254" s="7"/>
    </row>
    <row r="389255" spans="27:27">
      <c r="AA389255" s="7"/>
    </row>
    <row r="389256" spans="27:27">
      <c r="AA389256" s="7"/>
    </row>
    <row r="389257" spans="27:27">
      <c r="AA389257" s="7"/>
    </row>
    <row r="389258" spans="27:27">
      <c r="AA389258" s="7"/>
    </row>
    <row r="389259" spans="27:27">
      <c r="AA389259" s="7"/>
    </row>
    <row r="389260" spans="27:27">
      <c r="AA389260" s="7"/>
    </row>
    <row r="389261" spans="27:27">
      <c r="AA389261" s="7"/>
    </row>
    <row r="389262" spans="27:27">
      <c r="AA389262" s="7"/>
    </row>
    <row r="389263" spans="27:27">
      <c r="AA389263" s="7"/>
    </row>
    <row r="389264" spans="27:27">
      <c r="AA389264" s="7"/>
    </row>
    <row r="389265" spans="27:27">
      <c r="AA389265" s="7"/>
    </row>
    <row r="389266" spans="27:27">
      <c r="AA389266" s="7"/>
    </row>
    <row r="389267" spans="27:27">
      <c r="AA389267" s="7"/>
    </row>
    <row r="389268" spans="27:27">
      <c r="AA389268" s="7"/>
    </row>
    <row r="389269" spans="27:27">
      <c r="AA389269" s="7"/>
    </row>
    <row r="389270" spans="27:27">
      <c r="AA389270" s="7"/>
    </row>
    <row r="389271" spans="27:27">
      <c r="AA389271" s="7"/>
    </row>
    <row r="389272" spans="27:27">
      <c r="AA389272" s="7"/>
    </row>
    <row r="389273" spans="27:27">
      <c r="AA389273" s="7"/>
    </row>
    <row r="389274" spans="27:27">
      <c r="AA389274" s="7"/>
    </row>
    <row r="389275" spans="27:27">
      <c r="AA389275" s="7"/>
    </row>
    <row r="389276" spans="27:27">
      <c r="AA389276" s="7"/>
    </row>
    <row r="389277" spans="27:27">
      <c r="AA389277" s="7"/>
    </row>
    <row r="389278" spans="27:27">
      <c r="AA389278" s="7"/>
    </row>
    <row r="389279" spans="27:27">
      <c r="AA389279" s="7"/>
    </row>
    <row r="389280" spans="27:27">
      <c r="AA389280" s="7"/>
    </row>
    <row r="389281" spans="27:27">
      <c r="AA389281" s="7"/>
    </row>
    <row r="389282" spans="27:27">
      <c r="AA389282" s="7"/>
    </row>
    <row r="389283" spans="27:27">
      <c r="AA389283" s="7"/>
    </row>
    <row r="389284" spans="27:27">
      <c r="AA389284" s="7"/>
    </row>
    <row r="389285" spans="27:27">
      <c r="AA389285" s="7"/>
    </row>
    <row r="389286" spans="27:27">
      <c r="AA389286" s="7"/>
    </row>
    <row r="389287" spans="27:27">
      <c r="AA389287" s="7"/>
    </row>
    <row r="389288" spans="27:27">
      <c r="AA389288" s="7"/>
    </row>
    <row r="389289" spans="27:27">
      <c r="AA389289" s="7"/>
    </row>
    <row r="389290" spans="27:27">
      <c r="AA389290" s="7"/>
    </row>
    <row r="389291" spans="27:27">
      <c r="AA389291" s="7"/>
    </row>
    <row r="389292" spans="27:27">
      <c r="AA389292" s="7"/>
    </row>
    <row r="389293" spans="27:27">
      <c r="AA389293" s="7"/>
    </row>
    <row r="389294" spans="27:27">
      <c r="AA389294" s="7"/>
    </row>
    <row r="389295" spans="27:27">
      <c r="AA389295" s="7"/>
    </row>
    <row r="389296" spans="27:27">
      <c r="AA389296" s="7"/>
    </row>
    <row r="389297" spans="27:27">
      <c r="AA389297" s="7"/>
    </row>
    <row r="389298" spans="27:27">
      <c r="AA389298" s="7"/>
    </row>
    <row r="389299" spans="27:27">
      <c r="AA389299" s="7"/>
    </row>
    <row r="389300" spans="27:27">
      <c r="AA389300" s="7"/>
    </row>
    <row r="389301" spans="27:27">
      <c r="AA389301" s="7"/>
    </row>
    <row r="389302" spans="27:27">
      <c r="AA389302" s="7"/>
    </row>
    <row r="389303" spans="27:27">
      <c r="AA389303" s="7"/>
    </row>
    <row r="389304" spans="27:27">
      <c r="AA389304" s="7"/>
    </row>
    <row r="389305" spans="27:27">
      <c r="AA389305" s="7"/>
    </row>
    <row r="389306" spans="27:27">
      <c r="AA389306" s="7"/>
    </row>
    <row r="389307" spans="27:27">
      <c r="AA389307" s="7"/>
    </row>
    <row r="389308" spans="27:27">
      <c r="AA389308" s="7"/>
    </row>
    <row r="389309" spans="27:27">
      <c r="AA389309" s="7"/>
    </row>
    <row r="389310" spans="27:27">
      <c r="AA389310" s="7"/>
    </row>
    <row r="389311" spans="27:27">
      <c r="AA389311" s="7"/>
    </row>
    <row r="389312" spans="27:27">
      <c r="AA389312" s="7"/>
    </row>
    <row r="389313" spans="27:27">
      <c r="AA389313" s="7"/>
    </row>
    <row r="389314" spans="27:27">
      <c r="AA389314" s="7"/>
    </row>
    <row r="389315" spans="27:27">
      <c r="AA389315" s="7"/>
    </row>
    <row r="389316" spans="27:27">
      <c r="AA389316" s="7"/>
    </row>
    <row r="389317" spans="27:27">
      <c r="AA389317" s="7"/>
    </row>
    <row r="389318" spans="27:27">
      <c r="AA389318" s="7"/>
    </row>
    <row r="389319" spans="27:27">
      <c r="AA389319" s="7"/>
    </row>
    <row r="389320" spans="27:27">
      <c r="AA389320" s="7"/>
    </row>
    <row r="389321" spans="27:27">
      <c r="AA389321" s="7"/>
    </row>
    <row r="389322" spans="27:27">
      <c r="AA389322" s="7"/>
    </row>
    <row r="389323" spans="27:27">
      <c r="AA389323" s="7"/>
    </row>
    <row r="389324" spans="27:27">
      <c r="AA389324" s="7"/>
    </row>
    <row r="389325" spans="27:27">
      <c r="AA389325" s="7"/>
    </row>
    <row r="389326" spans="27:27">
      <c r="AA389326" s="7"/>
    </row>
    <row r="389327" spans="27:27">
      <c r="AA389327" s="7"/>
    </row>
    <row r="389328" spans="27:27">
      <c r="AA389328" s="7"/>
    </row>
    <row r="389329" spans="27:27">
      <c r="AA389329" s="7"/>
    </row>
    <row r="389330" spans="27:27">
      <c r="AA389330" s="7"/>
    </row>
    <row r="389331" spans="27:27">
      <c r="AA389331" s="7"/>
    </row>
    <row r="389332" spans="27:27">
      <c r="AA389332" s="7"/>
    </row>
    <row r="389333" spans="27:27">
      <c r="AA389333" s="7"/>
    </row>
    <row r="389334" spans="27:27">
      <c r="AA389334" s="7"/>
    </row>
    <row r="389335" spans="27:27">
      <c r="AA389335" s="7"/>
    </row>
    <row r="389336" spans="27:27">
      <c r="AA389336" s="7"/>
    </row>
    <row r="389337" spans="27:27">
      <c r="AA389337" s="7"/>
    </row>
    <row r="389338" spans="27:27">
      <c r="AA389338" s="7"/>
    </row>
    <row r="389339" spans="27:27">
      <c r="AA389339" s="7"/>
    </row>
    <row r="389340" spans="27:27">
      <c r="AA389340" s="7"/>
    </row>
    <row r="389341" spans="27:27">
      <c r="AA389341" s="7"/>
    </row>
    <row r="389342" spans="27:27">
      <c r="AA389342" s="7"/>
    </row>
    <row r="389343" spans="27:27">
      <c r="AA389343" s="7"/>
    </row>
    <row r="389344" spans="27:27">
      <c r="AA389344" s="7"/>
    </row>
    <row r="389345" spans="27:27">
      <c r="AA389345" s="7"/>
    </row>
    <row r="389346" spans="27:27">
      <c r="AA389346" s="7"/>
    </row>
    <row r="389347" spans="27:27">
      <c r="AA389347" s="7"/>
    </row>
    <row r="389348" spans="27:27">
      <c r="AA389348" s="7"/>
    </row>
    <row r="389349" spans="27:27">
      <c r="AA389349" s="7"/>
    </row>
    <row r="389350" spans="27:27">
      <c r="AA389350" s="7"/>
    </row>
    <row r="389351" spans="27:27">
      <c r="AA389351" s="7"/>
    </row>
    <row r="389352" spans="27:27">
      <c r="AA389352" s="7"/>
    </row>
    <row r="389353" spans="27:27">
      <c r="AA389353" s="7"/>
    </row>
    <row r="389354" spans="27:27">
      <c r="AA389354" s="7"/>
    </row>
    <row r="389355" spans="27:27">
      <c r="AA389355" s="7"/>
    </row>
    <row r="389356" spans="27:27">
      <c r="AA389356" s="7"/>
    </row>
    <row r="389357" spans="27:27">
      <c r="AA389357" s="7"/>
    </row>
    <row r="389358" spans="27:27">
      <c r="AA389358" s="7"/>
    </row>
    <row r="389359" spans="27:27">
      <c r="AA389359" s="7"/>
    </row>
    <row r="389360" spans="27:27">
      <c r="AA389360" s="7"/>
    </row>
    <row r="389361" spans="27:27">
      <c r="AA389361" s="7"/>
    </row>
    <row r="389362" spans="27:27">
      <c r="AA389362" s="7"/>
    </row>
    <row r="389363" spans="27:27">
      <c r="AA389363" s="7"/>
    </row>
    <row r="389364" spans="27:27">
      <c r="AA389364" s="7"/>
    </row>
    <row r="389365" spans="27:27">
      <c r="AA389365" s="7"/>
    </row>
    <row r="389366" spans="27:27">
      <c r="AA389366" s="7"/>
    </row>
    <row r="389367" spans="27:27">
      <c r="AA389367" s="7"/>
    </row>
    <row r="389368" spans="27:27">
      <c r="AA389368" s="7"/>
    </row>
    <row r="389369" spans="27:27">
      <c r="AA389369" s="7"/>
    </row>
    <row r="389370" spans="27:27">
      <c r="AA389370" s="7"/>
    </row>
    <row r="389371" spans="27:27">
      <c r="AA389371" s="7"/>
    </row>
    <row r="389372" spans="27:27">
      <c r="AA389372" s="7"/>
    </row>
    <row r="389373" spans="27:27">
      <c r="AA389373" s="7"/>
    </row>
    <row r="389374" spans="27:27">
      <c r="AA389374" s="7"/>
    </row>
    <row r="389375" spans="27:27">
      <c r="AA389375" s="7"/>
    </row>
    <row r="389376" spans="27:27">
      <c r="AA389376" s="7"/>
    </row>
    <row r="389377" spans="27:27">
      <c r="AA389377" s="7"/>
    </row>
    <row r="389378" spans="27:27">
      <c r="AA389378" s="7"/>
    </row>
    <row r="389379" spans="27:27">
      <c r="AA389379" s="7"/>
    </row>
    <row r="389380" spans="27:27">
      <c r="AA389380" s="7"/>
    </row>
    <row r="389381" spans="27:27">
      <c r="AA389381" s="7"/>
    </row>
    <row r="389382" spans="27:27">
      <c r="AA389382" s="7"/>
    </row>
    <row r="389383" spans="27:27">
      <c r="AA389383" s="7"/>
    </row>
    <row r="389384" spans="27:27">
      <c r="AA389384" s="7"/>
    </row>
    <row r="389385" spans="27:27">
      <c r="AA389385" s="7"/>
    </row>
    <row r="389386" spans="27:27">
      <c r="AA389386" s="7"/>
    </row>
    <row r="389387" spans="27:27">
      <c r="AA389387" s="7"/>
    </row>
    <row r="389388" spans="27:27">
      <c r="AA389388" s="7"/>
    </row>
    <row r="389389" spans="27:27">
      <c r="AA389389" s="7"/>
    </row>
    <row r="389390" spans="27:27">
      <c r="AA389390" s="7"/>
    </row>
    <row r="389391" spans="27:27">
      <c r="AA389391" s="7"/>
    </row>
    <row r="389392" spans="27:27">
      <c r="AA389392" s="7"/>
    </row>
    <row r="389393" spans="27:27">
      <c r="AA389393" s="7"/>
    </row>
    <row r="389394" spans="27:27">
      <c r="AA389394" s="7"/>
    </row>
    <row r="389395" spans="27:27">
      <c r="AA389395" s="7"/>
    </row>
    <row r="389396" spans="27:27">
      <c r="AA389396" s="7"/>
    </row>
    <row r="389397" spans="27:27">
      <c r="AA389397" s="7"/>
    </row>
    <row r="389398" spans="27:27">
      <c r="AA389398" s="7"/>
    </row>
    <row r="389399" spans="27:27">
      <c r="AA389399" s="7"/>
    </row>
    <row r="389400" spans="27:27">
      <c r="AA389400" s="7"/>
    </row>
    <row r="389401" spans="27:27">
      <c r="AA389401" s="7"/>
    </row>
    <row r="389402" spans="27:27">
      <c r="AA389402" s="7"/>
    </row>
    <row r="389403" spans="27:27">
      <c r="AA389403" s="7"/>
    </row>
    <row r="389404" spans="27:27">
      <c r="AA389404" s="7"/>
    </row>
    <row r="389405" spans="27:27">
      <c r="AA389405" s="7"/>
    </row>
    <row r="389406" spans="27:27">
      <c r="AA389406" s="7"/>
    </row>
    <row r="389407" spans="27:27">
      <c r="AA389407" s="7"/>
    </row>
    <row r="389408" spans="27:27">
      <c r="AA389408" s="7"/>
    </row>
    <row r="389409" spans="27:27">
      <c r="AA389409" s="7"/>
    </row>
    <row r="389410" spans="27:27">
      <c r="AA389410" s="7"/>
    </row>
    <row r="389411" spans="27:27">
      <c r="AA389411" s="7"/>
    </row>
    <row r="389412" spans="27:27">
      <c r="AA389412" s="7"/>
    </row>
    <row r="389413" spans="27:27">
      <c r="AA389413" s="7"/>
    </row>
    <row r="389414" spans="27:27">
      <c r="AA389414" s="7"/>
    </row>
    <row r="389415" spans="27:27">
      <c r="AA389415" s="7"/>
    </row>
    <row r="389416" spans="27:27">
      <c r="AA389416" s="7"/>
    </row>
    <row r="389417" spans="27:27">
      <c r="AA389417" s="7"/>
    </row>
    <row r="389418" spans="27:27">
      <c r="AA389418" s="7"/>
    </row>
    <row r="389419" spans="27:27">
      <c r="AA389419" s="7"/>
    </row>
    <row r="389420" spans="27:27">
      <c r="AA389420" s="7"/>
    </row>
    <row r="389421" spans="27:27">
      <c r="AA389421" s="7"/>
    </row>
    <row r="389422" spans="27:27">
      <c r="AA389422" s="7"/>
    </row>
    <row r="389423" spans="27:27">
      <c r="AA389423" s="7"/>
    </row>
    <row r="389424" spans="27:27">
      <c r="AA389424" s="7"/>
    </row>
    <row r="389425" spans="27:27">
      <c r="AA389425" s="7"/>
    </row>
    <row r="389426" spans="27:27">
      <c r="AA389426" s="7"/>
    </row>
    <row r="389427" spans="27:27">
      <c r="AA389427" s="7"/>
    </row>
    <row r="389428" spans="27:27">
      <c r="AA389428" s="7"/>
    </row>
    <row r="389429" spans="27:27">
      <c r="AA389429" s="7"/>
    </row>
    <row r="389430" spans="27:27">
      <c r="AA389430" s="7"/>
    </row>
    <row r="389431" spans="27:27">
      <c r="AA389431" s="7"/>
    </row>
    <row r="389432" spans="27:27">
      <c r="AA389432" s="7"/>
    </row>
    <row r="389433" spans="27:27">
      <c r="AA389433" s="7"/>
    </row>
    <row r="389434" spans="27:27">
      <c r="AA389434" s="7"/>
    </row>
    <row r="389435" spans="27:27">
      <c r="AA389435" s="7"/>
    </row>
    <row r="389436" spans="27:27">
      <c r="AA389436" s="7"/>
    </row>
    <row r="389437" spans="27:27">
      <c r="AA389437" s="7"/>
    </row>
    <row r="389438" spans="27:27">
      <c r="AA389438" s="7"/>
    </row>
    <row r="389439" spans="27:27">
      <c r="AA389439" s="7"/>
    </row>
    <row r="389440" spans="27:27">
      <c r="AA389440" s="7"/>
    </row>
    <row r="389441" spans="27:27">
      <c r="AA389441" s="7"/>
    </row>
    <row r="389442" spans="27:27">
      <c r="AA389442" s="7"/>
    </row>
    <row r="389443" spans="27:27">
      <c r="AA389443" s="7"/>
    </row>
    <row r="389444" spans="27:27">
      <c r="AA389444" s="7"/>
    </row>
    <row r="389445" spans="27:27">
      <c r="AA389445" s="7"/>
    </row>
    <row r="389446" spans="27:27">
      <c r="AA389446" s="7"/>
    </row>
    <row r="389447" spans="27:27">
      <c r="AA389447" s="7"/>
    </row>
    <row r="389448" spans="27:27">
      <c r="AA389448" s="7"/>
    </row>
    <row r="389449" spans="27:27">
      <c r="AA389449" s="7"/>
    </row>
    <row r="389450" spans="27:27">
      <c r="AA389450" s="7"/>
    </row>
    <row r="389451" spans="27:27">
      <c r="AA389451" s="7"/>
    </row>
    <row r="389452" spans="27:27">
      <c r="AA389452" s="7"/>
    </row>
    <row r="389453" spans="27:27">
      <c r="AA389453" s="7"/>
    </row>
    <row r="389454" spans="27:27">
      <c r="AA389454" s="7"/>
    </row>
    <row r="389455" spans="27:27">
      <c r="AA389455" s="7"/>
    </row>
    <row r="389456" spans="27:27">
      <c r="AA389456" s="7"/>
    </row>
    <row r="389457" spans="27:27">
      <c r="AA389457" s="7"/>
    </row>
    <row r="389458" spans="27:27">
      <c r="AA389458" s="7"/>
    </row>
    <row r="389459" spans="27:27">
      <c r="AA389459" s="7"/>
    </row>
    <row r="389460" spans="27:27">
      <c r="AA389460" s="7"/>
    </row>
    <row r="389461" spans="27:27">
      <c r="AA389461" s="7"/>
    </row>
    <row r="389462" spans="27:27">
      <c r="AA389462" s="7"/>
    </row>
    <row r="389463" spans="27:27">
      <c r="AA389463" s="7"/>
    </row>
    <row r="389464" spans="27:27">
      <c r="AA389464" s="7"/>
    </row>
    <row r="389465" spans="27:27">
      <c r="AA389465" s="7"/>
    </row>
    <row r="389466" spans="27:27">
      <c r="AA389466" s="7"/>
    </row>
    <row r="389467" spans="27:27">
      <c r="AA389467" s="7"/>
    </row>
    <row r="389468" spans="27:27">
      <c r="AA389468" s="7"/>
    </row>
    <row r="389469" spans="27:27">
      <c r="AA389469" s="7"/>
    </row>
    <row r="389470" spans="27:27">
      <c r="AA389470" s="7"/>
    </row>
    <row r="389471" spans="27:27">
      <c r="AA389471" s="7"/>
    </row>
    <row r="389472" spans="27:27">
      <c r="AA389472" s="7"/>
    </row>
    <row r="389473" spans="27:27">
      <c r="AA389473" s="7"/>
    </row>
    <row r="389474" spans="27:27">
      <c r="AA389474" s="7"/>
    </row>
    <row r="389475" spans="27:27">
      <c r="AA389475" s="7"/>
    </row>
    <row r="389476" spans="27:27">
      <c r="AA389476" s="7"/>
    </row>
    <row r="389477" spans="27:27">
      <c r="AA389477" s="7"/>
    </row>
    <row r="389478" spans="27:27">
      <c r="AA389478" s="7"/>
    </row>
    <row r="389479" spans="27:27">
      <c r="AA389479" s="7"/>
    </row>
    <row r="389480" spans="27:27">
      <c r="AA389480" s="7"/>
    </row>
    <row r="389481" spans="27:27">
      <c r="AA389481" s="7"/>
    </row>
    <row r="389482" spans="27:27">
      <c r="AA389482" s="7"/>
    </row>
    <row r="389483" spans="27:27">
      <c r="AA389483" s="7"/>
    </row>
    <row r="389484" spans="27:27">
      <c r="AA389484" s="7"/>
    </row>
    <row r="389485" spans="27:27">
      <c r="AA389485" s="7"/>
    </row>
    <row r="389486" spans="27:27">
      <c r="AA389486" s="7"/>
    </row>
    <row r="389487" spans="27:27">
      <c r="AA389487" s="7"/>
    </row>
    <row r="389488" spans="27:27">
      <c r="AA389488" s="7"/>
    </row>
    <row r="389489" spans="27:27">
      <c r="AA389489" s="7"/>
    </row>
    <row r="389490" spans="27:27">
      <c r="AA389490" s="7"/>
    </row>
    <row r="389491" spans="27:27">
      <c r="AA389491" s="7"/>
    </row>
    <row r="389492" spans="27:27">
      <c r="AA389492" s="7"/>
    </row>
    <row r="389493" spans="27:27">
      <c r="AA389493" s="7"/>
    </row>
    <row r="389494" spans="27:27">
      <c r="AA389494" s="7"/>
    </row>
    <row r="389495" spans="27:27">
      <c r="AA389495" s="7"/>
    </row>
    <row r="389496" spans="27:27">
      <c r="AA389496" s="7"/>
    </row>
    <row r="389497" spans="27:27">
      <c r="AA389497" s="7"/>
    </row>
    <row r="389498" spans="27:27">
      <c r="AA389498" s="7"/>
    </row>
    <row r="389499" spans="27:27">
      <c r="AA389499" s="7"/>
    </row>
    <row r="389500" spans="27:27">
      <c r="AA389500" s="7"/>
    </row>
    <row r="389501" spans="27:27">
      <c r="AA389501" s="7"/>
    </row>
    <row r="389502" spans="27:27">
      <c r="AA389502" s="7"/>
    </row>
    <row r="389503" spans="27:27">
      <c r="AA389503" s="7"/>
    </row>
    <row r="389504" spans="27:27">
      <c r="AA389504" s="7"/>
    </row>
    <row r="389505" spans="27:27">
      <c r="AA389505" s="7"/>
    </row>
    <row r="389506" spans="27:27">
      <c r="AA389506" s="7"/>
    </row>
    <row r="389507" spans="27:27">
      <c r="AA389507" s="7"/>
    </row>
    <row r="389508" spans="27:27">
      <c r="AA389508" s="7"/>
    </row>
    <row r="389509" spans="27:27">
      <c r="AA389509" s="7"/>
    </row>
    <row r="389510" spans="27:27">
      <c r="AA389510" s="7"/>
    </row>
    <row r="389511" spans="27:27">
      <c r="AA389511" s="7"/>
    </row>
    <row r="389512" spans="27:27">
      <c r="AA389512" s="7"/>
    </row>
    <row r="389513" spans="27:27">
      <c r="AA389513" s="7"/>
    </row>
    <row r="389514" spans="27:27">
      <c r="AA389514" s="7"/>
    </row>
    <row r="389515" spans="27:27">
      <c r="AA389515" s="7"/>
    </row>
    <row r="389516" spans="27:27">
      <c r="AA389516" s="7"/>
    </row>
    <row r="389517" spans="27:27">
      <c r="AA389517" s="7"/>
    </row>
    <row r="389518" spans="27:27">
      <c r="AA389518" s="7"/>
    </row>
    <row r="389519" spans="27:27">
      <c r="AA389519" s="7"/>
    </row>
    <row r="389520" spans="27:27">
      <c r="AA389520" s="7"/>
    </row>
    <row r="389521" spans="27:27">
      <c r="AA389521" s="7"/>
    </row>
    <row r="389522" spans="27:27">
      <c r="AA389522" s="7"/>
    </row>
    <row r="389523" spans="27:27">
      <c r="AA389523" s="7"/>
    </row>
    <row r="389524" spans="27:27">
      <c r="AA389524" s="7"/>
    </row>
    <row r="389525" spans="27:27">
      <c r="AA389525" s="7"/>
    </row>
    <row r="389526" spans="27:27">
      <c r="AA389526" s="7"/>
    </row>
    <row r="389527" spans="27:27">
      <c r="AA389527" s="7"/>
    </row>
    <row r="389528" spans="27:27">
      <c r="AA389528" s="7"/>
    </row>
    <row r="389529" spans="27:27">
      <c r="AA389529" s="7"/>
    </row>
    <row r="389530" spans="27:27">
      <c r="AA389530" s="7"/>
    </row>
    <row r="389531" spans="27:27">
      <c r="AA389531" s="7"/>
    </row>
    <row r="389532" spans="27:27">
      <c r="AA389532" s="7"/>
    </row>
    <row r="389533" spans="27:27">
      <c r="AA389533" s="7"/>
    </row>
    <row r="389534" spans="27:27">
      <c r="AA389534" s="7"/>
    </row>
    <row r="389535" spans="27:27">
      <c r="AA389535" s="7"/>
    </row>
    <row r="389536" spans="27:27">
      <c r="AA389536" s="7"/>
    </row>
    <row r="389537" spans="27:27">
      <c r="AA389537" s="7"/>
    </row>
    <row r="389538" spans="27:27">
      <c r="AA389538" s="7"/>
    </row>
    <row r="389539" spans="27:27">
      <c r="AA389539" s="7"/>
    </row>
    <row r="389540" spans="27:27">
      <c r="AA389540" s="7"/>
    </row>
    <row r="389541" spans="27:27">
      <c r="AA389541" s="7"/>
    </row>
    <row r="389542" spans="27:27">
      <c r="AA389542" s="7"/>
    </row>
    <row r="389543" spans="27:27">
      <c r="AA389543" s="7"/>
    </row>
    <row r="389544" spans="27:27">
      <c r="AA389544" s="7"/>
    </row>
    <row r="389545" spans="27:27">
      <c r="AA389545" s="7"/>
    </row>
    <row r="389546" spans="27:27">
      <c r="AA389546" s="7"/>
    </row>
    <row r="389547" spans="27:27">
      <c r="AA389547" s="7"/>
    </row>
    <row r="389548" spans="27:27">
      <c r="AA389548" s="7"/>
    </row>
    <row r="389549" spans="27:27">
      <c r="AA389549" s="7"/>
    </row>
    <row r="389550" spans="27:27">
      <c r="AA389550" s="7"/>
    </row>
    <row r="389551" spans="27:27">
      <c r="AA389551" s="7"/>
    </row>
    <row r="389552" spans="27:27">
      <c r="AA389552" s="7"/>
    </row>
    <row r="389553" spans="27:27">
      <c r="AA389553" s="7"/>
    </row>
    <row r="389554" spans="27:27">
      <c r="AA389554" s="7"/>
    </row>
    <row r="389555" spans="27:27">
      <c r="AA389555" s="7"/>
    </row>
    <row r="389556" spans="27:27">
      <c r="AA389556" s="7"/>
    </row>
    <row r="389557" spans="27:27">
      <c r="AA389557" s="7"/>
    </row>
    <row r="389558" spans="27:27">
      <c r="AA389558" s="7"/>
    </row>
    <row r="389559" spans="27:27">
      <c r="AA389559" s="7"/>
    </row>
    <row r="389560" spans="27:27">
      <c r="AA389560" s="7"/>
    </row>
    <row r="389561" spans="27:27">
      <c r="AA389561" s="7"/>
    </row>
    <row r="389562" spans="27:27">
      <c r="AA389562" s="7"/>
    </row>
    <row r="389563" spans="27:27">
      <c r="AA389563" s="7"/>
    </row>
    <row r="389564" spans="27:27">
      <c r="AA389564" s="7"/>
    </row>
    <row r="389565" spans="27:27">
      <c r="AA389565" s="7"/>
    </row>
    <row r="389566" spans="27:27">
      <c r="AA389566" s="7"/>
    </row>
    <row r="389567" spans="27:27">
      <c r="AA389567" s="7"/>
    </row>
    <row r="389568" spans="27:27">
      <c r="AA389568" s="7"/>
    </row>
    <row r="389569" spans="27:27">
      <c r="AA389569" s="7"/>
    </row>
    <row r="389570" spans="27:27">
      <c r="AA389570" s="7"/>
    </row>
    <row r="389571" spans="27:27">
      <c r="AA389571" s="7"/>
    </row>
    <row r="389572" spans="27:27">
      <c r="AA389572" s="7"/>
    </row>
    <row r="389573" spans="27:27">
      <c r="AA389573" s="7"/>
    </row>
    <row r="389574" spans="27:27">
      <c r="AA389574" s="7"/>
    </row>
    <row r="389575" spans="27:27">
      <c r="AA389575" s="7"/>
    </row>
    <row r="389576" spans="27:27">
      <c r="AA389576" s="7"/>
    </row>
    <row r="389577" spans="27:27">
      <c r="AA389577" s="7"/>
    </row>
    <row r="389578" spans="27:27">
      <c r="AA389578" s="7"/>
    </row>
    <row r="389579" spans="27:27">
      <c r="AA389579" s="7"/>
    </row>
    <row r="389580" spans="27:27">
      <c r="AA389580" s="7"/>
    </row>
    <row r="389581" spans="27:27">
      <c r="AA389581" s="7"/>
    </row>
    <row r="389582" spans="27:27">
      <c r="AA389582" s="7"/>
    </row>
    <row r="389583" spans="27:27">
      <c r="AA389583" s="7"/>
    </row>
    <row r="389584" spans="27:27">
      <c r="AA389584" s="7"/>
    </row>
    <row r="389585" spans="27:27">
      <c r="AA389585" s="7"/>
    </row>
    <row r="389586" spans="27:27">
      <c r="AA389586" s="7"/>
    </row>
    <row r="389587" spans="27:27">
      <c r="AA389587" s="7"/>
    </row>
    <row r="389588" spans="27:27">
      <c r="AA389588" s="7"/>
    </row>
    <row r="389589" spans="27:27">
      <c r="AA389589" s="7"/>
    </row>
    <row r="389590" spans="27:27">
      <c r="AA389590" s="7"/>
    </row>
    <row r="389591" spans="27:27">
      <c r="AA389591" s="7"/>
    </row>
    <row r="389592" spans="27:27">
      <c r="AA389592" s="7"/>
    </row>
    <row r="389593" spans="27:27">
      <c r="AA389593" s="7"/>
    </row>
    <row r="389594" spans="27:27">
      <c r="AA389594" s="7"/>
    </row>
    <row r="389595" spans="27:27">
      <c r="AA389595" s="7"/>
    </row>
    <row r="389596" spans="27:27">
      <c r="AA389596" s="7"/>
    </row>
    <row r="389597" spans="27:27">
      <c r="AA389597" s="7"/>
    </row>
    <row r="389598" spans="27:27">
      <c r="AA389598" s="7"/>
    </row>
    <row r="389599" spans="27:27">
      <c r="AA389599" s="7"/>
    </row>
    <row r="389600" spans="27:27">
      <c r="AA389600" s="7"/>
    </row>
    <row r="389601" spans="27:27">
      <c r="AA389601" s="7"/>
    </row>
    <row r="389602" spans="27:27">
      <c r="AA389602" s="7"/>
    </row>
    <row r="389603" spans="27:27">
      <c r="AA389603" s="7"/>
    </row>
    <row r="389604" spans="27:27">
      <c r="AA389604" s="7"/>
    </row>
    <row r="389605" spans="27:27">
      <c r="AA389605" s="7"/>
    </row>
    <row r="389606" spans="27:27">
      <c r="AA389606" s="7"/>
    </row>
    <row r="389607" spans="27:27">
      <c r="AA389607" s="7"/>
    </row>
    <row r="389608" spans="27:27">
      <c r="AA389608" s="7"/>
    </row>
    <row r="389609" spans="27:27">
      <c r="AA389609" s="7"/>
    </row>
    <row r="389610" spans="27:27">
      <c r="AA389610" s="7"/>
    </row>
    <row r="389611" spans="27:27">
      <c r="AA389611" s="7"/>
    </row>
    <row r="389612" spans="27:27">
      <c r="AA389612" s="7"/>
    </row>
    <row r="389613" spans="27:27">
      <c r="AA389613" s="7"/>
    </row>
    <row r="389614" spans="27:27">
      <c r="AA389614" s="7"/>
    </row>
    <row r="389615" spans="27:27">
      <c r="AA389615" s="7"/>
    </row>
    <row r="389616" spans="27:27">
      <c r="AA389616" s="7"/>
    </row>
    <row r="389617" spans="27:27">
      <c r="AA389617" s="7"/>
    </row>
    <row r="389618" spans="27:27">
      <c r="AA389618" s="7"/>
    </row>
    <row r="389619" spans="27:27">
      <c r="AA389619" s="7"/>
    </row>
    <row r="389620" spans="27:27">
      <c r="AA389620" s="7"/>
    </row>
    <row r="389621" spans="27:27">
      <c r="AA389621" s="7"/>
    </row>
    <row r="389622" spans="27:27">
      <c r="AA389622" s="7"/>
    </row>
    <row r="389623" spans="27:27">
      <c r="AA389623" s="7"/>
    </row>
    <row r="389624" spans="27:27">
      <c r="AA389624" s="7"/>
    </row>
    <row r="389625" spans="27:27">
      <c r="AA389625" s="7"/>
    </row>
    <row r="389626" spans="27:27">
      <c r="AA389626" s="7"/>
    </row>
    <row r="389627" spans="27:27">
      <c r="AA389627" s="7"/>
    </row>
    <row r="389628" spans="27:27">
      <c r="AA389628" s="7"/>
    </row>
    <row r="389629" spans="27:27">
      <c r="AA389629" s="7"/>
    </row>
    <row r="389630" spans="27:27">
      <c r="AA389630" s="7"/>
    </row>
    <row r="389631" spans="27:27">
      <c r="AA389631" s="7"/>
    </row>
    <row r="389632" spans="27:27">
      <c r="AA389632" s="7"/>
    </row>
    <row r="389633" spans="27:27">
      <c r="AA389633" s="7"/>
    </row>
    <row r="389634" spans="27:27">
      <c r="AA389634" s="7"/>
    </row>
    <row r="389635" spans="27:27">
      <c r="AA389635" s="7"/>
    </row>
    <row r="389636" spans="27:27">
      <c r="AA389636" s="7"/>
    </row>
    <row r="389637" spans="27:27">
      <c r="AA389637" s="7"/>
    </row>
    <row r="389638" spans="27:27">
      <c r="AA389638" s="7"/>
    </row>
    <row r="389639" spans="27:27">
      <c r="AA389639" s="7"/>
    </row>
    <row r="389640" spans="27:27">
      <c r="AA389640" s="7"/>
    </row>
    <row r="389641" spans="27:27">
      <c r="AA389641" s="7"/>
    </row>
    <row r="389642" spans="27:27">
      <c r="AA389642" s="7"/>
    </row>
    <row r="389643" spans="27:27">
      <c r="AA389643" s="7"/>
    </row>
    <row r="389644" spans="27:27">
      <c r="AA389644" s="7"/>
    </row>
    <row r="389645" spans="27:27">
      <c r="AA389645" s="7"/>
    </row>
    <row r="389646" spans="27:27">
      <c r="AA389646" s="7"/>
    </row>
    <row r="389647" spans="27:27">
      <c r="AA389647" s="7"/>
    </row>
    <row r="389648" spans="27:27">
      <c r="AA389648" s="7"/>
    </row>
    <row r="389649" spans="27:27">
      <c r="AA389649" s="7"/>
    </row>
    <row r="389650" spans="27:27">
      <c r="AA389650" s="7"/>
    </row>
    <row r="389651" spans="27:27">
      <c r="AA389651" s="7"/>
    </row>
    <row r="389652" spans="27:27">
      <c r="AA389652" s="7"/>
    </row>
    <row r="389653" spans="27:27">
      <c r="AA389653" s="7"/>
    </row>
    <row r="389654" spans="27:27">
      <c r="AA389654" s="7"/>
    </row>
    <row r="389655" spans="27:27">
      <c r="AA389655" s="7"/>
    </row>
    <row r="389656" spans="27:27">
      <c r="AA389656" s="7"/>
    </row>
    <row r="389657" spans="27:27">
      <c r="AA389657" s="7"/>
    </row>
    <row r="389658" spans="27:27">
      <c r="AA389658" s="7"/>
    </row>
    <row r="389659" spans="27:27">
      <c r="AA389659" s="7"/>
    </row>
    <row r="389660" spans="27:27">
      <c r="AA389660" s="7"/>
    </row>
    <row r="389661" spans="27:27">
      <c r="AA389661" s="7"/>
    </row>
    <row r="389662" spans="27:27">
      <c r="AA389662" s="7"/>
    </row>
    <row r="389663" spans="27:27">
      <c r="AA389663" s="7"/>
    </row>
    <row r="389664" spans="27:27">
      <c r="AA389664" s="7"/>
    </row>
    <row r="389665" spans="27:27">
      <c r="AA389665" s="7"/>
    </row>
    <row r="389666" spans="27:27">
      <c r="AA389666" s="7"/>
    </row>
    <row r="389667" spans="27:27">
      <c r="AA389667" s="7"/>
    </row>
    <row r="389668" spans="27:27">
      <c r="AA389668" s="7"/>
    </row>
    <row r="389669" spans="27:27">
      <c r="AA389669" s="7"/>
    </row>
    <row r="389670" spans="27:27">
      <c r="AA389670" s="7"/>
    </row>
    <row r="389671" spans="27:27">
      <c r="AA389671" s="7"/>
    </row>
    <row r="389672" spans="27:27">
      <c r="AA389672" s="7"/>
    </row>
    <row r="389673" spans="27:27">
      <c r="AA389673" s="7"/>
    </row>
    <row r="389674" spans="27:27">
      <c r="AA389674" s="7"/>
    </row>
    <row r="389675" spans="27:27">
      <c r="AA389675" s="7"/>
    </row>
    <row r="389676" spans="27:27">
      <c r="AA389676" s="7"/>
    </row>
    <row r="389677" spans="27:27">
      <c r="AA389677" s="7"/>
    </row>
    <row r="389678" spans="27:27">
      <c r="AA389678" s="7"/>
    </row>
    <row r="389679" spans="27:27">
      <c r="AA389679" s="7"/>
    </row>
    <row r="389680" spans="27:27">
      <c r="AA389680" s="7"/>
    </row>
    <row r="389681" spans="27:27">
      <c r="AA389681" s="7"/>
    </row>
    <row r="389682" spans="27:27">
      <c r="AA389682" s="7"/>
    </row>
    <row r="389683" spans="27:27">
      <c r="AA389683" s="7"/>
    </row>
    <row r="389684" spans="27:27">
      <c r="AA389684" s="7"/>
    </row>
    <row r="389685" spans="27:27">
      <c r="AA389685" s="7"/>
    </row>
    <row r="389686" spans="27:27">
      <c r="AA389686" s="7"/>
    </row>
    <row r="389687" spans="27:27">
      <c r="AA389687" s="7"/>
    </row>
    <row r="389688" spans="27:27">
      <c r="AA389688" s="7"/>
    </row>
    <row r="389689" spans="27:27">
      <c r="AA389689" s="7"/>
    </row>
    <row r="389690" spans="27:27">
      <c r="AA389690" s="7"/>
    </row>
    <row r="389691" spans="27:27">
      <c r="AA389691" s="7"/>
    </row>
    <row r="389692" spans="27:27">
      <c r="AA389692" s="7"/>
    </row>
    <row r="389693" spans="27:27">
      <c r="AA389693" s="7"/>
    </row>
    <row r="389694" spans="27:27">
      <c r="AA389694" s="7"/>
    </row>
    <row r="389695" spans="27:27">
      <c r="AA389695" s="7"/>
    </row>
    <row r="389696" spans="27:27">
      <c r="AA389696" s="7"/>
    </row>
    <row r="389697" spans="27:27">
      <c r="AA389697" s="7"/>
    </row>
    <row r="389698" spans="27:27">
      <c r="AA389698" s="7"/>
    </row>
    <row r="389699" spans="27:27">
      <c r="AA389699" s="7"/>
    </row>
    <row r="389700" spans="27:27">
      <c r="AA389700" s="7"/>
    </row>
    <row r="389701" spans="27:27">
      <c r="AA389701" s="7"/>
    </row>
    <row r="389702" spans="27:27">
      <c r="AA389702" s="7"/>
    </row>
    <row r="389703" spans="27:27">
      <c r="AA389703" s="7"/>
    </row>
    <row r="389704" spans="27:27">
      <c r="AA389704" s="7"/>
    </row>
    <row r="389705" spans="27:27">
      <c r="AA389705" s="7"/>
    </row>
    <row r="389706" spans="27:27">
      <c r="AA389706" s="7"/>
    </row>
    <row r="389707" spans="27:27">
      <c r="AA389707" s="7"/>
    </row>
    <row r="389708" spans="27:27">
      <c r="AA389708" s="7"/>
    </row>
    <row r="389709" spans="27:27">
      <c r="AA389709" s="7"/>
    </row>
    <row r="389710" spans="27:27">
      <c r="AA389710" s="7"/>
    </row>
    <row r="389711" spans="27:27">
      <c r="AA389711" s="7"/>
    </row>
    <row r="389712" spans="27:27">
      <c r="AA389712" s="7"/>
    </row>
    <row r="389713" spans="27:27">
      <c r="AA389713" s="7"/>
    </row>
    <row r="389714" spans="27:27">
      <c r="AA389714" s="7"/>
    </row>
    <row r="389715" spans="27:27">
      <c r="AA389715" s="7"/>
    </row>
    <row r="389716" spans="27:27">
      <c r="AA389716" s="7"/>
    </row>
    <row r="389717" spans="27:27">
      <c r="AA389717" s="7"/>
    </row>
    <row r="389718" spans="27:27">
      <c r="AA389718" s="7"/>
    </row>
    <row r="389719" spans="27:27">
      <c r="AA389719" s="7"/>
    </row>
    <row r="389720" spans="27:27">
      <c r="AA389720" s="7"/>
    </row>
    <row r="389721" spans="27:27">
      <c r="AA389721" s="7"/>
    </row>
    <row r="389722" spans="27:27">
      <c r="AA389722" s="7"/>
    </row>
    <row r="389723" spans="27:27">
      <c r="AA389723" s="7"/>
    </row>
    <row r="389724" spans="27:27">
      <c r="AA389724" s="7"/>
    </row>
    <row r="389725" spans="27:27">
      <c r="AA389725" s="7"/>
    </row>
    <row r="389726" spans="27:27">
      <c r="AA389726" s="7"/>
    </row>
    <row r="389727" spans="27:27">
      <c r="AA389727" s="7"/>
    </row>
    <row r="389728" spans="27:27">
      <c r="AA389728" s="7"/>
    </row>
    <row r="389729" spans="27:27">
      <c r="AA389729" s="7"/>
    </row>
    <row r="389730" spans="27:27">
      <c r="AA389730" s="7"/>
    </row>
    <row r="389731" spans="27:27">
      <c r="AA389731" s="7"/>
    </row>
    <row r="389732" spans="27:27">
      <c r="AA389732" s="7"/>
    </row>
    <row r="389733" spans="27:27">
      <c r="AA389733" s="7"/>
    </row>
    <row r="389734" spans="27:27">
      <c r="AA389734" s="7"/>
    </row>
    <row r="389735" spans="27:27">
      <c r="AA389735" s="7"/>
    </row>
    <row r="389736" spans="27:27">
      <c r="AA389736" s="7"/>
    </row>
    <row r="389737" spans="27:27">
      <c r="AA389737" s="7"/>
    </row>
    <row r="389738" spans="27:27">
      <c r="AA389738" s="7"/>
    </row>
    <row r="389739" spans="27:27">
      <c r="AA389739" s="7"/>
    </row>
    <row r="389740" spans="27:27">
      <c r="AA389740" s="7"/>
    </row>
    <row r="389741" spans="27:27">
      <c r="AA389741" s="7"/>
    </row>
    <row r="389742" spans="27:27">
      <c r="AA389742" s="7"/>
    </row>
    <row r="389743" spans="27:27">
      <c r="AA389743" s="7"/>
    </row>
    <row r="389744" spans="27:27">
      <c r="AA389744" s="7"/>
    </row>
    <row r="389745" spans="27:27">
      <c r="AA389745" s="7"/>
    </row>
    <row r="389746" spans="27:27">
      <c r="AA389746" s="7"/>
    </row>
    <row r="389747" spans="27:27">
      <c r="AA389747" s="7"/>
    </row>
    <row r="389748" spans="27:27">
      <c r="AA389748" s="7"/>
    </row>
    <row r="389749" spans="27:27">
      <c r="AA389749" s="7"/>
    </row>
    <row r="389750" spans="27:27">
      <c r="AA389750" s="7"/>
    </row>
    <row r="389751" spans="27:27">
      <c r="AA389751" s="7"/>
    </row>
    <row r="389752" spans="27:27">
      <c r="AA389752" s="7"/>
    </row>
    <row r="389753" spans="27:27">
      <c r="AA389753" s="7"/>
    </row>
    <row r="389754" spans="27:27">
      <c r="AA389754" s="7"/>
    </row>
    <row r="389755" spans="27:27">
      <c r="AA389755" s="7"/>
    </row>
    <row r="389756" spans="27:27">
      <c r="AA389756" s="7"/>
    </row>
    <row r="389757" spans="27:27">
      <c r="AA389757" s="7"/>
    </row>
    <row r="389758" spans="27:27">
      <c r="AA389758" s="7"/>
    </row>
    <row r="389759" spans="27:27">
      <c r="AA389759" s="7"/>
    </row>
    <row r="389760" spans="27:27">
      <c r="AA389760" s="7"/>
    </row>
    <row r="389761" spans="27:27">
      <c r="AA389761" s="7"/>
    </row>
    <row r="389762" spans="27:27">
      <c r="AA389762" s="7"/>
    </row>
    <row r="389763" spans="27:27">
      <c r="AA389763" s="7"/>
    </row>
    <row r="389764" spans="27:27">
      <c r="AA389764" s="7"/>
    </row>
    <row r="389765" spans="27:27">
      <c r="AA389765" s="7"/>
    </row>
    <row r="389766" spans="27:27">
      <c r="AA389766" s="7"/>
    </row>
    <row r="389767" spans="27:27">
      <c r="AA389767" s="7"/>
    </row>
    <row r="389768" spans="27:27">
      <c r="AA389768" s="7"/>
    </row>
    <row r="389769" spans="27:27">
      <c r="AA389769" s="7"/>
    </row>
    <row r="389770" spans="27:27">
      <c r="AA389770" s="7"/>
    </row>
    <row r="389771" spans="27:27">
      <c r="AA389771" s="7"/>
    </row>
    <row r="389772" spans="27:27">
      <c r="AA389772" s="7"/>
    </row>
    <row r="389773" spans="27:27">
      <c r="AA389773" s="7"/>
    </row>
    <row r="389774" spans="27:27">
      <c r="AA389774" s="7"/>
    </row>
    <row r="389775" spans="27:27">
      <c r="AA389775" s="7"/>
    </row>
    <row r="389776" spans="27:27">
      <c r="AA389776" s="7"/>
    </row>
    <row r="389777" spans="27:27">
      <c r="AA389777" s="7"/>
    </row>
    <row r="389778" spans="27:27">
      <c r="AA389778" s="7"/>
    </row>
    <row r="389779" spans="27:27">
      <c r="AA389779" s="7"/>
    </row>
    <row r="389780" spans="27:27">
      <c r="AA389780" s="7"/>
    </row>
    <row r="389781" spans="27:27">
      <c r="AA389781" s="7"/>
    </row>
    <row r="389782" spans="27:27">
      <c r="AA389782" s="7"/>
    </row>
    <row r="389783" spans="27:27">
      <c r="AA389783" s="7"/>
    </row>
    <row r="389784" spans="27:27">
      <c r="AA389784" s="7"/>
    </row>
    <row r="389785" spans="27:27">
      <c r="AA389785" s="7"/>
    </row>
    <row r="389786" spans="27:27">
      <c r="AA389786" s="7"/>
    </row>
    <row r="389787" spans="27:27">
      <c r="AA389787" s="7"/>
    </row>
    <row r="389788" spans="27:27">
      <c r="AA389788" s="7"/>
    </row>
    <row r="389789" spans="27:27">
      <c r="AA389789" s="7"/>
    </row>
    <row r="389790" spans="27:27">
      <c r="AA389790" s="7"/>
    </row>
    <row r="389791" spans="27:27">
      <c r="AA389791" s="7"/>
    </row>
    <row r="389792" spans="27:27">
      <c r="AA389792" s="7"/>
    </row>
    <row r="389793" spans="27:27">
      <c r="AA389793" s="7"/>
    </row>
    <row r="389794" spans="27:27">
      <c r="AA389794" s="7"/>
    </row>
    <row r="389795" spans="27:27">
      <c r="AA389795" s="7"/>
    </row>
    <row r="389796" spans="27:27">
      <c r="AA389796" s="7"/>
    </row>
    <row r="389797" spans="27:27">
      <c r="AA389797" s="7"/>
    </row>
    <row r="389798" spans="27:27">
      <c r="AA389798" s="7"/>
    </row>
    <row r="389799" spans="27:27">
      <c r="AA389799" s="7"/>
    </row>
    <row r="389800" spans="27:27">
      <c r="AA389800" s="7"/>
    </row>
    <row r="389801" spans="27:27">
      <c r="AA389801" s="7"/>
    </row>
    <row r="389802" spans="27:27">
      <c r="AA389802" s="7"/>
    </row>
    <row r="389803" spans="27:27">
      <c r="AA389803" s="7"/>
    </row>
    <row r="389804" spans="27:27">
      <c r="AA389804" s="7"/>
    </row>
    <row r="389805" spans="27:27">
      <c r="AA389805" s="7"/>
    </row>
    <row r="389806" spans="27:27">
      <c r="AA389806" s="7"/>
    </row>
    <row r="389807" spans="27:27">
      <c r="AA389807" s="7"/>
    </row>
    <row r="389808" spans="27:27">
      <c r="AA389808" s="7"/>
    </row>
    <row r="389809" spans="27:27">
      <c r="AA389809" s="7"/>
    </row>
    <row r="389810" spans="27:27">
      <c r="AA389810" s="7"/>
    </row>
    <row r="389811" spans="27:27">
      <c r="AA389811" s="7"/>
    </row>
    <row r="389812" spans="27:27">
      <c r="AA389812" s="7"/>
    </row>
    <row r="389813" spans="27:27">
      <c r="AA389813" s="7"/>
    </row>
    <row r="389814" spans="27:27">
      <c r="AA389814" s="7"/>
    </row>
    <row r="389815" spans="27:27">
      <c r="AA389815" s="7"/>
    </row>
    <row r="389816" spans="27:27">
      <c r="AA389816" s="7"/>
    </row>
    <row r="389817" spans="27:27">
      <c r="AA389817" s="7"/>
    </row>
    <row r="389818" spans="27:27">
      <c r="AA389818" s="7"/>
    </row>
    <row r="389819" spans="27:27">
      <c r="AA389819" s="7"/>
    </row>
    <row r="389820" spans="27:27">
      <c r="AA389820" s="7"/>
    </row>
    <row r="389821" spans="27:27">
      <c r="AA389821" s="7"/>
    </row>
    <row r="389822" spans="27:27">
      <c r="AA389822" s="7"/>
    </row>
    <row r="389823" spans="27:27">
      <c r="AA389823" s="7"/>
    </row>
    <row r="389824" spans="27:27">
      <c r="AA389824" s="7"/>
    </row>
    <row r="389825" spans="27:27">
      <c r="AA389825" s="7"/>
    </row>
    <row r="389826" spans="27:27">
      <c r="AA389826" s="7"/>
    </row>
    <row r="389827" spans="27:27">
      <c r="AA389827" s="7"/>
    </row>
    <row r="389828" spans="27:27">
      <c r="AA389828" s="7"/>
    </row>
    <row r="389829" spans="27:27">
      <c r="AA389829" s="7"/>
    </row>
    <row r="389830" spans="27:27">
      <c r="AA389830" s="7"/>
    </row>
    <row r="389831" spans="27:27">
      <c r="AA389831" s="7"/>
    </row>
    <row r="389832" spans="27:27">
      <c r="AA389832" s="7"/>
    </row>
    <row r="389833" spans="27:27">
      <c r="AA389833" s="7"/>
    </row>
    <row r="389834" spans="27:27">
      <c r="AA389834" s="7"/>
    </row>
    <row r="389835" spans="27:27">
      <c r="AA389835" s="7"/>
    </row>
    <row r="389836" spans="27:27">
      <c r="AA389836" s="7"/>
    </row>
    <row r="389837" spans="27:27">
      <c r="AA389837" s="7"/>
    </row>
    <row r="389838" spans="27:27">
      <c r="AA389838" s="7"/>
    </row>
    <row r="389839" spans="27:27">
      <c r="AA389839" s="7"/>
    </row>
    <row r="389840" spans="27:27">
      <c r="AA389840" s="7"/>
    </row>
    <row r="389841" spans="27:27">
      <c r="AA389841" s="7"/>
    </row>
    <row r="389842" spans="27:27">
      <c r="AA389842" s="7"/>
    </row>
    <row r="389843" spans="27:27">
      <c r="AA389843" s="7"/>
    </row>
    <row r="389844" spans="27:27">
      <c r="AA389844" s="7"/>
    </row>
    <row r="389845" spans="27:27">
      <c r="AA389845" s="7"/>
    </row>
    <row r="389846" spans="27:27">
      <c r="AA389846" s="7"/>
    </row>
    <row r="389847" spans="27:27">
      <c r="AA389847" s="7"/>
    </row>
    <row r="389848" spans="27:27">
      <c r="AA389848" s="7"/>
    </row>
    <row r="389849" spans="27:27">
      <c r="AA389849" s="7"/>
    </row>
    <row r="389850" spans="27:27">
      <c r="AA389850" s="7"/>
    </row>
    <row r="389851" spans="27:27">
      <c r="AA389851" s="7"/>
    </row>
    <row r="389852" spans="27:27">
      <c r="AA389852" s="7"/>
    </row>
    <row r="389853" spans="27:27">
      <c r="AA389853" s="7"/>
    </row>
    <row r="389854" spans="27:27">
      <c r="AA389854" s="7"/>
    </row>
    <row r="389855" spans="27:27">
      <c r="AA389855" s="7"/>
    </row>
    <row r="389856" spans="27:27">
      <c r="AA389856" s="7"/>
    </row>
    <row r="389857" spans="27:27">
      <c r="AA389857" s="7"/>
    </row>
    <row r="389858" spans="27:27">
      <c r="AA389858" s="7"/>
    </row>
    <row r="389859" spans="27:27">
      <c r="AA389859" s="7"/>
    </row>
    <row r="389860" spans="27:27">
      <c r="AA389860" s="7"/>
    </row>
    <row r="389861" spans="27:27">
      <c r="AA389861" s="7"/>
    </row>
    <row r="389862" spans="27:27">
      <c r="AA389862" s="7"/>
    </row>
    <row r="389863" spans="27:27">
      <c r="AA389863" s="7"/>
    </row>
    <row r="389864" spans="27:27">
      <c r="AA389864" s="7"/>
    </row>
    <row r="389865" spans="27:27">
      <c r="AA389865" s="7"/>
    </row>
    <row r="389866" spans="27:27">
      <c r="AA389866" s="7"/>
    </row>
    <row r="389867" spans="27:27">
      <c r="AA389867" s="7"/>
    </row>
    <row r="389868" spans="27:27">
      <c r="AA389868" s="7"/>
    </row>
    <row r="389869" spans="27:27">
      <c r="AA389869" s="7"/>
    </row>
    <row r="389870" spans="27:27">
      <c r="AA389870" s="7"/>
    </row>
    <row r="389871" spans="27:27">
      <c r="AA389871" s="7"/>
    </row>
    <row r="389872" spans="27:27">
      <c r="AA389872" s="7"/>
    </row>
    <row r="389873" spans="27:27">
      <c r="AA389873" s="7"/>
    </row>
    <row r="389874" spans="27:27">
      <c r="AA389874" s="7"/>
    </row>
    <row r="389875" spans="27:27">
      <c r="AA389875" s="7"/>
    </row>
    <row r="389876" spans="27:27">
      <c r="AA389876" s="7"/>
    </row>
    <row r="389877" spans="27:27">
      <c r="AA389877" s="7"/>
    </row>
    <row r="389878" spans="27:27">
      <c r="AA389878" s="7"/>
    </row>
    <row r="389879" spans="27:27">
      <c r="AA389879" s="7"/>
    </row>
    <row r="389880" spans="27:27">
      <c r="AA389880" s="7"/>
    </row>
    <row r="389881" spans="27:27">
      <c r="AA389881" s="7"/>
    </row>
    <row r="389882" spans="27:27">
      <c r="AA389882" s="7"/>
    </row>
    <row r="389883" spans="27:27">
      <c r="AA389883" s="7"/>
    </row>
    <row r="389884" spans="27:27">
      <c r="AA389884" s="7"/>
    </row>
    <row r="389885" spans="27:27">
      <c r="AA389885" s="7"/>
    </row>
    <row r="389886" spans="27:27">
      <c r="AA389886" s="7"/>
    </row>
    <row r="389887" spans="27:27">
      <c r="AA389887" s="7"/>
    </row>
    <row r="389888" spans="27:27">
      <c r="AA389888" s="7"/>
    </row>
    <row r="389889" spans="27:27">
      <c r="AA389889" s="7"/>
    </row>
    <row r="389890" spans="27:27">
      <c r="AA389890" s="7"/>
    </row>
    <row r="389891" spans="27:27">
      <c r="AA389891" s="7"/>
    </row>
    <row r="389892" spans="27:27">
      <c r="AA389892" s="7"/>
    </row>
    <row r="389893" spans="27:27">
      <c r="AA389893" s="7"/>
    </row>
    <row r="389894" spans="27:27">
      <c r="AA389894" s="7"/>
    </row>
    <row r="389895" spans="27:27">
      <c r="AA389895" s="7"/>
    </row>
    <row r="389896" spans="27:27">
      <c r="AA389896" s="7"/>
    </row>
    <row r="389897" spans="27:27">
      <c r="AA389897" s="7"/>
    </row>
    <row r="389898" spans="27:27">
      <c r="AA389898" s="7"/>
    </row>
    <row r="389899" spans="27:27">
      <c r="AA389899" s="7"/>
    </row>
    <row r="389900" spans="27:27">
      <c r="AA389900" s="7"/>
    </row>
    <row r="389901" spans="27:27">
      <c r="AA389901" s="7"/>
    </row>
    <row r="389902" spans="27:27">
      <c r="AA389902" s="7"/>
    </row>
    <row r="389903" spans="27:27">
      <c r="AA389903" s="7"/>
    </row>
    <row r="389904" spans="27:27">
      <c r="AA389904" s="7"/>
    </row>
    <row r="389905" spans="27:27">
      <c r="AA389905" s="7"/>
    </row>
    <row r="389906" spans="27:27">
      <c r="AA389906" s="7"/>
    </row>
    <row r="389907" spans="27:27">
      <c r="AA389907" s="7"/>
    </row>
    <row r="389908" spans="27:27">
      <c r="AA389908" s="7"/>
    </row>
    <row r="389909" spans="27:27">
      <c r="AA389909" s="7"/>
    </row>
    <row r="389910" spans="27:27">
      <c r="AA389910" s="7"/>
    </row>
    <row r="389911" spans="27:27">
      <c r="AA389911" s="7"/>
    </row>
    <row r="389912" spans="27:27">
      <c r="AA389912" s="7"/>
    </row>
    <row r="389913" spans="27:27">
      <c r="AA389913" s="7"/>
    </row>
    <row r="389914" spans="27:27">
      <c r="AA389914" s="7"/>
    </row>
    <row r="389915" spans="27:27">
      <c r="AA389915" s="7"/>
    </row>
    <row r="389916" spans="27:27">
      <c r="AA389916" s="7"/>
    </row>
    <row r="389917" spans="27:27">
      <c r="AA389917" s="7"/>
    </row>
    <row r="389918" spans="27:27">
      <c r="AA389918" s="7"/>
    </row>
    <row r="389919" spans="27:27">
      <c r="AA389919" s="7"/>
    </row>
    <row r="389920" spans="27:27">
      <c r="AA389920" s="7"/>
    </row>
    <row r="389921" spans="27:27">
      <c r="AA389921" s="7"/>
    </row>
    <row r="389922" spans="27:27">
      <c r="AA389922" s="7"/>
    </row>
    <row r="389923" spans="27:27">
      <c r="AA389923" s="7"/>
    </row>
    <row r="389924" spans="27:27">
      <c r="AA389924" s="7"/>
    </row>
    <row r="389925" spans="27:27">
      <c r="AA389925" s="7"/>
    </row>
    <row r="389926" spans="27:27">
      <c r="AA389926" s="7"/>
    </row>
    <row r="389927" spans="27:27">
      <c r="AA389927" s="7"/>
    </row>
    <row r="389928" spans="27:27">
      <c r="AA389928" s="7"/>
    </row>
    <row r="389929" spans="27:27">
      <c r="AA389929" s="7"/>
    </row>
    <row r="389930" spans="27:27">
      <c r="AA389930" s="7"/>
    </row>
    <row r="389931" spans="27:27">
      <c r="AA389931" s="7"/>
    </row>
    <row r="389932" spans="27:27">
      <c r="AA389932" s="7"/>
    </row>
    <row r="389933" spans="27:27">
      <c r="AA389933" s="7"/>
    </row>
    <row r="389934" spans="27:27">
      <c r="AA389934" s="7"/>
    </row>
    <row r="389935" spans="27:27">
      <c r="AA389935" s="7"/>
    </row>
    <row r="389936" spans="27:27">
      <c r="AA389936" s="7"/>
    </row>
    <row r="389937" spans="27:27">
      <c r="AA389937" s="7"/>
    </row>
    <row r="389938" spans="27:27">
      <c r="AA389938" s="7"/>
    </row>
    <row r="389939" spans="27:27">
      <c r="AA389939" s="7"/>
    </row>
    <row r="389940" spans="27:27">
      <c r="AA389940" s="7"/>
    </row>
    <row r="389941" spans="27:27">
      <c r="AA389941" s="7"/>
    </row>
    <row r="389942" spans="27:27">
      <c r="AA389942" s="7"/>
    </row>
    <row r="389943" spans="27:27">
      <c r="AA389943" s="7"/>
    </row>
    <row r="389944" spans="27:27">
      <c r="AA389944" s="7"/>
    </row>
    <row r="389945" spans="27:27">
      <c r="AA389945" s="7"/>
    </row>
    <row r="389946" spans="27:27">
      <c r="AA389946" s="7"/>
    </row>
    <row r="389947" spans="27:27">
      <c r="AA389947" s="7"/>
    </row>
    <row r="389948" spans="27:27">
      <c r="AA389948" s="7"/>
    </row>
    <row r="389949" spans="27:27">
      <c r="AA389949" s="7"/>
    </row>
    <row r="389950" spans="27:27">
      <c r="AA389950" s="7"/>
    </row>
    <row r="389951" spans="27:27">
      <c r="AA389951" s="7"/>
    </row>
    <row r="389952" spans="27:27">
      <c r="AA389952" s="7"/>
    </row>
    <row r="389953" spans="27:27">
      <c r="AA389953" s="7"/>
    </row>
    <row r="389954" spans="27:27">
      <c r="AA389954" s="7"/>
    </row>
    <row r="389955" spans="27:27">
      <c r="AA389955" s="7"/>
    </row>
    <row r="389956" spans="27:27">
      <c r="AA389956" s="7"/>
    </row>
    <row r="389957" spans="27:27">
      <c r="AA389957" s="7"/>
    </row>
    <row r="389958" spans="27:27">
      <c r="AA389958" s="7"/>
    </row>
    <row r="389959" spans="27:27">
      <c r="AA389959" s="7"/>
    </row>
    <row r="389960" spans="27:27">
      <c r="AA389960" s="7"/>
    </row>
    <row r="389961" spans="27:27">
      <c r="AA389961" s="7"/>
    </row>
    <row r="389962" spans="27:27">
      <c r="AA389962" s="7"/>
    </row>
    <row r="389963" spans="27:27">
      <c r="AA389963" s="7"/>
    </row>
    <row r="389964" spans="27:27">
      <c r="AA389964" s="7"/>
    </row>
    <row r="389965" spans="27:27">
      <c r="AA389965" s="7"/>
    </row>
    <row r="389966" spans="27:27">
      <c r="AA389966" s="7"/>
    </row>
    <row r="389967" spans="27:27">
      <c r="AA389967" s="7"/>
    </row>
    <row r="389968" spans="27:27">
      <c r="AA389968" s="7"/>
    </row>
    <row r="389969" spans="27:27">
      <c r="AA389969" s="7"/>
    </row>
    <row r="389970" spans="27:27">
      <c r="AA389970" s="7"/>
    </row>
    <row r="389971" spans="27:27">
      <c r="AA389971" s="7"/>
    </row>
    <row r="389972" spans="27:27">
      <c r="AA389972" s="7"/>
    </row>
    <row r="389973" spans="27:27">
      <c r="AA389973" s="7"/>
    </row>
    <row r="389974" spans="27:27">
      <c r="AA389974" s="7"/>
    </row>
    <row r="389975" spans="27:27">
      <c r="AA389975" s="7"/>
    </row>
    <row r="389976" spans="27:27">
      <c r="AA389976" s="7"/>
    </row>
    <row r="389977" spans="27:27">
      <c r="AA389977" s="7"/>
    </row>
    <row r="389978" spans="27:27">
      <c r="AA389978" s="7"/>
    </row>
    <row r="389979" spans="27:27">
      <c r="AA389979" s="7"/>
    </row>
    <row r="389980" spans="27:27">
      <c r="AA389980" s="7"/>
    </row>
    <row r="389981" spans="27:27">
      <c r="AA389981" s="7"/>
    </row>
    <row r="389982" spans="27:27">
      <c r="AA389982" s="7"/>
    </row>
    <row r="389983" spans="27:27">
      <c r="AA389983" s="7"/>
    </row>
    <row r="389984" spans="27:27">
      <c r="AA389984" s="7"/>
    </row>
    <row r="389985" spans="27:27">
      <c r="AA389985" s="7"/>
    </row>
    <row r="389986" spans="27:27">
      <c r="AA389986" s="7"/>
    </row>
    <row r="389987" spans="27:27">
      <c r="AA389987" s="7"/>
    </row>
    <row r="389988" spans="27:27">
      <c r="AA389988" s="7"/>
    </row>
    <row r="389989" spans="27:27">
      <c r="AA389989" s="7"/>
    </row>
    <row r="389990" spans="27:27">
      <c r="AA389990" s="7"/>
    </row>
    <row r="389991" spans="27:27">
      <c r="AA389991" s="7"/>
    </row>
    <row r="389992" spans="27:27">
      <c r="AA389992" s="7"/>
    </row>
    <row r="389993" spans="27:27">
      <c r="AA389993" s="7"/>
    </row>
    <row r="389994" spans="27:27">
      <c r="AA389994" s="7"/>
    </row>
    <row r="389995" spans="27:27">
      <c r="AA389995" s="7"/>
    </row>
    <row r="389996" spans="27:27">
      <c r="AA389996" s="7"/>
    </row>
    <row r="389997" spans="27:27">
      <c r="AA389997" s="7"/>
    </row>
    <row r="389998" spans="27:27">
      <c r="AA389998" s="7"/>
    </row>
    <row r="389999" spans="27:27">
      <c r="AA389999" s="7"/>
    </row>
    <row r="390000" spans="27:27">
      <c r="AA390000" s="7"/>
    </row>
    <row r="390001" spans="27:27">
      <c r="AA390001" s="7"/>
    </row>
    <row r="390002" spans="27:27">
      <c r="AA390002" s="7"/>
    </row>
    <row r="390003" spans="27:27">
      <c r="AA390003" s="7"/>
    </row>
    <row r="390004" spans="27:27">
      <c r="AA390004" s="7"/>
    </row>
    <row r="390005" spans="27:27">
      <c r="AA390005" s="7"/>
    </row>
    <row r="390006" spans="27:27">
      <c r="AA390006" s="7"/>
    </row>
    <row r="390007" spans="27:27">
      <c r="AA390007" s="7"/>
    </row>
    <row r="390008" spans="27:27">
      <c r="AA390008" s="7"/>
    </row>
    <row r="390009" spans="27:27">
      <c r="AA390009" s="7"/>
    </row>
    <row r="390010" spans="27:27">
      <c r="AA390010" s="7"/>
    </row>
    <row r="390011" spans="27:27">
      <c r="AA390011" s="7"/>
    </row>
    <row r="390012" spans="27:27">
      <c r="AA390012" s="7"/>
    </row>
    <row r="390013" spans="27:27">
      <c r="AA390013" s="7"/>
    </row>
    <row r="390014" spans="27:27">
      <c r="AA390014" s="7"/>
    </row>
    <row r="390015" spans="27:27">
      <c r="AA390015" s="7"/>
    </row>
    <row r="390016" spans="27:27">
      <c r="AA390016" s="7"/>
    </row>
    <row r="390017" spans="27:27">
      <c r="AA390017" s="7"/>
    </row>
    <row r="390018" spans="27:27">
      <c r="AA390018" s="7"/>
    </row>
    <row r="390019" spans="27:27">
      <c r="AA390019" s="7"/>
    </row>
    <row r="390020" spans="27:27">
      <c r="AA390020" s="7"/>
    </row>
    <row r="390021" spans="27:27">
      <c r="AA390021" s="7"/>
    </row>
    <row r="390022" spans="27:27">
      <c r="AA390022" s="7"/>
    </row>
    <row r="390023" spans="27:27">
      <c r="AA390023" s="7"/>
    </row>
    <row r="390024" spans="27:27">
      <c r="AA390024" s="7"/>
    </row>
    <row r="390025" spans="27:27">
      <c r="AA390025" s="7"/>
    </row>
    <row r="390026" spans="27:27">
      <c r="AA390026" s="7"/>
    </row>
    <row r="390027" spans="27:27">
      <c r="AA390027" s="7"/>
    </row>
    <row r="390028" spans="27:27">
      <c r="AA390028" s="7"/>
    </row>
    <row r="390029" spans="27:27">
      <c r="AA390029" s="7"/>
    </row>
    <row r="390030" spans="27:27">
      <c r="AA390030" s="7"/>
    </row>
    <row r="390031" spans="27:27">
      <c r="AA390031" s="7"/>
    </row>
    <row r="390032" spans="27:27">
      <c r="AA390032" s="7"/>
    </row>
    <row r="390033" spans="27:27">
      <c r="AA390033" s="7"/>
    </row>
    <row r="390034" spans="27:27">
      <c r="AA390034" s="7"/>
    </row>
    <row r="390035" spans="27:27">
      <c r="AA390035" s="7"/>
    </row>
    <row r="390036" spans="27:27">
      <c r="AA390036" s="7"/>
    </row>
    <row r="390037" spans="27:27">
      <c r="AA390037" s="7"/>
    </row>
    <row r="390038" spans="27:27">
      <c r="AA390038" s="7"/>
    </row>
    <row r="390039" spans="27:27">
      <c r="AA390039" s="7"/>
    </row>
    <row r="390040" spans="27:27">
      <c r="AA390040" s="7"/>
    </row>
    <row r="390041" spans="27:27">
      <c r="AA390041" s="7"/>
    </row>
    <row r="390042" spans="27:27">
      <c r="AA390042" s="7"/>
    </row>
    <row r="390043" spans="27:27">
      <c r="AA390043" s="7"/>
    </row>
    <row r="390044" spans="27:27">
      <c r="AA390044" s="7"/>
    </row>
    <row r="390045" spans="27:27">
      <c r="AA390045" s="7"/>
    </row>
    <row r="390046" spans="27:27">
      <c r="AA390046" s="7"/>
    </row>
    <row r="390047" spans="27:27">
      <c r="AA390047" s="7"/>
    </row>
    <row r="390048" spans="27:27">
      <c r="AA390048" s="7"/>
    </row>
    <row r="390049" spans="27:27">
      <c r="AA390049" s="7"/>
    </row>
    <row r="390050" spans="27:27">
      <c r="AA390050" s="7"/>
    </row>
    <row r="390051" spans="27:27">
      <c r="AA390051" s="7"/>
    </row>
    <row r="390052" spans="27:27">
      <c r="AA390052" s="7"/>
    </row>
    <row r="390053" spans="27:27">
      <c r="AA390053" s="7"/>
    </row>
    <row r="390054" spans="27:27">
      <c r="AA390054" s="7"/>
    </row>
    <row r="390055" spans="27:27">
      <c r="AA390055" s="7"/>
    </row>
    <row r="390056" spans="27:27">
      <c r="AA390056" s="7"/>
    </row>
    <row r="390057" spans="27:27">
      <c r="AA390057" s="7"/>
    </row>
    <row r="390058" spans="27:27">
      <c r="AA390058" s="7"/>
    </row>
    <row r="390059" spans="27:27">
      <c r="AA390059" s="7"/>
    </row>
    <row r="390060" spans="27:27">
      <c r="AA390060" s="7"/>
    </row>
    <row r="390061" spans="27:27">
      <c r="AA390061" s="7"/>
    </row>
    <row r="390062" spans="27:27">
      <c r="AA390062" s="7"/>
    </row>
    <row r="390063" spans="27:27">
      <c r="AA390063" s="7"/>
    </row>
    <row r="390064" spans="27:27">
      <c r="AA390064" s="7"/>
    </row>
    <row r="390065" spans="27:27">
      <c r="AA390065" s="7"/>
    </row>
    <row r="390066" spans="27:27">
      <c r="AA390066" s="7"/>
    </row>
    <row r="390067" spans="27:27">
      <c r="AA390067" s="7"/>
    </row>
    <row r="390068" spans="27:27">
      <c r="AA390068" s="7"/>
    </row>
    <row r="390069" spans="27:27">
      <c r="AA390069" s="7"/>
    </row>
    <row r="390070" spans="27:27">
      <c r="AA390070" s="7"/>
    </row>
    <row r="390071" spans="27:27">
      <c r="AA390071" s="7"/>
    </row>
    <row r="390072" spans="27:27">
      <c r="AA390072" s="7"/>
    </row>
    <row r="390073" spans="27:27">
      <c r="AA390073" s="7"/>
    </row>
    <row r="390074" spans="27:27">
      <c r="AA390074" s="7"/>
    </row>
    <row r="390075" spans="27:27">
      <c r="AA390075" s="7"/>
    </row>
    <row r="390076" spans="27:27">
      <c r="AA390076" s="7"/>
    </row>
    <row r="390077" spans="27:27">
      <c r="AA390077" s="7"/>
    </row>
    <row r="390078" spans="27:27">
      <c r="AA390078" s="7"/>
    </row>
    <row r="390079" spans="27:27">
      <c r="AA390079" s="7"/>
    </row>
    <row r="390080" spans="27:27">
      <c r="AA390080" s="7"/>
    </row>
    <row r="390081" spans="27:27">
      <c r="AA390081" s="7"/>
    </row>
    <row r="390082" spans="27:27">
      <c r="AA390082" s="7"/>
    </row>
    <row r="390083" spans="27:27">
      <c r="AA390083" s="7"/>
    </row>
    <row r="390084" spans="27:27">
      <c r="AA390084" s="7"/>
    </row>
    <row r="390085" spans="27:27">
      <c r="AA390085" s="7"/>
    </row>
    <row r="390086" spans="27:27">
      <c r="AA390086" s="7"/>
    </row>
    <row r="390087" spans="27:27">
      <c r="AA390087" s="7"/>
    </row>
    <row r="390088" spans="27:27">
      <c r="AA390088" s="7"/>
    </row>
    <row r="390089" spans="27:27">
      <c r="AA390089" s="7"/>
    </row>
    <row r="390090" spans="27:27">
      <c r="AA390090" s="7"/>
    </row>
    <row r="390091" spans="27:27">
      <c r="AA390091" s="7"/>
    </row>
    <row r="390092" spans="27:27">
      <c r="AA390092" s="7"/>
    </row>
    <row r="390093" spans="27:27">
      <c r="AA390093" s="7"/>
    </row>
    <row r="390094" spans="27:27">
      <c r="AA390094" s="7"/>
    </row>
    <row r="390095" spans="27:27">
      <c r="AA390095" s="7"/>
    </row>
    <row r="390096" spans="27:27">
      <c r="AA390096" s="7"/>
    </row>
    <row r="390097" spans="27:27">
      <c r="AA390097" s="7"/>
    </row>
    <row r="390098" spans="27:27">
      <c r="AA390098" s="7"/>
    </row>
    <row r="390099" spans="27:27">
      <c r="AA390099" s="7"/>
    </row>
    <row r="390100" spans="27:27">
      <c r="AA390100" s="7"/>
    </row>
    <row r="390101" spans="27:27">
      <c r="AA390101" s="7"/>
    </row>
    <row r="390102" spans="27:27">
      <c r="AA390102" s="7"/>
    </row>
    <row r="390103" spans="27:27">
      <c r="AA390103" s="7"/>
    </row>
    <row r="390104" spans="27:27">
      <c r="AA390104" s="7"/>
    </row>
    <row r="390105" spans="27:27">
      <c r="AA390105" s="7"/>
    </row>
    <row r="390106" spans="27:27">
      <c r="AA390106" s="7"/>
    </row>
    <row r="390107" spans="27:27">
      <c r="AA390107" s="7"/>
    </row>
    <row r="390108" spans="27:27">
      <c r="AA390108" s="7"/>
    </row>
    <row r="390109" spans="27:27">
      <c r="AA390109" s="7"/>
    </row>
    <row r="390110" spans="27:27">
      <c r="AA390110" s="7"/>
    </row>
    <row r="390111" spans="27:27">
      <c r="AA390111" s="7"/>
    </row>
    <row r="390112" spans="27:27">
      <c r="AA390112" s="7"/>
    </row>
    <row r="390113" spans="27:27">
      <c r="AA390113" s="7"/>
    </row>
    <row r="390114" spans="27:27">
      <c r="AA390114" s="7"/>
    </row>
    <row r="390115" spans="27:27">
      <c r="AA390115" s="7"/>
    </row>
    <row r="390116" spans="27:27">
      <c r="AA390116" s="7"/>
    </row>
    <row r="390117" spans="27:27">
      <c r="AA390117" s="7"/>
    </row>
    <row r="390118" spans="27:27">
      <c r="AA390118" s="7"/>
    </row>
    <row r="390119" spans="27:27">
      <c r="AA390119" s="7"/>
    </row>
    <row r="390120" spans="27:27">
      <c r="AA390120" s="7"/>
    </row>
    <row r="390121" spans="27:27">
      <c r="AA390121" s="7"/>
    </row>
    <row r="390122" spans="27:27">
      <c r="AA390122" s="7"/>
    </row>
    <row r="390123" spans="27:27">
      <c r="AA390123" s="7"/>
    </row>
    <row r="390124" spans="27:27">
      <c r="AA390124" s="7"/>
    </row>
    <row r="390125" spans="27:27">
      <c r="AA390125" s="7"/>
    </row>
    <row r="390126" spans="27:27">
      <c r="AA390126" s="7"/>
    </row>
    <row r="390127" spans="27:27">
      <c r="AA390127" s="7"/>
    </row>
    <row r="390128" spans="27:27">
      <c r="AA390128" s="7"/>
    </row>
    <row r="390129" spans="27:27">
      <c r="AA390129" s="7"/>
    </row>
    <row r="390130" spans="27:27">
      <c r="AA390130" s="7"/>
    </row>
    <row r="390131" spans="27:27">
      <c r="AA390131" s="7"/>
    </row>
    <row r="390132" spans="27:27">
      <c r="AA390132" s="7"/>
    </row>
    <row r="390133" spans="27:27">
      <c r="AA390133" s="7"/>
    </row>
    <row r="390134" spans="27:27">
      <c r="AA390134" s="7"/>
    </row>
    <row r="390135" spans="27:27">
      <c r="AA390135" s="7"/>
    </row>
    <row r="390136" spans="27:27">
      <c r="AA390136" s="7"/>
    </row>
    <row r="390137" spans="27:27">
      <c r="AA390137" s="7"/>
    </row>
    <row r="390138" spans="27:27">
      <c r="AA390138" s="7"/>
    </row>
    <row r="390139" spans="27:27">
      <c r="AA390139" s="7"/>
    </row>
    <row r="390140" spans="27:27">
      <c r="AA390140" s="7"/>
    </row>
    <row r="390141" spans="27:27">
      <c r="AA390141" s="7"/>
    </row>
    <row r="390142" spans="27:27">
      <c r="AA390142" s="7"/>
    </row>
    <row r="390143" spans="27:27">
      <c r="AA390143" s="7"/>
    </row>
    <row r="390144" spans="27:27">
      <c r="AA390144" s="7"/>
    </row>
    <row r="390145" spans="27:27">
      <c r="AA390145" s="7"/>
    </row>
    <row r="390146" spans="27:27">
      <c r="AA390146" s="7"/>
    </row>
    <row r="390147" spans="27:27">
      <c r="AA390147" s="7"/>
    </row>
    <row r="390148" spans="27:27">
      <c r="AA390148" s="7"/>
    </row>
    <row r="390149" spans="27:27">
      <c r="AA390149" s="7"/>
    </row>
    <row r="390150" spans="27:27">
      <c r="AA390150" s="7"/>
    </row>
    <row r="390151" spans="27:27">
      <c r="AA390151" s="7"/>
    </row>
    <row r="390152" spans="27:27">
      <c r="AA390152" s="7"/>
    </row>
    <row r="390153" spans="27:27">
      <c r="AA390153" s="7"/>
    </row>
    <row r="390154" spans="27:27">
      <c r="AA390154" s="7"/>
    </row>
    <row r="390155" spans="27:27">
      <c r="AA390155" s="7"/>
    </row>
    <row r="390156" spans="27:27">
      <c r="AA390156" s="7"/>
    </row>
    <row r="390157" spans="27:27">
      <c r="AA390157" s="7"/>
    </row>
    <row r="390158" spans="27:27">
      <c r="AA390158" s="7"/>
    </row>
    <row r="390159" spans="27:27">
      <c r="AA390159" s="7"/>
    </row>
    <row r="390160" spans="27:27">
      <c r="AA390160" s="7"/>
    </row>
    <row r="390161" spans="27:27">
      <c r="AA390161" s="7"/>
    </row>
    <row r="390162" spans="27:27">
      <c r="AA390162" s="7"/>
    </row>
    <row r="390163" spans="27:27">
      <c r="AA390163" s="7"/>
    </row>
    <row r="390164" spans="27:27">
      <c r="AA390164" s="7"/>
    </row>
    <row r="390165" spans="27:27">
      <c r="AA390165" s="7"/>
    </row>
    <row r="390166" spans="27:27">
      <c r="AA390166" s="7"/>
    </row>
    <row r="390167" spans="27:27">
      <c r="AA390167" s="7"/>
    </row>
    <row r="390168" spans="27:27">
      <c r="AA390168" s="7"/>
    </row>
    <row r="390169" spans="27:27">
      <c r="AA390169" s="7"/>
    </row>
    <row r="390170" spans="27:27">
      <c r="AA390170" s="7"/>
    </row>
    <row r="390171" spans="27:27">
      <c r="AA390171" s="7"/>
    </row>
    <row r="390172" spans="27:27">
      <c r="AA390172" s="7"/>
    </row>
    <row r="390173" spans="27:27">
      <c r="AA390173" s="7"/>
    </row>
    <row r="390174" spans="27:27">
      <c r="AA390174" s="7"/>
    </row>
    <row r="390175" spans="27:27">
      <c r="AA390175" s="7"/>
    </row>
    <row r="390176" spans="27:27">
      <c r="AA390176" s="7"/>
    </row>
    <row r="390177" spans="27:27">
      <c r="AA390177" s="7"/>
    </row>
    <row r="390178" spans="27:27">
      <c r="AA390178" s="7"/>
    </row>
    <row r="390179" spans="27:27">
      <c r="AA390179" s="7"/>
    </row>
    <row r="390180" spans="27:27">
      <c r="AA390180" s="7"/>
    </row>
    <row r="390181" spans="27:27">
      <c r="AA390181" s="7"/>
    </row>
    <row r="390182" spans="27:27">
      <c r="AA390182" s="7"/>
    </row>
    <row r="390183" spans="27:27">
      <c r="AA390183" s="7"/>
    </row>
    <row r="390184" spans="27:27">
      <c r="AA390184" s="7"/>
    </row>
    <row r="390185" spans="27:27">
      <c r="AA390185" s="7"/>
    </row>
    <row r="390186" spans="27:27">
      <c r="AA390186" s="7"/>
    </row>
    <row r="390187" spans="27:27">
      <c r="AA390187" s="7"/>
    </row>
    <row r="390188" spans="27:27">
      <c r="AA390188" s="7"/>
    </row>
    <row r="390189" spans="27:27">
      <c r="AA390189" s="7"/>
    </row>
    <row r="390190" spans="27:27">
      <c r="AA390190" s="7"/>
    </row>
    <row r="390191" spans="27:27">
      <c r="AA390191" s="7"/>
    </row>
    <row r="390192" spans="27:27">
      <c r="AA390192" s="7"/>
    </row>
    <row r="390193" spans="27:27">
      <c r="AA390193" s="7"/>
    </row>
    <row r="390194" spans="27:27">
      <c r="AA390194" s="7"/>
    </row>
    <row r="390195" spans="27:27">
      <c r="AA390195" s="7"/>
    </row>
    <row r="390196" spans="27:27">
      <c r="AA390196" s="7"/>
    </row>
    <row r="390197" spans="27:27">
      <c r="AA390197" s="7"/>
    </row>
    <row r="390198" spans="27:27">
      <c r="AA390198" s="7"/>
    </row>
    <row r="390199" spans="27:27">
      <c r="AA390199" s="7"/>
    </row>
    <row r="390200" spans="27:27">
      <c r="AA390200" s="7"/>
    </row>
    <row r="390201" spans="27:27">
      <c r="AA390201" s="7"/>
    </row>
    <row r="390202" spans="27:27">
      <c r="AA390202" s="7"/>
    </row>
    <row r="390203" spans="27:27">
      <c r="AA390203" s="7"/>
    </row>
    <row r="390204" spans="27:27">
      <c r="AA390204" s="7"/>
    </row>
    <row r="390205" spans="27:27">
      <c r="AA390205" s="7"/>
    </row>
    <row r="390206" spans="27:27">
      <c r="AA390206" s="7"/>
    </row>
    <row r="390207" spans="27:27">
      <c r="AA390207" s="7"/>
    </row>
    <row r="390208" spans="27:27">
      <c r="AA390208" s="7"/>
    </row>
    <row r="390209" spans="27:27">
      <c r="AA390209" s="7"/>
    </row>
    <row r="390210" spans="27:27">
      <c r="AA390210" s="7"/>
    </row>
    <row r="390211" spans="27:27">
      <c r="AA390211" s="7"/>
    </row>
    <row r="390212" spans="27:27">
      <c r="AA390212" s="7"/>
    </row>
    <row r="390213" spans="27:27">
      <c r="AA390213" s="7"/>
    </row>
    <row r="390214" spans="27:27">
      <c r="AA390214" s="7"/>
    </row>
    <row r="390215" spans="27:27">
      <c r="AA390215" s="7"/>
    </row>
    <row r="390216" spans="27:27">
      <c r="AA390216" s="7"/>
    </row>
    <row r="390217" spans="27:27">
      <c r="AA390217" s="7"/>
    </row>
    <row r="390218" spans="27:27">
      <c r="AA390218" s="7"/>
    </row>
    <row r="390219" spans="27:27">
      <c r="AA390219" s="7"/>
    </row>
    <row r="390220" spans="27:27">
      <c r="AA390220" s="7"/>
    </row>
    <row r="390221" spans="27:27">
      <c r="AA390221" s="7"/>
    </row>
    <row r="390222" spans="27:27">
      <c r="AA390222" s="7"/>
    </row>
    <row r="390223" spans="27:27">
      <c r="AA390223" s="7"/>
    </row>
    <row r="390224" spans="27:27">
      <c r="AA390224" s="7"/>
    </row>
    <row r="390225" spans="27:27">
      <c r="AA390225" s="7"/>
    </row>
    <row r="390226" spans="27:27">
      <c r="AA390226" s="7"/>
    </row>
    <row r="390227" spans="27:27">
      <c r="AA390227" s="7"/>
    </row>
    <row r="390228" spans="27:27">
      <c r="AA390228" s="7"/>
    </row>
    <row r="390229" spans="27:27">
      <c r="AA390229" s="7"/>
    </row>
    <row r="390230" spans="27:27">
      <c r="AA390230" s="7"/>
    </row>
    <row r="390231" spans="27:27">
      <c r="AA390231" s="7"/>
    </row>
    <row r="390232" spans="27:27">
      <c r="AA390232" s="7"/>
    </row>
    <row r="390233" spans="27:27">
      <c r="AA390233" s="7"/>
    </row>
    <row r="390234" spans="27:27">
      <c r="AA390234" s="7"/>
    </row>
    <row r="390235" spans="27:27">
      <c r="AA390235" s="7"/>
    </row>
    <row r="390236" spans="27:27">
      <c r="AA390236" s="7"/>
    </row>
    <row r="390237" spans="27:27">
      <c r="AA390237" s="7"/>
    </row>
    <row r="390238" spans="27:27">
      <c r="AA390238" s="7"/>
    </row>
    <row r="390239" spans="27:27">
      <c r="AA390239" s="7"/>
    </row>
    <row r="390240" spans="27:27">
      <c r="AA390240" s="7"/>
    </row>
    <row r="390241" spans="27:27">
      <c r="AA390241" s="7"/>
    </row>
    <row r="390242" spans="27:27">
      <c r="AA390242" s="7"/>
    </row>
    <row r="390243" spans="27:27">
      <c r="AA390243" s="7"/>
    </row>
    <row r="390244" spans="27:27">
      <c r="AA390244" s="7"/>
    </row>
    <row r="390245" spans="27:27">
      <c r="AA390245" s="7"/>
    </row>
    <row r="390246" spans="27:27">
      <c r="AA390246" s="7"/>
    </row>
    <row r="390247" spans="27:27">
      <c r="AA390247" s="7"/>
    </row>
    <row r="390248" spans="27:27">
      <c r="AA390248" s="7"/>
    </row>
    <row r="390249" spans="27:27">
      <c r="AA390249" s="7"/>
    </row>
    <row r="390250" spans="27:27">
      <c r="AA390250" s="7"/>
    </row>
    <row r="390251" spans="27:27">
      <c r="AA390251" s="7"/>
    </row>
    <row r="390252" spans="27:27">
      <c r="AA390252" s="7"/>
    </row>
    <row r="390253" spans="27:27">
      <c r="AA390253" s="7"/>
    </row>
    <row r="390254" spans="27:27">
      <c r="AA390254" s="7"/>
    </row>
    <row r="390255" spans="27:27">
      <c r="AA390255" s="7"/>
    </row>
    <row r="390256" spans="27:27">
      <c r="AA390256" s="7"/>
    </row>
    <row r="390257" spans="27:27">
      <c r="AA390257" s="7"/>
    </row>
    <row r="390258" spans="27:27">
      <c r="AA390258" s="7"/>
    </row>
    <row r="390259" spans="27:27">
      <c r="AA390259" s="7"/>
    </row>
    <row r="390260" spans="27:27">
      <c r="AA390260" s="7"/>
    </row>
    <row r="390261" spans="27:27">
      <c r="AA390261" s="7"/>
    </row>
    <row r="390262" spans="27:27">
      <c r="AA390262" s="7"/>
    </row>
    <row r="390263" spans="27:27">
      <c r="AA390263" s="7"/>
    </row>
    <row r="390264" spans="27:27">
      <c r="AA390264" s="7"/>
    </row>
    <row r="390265" spans="27:27">
      <c r="AA390265" s="7"/>
    </row>
    <row r="390266" spans="27:27">
      <c r="AA390266" s="7"/>
    </row>
    <row r="390267" spans="27:27">
      <c r="AA390267" s="7"/>
    </row>
    <row r="390268" spans="27:27">
      <c r="AA390268" s="7"/>
    </row>
    <row r="390269" spans="27:27">
      <c r="AA390269" s="7"/>
    </row>
    <row r="390270" spans="27:27">
      <c r="AA390270" s="7"/>
    </row>
    <row r="390271" spans="27:27">
      <c r="AA390271" s="7"/>
    </row>
    <row r="390272" spans="27:27">
      <c r="AA390272" s="7"/>
    </row>
    <row r="390273" spans="27:27">
      <c r="AA390273" s="7"/>
    </row>
    <row r="390274" spans="27:27">
      <c r="AA390274" s="7"/>
    </row>
    <row r="390275" spans="27:27">
      <c r="AA390275" s="7"/>
    </row>
    <row r="390276" spans="27:27">
      <c r="AA390276" s="7"/>
    </row>
    <row r="390277" spans="27:27">
      <c r="AA390277" s="7"/>
    </row>
    <row r="390278" spans="27:27">
      <c r="AA390278" s="7"/>
    </row>
    <row r="390279" spans="27:27">
      <c r="AA390279" s="7"/>
    </row>
    <row r="390280" spans="27:27">
      <c r="AA390280" s="7"/>
    </row>
    <row r="390281" spans="27:27">
      <c r="AA390281" s="7"/>
    </row>
    <row r="390282" spans="27:27">
      <c r="AA390282" s="7"/>
    </row>
    <row r="390283" spans="27:27">
      <c r="AA390283" s="7"/>
    </row>
    <row r="390284" spans="27:27">
      <c r="AA390284" s="7"/>
    </row>
    <row r="390285" spans="27:27">
      <c r="AA390285" s="7"/>
    </row>
    <row r="390286" spans="27:27">
      <c r="AA390286" s="7"/>
    </row>
    <row r="390287" spans="27:27">
      <c r="AA390287" s="7"/>
    </row>
    <row r="390288" spans="27:27">
      <c r="AA390288" s="7"/>
    </row>
    <row r="390289" spans="27:27">
      <c r="AA390289" s="7"/>
    </row>
    <row r="390290" spans="27:27">
      <c r="AA390290" s="7"/>
    </row>
    <row r="390291" spans="27:27">
      <c r="AA390291" s="7"/>
    </row>
    <row r="390292" spans="27:27">
      <c r="AA390292" s="7"/>
    </row>
    <row r="390293" spans="27:27">
      <c r="AA390293" s="7"/>
    </row>
    <row r="390294" spans="27:27">
      <c r="AA390294" s="7"/>
    </row>
    <row r="390295" spans="27:27">
      <c r="AA390295" s="7"/>
    </row>
    <row r="390296" spans="27:27">
      <c r="AA390296" s="7"/>
    </row>
    <row r="390297" spans="27:27">
      <c r="AA390297" s="7"/>
    </row>
    <row r="390298" spans="27:27">
      <c r="AA390298" s="7"/>
    </row>
    <row r="390299" spans="27:27">
      <c r="AA390299" s="7"/>
    </row>
    <row r="390300" spans="27:27">
      <c r="AA390300" s="7"/>
    </row>
    <row r="390301" spans="27:27">
      <c r="AA390301" s="7"/>
    </row>
    <row r="390302" spans="27:27">
      <c r="AA390302" s="7"/>
    </row>
    <row r="390303" spans="27:27">
      <c r="AA390303" s="7"/>
    </row>
    <row r="390304" spans="27:27">
      <c r="AA390304" s="7"/>
    </row>
    <row r="390305" spans="27:27">
      <c r="AA390305" s="7"/>
    </row>
    <row r="390306" spans="27:27">
      <c r="AA390306" s="7"/>
    </row>
    <row r="390307" spans="27:27">
      <c r="AA390307" s="7"/>
    </row>
    <row r="390308" spans="27:27">
      <c r="AA390308" s="7"/>
    </row>
    <row r="390309" spans="27:27">
      <c r="AA390309" s="7"/>
    </row>
    <row r="390310" spans="27:27">
      <c r="AA390310" s="7"/>
    </row>
    <row r="390311" spans="27:27">
      <c r="AA390311" s="7"/>
    </row>
    <row r="390312" spans="27:27">
      <c r="AA390312" s="7"/>
    </row>
    <row r="390313" spans="27:27">
      <c r="AA390313" s="7"/>
    </row>
    <row r="390314" spans="27:27">
      <c r="AA390314" s="7"/>
    </row>
    <row r="390315" spans="27:27">
      <c r="AA390315" s="7"/>
    </row>
    <row r="390316" spans="27:27">
      <c r="AA390316" s="7"/>
    </row>
    <row r="390317" spans="27:27">
      <c r="AA390317" s="7"/>
    </row>
    <row r="390318" spans="27:27">
      <c r="AA390318" s="7"/>
    </row>
    <row r="390319" spans="27:27">
      <c r="AA390319" s="7"/>
    </row>
    <row r="390320" spans="27:27">
      <c r="AA390320" s="7"/>
    </row>
    <row r="390321" spans="27:27">
      <c r="AA390321" s="7"/>
    </row>
    <row r="390322" spans="27:27">
      <c r="AA390322" s="7"/>
    </row>
    <row r="390323" spans="27:27">
      <c r="AA390323" s="7"/>
    </row>
    <row r="390324" spans="27:27">
      <c r="AA390324" s="7"/>
    </row>
    <row r="390325" spans="27:27">
      <c r="AA390325" s="7"/>
    </row>
    <row r="390326" spans="27:27">
      <c r="AA390326" s="7"/>
    </row>
    <row r="390327" spans="27:27">
      <c r="AA390327" s="7"/>
    </row>
    <row r="390328" spans="27:27">
      <c r="AA390328" s="7"/>
    </row>
    <row r="390329" spans="27:27">
      <c r="AA390329" s="7"/>
    </row>
    <row r="390330" spans="27:27">
      <c r="AA390330" s="7"/>
    </row>
    <row r="390331" spans="27:27">
      <c r="AA390331" s="7"/>
    </row>
    <row r="390332" spans="27:27">
      <c r="AA390332" s="7"/>
    </row>
    <row r="390333" spans="27:27">
      <c r="AA390333" s="7"/>
    </row>
    <row r="390334" spans="27:27">
      <c r="AA390334" s="7"/>
    </row>
    <row r="390335" spans="27:27">
      <c r="AA390335" s="7"/>
    </row>
    <row r="390336" spans="27:27">
      <c r="AA390336" s="7"/>
    </row>
    <row r="390337" spans="27:27">
      <c r="AA390337" s="7"/>
    </row>
    <row r="390338" spans="27:27">
      <c r="AA390338" s="7"/>
    </row>
    <row r="390339" spans="27:27">
      <c r="AA390339" s="7"/>
    </row>
    <row r="390340" spans="27:27">
      <c r="AA390340" s="7"/>
    </row>
    <row r="390341" spans="27:27">
      <c r="AA390341" s="7"/>
    </row>
    <row r="390342" spans="27:27">
      <c r="AA390342" s="7"/>
    </row>
    <row r="390343" spans="27:27">
      <c r="AA390343" s="7"/>
    </row>
    <row r="390344" spans="27:27">
      <c r="AA390344" s="7"/>
    </row>
    <row r="390345" spans="27:27">
      <c r="AA390345" s="7"/>
    </row>
    <row r="390346" spans="27:27">
      <c r="AA390346" s="7"/>
    </row>
    <row r="390347" spans="27:27">
      <c r="AA390347" s="7"/>
    </row>
    <row r="390348" spans="27:27">
      <c r="AA390348" s="7"/>
    </row>
    <row r="390349" spans="27:27">
      <c r="AA390349" s="7"/>
    </row>
    <row r="390350" spans="27:27">
      <c r="AA390350" s="7"/>
    </row>
    <row r="390351" spans="27:27">
      <c r="AA390351" s="7"/>
    </row>
    <row r="390352" spans="27:27">
      <c r="AA390352" s="7"/>
    </row>
    <row r="390353" spans="27:27">
      <c r="AA390353" s="7"/>
    </row>
    <row r="390354" spans="27:27">
      <c r="AA390354" s="7"/>
    </row>
    <row r="390355" spans="27:27">
      <c r="AA390355" s="7"/>
    </row>
    <row r="390356" spans="27:27">
      <c r="AA390356" s="7"/>
    </row>
    <row r="390357" spans="27:27">
      <c r="AA390357" s="7"/>
    </row>
    <row r="390358" spans="27:27">
      <c r="AA390358" s="7"/>
    </row>
    <row r="390359" spans="27:27">
      <c r="AA390359" s="7"/>
    </row>
    <row r="390360" spans="27:27">
      <c r="AA390360" s="7"/>
    </row>
    <row r="390361" spans="27:27">
      <c r="AA390361" s="7"/>
    </row>
    <row r="390362" spans="27:27">
      <c r="AA390362" s="7"/>
    </row>
    <row r="390363" spans="27:27">
      <c r="AA390363" s="7"/>
    </row>
    <row r="390364" spans="27:27">
      <c r="AA390364" s="7"/>
    </row>
    <row r="390365" spans="27:27">
      <c r="AA390365" s="7"/>
    </row>
    <row r="390366" spans="27:27">
      <c r="AA390366" s="7"/>
    </row>
    <row r="390367" spans="27:27">
      <c r="AA390367" s="7"/>
    </row>
    <row r="390368" spans="27:27">
      <c r="AA390368" s="7"/>
    </row>
    <row r="390369" spans="27:27">
      <c r="AA390369" s="7"/>
    </row>
    <row r="390370" spans="27:27">
      <c r="AA390370" s="7"/>
    </row>
    <row r="390371" spans="27:27">
      <c r="AA390371" s="7"/>
    </row>
    <row r="390372" spans="27:27">
      <c r="AA390372" s="7"/>
    </row>
    <row r="390373" spans="27:27">
      <c r="AA390373" s="7"/>
    </row>
    <row r="390374" spans="27:27">
      <c r="AA390374" s="7"/>
    </row>
    <row r="390375" spans="27:27">
      <c r="AA390375" s="7"/>
    </row>
    <row r="390376" spans="27:27">
      <c r="AA390376" s="7"/>
    </row>
    <row r="390377" spans="27:27">
      <c r="AA390377" s="7"/>
    </row>
    <row r="390378" spans="27:27">
      <c r="AA390378" s="7"/>
    </row>
    <row r="390379" spans="27:27">
      <c r="AA390379" s="7"/>
    </row>
    <row r="390380" spans="27:27">
      <c r="AA390380" s="7"/>
    </row>
    <row r="390381" spans="27:27">
      <c r="AA390381" s="7"/>
    </row>
    <row r="390382" spans="27:27">
      <c r="AA390382" s="7"/>
    </row>
    <row r="390383" spans="27:27">
      <c r="AA390383" s="7"/>
    </row>
    <row r="390384" spans="27:27">
      <c r="AA390384" s="7"/>
    </row>
    <row r="390385" spans="27:27">
      <c r="AA390385" s="7"/>
    </row>
    <row r="390386" spans="27:27">
      <c r="AA390386" s="7"/>
    </row>
    <row r="390387" spans="27:27">
      <c r="AA390387" s="7"/>
    </row>
    <row r="390388" spans="27:27">
      <c r="AA390388" s="7"/>
    </row>
    <row r="390389" spans="27:27">
      <c r="AA390389" s="7"/>
    </row>
    <row r="390390" spans="27:27">
      <c r="AA390390" s="7"/>
    </row>
    <row r="390391" spans="27:27">
      <c r="AA390391" s="7"/>
    </row>
    <row r="390392" spans="27:27">
      <c r="AA390392" s="7"/>
    </row>
    <row r="390393" spans="27:27">
      <c r="AA390393" s="7"/>
    </row>
    <row r="390394" spans="27:27">
      <c r="AA390394" s="7"/>
    </row>
    <row r="390395" spans="27:27">
      <c r="AA390395" s="7"/>
    </row>
    <row r="390396" spans="27:27">
      <c r="AA390396" s="7"/>
    </row>
    <row r="390397" spans="27:27">
      <c r="AA390397" s="7"/>
    </row>
    <row r="390398" spans="27:27">
      <c r="AA390398" s="7"/>
    </row>
    <row r="390399" spans="27:27">
      <c r="AA390399" s="7"/>
    </row>
    <row r="390400" spans="27:27">
      <c r="AA390400" s="7"/>
    </row>
    <row r="390401" spans="27:27">
      <c r="AA390401" s="7"/>
    </row>
    <row r="390402" spans="27:27">
      <c r="AA390402" s="7"/>
    </row>
    <row r="390403" spans="27:27">
      <c r="AA390403" s="7"/>
    </row>
    <row r="390404" spans="27:27">
      <c r="AA390404" s="7"/>
    </row>
    <row r="390405" spans="27:27">
      <c r="AA390405" s="7"/>
    </row>
    <row r="390406" spans="27:27">
      <c r="AA390406" s="7"/>
    </row>
    <row r="390407" spans="27:27">
      <c r="AA390407" s="7"/>
    </row>
    <row r="390408" spans="27:27">
      <c r="AA390408" s="7"/>
    </row>
    <row r="390409" spans="27:27">
      <c r="AA390409" s="7"/>
    </row>
    <row r="390410" spans="27:27">
      <c r="AA390410" s="7"/>
    </row>
    <row r="390411" spans="27:27">
      <c r="AA390411" s="7"/>
    </row>
    <row r="390412" spans="27:27">
      <c r="AA390412" s="7"/>
    </row>
    <row r="390413" spans="27:27">
      <c r="AA390413" s="7"/>
    </row>
    <row r="390414" spans="27:27">
      <c r="AA390414" s="7"/>
    </row>
    <row r="390415" spans="27:27">
      <c r="AA390415" s="7"/>
    </row>
    <row r="390416" spans="27:27">
      <c r="AA390416" s="7"/>
    </row>
    <row r="390417" spans="27:27">
      <c r="AA390417" s="7"/>
    </row>
    <row r="390418" spans="27:27">
      <c r="AA390418" s="7"/>
    </row>
    <row r="390419" spans="27:27">
      <c r="AA390419" s="7"/>
    </row>
    <row r="390420" spans="27:27">
      <c r="AA390420" s="7"/>
    </row>
    <row r="390421" spans="27:27">
      <c r="AA390421" s="7"/>
    </row>
    <row r="390422" spans="27:27">
      <c r="AA390422" s="7"/>
    </row>
    <row r="390423" spans="27:27">
      <c r="AA390423" s="7"/>
    </row>
    <row r="390424" spans="27:27">
      <c r="AA390424" s="7"/>
    </row>
    <row r="390425" spans="27:27">
      <c r="AA390425" s="7"/>
    </row>
    <row r="390426" spans="27:27">
      <c r="AA390426" s="7"/>
    </row>
    <row r="390427" spans="27:27">
      <c r="AA390427" s="7"/>
    </row>
    <row r="390428" spans="27:27">
      <c r="AA390428" s="7"/>
    </row>
    <row r="390429" spans="27:27">
      <c r="AA390429" s="7"/>
    </row>
    <row r="390430" spans="27:27">
      <c r="AA390430" s="7"/>
    </row>
    <row r="390431" spans="27:27">
      <c r="AA390431" s="7"/>
    </row>
    <row r="390432" spans="27:27">
      <c r="AA390432" s="7"/>
    </row>
    <row r="390433" spans="27:27">
      <c r="AA390433" s="7"/>
    </row>
    <row r="390434" spans="27:27">
      <c r="AA390434" s="7"/>
    </row>
    <row r="390435" spans="27:27">
      <c r="AA390435" s="7"/>
    </row>
    <row r="390436" spans="27:27">
      <c r="AA390436" s="7"/>
    </row>
    <row r="390437" spans="27:27">
      <c r="AA390437" s="7"/>
    </row>
    <row r="390438" spans="27:27">
      <c r="AA390438" s="7"/>
    </row>
    <row r="390439" spans="27:27">
      <c r="AA390439" s="7"/>
    </row>
    <row r="390440" spans="27:27">
      <c r="AA390440" s="7"/>
    </row>
    <row r="390441" spans="27:27">
      <c r="AA390441" s="7"/>
    </row>
    <row r="390442" spans="27:27">
      <c r="AA390442" s="7"/>
    </row>
    <row r="390443" spans="27:27">
      <c r="AA390443" s="7"/>
    </row>
    <row r="390444" spans="27:27">
      <c r="AA390444" s="7"/>
    </row>
    <row r="390445" spans="27:27">
      <c r="AA390445" s="7"/>
    </row>
    <row r="390446" spans="27:27">
      <c r="AA390446" s="7"/>
    </row>
    <row r="390447" spans="27:27">
      <c r="AA390447" s="7"/>
    </row>
    <row r="390448" spans="27:27">
      <c r="AA390448" s="7"/>
    </row>
    <row r="390449" spans="27:27">
      <c r="AA390449" s="7"/>
    </row>
    <row r="390450" spans="27:27">
      <c r="AA390450" s="7"/>
    </row>
    <row r="390451" spans="27:27">
      <c r="AA390451" s="7"/>
    </row>
    <row r="390452" spans="27:27">
      <c r="AA390452" s="7"/>
    </row>
    <row r="390453" spans="27:27">
      <c r="AA390453" s="7"/>
    </row>
    <row r="390454" spans="27:27">
      <c r="AA390454" s="7"/>
    </row>
    <row r="390455" spans="27:27">
      <c r="AA390455" s="7"/>
    </row>
    <row r="390456" spans="27:27">
      <c r="AA390456" s="7"/>
    </row>
    <row r="390457" spans="27:27">
      <c r="AA390457" s="7"/>
    </row>
    <row r="390458" spans="27:27">
      <c r="AA390458" s="7"/>
    </row>
    <row r="390459" spans="27:27">
      <c r="AA390459" s="7"/>
    </row>
    <row r="390460" spans="27:27">
      <c r="AA390460" s="7"/>
    </row>
    <row r="390461" spans="27:27">
      <c r="AA390461" s="7"/>
    </row>
    <row r="390462" spans="27:27">
      <c r="AA390462" s="7"/>
    </row>
    <row r="390463" spans="27:27">
      <c r="AA390463" s="7"/>
    </row>
    <row r="390464" spans="27:27">
      <c r="AA390464" s="7"/>
    </row>
    <row r="390465" spans="27:27">
      <c r="AA390465" s="7"/>
    </row>
    <row r="390466" spans="27:27">
      <c r="AA390466" s="7"/>
    </row>
    <row r="390467" spans="27:27">
      <c r="AA390467" s="7"/>
    </row>
    <row r="390468" spans="27:27">
      <c r="AA390468" s="7"/>
    </row>
    <row r="390469" spans="27:27">
      <c r="AA390469" s="7"/>
    </row>
    <row r="390470" spans="27:27">
      <c r="AA390470" s="7"/>
    </row>
    <row r="390471" spans="27:27">
      <c r="AA390471" s="7"/>
    </row>
    <row r="390472" spans="27:27">
      <c r="AA390472" s="7"/>
    </row>
    <row r="390473" spans="27:27">
      <c r="AA390473" s="7"/>
    </row>
    <row r="390474" spans="27:27">
      <c r="AA390474" s="7"/>
    </row>
    <row r="390475" spans="27:27">
      <c r="AA390475" s="7"/>
    </row>
    <row r="390476" spans="27:27">
      <c r="AA390476" s="7"/>
    </row>
    <row r="390477" spans="27:27">
      <c r="AA390477" s="7"/>
    </row>
    <row r="390478" spans="27:27">
      <c r="AA390478" s="7"/>
    </row>
    <row r="390479" spans="27:27">
      <c r="AA390479" s="7"/>
    </row>
    <row r="390480" spans="27:27">
      <c r="AA390480" s="7"/>
    </row>
    <row r="390481" spans="27:27">
      <c r="AA390481" s="7"/>
    </row>
    <row r="390482" spans="27:27">
      <c r="AA390482" s="7"/>
    </row>
    <row r="390483" spans="27:27">
      <c r="AA390483" s="7"/>
    </row>
    <row r="390484" spans="27:27">
      <c r="AA390484" s="7"/>
    </row>
    <row r="390485" spans="27:27">
      <c r="AA390485" s="7"/>
    </row>
    <row r="390486" spans="27:27">
      <c r="AA390486" s="7"/>
    </row>
    <row r="390487" spans="27:27">
      <c r="AA390487" s="7"/>
    </row>
    <row r="390488" spans="27:27">
      <c r="AA390488" s="7"/>
    </row>
    <row r="390489" spans="27:27">
      <c r="AA390489" s="7"/>
    </row>
    <row r="390490" spans="27:27">
      <c r="AA390490" s="7"/>
    </row>
    <row r="390491" spans="27:27">
      <c r="AA390491" s="7"/>
    </row>
    <row r="390492" spans="27:27">
      <c r="AA390492" s="7"/>
    </row>
    <row r="390493" spans="27:27">
      <c r="AA390493" s="7"/>
    </row>
    <row r="390494" spans="27:27">
      <c r="AA390494" s="7"/>
    </row>
    <row r="390495" spans="27:27">
      <c r="AA390495" s="7"/>
    </row>
    <row r="390496" spans="27:27">
      <c r="AA390496" s="7"/>
    </row>
    <row r="390497" spans="27:27">
      <c r="AA390497" s="7"/>
    </row>
    <row r="390498" spans="27:27">
      <c r="AA390498" s="7"/>
    </row>
    <row r="390499" spans="27:27">
      <c r="AA390499" s="7"/>
    </row>
    <row r="390500" spans="27:27">
      <c r="AA390500" s="7"/>
    </row>
    <row r="390501" spans="27:27">
      <c r="AA390501" s="7"/>
    </row>
    <row r="390502" spans="27:27">
      <c r="AA390502" s="7"/>
    </row>
    <row r="390503" spans="27:27">
      <c r="AA390503" s="7"/>
    </row>
    <row r="390504" spans="27:27">
      <c r="AA390504" s="7"/>
    </row>
    <row r="390505" spans="27:27">
      <c r="AA390505" s="7"/>
    </row>
    <row r="390506" spans="27:27">
      <c r="AA390506" s="7"/>
    </row>
    <row r="390507" spans="27:27">
      <c r="AA390507" s="7"/>
    </row>
    <row r="390508" spans="27:27">
      <c r="AA390508" s="7"/>
    </row>
    <row r="390509" spans="27:27">
      <c r="AA390509" s="7"/>
    </row>
    <row r="390510" spans="27:27">
      <c r="AA390510" s="7"/>
    </row>
    <row r="390511" spans="27:27">
      <c r="AA390511" s="7"/>
    </row>
    <row r="390512" spans="27:27">
      <c r="AA390512" s="7"/>
    </row>
    <row r="390513" spans="27:27">
      <c r="AA390513" s="7"/>
    </row>
    <row r="390514" spans="27:27">
      <c r="AA390514" s="7"/>
    </row>
    <row r="390515" spans="27:27">
      <c r="AA390515" s="7"/>
    </row>
    <row r="390516" spans="27:27">
      <c r="AA390516" s="7"/>
    </row>
    <row r="390517" spans="27:27">
      <c r="AA390517" s="7"/>
    </row>
    <row r="390518" spans="27:27">
      <c r="AA390518" s="7"/>
    </row>
    <row r="390519" spans="27:27">
      <c r="AA390519" s="7"/>
    </row>
    <row r="390520" spans="27:27">
      <c r="AA390520" s="7"/>
    </row>
    <row r="390521" spans="27:27">
      <c r="AA390521" s="7"/>
    </row>
    <row r="390522" spans="27:27">
      <c r="AA390522" s="7"/>
    </row>
    <row r="390523" spans="27:27">
      <c r="AA390523" s="7"/>
    </row>
    <row r="390524" spans="27:27">
      <c r="AA390524" s="7"/>
    </row>
    <row r="390525" spans="27:27">
      <c r="AA390525" s="7"/>
    </row>
    <row r="390526" spans="27:27">
      <c r="AA390526" s="7"/>
    </row>
    <row r="390527" spans="27:27">
      <c r="AA390527" s="7"/>
    </row>
    <row r="390528" spans="27:27">
      <c r="AA390528" s="7"/>
    </row>
    <row r="390529" spans="27:27">
      <c r="AA390529" s="7"/>
    </row>
    <row r="390530" spans="27:27">
      <c r="AA390530" s="7"/>
    </row>
    <row r="390531" spans="27:27">
      <c r="AA390531" s="7"/>
    </row>
    <row r="390532" spans="27:27">
      <c r="AA390532" s="7"/>
    </row>
    <row r="390533" spans="27:27">
      <c r="AA390533" s="7"/>
    </row>
    <row r="390534" spans="27:27">
      <c r="AA390534" s="7"/>
    </row>
    <row r="390535" spans="27:27">
      <c r="AA390535" s="7"/>
    </row>
    <row r="390536" spans="27:27">
      <c r="AA390536" s="7"/>
    </row>
    <row r="390537" spans="27:27">
      <c r="AA390537" s="7"/>
    </row>
    <row r="390538" spans="27:27">
      <c r="AA390538" s="7"/>
    </row>
    <row r="390539" spans="27:27">
      <c r="AA390539" s="7"/>
    </row>
    <row r="390540" spans="27:27">
      <c r="AA390540" s="7"/>
    </row>
    <row r="390541" spans="27:27">
      <c r="AA390541" s="7"/>
    </row>
    <row r="390542" spans="27:27">
      <c r="AA390542" s="7"/>
    </row>
    <row r="390543" spans="27:27">
      <c r="AA390543" s="7"/>
    </row>
    <row r="390544" spans="27:27">
      <c r="AA390544" s="7"/>
    </row>
    <row r="390545" spans="27:27">
      <c r="AA390545" s="7"/>
    </row>
    <row r="390546" spans="27:27">
      <c r="AA390546" s="7"/>
    </row>
    <row r="390547" spans="27:27">
      <c r="AA390547" s="7"/>
    </row>
    <row r="390548" spans="27:27">
      <c r="AA390548" s="7"/>
    </row>
    <row r="390549" spans="27:27">
      <c r="AA390549" s="7"/>
    </row>
    <row r="390550" spans="27:27">
      <c r="AA390550" s="7"/>
    </row>
    <row r="390551" spans="27:27">
      <c r="AA390551" s="7"/>
    </row>
    <row r="390552" spans="27:27">
      <c r="AA390552" s="7"/>
    </row>
    <row r="390553" spans="27:27">
      <c r="AA390553" s="7"/>
    </row>
    <row r="390554" spans="27:27">
      <c r="AA390554" s="7"/>
    </row>
    <row r="390555" spans="27:27">
      <c r="AA390555" s="7"/>
    </row>
    <row r="390556" spans="27:27">
      <c r="AA390556" s="7"/>
    </row>
    <row r="390557" spans="27:27">
      <c r="AA390557" s="7"/>
    </row>
    <row r="390558" spans="27:27">
      <c r="AA390558" s="7"/>
    </row>
    <row r="390559" spans="27:27">
      <c r="AA390559" s="7"/>
    </row>
    <row r="390560" spans="27:27">
      <c r="AA390560" s="7"/>
    </row>
    <row r="390561" spans="27:27">
      <c r="AA390561" s="7"/>
    </row>
    <row r="390562" spans="27:27">
      <c r="AA390562" s="7"/>
    </row>
    <row r="390563" spans="27:27">
      <c r="AA390563" s="7"/>
    </row>
    <row r="390564" spans="27:27">
      <c r="AA390564" s="7"/>
    </row>
    <row r="390565" spans="27:27">
      <c r="AA390565" s="7"/>
    </row>
    <row r="390566" spans="27:27">
      <c r="AA390566" s="7"/>
    </row>
    <row r="390567" spans="27:27">
      <c r="AA390567" s="7"/>
    </row>
    <row r="390568" spans="27:27">
      <c r="AA390568" s="7"/>
    </row>
    <row r="390569" spans="27:27">
      <c r="AA390569" s="7"/>
    </row>
    <row r="390570" spans="27:27">
      <c r="AA390570" s="7"/>
    </row>
    <row r="390571" spans="27:27">
      <c r="AA390571" s="7"/>
    </row>
    <row r="390572" spans="27:27">
      <c r="AA390572" s="7"/>
    </row>
    <row r="390573" spans="27:27">
      <c r="AA390573" s="7"/>
    </row>
    <row r="390574" spans="27:27">
      <c r="AA390574" s="7"/>
    </row>
    <row r="390575" spans="27:27">
      <c r="AA390575" s="7"/>
    </row>
    <row r="390576" spans="27:27">
      <c r="AA390576" s="7"/>
    </row>
    <row r="390577" spans="27:27">
      <c r="AA390577" s="7"/>
    </row>
    <row r="390578" spans="27:27">
      <c r="AA390578" s="7"/>
    </row>
    <row r="390579" spans="27:27">
      <c r="AA390579" s="7"/>
    </row>
    <row r="390580" spans="27:27">
      <c r="AA390580" s="7"/>
    </row>
    <row r="390581" spans="27:27">
      <c r="AA390581" s="7"/>
    </row>
    <row r="390582" spans="27:27">
      <c r="AA390582" s="7"/>
    </row>
    <row r="390583" spans="27:27">
      <c r="AA390583" s="7"/>
    </row>
    <row r="390584" spans="27:27">
      <c r="AA390584" s="7"/>
    </row>
    <row r="390585" spans="27:27">
      <c r="AA390585" s="7"/>
    </row>
    <row r="390586" spans="27:27">
      <c r="AA390586" s="7"/>
    </row>
    <row r="390587" spans="27:27">
      <c r="AA390587" s="7"/>
    </row>
    <row r="390588" spans="27:27">
      <c r="AA390588" s="7"/>
    </row>
    <row r="390589" spans="27:27">
      <c r="AA390589" s="7"/>
    </row>
    <row r="390590" spans="27:27">
      <c r="AA390590" s="7"/>
    </row>
    <row r="390591" spans="27:27">
      <c r="AA390591" s="7"/>
    </row>
    <row r="390592" spans="27:27">
      <c r="AA390592" s="7"/>
    </row>
    <row r="390593" spans="27:27">
      <c r="AA390593" s="7"/>
    </row>
    <row r="390594" spans="27:27">
      <c r="AA390594" s="7"/>
    </row>
    <row r="390595" spans="27:27">
      <c r="AA390595" s="7"/>
    </row>
    <row r="390596" spans="27:27">
      <c r="AA390596" s="7"/>
    </row>
    <row r="390597" spans="27:27">
      <c r="AA390597" s="7"/>
    </row>
    <row r="390598" spans="27:27">
      <c r="AA390598" s="7"/>
    </row>
    <row r="390599" spans="27:27">
      <c r="AA390599" s="7"/>
    </row>
    <row r="390600" spans="27:27">
      <c r="AA390600" s="7"/>
    </row>
    <row r="390601" spans="27:27">
      <c r="AA390601" s="7"/>
    </row>
    <row r="390602" spans="27:27">
      <c r="AA390602" s="7"/>
    </row>
    <row r="390603" spans="27:27">
      <c r="AA390603" s="7"/>
    </row>
    <row r="390604" spans="27:27">
      <c r="AA390604" s="7"/>
    </row>
    <row r="390605" spans="27:27">
      <c r="AA390605" s="7"/>
    </row>
    <row r="390606" spans="27:27">
      <c r="AA390606" s="7"/>
    </row>
    <row r="390607" spans="27:27">
      <c r="AA390607" s="7"/>
    </row>
    <row r="390608" spans="27:27">
      <c r="AA390608" s="7"/>
    </row>
    <row r="390609" spans="27:27">
      <c r="AA390609" s="7"/>
    </row>
    <row r="390610" spans="27:27">
      <c r="AA390610" s="7"/>
    </row>
    <row r="390611" spans="27:27">
      <c r="AA390611" s="7"/>
    </row>
    <row r="390612" spans="27:27">
      <c r="AA390612" s="7"/>
    </row>
    <row r="390613" spans="27:27">
      <c r="AA390613" s="7"/>
    </row>
    <row r="390614" spans="27:27">
      <c r="AA390614" s="7"/>
    </row>
    <row r="390615" spans="27:27">
      <c r="AA390615" s="7"/>
    </row>
    <row r="390616" spans="27:27">
      <c r="AA390616" s="7"/>
    </row>
    <row r="390617" spans="27:27">
      <c r="AA390617" s="7"/>
    </row>
    <row r="390618" spans="27:27">
      <c r="AA390618" s="7"/>
    </row>
    <row r="390619" spans="27:27">
      <c r="AA390619" s="7"/>
    </row>
    <row r="390620" spans="27:27">
      <c r="AA390620" s="7"/>
    </row>
    <row r="390621" spans="27:27">
      <c r="AA390621" s="7"/>
    </row>
    <row r="390622" spans="27:27">
      <c r="AA390622" s="7"/>
    </row>
    <row r="390623" spans="27:27">
      <c r="AA390623" s="7"/>
    </row>
    <row r="390624" spans="27:27">
      <c r="AA390624" s="7"/>
    </row>
    <row r="390625" spans="27:27">
      <c r="AA390625" s="7"/>
    </row>
    <row r="390626" spans="27:27">
      <c r="AA390626" s="7"/>
    </row>
    <row r="390627" spans="27:27">
      <c r="AA390627" s="7"/>
    </row>
    <row r="390628" spans="27:27">
      <c r="AA390628" s="7"/>
    </row>
    <row r="390629" spans="27:27">
      <c r="AA390629" s="7"/>
    </row>
    <row r="390630" spans="27:27">
      <c r="AA390630" s="7"/>
    </row>
    <row r="390631" spans="27:27">
      <c r="AA390631" s="7"/>
    </row>
    <row r="390632" spans="27:27">
      <c r="AA390632" s="7"/>
    </row>
    <row r="390633" spans="27:27">
      <c r="AA390633" s="7"/>
    </row>
    <row r="390634" spans="27:27">
      <c r="AA390634" s="7"/>
    </row>
    <row r="390635" spans="27:27">
      <c r="AA390635" s="7"/>
    </row>
    <row r="390636" spans="27:27">
      <c r="AA390636" s="7"/>
    </row>
    <row r="390637" spans="27:27">
      <c r="AA390637" s="7"/>
    </row>
    <row r="390638" spans="27:27">
      <c r="AA390638" s="7"/>
    </row>
    <row r="390639" spans="27:27">
      <c r="AA390639" s="7"/>
    </row>
    <row r="390640" spans="27:27">
      <c r="AA390640" s="7"/>
    </row>
    <row r="390641" spans="27:27">
      <c r="AA390641" s="7"/>
    </row>
    <row r="390642" spans="27:27">
      <c r="AA390642" s="7"/>
    </row>
    <row r="390643" spans="27:27">
      <c r="AA390643" s="7"/>
    </row>
    <row r="390644" spans="27:27">
      <c r="AA390644" s="7"/>
    </row>
    <row r="390645" spans="27:27">
      <c r="AA390645" s="7"/>
    </row>
    <row r="390646" spans="27:27">
      <c r="AA390646" s="7"/>
    </row>
    <row r="390647" spans="27:27">
      <c r="AA390647" s="7"/>
    </row>
    <row r="390648" spans="27:27">
      <c r="AA390648" s="7"/>
    </row>
    <row r="390649" spans="27:27">
      <c r="AA390649" s="7"/>
    </row>
    <row r="390650" spans="27:27">
      <c r="AA390650" s="7"/>
    </row>
    <row r="390651" spans="27:27">
      <c r="AA390651" s="7"/>
    </row>
    <row r="390652" spans="27:27">
      <c r="AA390652" s="7"/>
    </row>
    <row r="390653" spans="27:27">
      <c r="AA390653" s="7"/>
    </row>
    <row r="390654" spans="27:27">
      <c r="AA390654" s="7"/>
    </row>
    <row r="390655" spans="27:27">
      <c r="AA390655" s="7"/>
    </row>
    <row r="390656" spans="27:27">
      <c r="AA390656" s="7"/>
    </row>
    <row r="390657" spans="27:27">
      <c r="AA390657" s="7"/>
    </row>
    <row r="390658" spans="27:27">
      <c r="AA390658" s="7"/>
    </row>
    <row r="390659" spans="27:27">
      <c r="AA390659" s="7"/>
    </row>
    <row r="390660" spans="27:27">
      <c r="AA390660" s="7"/>
    </row>
    <row r="390661" spans="27:27">
      <c r="AA390661" s="7"/>
    </row>
    <row r="390662" spans="27:27">
      <c r="AA390662" s="7"/>
    </row>
    <row r="390663" spans="27:27">
      <c r="AA390663" s="7"/>
    </row>
    <row r="390664" spans="27:27">
      <c r="AA390664" s="7"/>
    </row>
    <row r="390665" spans="27:27">
      <c r="AA390665" s="7"/>
    </row>
    <row r="390666" spans="27:27">
      <c r="AA390666" s="7"/>
    </row>
    <row r="390667" spans="27:27">
      <c r="AA390667" s="7"/>
    </row>
    <row r="390668" spans="27:27">
      <c r="AA390668" s="7"/>
    </row>
    <row r="390669" spans="27:27">
      <c r="AA390669" s="7"/>
    </row>
    <row r="390670" spans="27:27">
      <c r="AA390670" s="7"/>
    </row>
    <row r="390671" spans="27:27">
      <c r="AA390671" s="7"/>
    </row>
    <row r="390672" spans="27:27">
      <c r="AA390672" s="7"/>
    </row>
    <row r="390673" spans="27:27">
      <c r="AA390673" s="7"/>
    </row>
    <row r="390674" spans="27:27">
      <c r="AA390674" s="7"/>
    </row>
    <row r="390675" spans="27:27">
      <c r="AA390675" s="7"/>
    </row>
    <row r="390676" spans="27:27">
      <c r="AA390676" s="7"/>
    </row>
    <row r="390677" spans="27:27">
      <c r="AA390677" s="7"/>
    </row>
    <row r="390678" spans="27:27">
      <c r="AA390678" s="7"/>
    </row>
    <row r="390679" spans="27:27">
      <c r="AA390679" s="7"/>
    </row>
    <row r="390680" spans="27:27">
      <c r="AA390680" s="7"/>
    </row>
    <row r="390681" spans="27:27">
      <c r="AA390681" s="7"/>
    </row>
    <row r="390682" spans="27:27">
      <c r="AA390682" s="7"/>
    </row>
    <row r="390683" spans="27:27">
      <c r="AA390683" s="7"/>
    </row>
    <row r="390684" spans="27:27">
      <c r="AA390684" s="7"/>
    </row>
    <row r="390685" spans="27:27">
      <c r="AA390685" s="7"/>
    </row>
    <row r="390686" spans="27:27">
      <c r="AA390686" s="7"/>
    </row>
    <row r="390687" spans="27:27">
      <c r="AA390687" s="7"/>
    </row>
    <row r="390688" spans="27:27">
      <c r="AA390688" s="7"/>
    </row>
    <row r="390689" spans="27:27">
      <c r="AA390689" s="7"/>
    </row>
    <row r="390690" spans="27:27">
      <c r="AA390690" s="7"/>
    </row>
    <row r="390691" spans="27:27">
      <c r="AA390691" s="7"/>
    </row>
    <row r="390692" spans="27:27">
      <c r="AA390692" s="7"/>
    </row>
    <row r="390693" spans="27:27">
      <c r="AA390693" s="7"/>
    </row>
    <row r="390694" spans="27:27">
      <c r="AA390694" s="7"/>
    </row>
    <row r="390695" spans="27:27">
      <c r="AA390695" s="7"/>
    </row>
    <row r="390696" spans="27:27">
      <c r="AA390696" s="7"/>
    </row>
    <row r="390697" spans="27:27">
      <c r="AA390697" s="7"/>
    </row>
    <row r="390698" spans="27:27">
      <c r="AA390698" s="7"/>
    </row>
    <row r="390699" spans="27:27">
      <c r="AA390699" s="7"/>
    </row>
    <row r="390700" spans="27:27">
      <c r="AA390700" s="7"/>
    </row>
    <row r="390701" spans="27:27">
      <c r="AA390701" s="7"/>
    </row>
    <row r="390702" spans="27:27">
      <c r="AA390702" s="7"/>
    </row>
    <row r="390703" spans="27:27">
      <c r="AA390703" s="7"/>
    </row>
    <row r="390704" spans="27:27">
      <c r="AA390704" s="7"/>
    </row>
    <row r="390705" spans="27:27">
      <c r="AA390705" s="7"/>
    </row>
    <row r="390706" spans="27:27">
      <c r="AA390706" s="7"/>
    </row>
    <row r="390707" spans="27:27">
      <c r="AA390707" s="7"/>
    </row>
    <row r="390708" spans="27:27">
      <c r="AA390708" s="7"/>
    </row>
    <row r="390709" spans="27:27">
      <c r="AA390709" s="7"/>
    </row>
    <row r="390710" spans="27:27">
      <c r="AA390710" s="7"/>
    </row>
    <row r="390711" spans="27:27">
      <c r="AA390711" s="7"/>
    </row>
    <row r="390712" spans="27:27">
      <c r="AA390712" s="7"/>
    </row>
    <row r="390713" spans="27:27">
      <c r="AA390713" s="7"/>
    </row>
    <row r="390714" spans="27:27">
      <c r="AA390714" s="7"/>
    </row>
    <row r="390715" spans="27:27">
      <c r="AA390715" s="7"/>
    </row>
    <row r="390716" spans="27:27">
      <c r="AA390716" s="7"/>
    </row>
    <row r="390717" spans="27:27">
      <c r="AA390717" s="7"/>
    </row>
    <row r="390718" spans="27:27">
      <c r="AA390718" s="7"/>
    </row>
    <row r="390719" spans="27:27">
      <c r="AA390719" s="7"/>
    </row>
    <row r="390720" spans="27:27">
      <c r="AA390720" s="7"/>
    </row>
    <row r="390721" spans="27:27">
      <c r="AA390721" s="7"/>
    </row>
    <row r="390722" spans="27:27">
      <c r="AA390722" s="7"/>
    </row>
    <row r="390723" spans="27:27">
      <c r="AA390723" s="7"/>
    </row>
    <row r="390724" spans="27:27">
      <c r="AA390724" s="7"/>
    </row>
    <row r="390725" spans="27:27">
      <c r="AA390725" s="7"/>
    </row>
    <row r="390726" spans="27:27">
      <c r="AA390726" s="7"/>
    </row>
    <row r="390727" spans="27:27">
      <c r="AA390727" s="7"/>
    </row>
    <row r="390728" spans="27:27">
      <c r="AA390728" s="7"/>
    </row>
    <row r="390729" spans="27:27">
      <c r="AA390729" s="7"/>
    </row>
    <row r="390730" spans="27:27">
      <c r="AA390730" s="7"/>
    </row>
    <row r="390731" spans="27:27">
      <c r="AA390731" s="7"/>
    </row>
    <row r="390732" spans="27:27">
      <c r="AA390732" s="7"/>
    </row>
    <row r="390733" spans="27:27">
      <c r="AA390733" s="7"/>
    </row>
    <row r="390734" spans="27:27">
      <c r="AA390734" s="7"/>
    </row>
    <row r="390735" spans="27:27">
      <c r="AA390735" s="7"/>
    </row>
    <row r="390736" spans="27:27">
      <c r="AA390736" s="7"/>
    </row>
    <row r="390737" spans="27:27">
      <c r="AA390737" s="7"/>
    </row>
    <row r="390738" spans="27:27">
      <c r="AA390738" s="7"/>
    </row>
    <row r="390739" spans="27:27">
      <c r="AA390739" s="7"/>
    </row>
    <row r="390740" spans="27:27">
      <c r="AA390740" s="7"/>
    </row>
    <row r="390741" spans="27:27">
      <c r="AA390741" s="7"/>
    </row>
    <row r="390742" spans="27:27">
      <c r="AA390742" s="7"/>
    </row>
    <row r="390743" spans="27:27">
      <c r="AA390743" s="7"/>
    </row>
    <row r="390744" spans="27:27">
      <c r="AA390744" s="7"/>
    </row>
    <row r="390745" spans="27:27">
      <c r="AA390745" s="7"/>
    </row>
    <row r="390746" spans="27:27">
      <c r="AA390746" s="7"/>
    </row>
    <row r="390747" spans="27:27">
      <c r="AA390747" s="7"/>
    </row>
    <row r="390748" spans="27:27">
      <c r="AA390748" s="7"/>
    </row>
    <row r="390749" spans="27:27">
      <c r="AA390749" s="7"/>
    </row>
    <row r="390750" spans="27:27">
      <c r="AA390750" s="7"/>
    </row>
    <row r="390751" spans="27:27">
      <c r="AA390751" s="7"/>
    </row>
    <row r="390752" spans="27:27">
      <c r="AA390752" s="7"/>
    </row>
    <row r="390753" spans="27:27">
      <c r="AA390753" s="7"/>
    </row>
    <row r="390754" spans="27:27">
      <c r="AA390754" s="7"/>
    </row>
    <row r="390755" spans="27:27">
      <c r="AA390755" s="7"/>
    </row>
    <row r="390756" spans="27:27">
      <c r="AA390756" s="7"/>
    </row>
    <row r="390757" spans="27:27">
      <c r="AA390757" s="7"/>
    </row>
    <row r="390758" spans="27:27">
      <c r="AA390758" s="7"/>
    </row>
    <row r="390759" spans="27:27">
      <c r="AA390759" s="7"/>
    </row>
    <row r="390760" spans="27:27">
      <c r="AA390760" s="7"/>
    </row>
    <row r="390761" spans="27:27">
      <c r="AA390761" s="7"/>
    </row>
    <row r="390762" spans="27:27">
      <c r="AA390762" s="7"/>
    </row>
    <row r="390763" spans="27:27">
      <c r="AA390763" s="7"/>
    </row>
    <row r="390764" spans="27:27">
      <c r="AA390764" s="7"/>
    </row>
    <row r="390765" spans="27:27">
      <c r="AA390765" s="7"/>
    </row>
    <row r="390766" spans="27:27">
      <c r="AA390766" s="7"/>
    </row>
    <row r="390767" spans="27:27">
      <c r="AA390767" s="7"/>
    </row>
    <row r="390768" spans="27:27">
      <c r="AA390768" s="7"/>
    </row>
    <row r="390769" spans="27:27">
      <c r="AA390769" s="7"/>
    </row>
    <row r="390770" spans="27:27">
      <c r="AA390770" s="7"/>
    </row>
    <row r="390771" spans="27:27">
      <c r="AA390771" s="7"/>
    </row>
    <row r="390772" spans="27:27">
      <c r="AA390772" s="7"/>
    </row>
    <row r="390773" spans="27:27">
      <c r="AA390773" s="7"/>
    </row>
    <row r="390774" spans="27:27">
      <c r="AA390774" s="7"/>
    </row>
    <row r="390775" spans="27:27">
      <c r="AA390775" s="7"/>
    </row>
    <row r="390776" spans="27:27">
      <c r="AA390776" s="7"/>
    </row>
    <row r="390777" spans="27:27">
      <c r="AA390777" s="7"/>
    </row>
    <row r="390778" spans="27:27">
      <c r="AA390778" s="7"/>
    </row>
    <row r="390779" spans="27:27">
      <c r="AA390779" s="7"/>
    </row>
    <row r="390780" spans="27:27">
      <c r="AA390780" s="7"/>
    </row>
    <row r="390781" spans="27:27">
      <c r="AA390781" s="7"/>
    </row>
    <row r="390782" spans="27:27">
      <c r="AA390782" s="7"/>
    </row>
    <row r="390783" spans="27:27">
      <c r="AA390783" s="7"/>
    </row>
    <row r="390784" spans="27:27">
      <c r="AA390784" s="7"/>
    </row>
    <row r="390785" spans="27:27">
      <c r="AA390785" s="7"/>
    </row>
    <row r="390786" spans="27:27">
      <c r="AA390786" s="7"/>
    </row>
    <row r="390787" spans="27:27">
      <c r="AA390787" s="7"/>
    </row>
    <row r="390788" spans="27:27">
      <c r="AA390788" s="7"/>
    </row>
    <row r="390789" spans="27:27">
      <c r="AA390789" s="7"/>
    </row>
    <row r="390790" spans="27:27">
      <c r="AA390790" s="7"/>
    </row>
    <row r="390791" spans="27:27">
      <c r="AA390791" s="7"/>
    </row>
    <row r="390792" spans="27:27">
      <c r="AA390792" s="7"/>
    </row>
    <row r="390793" spans="27:27">
      <c r="AA390793" s="7"/>
    </row>
    <row r="390794" spans="27:27">
      <c r="AA390794" s="7"/>
    </row>
    <row r="390795" spans="27:27">
      <c r="AA390795" s="7"/>
    </row>
    <row r="390796" spans="27:27">
      <c r="AA390796" s="7"/>
    </row>
    <row r="390797" spans="27:27">
      <c r="AA390797" s="7"/>
    </row>
    <row r="390798" spans="27:27">
      <c r="AA390798" s="7"/>
    </row>
    <row r="390799" spans="27:27">
      <c r="AA390799" s="7"/>
    </row>
    <row r="390800" spans="27:27">
      <c r="AA390800" s="7"/>
    </row>
    <row r="390801" spans="27:27">
      <c r="AA390801" s="7"/>
    </row>
    <row r="390802" spans="27:27">
      <c r="AA390802" s="7"/>
    </row>
    <row r="390803" spans="27:27">
      <c r="AA390803" s="7"/>
    </row>
    <row r="390804" spans="27:27">
      <c r="AA390804" s="7"/>
    </row>
    <row r="390805" spans="27:27">
      <c r="AA390805" s="7"/>
    </row>
    <row r="390806" spans="27:27">
      <c r="AA390806" s="7"/>
    </row>
    <row r="390807" spans="27:27">
      <c r="AA390807" s="7"/>
    </row>
    <row r="390808" spans="27:27">
      <c r="AA390808" s="7"/>
    </row>
    <row r="390809" spans="27:27">
      <c r="AA390809" s="7"/>
    </row>
    <row r="390810" spans="27:27">
      <c r="AA390810" s="7"/>
    </row>
    <row r="390811" spans="27:27">
      <c r="AA390811" s="7"/>
    </row>
    <row r="390812" spans="27:27">
      <c r="AA390812" s="7"/>
    </row>
    <row r="390813" spans="27:27">
      <c r="AA390813" s="7"/>
    </row>
    <row r="390814" spans="27:27">
      <c r="AA390814" s="7"/>
    </row>
    <row r="390815" spans="27:27">
      <c r="AA390815" s="7"/>
    </row>
    <row r="390816" spans="27:27">
      <c r="AA390816" s="7"/>
    </row>
    <row r="390817" spans="27:27">
      <c r="AA390817" s="7"/>
    </row>
    <row r="390818" spans="27:27">
      <c r="AA390818" s="7"/>
    </row>
    <row r="390819" spans="27:27">
      <c r="AA390819" s="7"/>
    </row>
    <row r="390820" spans="27:27">
      <c r="AA390820" s="7"/>
    </row>
    <row r="390821" spans="27:27">
      <c r="AA390821" s="7"/>
    </row>
    <row r="390822" spans="27:27">
      <c r="AA390822" s="7"/>
    </row>
    <row r="390823" spans="27:27">
      <c r="AA390823" s="7"/>
    </row>
    <row r="390824" spans="27:27">
      <c r="AA390824" s="7"/>
    </row>
    <row r="390825" spans="27:27">
      <c r="AA390825" s="7"/>
    </row>
    <row r="390826" spans="27:27">
      <c r="AA390826" s="7"/>
    </row>
    <row r="390827" spans="27:27">
      <c r="AA390827" s="7"/>
    </row>
    <row r="390828" spans="27:27">
      <c r="AA390828" s="7"/>
    </row>
    <row r="390829" spans="27:27">
      <c r="AA390829" s="7"/>
    </row>
    <row r="390830" spans="27:27">
      <c r="AA390830" s="7"/>
    </row>
    <row r="390831" spans="27:27">
      <c r="AA390831" s="7"/>
    </row>
    <row r="390832" spans="27:27">
      <c r="AA390832" s="7"/>
    </row>
    <row r="390833" spans="27:27">
      <c r="AA390833" s="7"/>
    </row>
    <row r="390834" spans="27:27">
      <c r="AA390834" s="7"/>
    </row>
    <row r="390835" spans="27:27">
      <c r="AA390835" s="7"/>
    </row>
    <row r="390836" spans="27:27">
      <c r="AA390836" s="7"/>
    </row>
    <row r="390837" spans="27:27">
      <c r="AA390837" s="7"/>
    </row>
    <row r="390838" spans="27:27">
      <c r="AA390838" s="7"/>
    </row>
    <row r="390839" spans="27:27">
      <c r="AA390839" s="7"/>
    </row>
    <row r="390840" spans="27:27">
      <c r="AA390840" s="7"/>
    </row>
    <row r="390841" spans="27:27">
      <c r="AA390841" s="7"/>
    </row>
    <row r="390842" spans="27:27">
      <c r="AA390842" s="7"/>
    </row>
    <row r="390843" spans="27:27">
      <c r="AA390843" s="7"/>
    </row>
    <row r="390844" spans="27:27">
      <c r="AA390844" s="7"/>
    </row>
    <row r="390845" spans="27:27">
      <c r="AA390845" s="7"/>
    </row>
    <row r="390846" spans="27:27">
      <c r="AA390846" s="7"/>
    </row>
    <row r="390847" spans="27:27">
      <c r="AA390847" s="7"/>
    </row>
    <row r="390848" spans="27:27">
      <c r="AA390848" s="7"/>
    </row>
    <row r="390849" spans="27:27">
      <c r="AA390849" s="7"/>
    </row>
    <row r="390850" spans="27:27">
      <c r="AA390850" s="7"/>
    </row>
    <row r="390851" spans="27:27">
      <c r="AA390851" s="7"/>
    </row>
    <row r="390852" spans="27:27">
      <c r="AA390852" s="7"/>
    </row>
    <row r="390853" spans="27:27">
      <c r="AA390853" s="7"/>
    </row>
    <row r="390854" spans="27:27">
      <c r="AA390854" s="7"/>
    </row>
    <row r="390855" spans="27:27">
      <c r="AA390855" s="7"/>
    </row>
    <row r="390856" spans="27:27">
      <c r="AA390856" s="7"/>
    </row>
    <row r="390857" spans="27:27">
      <c r="AA390857" s="7"/>
    </row>
    <row r="390858" spans="27:27">
      <c r="AA390858" s="7"/>
    </row>
    <row r="390859" spans="27:27">
      <c r="AA390859" s="7"/>
    </row>
    <row r="390860" spans="27:27">
      <c r="AA390860" s="7"/>
    </row>
    <row r="390861" spans="27:27">
      <c r="AA390861" s="7"/>
    </row>
    <row r="390862" spans="27:27">
      <c r="AA390862" s="7"/>
    </row>
    <row r="390863" spans="27:27">
      <c r="AA390863" s="7"/>
    </row>
    <row r="390864" spans="27:27">
      <c r="AA390864" s="7"/>
    </row>
    <row r="390865" spans="27:27">
      <c r="AA390865" s="7"/>
    </row>
    <row r="390866" spans="27:27">
      <c r="AA390866" s="7"/>
    </row>
    <row r="390867" spans="27:27">
      <c r="AA390867" s="7"/>
    </row>
    <row r="390868" spans="27:27">
      <c r="AA390868" s="7"/>
    </row>
    <row r="390869" spans="27:27">
      <c r="AA390869" s="7"/>
    </row>
    <row r="390870" spans="27:27">
      <c r="AA390870" s="7"/>
    </row>
    <row r="390871" spans="27:27">
      <c r="AA390871" s="7"/>
    </row>
    <row r="390872" spans="27:27">
      <c r="AA390872" s="7"/>
    </row>
    <row r="390873" spans="27:27">
      <c r="AA390873" s="7"/>
    </row>
    <row r="390874" spans="27:27">
      <c r="AA390874" s="7"/>
    </row>
    <row r="390875" spans="27:27">
      <c r="AA390875" s="7"/>
    </row>
    <row r="390876" spans="27:27">
      <c r="AA390876" s="7"/>
    </row>
    <row r="390877" spans="27:27">
      <c r="AA390877" s="7"/>
    </row>
    <row r="390878" spans="27:27">
      <c r="AA390878" s="7"/>
    </row>
    <row r="390879" spans="27:27">
      <c r="AA390879" s="7"/>
    </row>
    <row r="390880" spans="27:27">
      <c r="AA390880" s="7"/>
    </row>
    <row r="390881" spans="27:27">
      <c r="AA390881" s="7"/>
    </row>
    <row r="390882" spans="27:27">
      <c r="AA390882" s="7"/>
    </row>
    <row r="390883" spans="27:27">
      <c r="AA390883" s="7"/>
    </row>
    <row r="390884" spans="27:27">
      <c r="AA390884" s="7"/>
    </row>
    <row r="390885" spans="27:27">
      <c r="AA390885" s="7"/>
    </row>
    <row r="390886" spans="27:27">
      <c r="AA390886" s="7"/>
    </row>
    <row r="390887" spans="27:27">
      <c r="AA390887" s="7"/>
    </row>
    <row r="390888" spans="27:27">
      <c r="AA390888" s="7"/>
    </row>
    <row r="390889" spans="27:27">
      <c r="AA390889" s="7"/>
    </row>
    <row r="390890" spans="27:27">
      <c r="AA390890" s="7"/>
    </row>
    <row r="390891" spans="27:27">
      <c r="AA390891" s="7"/>
    </row>
    <row r="390892" spans="27:27">
      <c r="AA390892" s="7"/>
    </row>
    <row r="390893" spans="27:27">
      <c r="AA390893" s="7"/>
    </row>
    <row r="390894" spans="27:27">
      <c r="AA390894" s="7"/>
    </row>
    <row r="390895" spans="27:27">
      <c r="AA390895" s="7"/>
    </row>
    <row r="390896" spans="27:27">
      <c r="AA390896" s="7"/>
    </row>
    <row r="390897" spans="27:27">
      <c r="AA390897" s="7"/>
    </row>
    <row r="390898" spans="27:27">
      <c r="AA390898" s="7"/>
    </row>
    <row r="390899" spans="27:27">
      <c r="AA390899" s="7"/>
    </row>
    <row r="390900" spans="27:27">
      <c r="AA390900" s="7"/>
    </row>
    <row r="390901" spans="27:27">
      <c r="AA390901" s="7"/>
    </row>
    <row r="390902" spans="27:27">
      <c r="AA390902" s="7"/>
    </row>
    <row r="390903" spans="27:27">
      <c r="AA390903" s="7"/>
    </row>
    <row r="390904" spans="27:27">
      <c r="AA390904" s="7"/>
    </row>
    <row r="390905" spans="27:27">
      <c r="AA390905" s="7"/>
    </row>
    <row r="390906" spans="27:27">
      <c r="AA390906" s="7"/>
    </row>
    <row r="390907" spans="27:27">
      <c r="AA390907" s="7"/>
    </row>
    <row r="390908" spans="27:27">
      <c r="AA390908" s="7"/>
    </row>
    <row r="390909" spans="27:27">
      <c r="AA390909" s="7"/>
    </row>
    <row r="390910" spans="27:27">
      <c r="AA390910" s="7"/>
    </row>
    <row r="390911" spans="27:27">
      <c r="AA390911" s="7"/>
    </row>
    <row r="390912" spans="27:27">
      <c r="AA390912" s="7"/>
    </row>
    <row r="390913" spans="27:27">
      <c r="AA390913" s="7"/>
    </row>
    <row r="390914" spans="27:27">
      <c r="AA390914" s="7"/>
    </row>
    <row r="390915" spans="27:27">
      <c r="AA390915" s="7"/>
    </row>
    <row r="390916" spans="27:27">
      <c r="AA390916" s="7"/>
    </row>
    <row r="390917" spans="27:27">
      <c r="AA390917" s="7"/>
    </row>
    <row r="390918" spans="27:27">
      <c r="AA390918" s="7"/>
    </row>
    <row r="390919" spans="27:27">
      <c r="AA390919" s="7"/>
    </row>
    <row r="390920" spans="27:27">
      <c r="AA390920" s="7"/>
    </row>
    <row r="390921" spans="27:27">
      <c r="AA390921" s="7"/>
    </row>
    <row r="390922" spans="27:27">
      <c r="AA390922" s="7"/>
    </row>
    <row r="390923" spans="27:27">
      <c r="AA390923" s="7"/>
    </row>
    <row r="390924" spans="27:27">
      <c r="AA390924" s="7"/>
    </row>
    <row r="390925" spans="27:27">
      <c r="AA390925" s="7"/>
    </row>
    <row r="390926" spans="27:27">
      <c r="AA390926" s="7"/>
    </row>
    <row r="390927" spans="27:27">
      <c r="AA390927" s="7"/>
    </row>
    <row r="390928" spans="27:27">
      <c r="AA390928" s="7"/>
    </row>
    <row r="390929" spans="27:27">
      <c r="AA390929" s="7"/>
    </row>
    <row r="390930" spans="27:27">
      <c r="AA390930" s="7"/>
    </row>
    <row r="390931" spans="27:27">
      <c r="AA390931" s="7"/>
    </row>
    <row r="390932" spans="27:27">
      <c r="AA390932" s="7"/>
    </row>
    <row r="390933" spans="27:27">
      <c r="AA390933" s="7"/>
    </row>
    <row r="390934" spans="27:27">
      <c r="AA390934" s="7"/>
    </row>
    <row r="390935" spans="27:27">
      <c r="AA390935" s="7"/>
    </row>
    <row r="390936" spans="27:27">
      <c r="AA390936" s="7"/>
    </row>
    <row r="390937" spans="27:27">
      <c r="AA390937" s="7"/>
    </row>
    <row r="390938" spans="27:27">
      <c r="AA390938" s="7"/>
    </row>
    <row r="390939" spans="27:27">
      <c r="AA390939" s="7"/>
    </row>
    <row r="390940" spans="27:27">
      <c r="AA390940" s="7"/>
    </row>
    <row r="390941" spans="27:27">
      <c r="AA390941" s="7"/>
    </row>
    <row r="390942" spans="27:27">
      <c r="AA390942" s="7"/>
    </row>
    <row r="390943" spans="27:27">
      <c r="AA390943" s="7"/>
    </row>
    <row r="390944" spans="27:27">
      <c r="AA390944" s="7"/>
    </row>
    <row r="390945" spans="27:27">
      <c r="AA390945" s="7"/>
    </row>
    <row r="390946" spans="27:27">
      <c r="AA390946" s="7"/>
    </row>
    <row r="390947" spans="27:27">
      <c r="AA390947" s="7"/>
    </row>
    <row r="390948" spans="27:27">
      <c r="AA390948" s="7"/>
    </row>
    <row r="390949" spans="27:27">
      <c r="AA390949" s="7"/>
    </row>
    <row r="390950" spans="27:27">
      <c r="AA390950" s="7"/>
    </row>
    <row r="390951" spans="27:27">
      <c r="AA390951" s="7"/>
    </row>
    <row r="390952" spans="27:27">
      <c r="AA390952" s="7"/>
    </row>
    <row r="390953" spans="27:27">
      <c r="AA390953" s="7"/>
    </row>
    <row r="390954" spans="27:27">
      <c r="AA390954" s="7"/>
    </row>
    <row r="390955" spans="27:27">
      <c r="AA390955" s="7"/>
    </row>
    <row r="390956" spans="27:27">
      <c r="AA390956" s="7"/>
    </row>
    <row r="390957" spans="27:27">
      <c r="AA390957" s="7"/>
    </row>
    <row r="390958" spans="27:27">
      <c r="AA390958" s="7"/>
    </row>
    <row r="390959" spans="27:27">
      <c r="AA390959" s="7"/>
    </row>
    <row r="390960" spans="27:27">
      <c r="AA390960" s="7"/>
    </row>
    <row r="390961" spans="27:27">
      <c r="AA390961" s="7"/>
    </row>
    <row r="390962" spans="27:27">
      <c r="AA390962" s="7"/>
    </row>
    <row r="390963" spans="27:27">
      <c r="AA390963" s="7"/>
    </row>
    <row r="390964" spans="27:27">
      <c r="AA390964" s="7"/>
    </row>
    <row r="390965" spans="27:27">
      <c r="AA390965" s="7"/>
    </row>
    <row r="390966" spans="27:27">
      <c r="AA390966" s="7"/>
    </row>
    <row r="390967" spans="27:27">
      <c r="AA390967" s="7"/>
    </row>
    <row r="390968" spans="27:27">
      <c r="AA390968" s="7"/>
    </row>
    <row r="390969" spans="27:27">
      <c r="AA390969" s="7"/>
    </row>
    <row r="390970" spans="27:27">
      <c r="AA390970" s="7"/>
    </row>
    <row r="390971" spans="27:27">
      <c r="AA390971" s="7"/>
    </row>
    <row r="390972" spans="27:27">
      <c r="AA390972" s="7"/>
    </row>
    <row r="390973" spans="27:27">
      <c r="AA390973" s="7"/>
    </row>
    <row r="390974" spans="27:27">
      <c r="AA390974" s="7"/>
    </row>
    <row r="390975" spans="27:27">
      <c r="AA390975" s="7"/>
    </row>
    <row r="390976" spans="27:27">
      <c r="AA390976" s="7"/>
    </row>
    <row r="390977" spans="27:27">
      <c r="AA390977" s="7"/>
    </row>
    <row r="390978" spans="27:27">
      <c r="AA390978" s="7"/>
    </row>
    <row r="390979" spans="27:27">
      <c r="AA390979" s="7"/>
    </row>
    <row r="390980" spans="27:27">
      <c r="AA390980" s="7"/>
    </row>
    <row r="390981" spans="27:27">
      <c r="AA390981" s="7"/>
    </row>
    <row r="390982" spans="27:27">
      <c r="AA390982" s="7"/>
    </row>
    <row r="390983" spans="27:27">
      <c r="AA390983" s="7"/>
    </row>
    <row r="390984" spans="27:27">
      <c r="AA390984" s="7"/>
    </row>
    <row r="390985" spans="27:27">
      <c r="AA390985" s="7"/>
    </row>
    <row r="390986" spans="27:27">
      <c r="AA390986" s="7"/>
    </row>
    <row r="390987" spans="27:27">
      <c r="AA390987" s="7"/>
    </row>
    <row r="390988" spans="27:27">
      <c r="AA390988" s="7"/>
    </row>
    <row r="390989" spans="27:27">
      <c r="AA390989" s="7"/>
    </row>
    <row r="390990" spans="27:27">
      <c r="AA390990" s="7"/>
    </row>
    <row r="390991" spans="27:27">
      <c r="AA390991" s="7"/>
    </row>
    <row r="390992" spans="27:27">
      <c r="AA390992" s="7"/>
    </row>
    <row r="390993" spans="27:27">
      <c r="AA390993" s="7"/>
    </row>
    <row r="390994" spans="27:27">
      <c r="AA390994" s="7"/>
    </row>
    <row r="390995" spans="27:27">
      <c r="AA390995" s="7"/>
    </row>
    <row r="390996" spans="27:27">
      <c r="AA390996" s="7"/>
    </row>
    <row r="390997" spans="27:27">
      <c r="AA390997" s="7"/>
    </row>
    <row r="390998" spans="27:27">
      <c r="AA390998" s="7"/>
    </row>
    <row r="390999" spans="27:27">
      <c r="AA390999" s="7"/>
    </row>
    <row r="391000" spans="27:27">
      <c r="AA391000" s="7"/>
    </row>
    <row r="391001" spans="27:27">
      <c r="AA391001" s="7"/>
    </row>
    <row r="391002" spans="27:27">
      <c r="AA391002" s="7"/>
    </row>
    <row r="391003" spans="27:27">
      <c r="AA391003" s="7"/>
    </row>
    <row r="391004" spans="27:27">
      <c r="AA391004" s="7"/>
    </row>
    <row r="391005" spans="27:27">
      <c r="AA391005" s="7"/>
    </row>
    <row r="391006" spans="27:27">
      <c r="AA391006" s="7"/>
    </row>
    <row r="391007" spans="27:27">
      <c r="AA391007" s="7"/>
    </row>
    <row r="391008" spans="27:27">
      <c r="AA391008" s="7"/>
    </row>
    <row r="391009" spans="27:27">
      <c r="AA391009" s="7"/>
    </row>
    <row r="391010" spans="27:27">
      <c r="AA391010" s="7"/>
    </row>
    <row r="391011" spans="27:27">
      <c r="AA391011" s="7"/>
    </row>
    <row r="391012" spans="27:27">
      <c r="AA391012" s="7"/>
    </row>
    <row r="391013" spans="27:27">
      <c r="AA391013" s="7"/>
    </row>
    <row r="391014" spans="27:27">
      <c r="AA391014" s="7"/>
    </row>
    <row r="391015" spans="27:27">
      <c r="AA391015" s="7"/>
    </row>
    <row r="391016" spans="27:27">
      <c r="AA391016" s="7"/>
    </row>
    <row r="391017" spans="27:27">
      <c r="AA391017" s="7"/>
    </row>
    <row r="391018" spans="27:27">
      <c r="AA391018" s="7"/>
    </row>
    <row r="391019" spans="27:27">
      <c r="AA391019" s="7"/>
    </row>
    <row r="391020" spans="27:27">
      <c r="AA391020" s="7"/>
    </row>
    <row r="391021" spans="27:27">
      <c r="AA391021" s="7"/>
    </row>
    <row r="391022" spans="27:27">
      <c r="AA391022" s="7"/>
    </row>
    <row r="391023" spans="27:27">
      <c r="AA391023" s="7"/>
    </row>
    <row r="391024" spans="27:27">
      <c r="AA391024" s="7"/>
    </row>
    <row r="391025" spans="27:27">
      <c r="AA391025" s="7"/>
    </row>
    <row r="391026" spans="27:27">
      <c r="AA391026" s="7"/>
    </row>
    <row r="391027" spans="27:27">
      <c r="AA391027" s="7"/>
    </row>
    <row r="391028" spans="27:27">
      <c r="AA391028" s="7"/>
    </row>
    <row r="391029" spans="27:27">
      <c r="AA391029" s="7"/>
    </row>
    <row r="391030" spans="27:27">
      <c r="AA391030" s="7"/>
    </row>
    <row r="391031" spans="27:27">
      <c r="AA391031" s="7"/>
    </row>
    <row r="391032" spans="27:27">
      <c r="AA391032" s="7"/>
    </row>
    <row r="391033" spans="27:27">
      <c r="AA391033" s="7"/>
    </row>
    <row r="391034" spans="27:27">
      <c r="AA391034" s="7"/>
    </row>
    <row r="391035" spans="27:27">
      <c r="AA391035" s="7"/>
    </row>
    <row r="391036" spans="27:27">
      <c r="AA391036" s="7"/>
    </row>
    <row r="391037" spans="27:27">
      <c r="AA391037" s="7"/>
    </row>
    <row r="391038" spans="27:27">
      <c r="AA391038" s="7"/>
    </row>
    <row r="391039" spans="27:27">
      <c r="AA391039" s="7"/>
    </row>
    <row r="391040" spans="27:27">
      <c r="AA391040" s="7"/>
    </row>
    <row r="391041" spans="27:27">
      <c r="AA391041" s="7"/>
    </row>
    <row r="391042" spans="27:27">
      <c r="AA391042" s="7"/>
    </row>
    <row r="391043" spans="27:27">
      <c r="AA391043" s="7"/>
    </row>
    <row r="391044" spans="27:27">
      <c r="AA391044" s="7"/>
    </row>
    <row r="391045" spans="27:27">
      <c r="AA391045" s="7"/>
    </row>
    <row r="391046" spans="27:27">
      <c r="AA391046" s="7"/>
    </row>
    <row r="391047" spans="27:27">
      <c r="AA391047" s="7"/>
    </row>
    <row r="391048" spans="27:27">
      <c r="AA391048" s="7"/>
    </row>
    <row r="391049" spans="27:27">
      <c r="AA391049" s="7"/>
    </row>
    <row r="391050" spans="27:27">
      <c r="AA391050" s="7"/>
    </row>
    <row r="391051" spans="27:27">
      <c r="AA391051" s="7"/>
    </row>
    <row r="391052" spans="27:27">
      <c r="AA391052" s="7"/>
    </row>
    <row r="391053" spans="27:27">
      <c r="AA391053" s="7"/>
    </row>
    <row r="391054" spans="27:27">
      <c r="AA391054" s="7"/>
    </row>
    <row r="391055" spans="27:27">
      <c r="AA391055" s="7"/>
    </row>
    <row r="391056" spans="27:27">
      <c r="AA391056" s="7"/>
    </row>
    <row r="391057" spans="27:27">
      <c r="AA391057" s="7"/>
    </row>
    <row r="391058" spans="27:27">
      <c r="AA391058" s="7"/>
    </row>
    <row r="391059" spans="27:27">
      <c r="AA391059" s="7"/>
    </row>
    <row r="391060" spans="27:27">
      <c r="AA391060" s="7"/>
    </row>
    <row r="391061" spans="27:27">
      <c r="AA391061" s="7"/>
    </row>
    <row r="391062" spans="27:27">
      <c r="AA391062" s="7"/>
    </row>
    <row r="391063" spans="27:27">
      <c r="AA391063" s="7"/>
    </row>
    <row r="391064" spans="27:27">
      <c r="AA391064" s="7"/>
    </row>
    <row r="391065" spans="27:27">
      <c r="AA391065" s="7"/>
    </row>
    <row r="391066" spans="27:27">
      <c r="AA391066" s="7"/>
    </row>
    <row r="391067" spans="27:27">
      <c r="AA391067" s="7"/>
    </row>
    <row r="391068" spans="27:27">
      <c r="AA391068" s="7"/>
    </row>
    <row r="391069" spans="27:27">
      <c r="AA391069" s="7"/>
    </row>
    <row r="391070" spans="27:27">
      <c r="AA391070" s="7"/>
    </row>
    <row r="391071" spans="27:27">
      <c r="AA391071" s="7"/>
    </row>
    <row r="391072" spans="27:27">
      <c r="AA391072" s="7"/>
    </row>
    <row r="391073" spans="27:27">
      <c r="AA391073" s="7"/>
    </row>
    <row r="391074" spans="27:27">
      <c r="AA391074" s="7"/>
    </row>
    <row r="391075" spans="27:27">
      <c r="AA391075" s="7"/>
    </row>
    <row r="391076" spans="27:27">
      <c r="AA391076" s="7"/>
    </row>
    <row r="391077" spans="27:27">
      <c r="AA391077" s="7"/>
    </row>
    <row r="391078" spans="27:27">
      <c r="AA391078" s="7"/>
    </row>
    <row r="391079" spans="27:27">
      <c r="AA391079" s="7"/>
    </row>
    <row r="391080" spans="27:27">
      <c r="AA391080" s="7"/>
    </row>
    <row r="391081" spans="27:27">
      <c r="AA391081" s="7"/>
    </row>
    <row r="391082" spans="27:27">
      <c r="AA391082" s="7"/>
    </row>
    <row r="391083" spans="27:27">
      <c r="AA391083" s="7"/>
    </row>
    <row r="391084" spans="27:27">
      <c r="AA391084" s="7"/>
    </row>
    <row r="391085" spans="27:27">
      <c r="AA391085" s="7"/>
    </row>
    <row r="391086" spans="27:27">
      <c r="AA391086" s="7"/>
    </row>
    <row r="391087" spans="27:27">
      <c r="AA391087" s="7"/>
    </row>
    <row r="391088" spans="27:27">
      <c r="AA391088" s="7"/>
    </row>
    <row r="391089" spans="27:27">
      <c r="AA391089" s="7"/>
    </row>
    <row r="391090" spans="27:27">
      <c r="AA391090" s="7"/>
    </row>
    <row r="391091" spans="27:27">
      <c r="AA391091" s="7"/>
    </row>
    <row r="391092" spans="27:27">
      <c r="AA391092" s="7"/>
    </row>
    <row r="391093" spans="27:27">
      <c r="AA391093" s="7"/>
    </row>
    <row r="391094" spans="27:27">
      <c r="AA391094" s="7"/>
    </row>
    <row r="391095" spans="27:27">
      <c r="AA391095" s="7"/>
    </row>
    <row r="391096" spans="27:27">
      <c r="AA391096" s="7"/>
    </row>
    <row r="391097" spans="27:27">
      <c r="AA391097" s="7"/>
    </row>
    <row r="391098" spans="27:27">
      <c r="AA391098" s="7"/>
    </row>
    <row r="391099" spans="27:27">
      <c r="AA391099" s="7"/>
    </row>
    <row r="391100" spans="27:27">
      <c r="AA391100" s="7"/>
    </row>
    <row r="391101" spans="27:27">
      <c r="AA391101" s="7"/>
    </row>
    <row r="391102" spans="27:27">
      <c r="AA391102" s="7"/>
    </row>
    <row r="391103" spans="27:27">
      <c r="AA391103" s="7"/>
    </row>
    <row r="391104" spans="27:27">
      <c r="AA391104" s="7"/>
    </row>
    <row r="391105" spans="27:27">
      <c r="AA391105" s="7"/>
    </row>
    <row r="391106" spans="27:27">
      <c r="AA391106" s="7"/>
    </row>
    <row r="391107" spans="27:27">
      <c r="AA391107" s="7"/>
    </row>
    <row r="391108" spans="27:27">
      <c r="AA391108" s="7"/>
    </row>
    <row r="391109" spans="27:27">
      <c r="AA391109" s="7"/>
    </row>
    <row r="391110" spans="27:27">
      <c r="AA391110" s="7"/>
    </row>
    <row r="391111" spans="27:27">
      <c r="AA391111" s="7"/>
    </row>
    <row r="391112" spans="27:27">
      <c r="AA391112" s="7"/>
    </row>
    <row r="391113" spans="27:27">
      <c r="AA391113" s="7"/>
    </row>
    <row r="391114" spans="27:27">
      <c r="AA391114" s="7"/>
    </row>
    <row r="391115" spans="27:27">
      <c r="AA391115" s="7"/>
    </row>
    <row r="391116" spans="27:27">
      <c r="AA391116" s="7"/>
    </row>
    <row r="391117" spans="27:27">
      <c r="AA391117" s="7"/>
    </row>
    <row r="391118" spans="27:27">
      <c r="AA391118" s="7"/>
    </row>
    <row r="391119" spans="27:27">
      <c r="AA391119" s="7"/>
    </row>
    <row r="391120" spans="27:27">
      <c r="AA391120" s="7"/>
    </row>
    <row r="391121" spans="27:27">
      <c r="AA391121" s="7"/>
    </row>
    <row r="391122" spans="27:27">
      <c r="AA391122" s="7"/>
    </row>
    <row r="391123" spans="27:27">
      <c r="AA391123" s="7"/>
    </row>
    <row r="391124" spans="27:27">
      <c r="AA391124" s="7"/>
    </row>
    <row r="391125" spans="27:27">
      <c r="AA391125" s="7"/>
    </row>
    <row r="391126" spans="27:27">
      <c r="AA391126" s="7"/>
    </row>
    <row r="391127" spans="27:27">
      <c r="AA391127" s="7"/>
    </row>
    <row r="391128" spans="27:27">
      <c r="AA391128" s="7"/>
    </row>
    <row r="391129" spans="27:27">
      <c r="AA391129" s="7"/>
    </row>
    <row r="391130" spans="27:27">
      <c r="AA391130" s="7"/>
    </row>
    <row r="391131" spans="27:27">
      <c r="AA391131" s="7"/>
    </row>
    <row r="391132" spans="27:27">
      <c r="AA391132" s="7"/>
    </row>
    <row r="391133" spans="27:27">
      <c r="AA391133" s="7"/>
    </row>
    <row r="391134" spans="27:27">
      <c r="AA391134" s="7"/>
    </row>
    <row r="391135" spans="27:27">
      <c r="AA391135" s="7"/>
    </row>
    <row r="391136" spans="27:27">
      <c r="AA391136" s="7"/>
    </row>
    <row r="391137" spans="27:27">
      <c r="AA391137" s="7"/>
    </row>
    <row r="391138" spans="27:27">
      <c r="AA391138" s="7"/>
    </row>
    <row r="391139" spans="27:27">
      <c r="AA391139" s="7"/>
    </row>
    <row r="391140" spans="27:27">
      <c r="AA391140" s="7"/>
    </row>
    <row r="391141" spans="27:27">
      <c r="AA391141" s="7"/>
    </row>
    <row r="391142" spans="27:27">
      <c r="AA391142" s="7"/>
    </row>
    <row r="391143" spans="27:27">
      <c r="AA391143" s="7"/>
    </row>
    <row r="391144" spans="27:27">
      <c r="AA391144" s="7"/>
    </row>
    <row r="391145" spans="27:27">
      <c r="AA391145" s="7"/>
    </row>
    <row r="391146" spans="27:27">
      <c r="AA391146" s="7"/>
    </row>
    <row r="391147" spans="27:27">
      <c r="AA391147" s="7"/>
    </row>
    <row r="391148" spans="27:27">
      <c r="AA391148" s="7"/>
    </row>
    <row r="391149" spans="27:27">
      <c r="AA391149" s="7"/>
    </row>
    <row r="391150" spans="27:27">
      <c r="AA391150" s="7"/>
    </row>
    <row r="391151" spans="27:27">
      <c r="AA391151" s="7"/>
    </row>
    <row r="391152" spans="27:27">
      <c r="AA391152" s="7"/>
    </row>
    <row r="391153" spans="27:27">
      <c r="AA391153" s="7"/>
    </row>
    <row r="391154" spans="27:27">
      <c r="AA391154" s="7"/>
    </row>
    <row r="391155" spans="27:27">
      <c r="AA391155" s="7"/>
    </row>
    <row r="391156" spans="27:27">
      <c r="AA391156" s="7"/>
    </row>
    <row r="391157" spans="27:27">
      <c r="AA391157" s="7"/>
    </row>
    <row r="391158" spans="27:27">
      <c r="AA391158" s="7"/>
    </row>
    <row r="391159" spans="27:27">
      <c r="AA391159" s="7"/>
    </row>
    <row r="391160" spans="27:27">
      <c r="AA391160" s="7"/>
    </row>
    <row r="391161" spans="27:27">
      <c r="AA391161" s="7"/>
    </row>
    <row r="391162" spans="27:27">
      <c r="AA391162" s="7"/>
    </row>
    <row r="391163" spans="27:27">
      <c r="AA391163" s="7"/>
    </row>
    <row r="391164" spans="27:27">
      <c r="AA391164" s="7"/>
    </row>
    <row r="391165" spans="27:27">
      <c r="AA391165" s="7"/>
    </row>
    <row r="391166" spans="27:27">
      <c r="AA391166" s="7"/>
    </row>
    <row r="391167" spans="27:27">
      <c r="AA391167" s="7"/>
    </row>
    <row r="391168" spans="27:27">
      <c r="AA391168" s="7"/>
    </row>
    <row r="391169" spans="27:27">
      <c r="AA391169" s="7"/>
    </row>
    <row r="391170" spans="27:27">
      <c r="AA391170" s="7"/>
    </row>
    <row r="391171" spans="27:27">
      <c r="AA391171" s="7"/>
    </row>
    <row r="391172" spans="27:27">
      <c r="AA391172" s="7"/>
    </row>
    <row r="391173" spans="27:27">
      <c r="AA391173" s="7"/>
    </row>
    <row r="391174" spans="27:27">
      <c r="AA391174" s="7"/>
    </row>
    <row r="391175" spans="27:27">
      <c r="AA391175" s="7"/>
    </row>
    <row r="391176" spans="27:27">
      <c r="AA391176" s="7"/>
    </row>
    <row r="391177" spans="27:27">
      <c r="AA391177" s="7"/>
    </row>
    <row r="391178" spans="27:27">
      <c r="AA391178" s="7"/>
    </row>
    <row r="391179" spans="27:27">
      <c r="AA391179" s="7"/>
    </row>
    <row r="391180" spans="27:27">
      <c r="AA391180" s="7"/>
    </row>
    <row r="391181" spans="27:27">
      <c r="AA391181" s="7"/>
    </row>
    <row r="391182" spans="27:27">
      <c r="AA391182" s="7"/>
    </row>
    <row r="391183" spans="27:27">
      <c r="AA391183" s="7"/>
    </row>
    <row r="391184" spans="27:27">
      <c r="AA391184" s="7"/>
    </row>
    <row r="391185" spans="27:27">
      <c r="AA391185" s="7"/>
    </row>
    <row r="391186" spans="27:27">
      <c r="AA391186" s="7"/>
    </row>
    <row r="391187" spans="27:27">
      <c r="AA391187" s="7"/>
    </row>
    <row r="391188" spans="27:27">
      <c r="AA391188" s="7"/>
    </row>
    <row r="391189" spans="27:27">
      <c r="AA391189" s="7"/>
    </row>
    <row r="391190" spans="27:27">
      <c r="AA391190" s="7"/>
    </row>
    <row r="391191" spans="27:27">
      <c r="AA391191" s="7"/>
    </row>
    <row r="391192" spans="27:27">
      <c r="AA391192" s="7"/>
    </row>
    <row r="391193" spans="27:27">
      <c r="AA391193" s="7"/>
    </row>
    <row r="391194" spans="27:27">
      <c r="AA391194" s="7"/>
    </row>
    <row r="391195" spans="27:27">
      <c r="AA391195" s="7"/>
    </row>
    <row r="391196" spans="27:27">
      <c r="AA391196" s="7"/>
    </row>
    <row r="391197" spans="27:27">
      <c r="AA391197" s="7"/>
    </row>
    <row r="391198" spans="27:27">
      <c r="AA391198" s="7"/>
    </row>
    <row r="391199" spans="27:27">
      <c r="AA391199" s="7"/>
    </row>
    <row r="391200" spans="27:27">
      <c r="AA391200" s="7"/>
    </row>
    <row r="391201" spans="27:27">
      <c r="AA391201" s="7"/>
    </row>
    <row r="391202" spans="27:27">
      <c r="AA391202" s="7"/>
    </row>
    <row r="391203" spans="27:27">
      <c r="AA391203" s="7"/>
    </row>
    <row r="391204" spans="27:27">
      <c r="AA391204" s="7"/>
    </row>
    <row r="391205" spans="27:27">
      <c r="AA391205" s="7"/>
    </row>
    <row r="391206" spans="27:27">
      <c r="AA391206" s="7"/>
    </row>
    <row r="391207" spans="27:27">
      <c r="AA391207" s="7"/>
    </row>
    <row r="391208" spans="27:27">
      <c r="AA391208" s="7"/>
    </row>
    <row r="391209" spans="27:27">
      <c r="AA391209" s="7"/>
    </row>
    <row r="391210" spans="27:27">
      <c r="AA391210" s="7"/>
    </row>
    <row r="391211" spans="27:27">
      <c r="AA391211" s="7"/>
    </row>
    <row r="391212" spans="27:27">
      <c r="AA391212" s="7"/>
    </row>
    <row r="391213" spans="27:27">
      <c r="AA391213" s="7"/>
    </row>
    <row r="391214" spans="27:27">
      <c r="AA391214" s="7"/>
    </row>
    <row r="391215" spans="27:27">
      <c r="AA391215" s="7"/>
    </row>
    <row r="391216" spans="27:27">
      <c r="AA391216" s="7"/>
    </row>
    <row r="391217" spans="27:27">
      <c r="AA391217" s="7"/>
    </row>
    <row r="391218" spans="27:27">
      <c r="AA391218" s="7"/>
    </row>
    <row r="391219" spans="27:27">
      <c r="AA391219" s="7"/>
    </row>
    <row r="391220" spans="27:27">
      <c r="AA391220" s="7"/>
    </row>
    <row r="391221" spans="27:27">
      <c r="AA391221" s="7"/>
    </row>
    <row r="391222" spans="27:27">
      <c r="AA391222" s="7"/>
    </row>
    <row r="391223" spans="27:27">
      <c r="AA391223" s="7"/>
    </row>
    <row r="391224" spans="27:27">
      <c r="AA391224" s="7"/>
    </row>
    <row r="391225" spans="27:27">
      <c r="AA391225" s="7"/>
    </row>
    <row r="391226" spans="27:27">
      <c r="AA391226" s="7"/>
    </row>
    <row r="391227" spans="27:27">
      <c r="AA391227" s="7"/>
    </row>
    <row r="391228" spans="27:27">
      <c r="AA391228" s="7"/>
    </row>
    <row r="391229" spans="27:27">
      <c r="AA391229" s="7"/>
    </row>
    <row r="391230" spans="27:27">
      <c r="AA391230" s="7"/>
    </row>
    <row r="391231" spans="27:27">
      <c r="AA391231" s="7"/>
    </row>
    <row r="391232" spans="27:27">
      <c r="AA391232" s="7"/>
    </row>
    <row r="391233" spans="27:27">
      <c r="AA391233" s="7"/>
    </row>
    <row r="391234" spans="27:27">
      <c r="AA391234" s="7"/>
    </row>
    <row r="391235" spans="27:27">
      <c r="AA391235" s="7"/>
    </row>
    <row r="391236" spans="27:27">
      <c r="AA391236" s="7"/>
    </row>
    <row r="391237" spans="27:27">
      <c r="AA391237" s="7"/>
    </row>
    <row r="391238" spans="27:27">
      <c r="AA391238" s="7"/>
    </row>
    <row r="391239" spans="27:27">
      <c r="AA391239" s="7"/>
    </row>
    <row r="391240" spans="27:27">
      <c r="AA391240" s="7"/>
    </row>
    <row r="391241" spans="27:27">
      <c r="AA391241" s="7"/>
    </row>
    <row r="391242" spans="27:27">
      <c r="AA391242" s="7"/>
    </row>
    <row r="391243" spans="27:27">
      <c r="AA391243" s="7"/>
    </row>
    <row r="391244" spans="27:27">
      <c r="AA391244" s="7"/>
    </row>
    <row r="391245" spans="27:27">
      <c r="AA391245" s="7"/>
    </row>
    <row r="391246" spans="27:27">
      <c r="AA391246" s="7"/>
    </row>
    <row r="391247" spans="27:27">
      <c r="AA391247" s="7"/>
    </row>
    <row r="391248" spans="27:27">
      <c r="AA391248" s="7"/>
    </row>
    <row r="391249" spans="27:27">
      <c r="AA391249" s="7"/>
    </row>
    <row r="391250" spans="27:27">
      <c r="AA391250" s="7"/>
    </row>
    <row r="391251" spans="27:27">
      <c r="AA391251" s="7"/>
    </row>
    <row r="391252" spans="27:27">
      <c r="AA391252" s="7"/>
    </row>
    <row r="391253" spans="27:27">
      <c r="AA391253" s="7"/>
    </row>
    <row r="391254" spans="27:27">
      <c r="AA391254" s="7"/>
    </row>
    <row r="391255" spans="27:27">
      <c r="AA391255" s="7"/>
    </row>
    <row r="391256" spans="27:27">
      <c r="AA391256" s="7"/>
    </row>
    <row r="391257" spans="27:27">
      <c r="AA391257" s="7"/>
    </row>
    <row r="391258" spans="27:27">
      <c r="AA391258" s="7"/>
    </row>
    <row r="391259" spans="27:27">
      <c r="AA391259" s="7"/>
    </row>
    <row r="391260" spans="27:27">
      <c r="AA391260" s="7"/>
    </row>
    <row r="391261" spans="27:27">
      <c r="AA391261" s="7"/>
    </row>
    <row r="391262" spans="27:27">
      <c r="AA391262" s="7"/>
    </row>
    <row r="391263" spans="27:27">
      <c r="AA391263" s="7"/>
    </row>
    <row r="391264" spans="27:27">
      <c r="AA391264" s="7"/>
    </row>
    <row r="391265" spans="27:27">
      <c r="AA391265" s="7"/>
    </row>
    <row r="391266" spans="27:27">
      <c r="AA391266" s="7"/>
    </row>
    <row r="391267" spans="27:27">
      <c r="AA391267" s="7"/>
    </row>
    <row r="391268" spans="27:27">
      <c r="AA391268" s="7"/>
    </row>
    <row r="391269" spans="27:27">
      <c r="AA391269" s="7"/>
    </row>
    <row r="391270" spans="27:27">
      <c r="AA391270" s="7"/>
    </row>
    <row r="391271" spans="27:27">
      <c r="AA391271" s="7"/>
    </row>
    <row r="391272" spans="27:27">
      <c r="AA391272" s="7"/>
    </row>
    <row r="391273" spans="27:27">
      <c r="AA391273" s="7"/>
    </row>
    <row r="391274" spans="27:27">
      <c r="AA391274" s="7"/>
    </row>
    <row r="391275" spans="27:27">
      <c r="AA391275" s="7"/>
    </row>
    <row r="391276" spans="27:27">
      <c r="AA391276" s="7"/>
    </row>
    <row r="391277" spans="27:27">
      <c r="AA391277" s="7"/>
    </row>
    <row r="391278" spans="27:27">
      <c r="AA391278" s="7"/>
    </row>
    <row r="391279" spans="27:27">
      <c r="AA391279" s="7"/>
    </row>
    <row r="391280" spans="27:27">
      <c r="AA391280" s="7"/>
    </row>
    <row r="391281" spans="27:27">
      <c r="AA391281" s="7"/>
    </row>
    <row r="391282" spans="27:27">
      <c r="AA391282" s="7"/>
    </row>
    <row r="391283" spans="27:27">
      <c r="AA391283" s="7"/>
    </row>
    <row r="391284" spans="27:27">
      <c r="AA391284" s="7"/>
    </row>
    <row r="391285" spans="27:27">
      <c r="AA391285" s="7"/>
    </row>
    <row r="391286" spans="27:27">
      <c r="AA391286" s="7"/>
    </row>
    <row r="391287" spans="27:27">
      <c r="AA391287" s="7"/>
    </row>
    <row r="391288" spans="27:27">
      <c r="AA391288" s="7"/>
    </row>
    <row r="391289" spans="27:27">
      <c r="AA391289" s="7"/>
    </row>
    <row r="391290" spans="27:27">
      <c r="AA391290" s="7"/>
    </row>
    <row r="391291" spans="27:27">
      <c r="AA391291" s="7"/>
    </row>
    <row r="391292" spans="27:27">
      <c r="AA391292" s="7"/>
    </row>
    <row r="391293" spans="27:27">
      <c r="AA391293" s="7"/>
    </row>
    <row r="391294" spans="27:27">
      <c r="AA391294" s="7"/>
    </row>
    <row r="391295" spans="27:27">
      <c r="AA391295" s="7"/>
    </row>
    <row r="391296" spans="27:27">
      <c r="AA391296" s="7"/>
    </row>
    <row r="391297" spans="27:27">
      <c r="AA391297" s="7"/>
    </row>
    <row r="391298" spans="27:27">
      <c r="AA391298" s="7"/>
    </row>
    <row r="391299" spans="27:27">
      <c r="AA391299" s="7"/>
    </row>
    <row r="391300" spans="27:27">
      <c r="AA391300" s="7"/>
    </row>
    <row r="391301" spans="27:27">
      <c r="AA391301" s="7"/>
    </row>
    <row r="391302" spans="27:27">
      <c r="AA391302" s="7"/>
    </row>
    <row r="391303" spans="27:27">
      <c r="AA391303" s="7"/>
    </row>
    <row r="391304" spans="27:27">
      <c r="AA391304" s="7"/>
    </row>
    <row r="391305" spans="27:27">
      <c r="AA391305" s="7"/>
    </row>
    <row r="391306" spans="27:27">
      <c r="AA391306" s="7"/>
    </row>
    <row r="391307" spans="27:27">
      <c r="AA391307" s="7"/>
    </row>
    <row r="391308" spans="27:27">
      <c r="AA391308" s="7"/>
    </row>
    <row r="391309" spans="27:27">
      <c r="AA391309" s="7"/>
    </row>
    <row r="391310" spans="27:27">
      <c r="AA391310" s="7"/>
    </row>
    <row r="391311" spans="27:27">
      <c r="AA391311" s="7"/>
    </row>
    <row r="391312" spans="27:27">
      <c r="AA391312" s="7"/>
    </row>
    <row r="391313" spans="27:27">
      <c r="AA391313" s="7"/>
    </row>
    <row r="391314" spans="27:27">
      <c r="AA391314" s="7"/>
    </row>
    <row r="391315" spans="27:27">
      <c r="AA391315" s="7"/>
    </row>
    <row r="391316" spans="27:27">
      <c r="AA391316" s="7"/>
    </row>
    <row r="391317" spans="27:27">
      <c r="AA391317" s="7"/>
    </row>
    <row r="391318" spans="27:27">
      <c r="AA391318" s="7"/>
    </row>
    <row r="391319" spans="27:27">
      <c r="AA391319" s="7"/>
    </row>
    <row r="391320" spans="27:27">
      <c r="AA391320" s="7"/>
    </row>
    <row r="391321" spans="27:27">
      <c r="AA391321" s="7"/>
    </row>
    <row r="391322" spans="27:27">
      <c r="AA391322" s="7"/>
    </row>
    <row r="391323" spans="27:27">
      <c r="AA391323" s="7"/>
    </row>
    <row r="391324" spans="27:27">
      <c r="AA391324" s="7"/>
    </row>
    <row r="391325" spans="27:27">
      <c r="AA391325" s="7"/>
    </row>
    <row r="391326" spans="27:27">
      <c r="AA391326" s="7"/>
    </row>
    <row r="391327" spans="27:27">
      <c r="AA391327" s="7"/>
    </row>
    <row r="391328" spans="27:27">
      <c r="AA391328" s="7"/>
    </row>
    <row r="391329" spans="27:27">
      <c r="AA391329" s="7"/>
    </row>
    <row r="391330" spans="27:27">
      <c r="AA391330" s="7"/>
    </row>
    <row r="391331" spans="27:27">
      <c r="AA391331" s="7"/>
    </row>
    <row r="391332" spans="27:27">
      <c r="AA391332" s="7"/>
    </row>
    <row r="391333" spans="27:27">
      <c r="AA391333" s="7"/>
    </row>
    <row r="391334" spans="27:27">
      <c r="AA391334" s="7"/>
    </row>
    <row r="391335" spans="27:27">
      <c r="AA391335" s="7"/>
    </row>
    <row r="391336" spans="27:27">
      <c r="AA391336" s="7"/>
    </row>
    <row r="391337" spans="27:27">
      <c r="AA391337" s="7"/>
    </row>
    <row r="391338" spans="27:27">
      <c r="AA391338" s="7"/>
    </row>
    <row r="391339" spans="27:27">
      <c r="AA391339" s="7"/>
    </row>
    <row r="391340" spans="27:27">
      <c r="AA391340" s="7"/>
    </row>
    <row r="391341" spans="27:27">
      <c r="AA391341" s="7"/>
    </row>
    <row r="391342" spans="27:27">
      <c r="AA391342" s="7"/>
    </row>
    <row r="391343" spans="27:27">
      <c r="AA391343" s="7"/>
    </row>
    <row r="391344" spans="27:27">
      <c r="AA391344" s="7"/>
    </row>
    <row r="391345" spans="27:27">
      <c r="AA391345" s="7"/>
    </row>
    <row r="391346" spans="27:27">
      <c r="AA391346" s="7"/>
    </row>
    <row r="391347" spans="27:27">
      <c r="AA391347" s="7"/>
    </row>
    <row r="391348" spans="27:27">
      <c r="AA391348" s="7"/>
    </row>
    <row r="391349" spans="27:27">
      <c r="AA391349" s="7"/>
    </row>
    <row r="391350" spans="27:27">
      <c r="AA391350" s="7"/>
    </row>
    <row r="391351" spans="27:27">
      <c r="AA391351" s="7"/>
    </row>
    <row r="391352" spans="27:27">
      <c r="AA391352" s="7"/>
    </row>
    <row r="391353" spans="27:27">
      <c r="AA391353" s="7"/>
    </row>
    <row r="391354" spans="27:27">
      <c r="AA391354" s="7"/>
    </row>
    <row r="391355" spans="27:27">
      <c r="AA391355" s="7"/>
    </row>
    <row r="391356" spans="27:27">
      <c r="AA391356" s="7"/>
    </row>
    <row r="391357" spans="27:27">
      <c r="AA391357" s="7"/>
    </row>
    <row r="391358" spans="27:27">
      <c r="AA391358" s="7"/>
    </row>
    <row r="391359" spans="27:27">
      <c r="AA391359" s="7"/>
    </row>
    <row r="391360" spans="27:27">
      <c r="AA391360" s="7"/>
    </row>
    <row r="391361" spans="27:27">
      <c r="AA391361" s="7"/>
    </row>
    <row r="391362" spans="27:27">
      <c r="AA391362" s="7"/>
    </row>
    <row r="391363" spans="27:27">
      <c r="AA391363" s="7"/>
    </row>
    <row r="391364" spans="27:27">
      <c r="AA391364" s="7"/>
    </row>
    <row r="391365" spans="27:27">
      <c r="AA391365" s="7"/>
    </row>
    <row r="391366" spans="27:27">
      <c r="AA391366" s="7"/>
    </row>
    <row r="391367" spans="27:27">
      <c r="AA391367" s="7"/>
    </row>
    <row r="391368" spans="27:27">
      <c r="AA391368" s="7"/>
    </row>
    <row r="391369" spans="27:27">
      <c r="AA391369" s="7"/>
    </row>
    <row r="391370" spans="27:27">
      <c r="AA391370" s="7"/>
    </row>
    <row r="391371" spans="27:27">
      <c r="AA391371" s="7"/>
    </row>
    <row r="391372" spans="27:27">
      <c r="AA391372" s="7"/>
    </row>
    <row r="391373" spans="27:27">
      <c r="AA391373" s="7"/>
    </row>
    <row r="391374" spans="27:27">
      <c r="AA391374" s="7"/>
    </row>
    <row r="391375" spans="27:27">
      <c r="AA391375" s="7"/>
    </row>
    <row r="391376" spans="27:27">
      <c r="AA391376" s="7"/>
    </row>
    <row r="391377" spans="27:27">
      <c r="AA391377" s="7"/>
    </row>
    <row r="391378" spans="27:27">
      <c r="AA391378" s="7"/>
    </row>
    <row r="391379" spans="27:27">
      <c r="AA391379" s="7"/>
    </row>
    <row r="391380" spans="27:27">
      <c r="AA391380" s="7"/>
    </row>
    <row r="391381" spans="27:27">
      <c r="AA391381" s="7"/>
    </row>
    <row r="391382" spans="27:27">
      <c r="AA391382" s="7"/>
    </row>
    <row r="391383" spans="27:27">
      <c r="AA391383" s="7"/>
    </row>
    <row r="391384" spans="27:27">
      <c r="AA391384" s="7"/>
    </row>
    <row r="391385" spans="27:27">
      <c r="AA391385" s="7"/>
    </row>
    <row r="391386" spans="27:27">
      <c r="AA391386" s="7"/>
    </row>
    <row r="391387" spans="27:27">
      <c r="AA391387" s="7"/>
    </row>
    <row r="391388" spans="27:27">
      <c r="AA391388" s="7"/>
    </row>
    <row r="391389" spans="27:27">
      <c r="AA391389" s="7"/>
    </row>
    <row r="391390" spans="27:27">
      <c r="AA391390" s="7"/>
    </row>
    <row r="391391" spans="27:27">
      <c r="AA391391" s="7"/>
    </row>
    <row r="391392" spans="27:27">
      <c r="AA391392" s="7"/>
    </row>
    <row r="391393" spans="27:27">
      <c r="AA391393" s="7"/>
    </row>
    <row r="391394" spans="27:27">
      <c r="AA391394" s="7"/>
    </row>
    <row r="391395" spans="27:27">
      <c r="AA391395" s="7"/>
    </row>
    <row r="391396" spans="27:27">
      <c r="AA391396" s="7"/>
    </row>
    <row r="391397" spans="27:27">
      <c r="AA391397" s="7"/>
    </row>
    <row r="391398" spans="27:27">
      <c r="AA391398" s="7"/>
    </row>
    <row r="391399" spans="27:27">
      <c r="AA391399" s="7"/>
    </row>
    <row r="391400" spans="27:27">
      <c r="AA391400" s="7"/>
    </row>
    <row r="391401" spans="27:27">
      <c r="AA391401" s="7"/>
    </row>
    <row r="391402" spans="27:27">
      <c r="AA391402" s="7"/>
    </row>
    <row r="391403" spans="27:27">
      <c r="AA391403" s="7"/>
    </row>
    <row r="391404" spans="27:27">
      <c r="AA391404" s="7"/>
    </row>
    <row r="391405" spans="27:27">
      <c r="AA391405" s="7"/>
    </row>
    <row r="391406" spans="27:27">
      <c r="AA391406" s="7"/>
    </row>
    <row r="391407" spans="27:27">
      <c r="AA391407" s="7"/>
    </row>
    <row r="391408" spans="27:27">
      <c r="AA391408" s="7"/>
    </row>
    <row r="391409" spans="27:27">
      <c r="AA391409" s="7"/>
    </row>
    <row r="391410" spans="27:27">
      <c r="AA391410" s="7"/>
    </row>
    <row r="391411" spans="27:27">
      <c r="AA391411" s="7"/>
    </row>
    <row r="391412" spans="27:27">
      <c r="AA391412" s="7"/>
    </row>
    <row r="391413" spans="27:27">
      <c r="AA391413" s="7"/>
    </row>
    <row r="391414" spans="27:27">
      <c r="AA391414" s="7"/>
    </row>
    <row r="391415" spans="27:27">
      <c r="AA391415" s="7"/>
    </row>
    <row r="391416" spans="27:27">
      <c r="AA391416" s="7"/>
    </row>
    <row r="391417" spans="27:27">
      <c r="AA391417" s="7"/>
    </row>
    <row r="391418" spans="27:27">
      <c r="AA391418" s="7"/>
    </row>
    <row r="391419" spans="27:27">
      <c r="AA391419" s="7"/>
    </row>
    <row r="391420" spans="27:27">
      <c r="AA391420" s="7"/>
    </row>
    <row r="391421" spans="27:27">
      <c r="AA391421" s="7"/>
    </row>
    <row r="391422" spans="27:27">
      <c r="AA391422" s="7"/>
    </row>
    <row r="391423" spans="27:27">
      <c r="AA391423" s="7"/>
    </row>
    <row r="391424" spans="27:27">
      <c r="AA391424" s="7"/>
    </row>
    <row r="391425" spans="27:27">
      <c r="AA391425" s="7"/>
    </row>
    <row r="391426" spans="27:27">
      <c r="AA391426" s="7"/>
    </row>
    <row r="391427" spans="27:27">
      <c r="AA391427" s="7"/>
    </row>
    <row r="391428" spans="27:27">
      <c r="AA391428" s="7"/>
    </row>
    <row r="391429" spans="27:27">
      <c r="AA391429" s="7"/>
    </row>
    <row r="391430" spans="27:27">
      <c r="AA391430" s="7"/>
    </row>
    <row r="391431" spans="27:27">
      <c r="AA391431" s="7"/>
    </row>
    <row r="391432" spans="27:27">
      <c r="AA391432" s="7"/>
    </row>
    <row r="391433" spans="27:27">
      <c r="AA391433" s="7"/>
    </row>
    <row r="391434" spans="27:27">
      <c r="AA391434" s="7"/>
    </row>
    <row r="391435" spans="27:27">
      <c r="AA391435" s="7"/>
    </row>
    <row r="391436" spans="27:27">
      <c r="AA391436" s="7"/>
    </row>
    <row r="391437" spans="27:27">
      <c r="AA391437" s="7"/>
    </row>
    <row r="391438" spans="27:27">
      <c r="AA391438" s="7"/>
    </row>
    <row r="391439" spans="27:27">
      <c r="AA391439" s="7"/>
    </row>
    <row r="391440" spans="27:27">
      <c r="AA391440" s="7"/>
    </row>
    <row r="391441" spans="27:27">
      <c r="AA391441" s="7"/>
    </row>
    <row r="391442" spans="27:27">
      <c r="AA391442" s="7"/>
    </row>
    <row r="391443" spans="27:27">
      <c r="AA391443" s="7"/>
    </row>
    <row r="391444" spans="27:27">
      <c r="AA391444" s="7"/>
    </row>
    <row r="391445" spans="27:27">
      <c r="AA391445" s="7"/>
    </row>
    <row r="391446" spans="27:27">
      <c r="AA391446" s="7"/>
    </row>
    <row r="391447" spans="27:27">
      <c r="AA391447" s="7"/>
    </row>
    <row r="391448" spans="27:27">
      <c r="AA391448" s="7"/>
    </row>
    <row r="391449" spans="27:27">
      <c r="AA391449" s="7"/>
    </row>
    <row r="391450" spans="27:27">
      <c r="AA391450" s="7"/>
    </row>
    <row r="391451" spans="27:27">
      <c r="AA391451" s="7"/>
    </row>
    <row r="391452" spans="27:27">
      <c r="AA391452" s="7"/>
    </row>
    <row r="391453" spans="27:27">
      <c r="AA391453" s="7"/>
    </row>
    <row r="391454" spans="27:27">
      <c r="AA391454" s="7"/>
    </row>
    <row r="391455" spans="27:27">
      <c r="AA391455" s="7"/>
    </row>
    <row r="391456" spans="27:27">
      <c r="AA391456" s="7"/>
    </row>
    <row r="391457" spans="27:27">
      <c r="AA391457" s="7"/>
    </row>
    <row r="391458" spans="27:27">
      <c r="AA391458" s="7"/>
    </row>
    <row r="391459" spans="27:27">
      <c r="AA391459" s="7"/>
    </row>
    <row r="391460" spans="27:27">
      <c r="AA391460" s="7"/>
    </row>
    <row r="391461" spans="27:27">
      <c r="AA391461" s="7"/>
    </row>
    <row r="391462" spans="27:27">
      <c r="AA391462" s="7"/>
    </row>
    <row r="391463" spans="27:27">
      <c r="AA391463" s="7"/>
    </row>
    <row r="391464" spans="27:27">
      <c r="AA391464" s="7"/>
    </row>
    <row r="391465" spans="27:27">
      <c r="AA391465" s="7"/>
    </row>
    <row r="391466" spans="27:27">
      <c r="AA391466" s="7"/>
    </row>
    <row r="391467" spans="27:27">
      <c r="AA391467" s="7"/>
    </row>
    <row r="391468" spans="27:27">
      <c r="AA391468" s="7"/>
    </row>
    <row r="391469" spans="27:27">
      <c r="AA391469" s="7"/>
    </row>
    <row r="391470" spans="27:27">
      <c r="AA391470" s="7"/>
    </row>
    <row r="391471" spans="27:27">
      <c r="AA391471" s="7"/>
    </row>
    <row r="391472" spans="27:27">
      <c r="AA391472" s="7"/>
    </row>
    <row r="391473" spans="27:27">
      <c r="AA391473" s="7"/>
    </row>
    <row r="391474" spans="27:27">
      <c r="AA391474" s="7"/>
    </row>
    <row r="391475" spans="27:27">
      <c r="AA391475" s="7"/>
    </row>
    <row r="391476" spans="27:27">
      <c r="AA391476" s="7"/>
    </row>
    <row r="391477" spans="27:27">
      <c r="AA391477" s="7"/>
    </row>
    <row r="391478" spans="27:27">
      <c r="AA391478" s="7"/>
    </row>
    <row r="391479" spans="27:27">
      <c r="AA391479" s="7"/>
    </row>
    <row r="391480" spans="27:27">
      <c r="AA391480" s="7"/>
    </row>
    <row r="391481" spans="27:27">
      <c r="AA391481" s="7"/>
    </row>
    <row r="391482" spans="27:27">
      <c r="AA391482" s="7"/>
    </row>
    <row r="391483" spans="27:27">
      <c r="AA391483" s="7"/>
    </row>
    <row r="391484" spans="27:27">
      <c r="AA391484" s="7"/>
    </row>
    <row r="391485" spans="27:27">
      <c r="AA391485" s="7"/>
    </row>
    <row r="391486" spans="27:27">
      <c r="AA391486" s="7"/>
    </row>
    <row r="391487" spans="27:27">
      <c r="AA391487" s="7"/>
    </row>
    <row r="391488" spans="27:27">
      <c r="AA391488" s="7"/>
    </row>
    <row r="391489" spans="27:27">
      <c r="AA391489" s="7"/>
    </row>
    <row r="391490" spans="27:27">
      <c r="AA391490" s="7"/>
    </row>
    <row r="391491" spans="27:27">
      <c r="AA391491" s="7"/>
    </row>
    <row r="391492" spans="27:27">
      <c r="AA391492" s="7"/>
    </row>
    <row r="391493" spans="27:27">
      <c r="AA391493" s="7"/>
    </row>
    <row r="391494" spans="27:27">
      <c r="AA391494" s="7"/>
    </row>
    <row r="391495" spans="27:27">
      <c r="AA391495" s="7"/>
    </row>
    <row r="391496" spans="27:27">
      <c r="AA391496" s="7"/>
    </row>
    <row r="391497" spans="27:27">
      <c r="AA391497" s="7"/>
    </row>
    <row r="391498" spans="27:27">
      <c r="AA391498" s="7"/>
    </row>
    <row r="391499" spans="27:27">
      <c r="AA391499" s="7"/>
    </row>
    <row r="391500" spans="27:27">
      <c r="AA391500" s="7"/>
    </row>
    <row r="391501" spans="27:27">
      <c r="AA391501" s="7"/>
    </row>
    <row r="391502" spans="27:27">
      <c r="AA391502" s="7"/>
    </row>
    <row r="391503" spans="27:27">
      <c r="AA391503" s="7"/>
    </row>
    <row r="391504" spans="27:27">
      <c r="AA391504" s="7"/>
    </row>
    <row r="391505" spans="27:27">
      <c r="AA391505" s="7"/>
    </row>
    <row r="391506" spans="27:27">
      <c r="AA391506" s="7"/>
    </row>
    <row r="391507" spans="27:27">
      <c r="AA391507" s="7"/>
    </row>
    <row r="391508" spans="27:27">
      <c r="AA391508" s="7"/>
    </row>
    <row r="391509" spans="27:27">
      <c r="AA391509" s="7"/>
    </row>
    <row r="391510" spans="27:27">
      <c r="AA391510" s="7"/>
    </row>
    <row r="391511" spans="27:27">
      <c r="AA391511" s="7"/>
    </row>
    <row r="391512" spans="27:27">
      <c r="AA391512" s="7"/>
    </row>
    <row r="391513" spans="27:27">
      <c r="AA391513" s="7"/>
    </row>
    <row r="391514" spans="27:27">
      <c r="AA391514" s="7"/>
    </row>
    <row r="391515" spans="27:27">
      <c r="AA391515" s="7"/>
    </row>
    <row r="391516" spans="27:27">
      <c r="AA391516" s="7"/>
    </row>
    <row r="391517" spans="27:27">
      <c r="AA391517" s="7"/>
    </row>
    <row r="391518" spans="27:27">
      <c r="AA391518" s="7"/>
    </row>
    <row r="391519" spans="27:27">
      <c r="AA391519" s="7"/>
    </row>
    <row r="391520" spans="27:27">
      <c r="AA391520" s="7"/>
    </row>
    <row r="391521" spans="27:27">
      <c r="AA391521" s="7"/>
    </row>
    <row r="391522" spans="27:27">
      <c r="AA391522" s="7"/>
    </row>
    <row r="391523" spans="27:27">
      <c r="AA391523" s="7"/>
    </row>
    <row r="391524" spans="27:27">
      <c r="AA391524" s="7"/>
    </row>
    <row r="391525" spans="27:27">
      <c r="AA391525" s="7"/>
    </row>
    <row r="391526" spans="27:27">
      <c r="AA391526" s="7"/>
    </row>
    <row r="391527" spans="27:27">
      <c r="AA391527" s="7"/>
    </row>
    <row r="391528" spans="27:27">
      <c r="AA391528" s="7"/>
    </row>
    <row r="391529" spans="27:27">
      <c r="AA391529" s="7"/>
    </row>
    <row r="391530" spans="27:27">
      <c r="AA391530" s="7"/>
    </row>
    <row r="391531" spans="27:27">
      <c r="AA391531" s="7"/>
    </row>
    <row r="391532" spans="27:27">
      <c r="AA391532" s="7"/>
    </row>
    <row r="391533" spans="27:27">
      <c r="AA391533" s="7"/>
    </row>
    <row r="391534" spans="27:27">
      <c r="AA391534" s="7"/>
    </row>
    <row r="391535" spans="27:27">
      <c r="AA391535" s="7"/>
    </row>
    <row r="391536" spans="27:27">
      <c r="AA391536" s="7"/>
    </row>
    <row r="391537" spans="27:27">
      <c r="AA391537" s="7"/>
    </row>
    <row r="391538" spans="27:27">
      <c r="AA391538" s="7"/>
    </row>
    <row r="391539" spans="27:27">
      <c r="AA391539" s="7"/>
    </row>
    <row r="391540" spans="27:27">
      <c r="AA391540" s="7"/>
    </row>
    <row r="391541" spans="27:27">
      <c r="AA391541" s="7"/>
    </row>
    <row r="391542" spans="27:27">
      <c r="AA391542" s="7"/>
    </row>
    <row r="391543" spans="27:27">
      <c r="AA391543" s="7"/>
    </row>
    <row r="391544" spans="27:27">
      <c r="AA391544" s="7"/>
    </row>
    <row r="391545" spans="27:27">
      <c r="AA391545" s="7"/>
    </row>
    <row r="391546" spans="27:27">
      <c r="AA391546" s="7"/>
    </row>
    <row r="391547" spans="27:27">
      <c r="AA391547" s="7"/>
    </row>
    <row r="391548" spans="27:27">
      <c r="AA391548" s="7"/>
    </row>
    <row r="391549" spans="27:27">
      <c r="AA391549" s="7"/>
    </row>
    <row r="391550" spans="27:27">
      <c r="AA391550" s="7"/>
    </row>
    <row r="391551" spans="27:27">
      <c r="AA391551" s="7"/>
    </row>
    <row r="391552" spans="27:27">
      <c r="AA391552" s="7"/>
    </row>
    <row r="391553" spans="27:27">
      <c r="AA391553" s="7"/>
    </row>
    <row r="391554" spans="27:27">
      <c r="AA391554" s="7"/>
    </row>
    <row r="391555" spans="27:27">
      <c r="AA391555" s="7"/>
    </row>
    <row r="391556" spans="27:27">
      <c r="AA391556" s="7"/>
    </row>
    <row r="391557" spans="27:27">
      <c r="AA391557" s="7"/>
    </row>
    <row r="391558" spans="27:27">
      <c r="AA391558" s="7"/>
    </row>
    <row r="391559" spans="27:27">
      <c r="AA391559" s="7"/>
    </row>
    <row r="391560" spans="27:27">
      <c r="AA391560" s="7"/>
    </row>
    <row r="391561" spans="27:27">
      <c r="AA391561" s="7"/>
    </row>
    <row r="391562" spans="27:27">
      <c r="AA391562" s="7"/>
    </row>
    <row r="391563" spans="27:27">
      <c r="AA391563" s="7"/>
    </row>
    <row r="391564" spans="27:27">
      <c r="AA391564" s="7"/>
    </row>
    <row r="391565" spans="27:27">
      <c r="AA391565" s="7"/>
    </row>
    <row r="391566" spans="27:27">
      <c r="AA391566" s="7"/>
    </row>
    <row r="391567" spans="27:27">
      <c r="AA391567" s="7"/>
    </row>
    <row r="391568" spans="27:27">
      <c r="AA391568" s="7"/>
    </row>
    <row r="391569" spans="27:27">
      <c r="AA391569" s="7"/>
    </row>
    <row r="391570" spans="27:27">
      <c r="AA391570" s="7"/>
    </row>
    <row r="391571" spans="27:27">
      <c r="AA391571" s="7"/>
    </row>
    <row r="391572" spans="27:27">
      <c r="AA391572" s="7"/>
    </row>
    <row r="391573" spans="27:27">
      <c r="AA391573" s="7"/>
    </row>
    <row r="391574" spans="27:27">
      <c r="AA391574" s="7"/>
    </row>
    <row r="391575" spans="27:27">
      <c r="AA391575" s="7"/>
    </row>
    <row r="391576" spans="27:27">
      <c r="AA391576" s="7"/>
    </row>
    <row r="391577" spans="27:27">
      <c r="AA391577" s="7"/>
    </row>
    <row r="391578" spans="27:27">
      <c r="AA391578" s="7"/>
    </row>
    <row r="391579" spans="27:27">
      <c r="AA391579" s="7"/>
    </row>
    <row r="391580" spans="27:27">
      <c r="AA391580" s="7"/>
    </row>
    <row r="391581" spans="27:27">
      <c r="AA391581" s="7"/>
    </row>
    <row r="391582" spans="27:27">
      <c r="AA391582" s="7"/>
    </row>
    <row r="391583" spans="27:27">
      <c r="AA391583" s="7"/>
    </row>
    <row r="391584" spans="27:27">
      <c r="AA391584" s="7"/>
    </row>
    <row r="391585" spans="27:27">
      <c r="AA391585" s="7"/>
    </row>
    <row r="391586" spans="27:27">
      <c r="AA391586" s="7"/>
    </row>
    <row r="391587" spans="27:27">
      <c r="AA391587" s="7"/>
    </row>
    <row r="391588" spans="27:27">
      <c r="AA391588" s="7"/>
    </row>
    <row r="391589" spans="27:27">
      <c r="AA391589" s="7"/>
    </row>
    <row r="391590" spans="27:27">
      <c r="AA391590" s="7"/>
    </row>
    <row r="391591" spans="27:27">
      <c r="AA391591" s="7"/>
    </row>
    <row r="391592" spans="27:27">
      <c r="AA391592" s="7"/>
    </row>
    <row r="391593" spans="27:27">
      <c r="AA391593" s="7"/>
    </row>
    <row r="391594" spans="27:27">
      <c r="AA391594" s="7"/>
    </row>
    <row r="391595" spans="27:27">
      <c r="AA391595" s="7"/>
    </row>
    <row r="391596" spans="27:27">
      <c r="AA391596" s="7"/>
    </row>
    <row r="391597" spans="27:27">
      <c r="AA391597" s="7"/>
    </row>
    <row r="391598" spans="27:27">
      <c r="AA391598" s="7"/>
    </row>
    <row r="391599" spans="27:27">
      <c r="AA391599" s="7"/>
    </row>
    <row r="391600" spans="27:27">
      <c r="AA391600" s="7"/>
    </row>
    <row r="391601" spans="27:27">
      <c r="AA391601" s="7"/>
    </row>
    <row r="391602" spans="27:27">
      <c r="AA391602" s="7"/>
    </row>
    <row r="391603" spans="27:27">
      <c r="AA391603" s="7"/>
    </row>
    <row r="391604" spans="27:27">
      <c r="AA391604" s="7"/>
    </row>
    <row r="391605" spans="27:27">
      <c r="AA391605" s="7"/>
    </row>
    <row r="391606" spans="27:27">
      <c r="AA391606" s="7"/>
    </row>
    <row r="391607" spans="27:27">
      <c r="AA391607" s="7"/>
    </row>
    <row r="391608" spans="27:27">
      <c r="AA391608" s="7"/>
    </row>
    <row r="391609" spans="27:27">
      <c r="AA391609" s="7"/>
    </row>
    <row r="391610" spans="27:27">
      <c r="AA391610" s="7"/>
    </row>
    <row r="391611" spans="27:27">
      <c r="AA391611" s="7"/>
    </row>
    <row r="391612" spans="27:27">
      <c r="AA391612" s="7"/>
    </row>
    <row r="391613" spans="27:27">
      <c r="AA391613" s="7"/>
    </row>
    <row r="391614" spans="27:27">
      <c r="AA391614" s="7"/>
    </row>
    <row r="391615" spans="27:27">
      <c r="AA391615" s="7"/>
    </row>
    <row r="391616" spans="27:27">
      <c r="AA391616" s="7"/>
    </row>
    <row r="391617" spans="27:27">
      <c r="AA391617" s="7"/>
    </row>
    <row r="391618" spans="27:27">
      <c r="AA391618" s="7"/>
    </row>
    <row r="391619" spans="27:27">
      <c r="AA391619" s="7"/>
    </row>
    <row r="391620" spans="27:27">
      <c r="AA391620" s="7"/>
    </row>
    <row r="391621" spans="27:27">
      <c r="AA391621" s="7"/>
    </row>
    <row r="391622" spans="27:27">
      <c r="AA391622" s="7"/>
    </row>
    <row r="391623" spans="27:27">
      <c r="AA391623" s="7"/>
    </row>
    <row r="391624" spans="27:27">
      <c r="AA391624" s="7"/>
    </row>
    <row r="391625" spans="27:27">
      <c r="AA391625" s="7"/>
    </row>
    <row r="391626" spans="27:27">
      <c r="AA391626" s="7"/>
    </row>
    <row r="391627" spans="27:27">
      <c r="AA391627" s="7"/>
    </row>
    <row r="391628" spans="27:27">
      <c r="AA391628" s="7"/>
    </row>
    <row r="391629" spans="27:27">
      <c r="AA391629" s="7"/>
    </row>
    <row r="391630" spans="27:27">
      <c r="AA391630" s="7"/>
    </row>
    <row r="391631" spans="27:27">
      <c r="AA391631" s="7"/>
    </row>
    <row r="391632" spans="27:27">
      <c r="AA391632" s="7"/>
    </row>
    <row r="391633" spans="27:27">
      <c r="AA391633" s="7"/>
    </row>
    <row r="391634" spans="27:27">
      <c r="AA391634" s="7"/>
    </row>
    <row r="391635" spans="27:27">
      <c r="AA391635" s="7"/>
    </row>
    <row r="391636" spans="27:27">
      <c r="AA391636" s="7"/>
    </row>
    <row r="391637" spans="27:27">
      <c r="AA391637" s="7"/>
    </row>
    <row r="391638" spans="27:27">
      <c r="AA391638" s="7"/>
    </row>
    <row r="391639" spans="27:27">
      <c r="AA391639" s="7"/>
    </row>
    <row r="391640" spans="27:27">
      <c r="AA391640" s="7"/>
    </row>
    <row r="391641" spans="27:27">
      <c r="AA391641" s="7"/>
    </row>
    <row r="391642" spans="27:27">
      <c r="AA391642" s="7"/>
    </row>
    <row r="391643" spans="27:27">
      <c r="AA391643" s="7"/>
    </row>
    <row r="391644" spans="27:27">
      <c r="AA391644" s="7"/>
    </row>
    <row r="391645" spans="27:27">
      <c r="AA391645" s="7"/>
    </row>
    <row r="391646" spans="27:27">
      <c r="AA391646" s="7"/>
    </row>
    <row r="391647" spans="27:27">
      <c r="AA391647" s="7"/>
    </row>
    <row r="391648" spans="27:27">
      <c r="AA391648" s="7"/>
    </row>
    <row r="391649" spans="27:27">
      <c r="AA391649" s="7"/>
    </row>
    <row r="391650" spans="27:27">
      <c r="AA391650" s="7"/>
    </row>
    <row r="391651" spans="27:27">
      <c r="AA391651" s="7"/>
    </row>
    <row r="391652" spans="27:27">
      <c r="AA391652" s="7"/>
    </row>
    <row r="391653" spans="27:27">
      <c r="AA391653" s="7"/>
    </row>
    <row r="391654" spans="27:27">
      <c r="AA391654" s="7"/>
    </row>
    <row r="391655" spans="27:27">
      <c r="AA391655" s="7"/>
    </row>
    <row r="391656" spans="27:27">
      <c r="AA391656" s="7"/>
    </row>
    <row r="391657" spans="27:27">
      <c r="AA391657" s="7"/>
    </row>
    <row r="391658" spans="27:27">
      <c r="AA391658" s="7"/>
    </row>
    <row r="391659" spans="27:27">
      <c r="AA391659" s="7"/>
    </row>
    <row r="391660" spans="27:27">
      <c r="AA391660" s="7"/>
    </row>
    <row r="391661" spans="27:27">
      <c r="AA391661" s="7"/>
    </row>
    <row r="391662" spans="27:27">
      <c r="AA391662" s="7"/>
    </row>
    <row r="391663" spans="27:27">
      <c r="AA391663" s="7"/>
    </row>
    <row r="391664" spans="27:27">
      <c r="AA391664" s="7"/>
    </row>
    <row r="391665" spans="27:27">
      <c r="AA391665" s="7"/>
    </row>
    <row r="391666" spans="27:27">
      <c r="AA391666" s="7"/>
    </row>
    <row r="391667" spans="27:27">
      <c r="AA391667" s="7"/>
    </row>
    <row r="391668" spans="27:27">
      <c r="AA391668" s="7"/>
    </row>
    <row r="391669" spans="27:27">
      <c r="AA391669" s="7"/>
    </row>
    <row r="391670" spans="27:27">
      <c r="AA391670" s="7"/>
    </row>
    <row r="391671" spans="27:27">
      <c r="AA391671" s="7"/>
    </row>
    <row r="391672" spans="27:27">
      <c r="AA391672" s="7"/>
    </row>
    <row r="391673" spans="27:27">
      <c r="AA391673" s="7"/>
    </row>
    <row r="391674" spans="27:27">
      <c r="AA391674" s="7"/>
    </row>
    <row r="391675" spans="27:27">
      <c r="AA391675" s="7"/>
    </row>
    <row r="391676" spans="27:27">
      <c r="AA391676" s="7"/>
    </row>
    <row r="391677" spans="27:27">
      <c r="AA391677" s="7"/>
    </row>
    <row r="391678" spans="27:27">
      <c r="AA391678" s="7"/>
    </row>
    <row r="391679" spans="27:27">
      <c r="AA391679" s="7"/>
    </row>
    <row r="391680" spans="27:27">
      <c r="AA391680" s="7"/>
    </row>
    <row r="391681" spans="27:27">
      <c r="AA391681" s="7"/>
    </row>
    <row r="391682" spans="27:27">
      <c r="AA391682" s="7"/>
    </row>
    <row r="391683" spans="27:27">
      <c r="AA391683" s="7"/>
    </row>
    <row r="391684" spans="27:27">
      <c r="AA391684" s="7"/>
    </row>
    <row r="391685" spans="27:27">
      <c r="AA391685" s="7"/>
    </row>
    <row r="391686" spans="27:27">
      <c r="AA391686" s="7"/>
    </row>
    <row r="391687" spans="27:27">
      <c r="AA391687" s="7"/>
    </row>
    <row r="391688" spans="27:27">
      <c r="AA391688" s="7"/>
    </row>
    <row r="391689" spans="27:27">
      <c r="AA391689" s="7"/>
    </row>
    <row r="391690" spans="27:27">
      <c r="AA391690" s="7"/>
    </row>
    <row r="391691" spans="27:27">
      <c r="AA391691" s="7"/>
    </row>
    <row r="391692" spans="27:27">
      <c r="AA391692" s="7"/>
    </row>
    <row r="391693" spans="27:27">
      <c r="AA391693" s="7"/>
    </row>
    <row r="391694" spans="27:27">
      <c r="AA391694" s="7"/>
    </row>
    <row r="391695" spans="27:27">
      <c r="AA391695" s="7"/>
    </row>
    <row r="391696" spans="27:27">
      <c r="AA391696" s="7"/>
    </row>
    <row r="391697" spans="27:27">
      <c r="AA391697" s="7"/>
    </row>
    <row r="391698" spans="27:27">
      <c r="AA391698" s="7"/>
    </row>
    <row r="391699" spans="27:27">
      <c r="AA391699" s="7"/>
    </row>
    <row r="391700" spans="27:27">
      <c r="AA391700" s="7"/>
    </row>
    <row r="391701" spans="27:27">
      <c r="AA391701" s="7"/>
    </row>
    <row r="391702" spans="27:27">
      <c r="AA391702" s="7"/>
    </row>
    <row r="391703" spans="27:27">
      <c r="AA391703" s="7"/>
    </row>
    <row r="391704" spans="27:27">
      <c r="AA391704" s="7"/>
    </row>
    <row r="391705" spans="27:27">
      <c r="AA391705" s="7"/>
    </row>
    <row r="391706" spans="27:27">
      <c r="AA391706" s="7"/>
    </row>
    <row r="391707" spans="27:27">
      <c r="AA391707" s="7"/>
    </row>
    <row r="391708" spans="27:27">
      <c r="AA391708" s="7"/>
    </row>
    <row r="391709" spans="27:27">
      <c r="AA391709" s="7"/>
    </row>
    <row r="391710" spans="27:27">
      <c r="AA391710" s="7"/>
    </row>
    <row r="391711" spans="27:27">
      <c r="AA391711" s="7"/>
    </row>
    <row r="391712" spans="27:27">
      <c r="AA391712" s="7"/>
    </row>
    <row r="391713" spans="27:27">
      <c r="AA391713" s="7"/>
    </row>
    <row r="391714" spans="27:27">
      <c r="AA391714" s="7"/>
    </row>
    <row r="391715" spans="27:27">
      <c r="AA391715" s="7"/>
    </row>
    <row r="391716" spans="27:27">
      <c r="AA391716" s="7"/>
    </row>
    <row r="391717" spans="27:27">
      <c r="AA391717" s="7"/>
    </row>
    <row r="391718" spans="27:27">
      <c r="AA391718" s="7"/>
    </row>
    <row r="391719" spans="27:27">
      <c r="AA391719" s="7"/>
    </row>
    <row r="391720" spans="27:27">
      <c r="AA391720" s="7"/>
    </row>
    <row r="391721" spans="27:27">
      <c r="AA391721" s="7"/>
    </row>
    <row r="391722" spans="27:27">
      <c r="AA391722" s="7"/>
    </row>
    <row r="391723" spans="27:27">
      <c r="AA391723" s="7"/>
    </row>
    <row r="391724" spans="27:27">
      <c r="AA391724" s="7"/>
    </row>
    <row r="391725" spans="27:27">
      <c r="AA391725" s="7"/>
    </row>
    <row r="391726" spans="27:27">
      <c r="AA391726" s="7"/>
    </row>
    <row r="391727" spans="27:27">
      <c r="AA391727" s="7"/>
    </row>
    <row r="391728" spans="27:27">
      <c r="AA391728" s="7"/>
    </row>
    <row r="391729" spans="27:27">
      <c r="AA391729" s="7"/>
    </row>
    <row r="391730" spans="27:27">
      <c r="AA391730" s="7"/>
    </row>
    <row r="391731" spans="27:27">
      <c r="AA391731" s="7"/>
    </row>
    <row r="391732" spans="27:27">
      <c r="AA391732" s="7"/>
    </row>
    <row r="391733" spans="27:27">
      <c r="AA391733" s="7"/>
    </row>
    <row r="391734" spans="27:27">
      <c r="AA391734" s="7"/>
    </row>
    <row r="391735" spans="27:27">
      <c r="AA391735" s="7"/>
    </row>
    <row r="391736" spans="27:27">
      <c r="AA391736" s="7"/>
    </row>
    <row r="391737" spans="27:27">
      <c r="AA391737" s="7"/>
    </row>
    <row r="391738" spans="27:27">
      <c r="AA391738" s="7"/>
    </row>
    <row r="391739" spans="27:27">
      <c r="AA391739" s="7"/>
    </row>
    <row r="391740" spans="27:27">
      <c r="AA391740" s="7"/>
    </row>
    <row r="391741" spans="27:27">
      <c r="AA391741" s="7"/>
    </row>
    <row r="391742" spans="27:27">
      <c r="AA391742" s="7"/>
    </row>
    <row r="391743" spans="27:27">
      <c r="AA391743" s="7"/>
    </row>
    <row r="391744" spans="27:27">
      <c r="AA391744" s="7"/>
    </row>
    <row r="391745" spans="27:27">
      <c r="AA391745" s="7"/>
    </row>
    <row r="391746" spans="27:27">
      <c r="AA391746" s="7"/>
    </row>
    <row r="391747" spans="27:27">
      <c r="AA391747" s="7"/>
    </row>
    <row r="391748" spans="27:27">
      <c r="AA391748" s="7"/>
    </row>
    <row r="391749" spans="27:27">
      <c r="AA391749" s="7"/>
    </row>
    <row r="391750" spans="27:27">
      <c r="AA391750" s="7"/>
    </row>
    <row r="391751" spans="27:27">
      <c r="AA391751" s="7"/>
    </row>
    <row r="391752" spans="27:27">
      <c r="AA391752" s="7"/>
    </row>
    <row r="391753" spans="27:27">
      <c r="AA391753" s="7"/>
    </row>
    <row r="391754" spans="27:27">
      <c r="AA391754" s="7"/>
    </row>
    <row r="391755" spans="27:27">
      <c r="AA391755" s="7"/>
    </row>
    <row r="391756" spans="27:27">
      <c r="AA391756" s="7"/>
    </row>
    <row r="391757" spans="27:27">
      <c r="AA391757" s="7"/>
    </row>
    <row r="391758" spans="27:27">
      <c r="AA391758" s="7"/>
    </row>
    <row r="391759" spans="27:27">
      <c r="AA391759" s="7"/>
    </row>
    <row r="391760" spans="27:27">
      <c r="AA391760" s="7"/>
    </row>
    <row r="391761" spans="27:27">
      <c r="AA391761" s="7"/>
    </row>
    <row r="391762" spans="27:27">
      <c r="AA391762" s="7"/>
    </row>
    <row r="391763" spans="27:27">
      <c r="AA391763" s="7"/>
    </row>
    <row r="391764" spans="27:27">
      <c r="AA391764" s="7"/>
    </row>
    <row r="391765" spans="27:27">
      <c r="AA391765" s="7"/>
    </row>
    <row r="391766" spans="27:27">
      <c r="AA391766" s="7"/>
    </row>
    <row r="391767" spans="27:27">
      <c r="AA391767" s="7"/>
    </row>
    <row r="391768" spans="27:27">
      <c r="AA391768" s="7"/>
    </row>
    <row r="391769" spans="27:27">
      <c r="AA391769" s="7"/>
    </row>
    <row r="391770" spans="27:27">
      <c r="AA391770" s="7"/>
    </row>
    <row r="391771" spans="27:27">
      <c r="AA391771" s="7"/>
    </row>
    <row r="391772" spans="27:27">
      <c r="AA391772" s="7"/>
    </row>
    <row r="391773" spans="27:27">
      <c r="AA391773" s="7"/>
    </row>
    <row r="391774" spans="27:27">
      <c r="AA391774" s="7"/>
    </row>
    <row r="391775" spans="27:27">
      <c r="AA391775" s="7"/>
    </row>
    <row r="391776" spans="27:27">
      <c r="AA391776" s="7"/>
    </row>
    <row r="391777" spans="27:27">
      <c r="AA391777" s="7"/>
    </row>
    <row r="391778" spans="27:27">
      <c r="AA391778" s="7"/>
    </row>
    <row r="391779" spans="27:27">
      <c r="AA391779" s="7"/>
    </row>
    <row r="391780" spans="27:27">
      <c r="AA391780" s="7"/>
    </row>
    <row r="391781" spans="27:27">
      <c r="AA391781" s="7"/>
    </row>
    <row r="391782" spans="27:27">
      <c r="AA391782" s="7"/>
    </row>
    <row r="391783" spans="27:27">
      <c r="AA391783" s="7"/>
    </row>
    <row r="391784" spans="27:27">
      <c r="AA391784" s="7"/>
    </row>
    <row r="391785" spans="27:27">
      <c r="AA391785" s="7"/>
    </row>
    <row r="391786" spans="27:27">
      <c r="AA391786" s="7"/>
    </row>
    <row r="391787" spans="27:27">
      <c r="AA391787" s="7"/>
    </row>
    <row r="391788" spans="27:27">
      <c r="AA391788" s="7"/>
    </row>
    <row r="391789" spans="27:27">
      <c r="AA391789" s="7"/>
    </row>
    <row r="391790" spans="27:27">
      <c r="AA391790" s="7"/>
    </row>
    <row r="391791" spans="27:27">
      <c r="AA391791" s="7"/>
    </row>
    <row r="391792" spans="27:27">
      <c r="AA391792" s="7"/>
    </row>
    <row r="391793" spans="27:27">
      <c r="AA391793" s="7"/>
    </row>
    <row r="391794" spans="27:27">
      <c r="AA391794" s="7"/>
    </row>
    <row r="391795" spans="27:27">
      <c r="AA391795" s="7"/>
    </row>
    <row r="391796" spans="27:27">
      <c r="AA391796" s="7"/>
    </row>
    <row r="391797" spans="27:27">
      <c r="AA391797" s="7"/>
    </row>
    <row r="391798" spans="27:27">
      <c r="AA391798" s="7"/>
    </row>
    <row r="391799" spans="27:27">
      <c r="AA391799" s="7"/>
    </row>
    <row r="391800" spans="27:27">
      <c r="AA391800" s="7"/>
    </row>
    <row r="391801" spans="27:27">
      <c r="AA391801" s="7"/>
    </row>
    <row r="391802" spans="27:27">
      <c r="AA391802" s="7"/>
    </row>
    <row r="391803" spans="27:27">
      <c r="AA391803" s="7"/>
    </row>
    <row r="391804" spans="27:27">
      <c r="AA391804" s="7"/>
    </row>
    <row r="391805" spans="27:27">
      <c r="AA391805" s="7"/>
    </row>
    <row r="391806" spans="27:27">
      <c r="AA391806" s="7"/>
    </row>
    <row r="391807" spans="27:27">
      <c r="AA391807" s="7"/>
    </row>
    <row r="391808" spans="27:27">
      <c r="AA391808" s="7"/>
    </row>
    <row r="391809" spans="27:27">
      <c r="AA391809" s="7"/>
    </row>
    <row r="391810" spans="27:27">
      <c r="AA391810" s="7"/>
    </row>
    <row r="391811" spans="27:27">
      <c r="AA391811" s="7"/>
    </row>
    <row r="391812" spans="27:27">
      <c r="AA391812" s="7"/>
    </row>
    <row r="391813" spans="27:27">
      <c r="AA391813" s="7"/>
    </row>
    <row r="391814" spans="27:27">
      <c r="AA391814" s="7"/>
    </row>
    <row r="391815" spans="27:27">
      <c r="AA391815" s="7"/>
    </row>
    <row r="391816" spans="27:27">
      <c r="AA391816" s="7"/>
    </row>
    <row r="391817" spans="27:27">
      <c r="AA391817" s="7"/>
    </row>
    <row r="391818" spans="27:27">
      <c r="AA391818" s="7"/>
    </row>
    <row r="391819" spans="27:27">
      <c r="AA391819" s="7"/>
    </row>
    <row r="391820" spans="27:27">
      <c r="AA391820" s="7"/>
    </row>
    <row r="391821" spans="27:27">
      <c r="AA391821" s="7"/>
    </row>
    <row r="391822" spans="27:27">
      <c r="AA391822" s="7"/>
    </row>
    <row r="391823" spans="27:27">
      <c r="AA391823" s="7"/>
    </row>
    <row r="391824" spans="27:27">
      <c r="AA391824" s="7"/>
    </row>
    <row r="391825" spans="27:27">
      <c r="AA391825" s="7"/>
    </row>
    <row r="391826" spans="27:27">
      <c r="AA391826" s="7"/>
    </row>
    <row r="391827" spans="27:27">
      <c r="AA391827" s="7"/>
    </row>
    <row r="391828" spans="27:27">
      <c r="AA391828" s="7"/>
    </row>
    <row r="391829" spans="27:27">
      <c r="AA391829" s="7"/>
    </row>
    <row r="391830" spans="27:27">
      <c r="AA391830" s="7"/>
    </row>
    <row r="391831" spans="27:27">
      <c r="AA391831" s="7"/>
    </row>
    <row r="391832" spans="27:27">
      <c r="AA391832" s="7"/>
    </row>
    <row r="391833" spans="27:27">
      <c r="AA391833" s="7"/>
    </row>
    <row r="391834" spans="27:27">
      <c r="AA391834" s="7"/>
    </row>
    <row r="391835" spans="27:27">
      <c r="AA391835" s="7"/>
    </row>
    <row r="391836" spans="27:27">
      <c r="AA391836" s="7"/>
    </row>
    <row r="391837" spans="27:27">
      <c r="AA391837" s="7"/>
    </row>
    <row r="391838" spans="27:27">
      <c r="AA391838" s="7"/>
    </row>
    <row r="391839" spans="27:27">
      <c r="AA391839" s="7"/>
    </row>
    <row r="391840" spans="27:27">
      <c r="AA391840" s="7"/>
    </row>
    <row r="391841" spans="27:27">
      <c r="AA391841" s="7"/>
    </row>
    <row r="391842" spans="27:27">
      <c r="AA391842" s="7"/>
    </row>
    <row r="391843" spans="27:27">
      <c r="AA391843" s="7"/>
    </row>
    <row r="391844" spans="27:27">
      <c r="AA391844" s="7"/>
    </row>
    <row r="391845" spans="27:27">
      <c r="AA391845" s="7"/>
    </row>
    <row r="391846" spans="27:27">
      <c r="AA391846" s="7"/>
    </row>
    <row r="391847" spans="27:27">
      <c r="AA391847" s="7"/>
    </row>
    <row r="391848" spans="27:27">
      <c r="AA391848" s="7"/>
    </row>
    <row r="391849" spans="27:27">
      <c r="AA391849" s="7"/>
    </row>
    <row r="391850" spans="27:27">
      <c r="AA391850" s="7"/>
    </row>
    <row r="391851" spans="27:27">
      <c r="AA391851" s="7"/>
    </row>
    <row r="391852" spans="27:27">
      <c r="AA391852" s="7"/>
    </row>
    <row r="391853" spans="27:27">
      <c r="AA391853" s="7"/>
    </row>
    <row r="391854" spans="27:27">
      <c r="AA391854" s="7"/>
    </row>
    <row r="391855" spans="27:27">
      <c r="AA391855" s="7"/>
    </row>
    <row r="391856" spans="27:27">
      <c r="AA391856" s="7"/>
    </row>
    <row r="391857" spans="27:27">
      <c r="AA391857" s="7"/>
    </row>
    <row r="391858" spans="27:27">
      <c r="AA391858" s="7"/>
    </row>
    <row r="391859" spans="27:27">
      <c r="AA391859" s="7"/>
    </row>
    <row r="391860" spans="27:27">
      <c r="AA391860" s="7"/>
    </row>
    <row r="391861" spans="27:27">
      <c r="AA391861" s="7"/>
    </row>
    <row r="391862" spans="27:27">
      <c r="AA391862" s="7"/>
    </row>
    <row r="391863" spans="27:27">
      <c r="AA391863" s="7"/>
    </row>
    <row r="391864" spans="27:27">
      <c r="AA391864" s="7"/>
    </row>
    <row r="391865" spans="27:27">
      <c r="AA391865" s="7"/>
    </row>
    <row r="391866" spans="27:27">
      <c r="AA391866" s="7"/>
    </row>
    <row r="391867" spans="27:27">
      <c r="AA391867" s="7"/>
    </row>
    <row r="391868" spans="27:27">
      <c r="AA391868" s="7"/>
    </row>
    <row r="391869" spans="27:27">
      <c r="AA391869" s="7"/>
    </row>
    <row r="391870" spans="27:27">
      <c r="AA391870" s="7"/>
    </row>
    <row r="391871" spans="27:27">
      <c r="AA391871" s="7"/>
    </row>
    <row r="391872" spans="27:27">
      <c r="AA391872" s="7"/>
    </row>
    <row r="391873" spans="27:27">
      <c r="AA391873" s="7"/>
    </row>
    <row r="391874" spans="27:27">
      <c r="AA391874" s="7"/>
    </row>
    <row r="391875" spans="27:27">
      <c r="AA391875" s="7"/>
    </row>
    <row r="391876" spans="27:27">
      <c r="AA391876" s="7"/>
    </row>
    <row r="391877" spans="27:27">
      <c r="AA391877" s="7"/>
    </row>
    <row r="391878" spans="27:27">
      <c r="AA391878" s="7"/>
    </row>
    <row r="391879" spans="27:27">
      <c r="AA391879" s="7"/>
    </row>
    <row r="391880" spans="27:27">
      <c r="AA391880" s="7"/>
    </row>
    <row r="391881" spans="27:27">
      <c r="AA391881" s="7"/>
    </row>
    <row r="391882" spans="27:27">
      <c r="AA391882" s="7"/>
    </row>
    <row r="391883" spans="27:27">
      <c r="AA391883" s="7"/>
    </row>
    <row r="391884" spans="27:27">
      <c r="AA391884" s="7"/>
    </row>
    <row r="391885" spans="27:27">
      <c r="AA391885" s="7"/>
    </row>
    <row r="391886" spans="27:27">
      <c r="AA391886" s="7"/>
    </row>
    <row r="391887" spans="27:27">
      <c r="AA391887" s="7"/>
    </row>
    <row r="391888" spans="27:27">
      <c r="AA391888" s="7"/>
    </row>
    <row r="391889" spans="27:27">
      <c r="AA391889" s="7"/>
    </row>
    <row r="391890" spans="27:27">
      <c r="AA391890" s="7"/>
    </row>
    <row r="391891" spans="27:27">
      <c r="AA391891" s="7"/>
    </row>
    <row r="391892" spans="27:27">
      <c r="AA391892" s="7"/>
    </row>
    <row r="391893" spans="27:27">
      <c r="AA391893" s="7"/>
    </row>
    <row r="391894" spans="27:27">
      <c r="AA391894" s="7"/>
    </row>
    <row r="391895" spans="27:27">
      <c r="AA391895" s="7"/>
    </row>
    <row r="391896" spans="27:27">
      <c r="AA391896" s="7"/>
    </row>
    <row r="391897" spans="27:27">
      <c r="AA391897" s="7"/>
    </row>
    <row r="391898" spans="27:27">
      <c r="AA391898" s="7"/>
    </row>
    <row r="391899" spans="27:27">
      <c r="AA391899" s="7"/>
    </row>
    <row r="391900" spans="27:27">
      <c r="AA391900" s="7"/>
    </row>
    <row r="391901" spans="27:27">
      <c r="AA391901" s="7"/>
    </row>
    <row r="391902" spans="27:27">
      <c r="AA391902" s="7"/>
    </row>
    <row r="391903" spans="27:27">
      <c r="AA391903" s="7"/>
    </row>
    <row r="391904" spans="27:27">
      <c r="AA391904" s="7"/>
    </row>
    <row r="391905" spans="27:27">
      <c r="AA391905" s="7"/>
    </row>
    <row r="391906" spans="27:27">
      <c r="AA391906" s="7"/>
    </row>
    <row r="391907" spans="27:27">
      <c r="AA391907" s="7"/>
    </row>
    <row r="391908" spans="27:27">
      <c r="AA391908" s="7"/>
    </row>
    <row r="391909" spans="27:27">
      <c r="AA391909" s="7"/>
    </row>
    <row r="391910" spans="27:27">
      <c r="AA391910" s="7"/>
    </row>
    <row r="391911" spans="27:27">
      <c r="AA391911" s="7"/>
    </row>
    <row r="391912" spans="27:27">
      <c r="AA391912" s="7"/>
    </row>
    <row r="391913" spans="27:27">
      <c r="AA391913" s="7"/>
    </row>
    <row r="391914" spans="27:27">
      <c r="AA391914" s="7"/>
    </row>
    <row r="391915" spans="27:27">
      <c r="AA391915" s="7"/>
    </row>
    <row r="391916" spans="27:27">
      <c r="AA391916" s="7"/>
    </row>
    <row r="391917" spans="27:27">
      <c r="AA391917" s="7"/>
    </row>
    <row r="391918" spans="27:27">
      <c r="AA391918" s="7"/>
    </row>
    <row r="391919" spans="27:27">
      <c r="AA391919" s="7"/>
    </row>
    <row r="391920" spans="27:27">
      <c r="AA391920" s="7"/>
    </row>
    <row r="391921" spans="27:27">
      <c r="AA391921" s="7"/>
    </row>
    <row r="391922" spans="27:27">
      <c r="AA391922" s="7"/>
    </row>
    <row r="391923" spans="27:27">
      <c r="AA391923" s="7"/>
    </row>
    <row r="391924" spans="27:27">
      <c r="AA391924" s="7"/>
    </row>
    <row r="391925" spans="27:27">
      <c r="AA391925" s="7"/>
    </row>
    <row r="391926" spans="27:27">
      <c r="AA391926" s="7"/>
    </row>
    <row r="391927" spans="27:27">
      <c r="AA391927" s="7"/>
    </row>
    <row r="391928" spans="27:27">
      <c r="AA391928" s="7"/>
    </row>
    <row r="391929" spans="27:27">
      <c r="AA391929" s="7"/>
    </row>
    <row r="391930" spans="27:27">
      <c r="AA391930" s="7"/>
    </row>
    <row r="391931" spans="27:27">
      <c r="AA391931" s="7"/>
    </row>
    <row r="391932" spans="27:27">
      <c r="AA391932" s="7"/>
    </row>
    <row r="391933" spans="27:27">
      <c r="AA391933" s="7"/>
    </row>
    <row r="391934" spans="27:27">
      <c r="AA391934" s="7"/>
    </row>
    <row r="391935" spans="27:27">
      <c r="AA391935" s="7"/>
    </row>
    <row r="391936" spans="27:27">
      <c r="AA391936" s="7"/>
    </row>
    <row r="391937" spans="27:27">
      <c r="AA391937" s="7"/>
    </row>
    <row r="391938" spans="27:27">
      <c r="AA391938" s="7"/>
    </row>
    <row r="391939" spans="27:27">
      <c r="AA391939" s="7"/>
    </row>
    <row r="391940" spans="27:27">
      <c r="AA391940" s="7"/>
    </row>
    <row r="391941" spans="27:27">
      <c r="AA391941" s="7"/>
    </row>
    <row r="391942" spans="27:27">
      <c r="AA391942" s="7"/>
    </row>
    <row r="391943" spans="27:27">
      <c r="AA391943" s="7"/>
    </row>
    <row r="391944" spans="27:27">
      <c r="AA391944" s="7"/>
    </row>
    <row r="391945" spans="27:27">
      <c r="AA391945" s="7"/>
    </row>
    <row r="391946" spans="27:27">
      <c r="AA391946" s="7"/>
    </row>
    <row r="391947" spans="27:27">
      <c r="AA391947" s="7"/>
    </row>
    <row r="391948" spans="27:27">
      <c r="AA391948" s="7"/>
    </row>
    <row r="391949" spans="27:27">
      <c r="AA391949" s="7"/>
    </row>
    <row r="391950" spans="27:27">
      <c r="AA391950" s="7"/>
    </row>
    <row r="391951" spans="27:27">
      <c r="AA391951" s="7"/>
    </row>
    <row r="391952" spans="27:27">
      <c r="AA391952" s="7"/>
    </row>
    <row r="391953" spans="27:27">
      <c r="AA391953" s="7"/>
    </row>
    <row r="391954" spans="27:27">
      <c r="AA391954" s="7"/>
    </row>
    <row r="391955" spans="27:27">
      <c r="AA391955" s="7"/>
    </row>
    <row r="391956" spans="27:27">
      <c r="AA391956" s="7"/>
    </row>
    <row r="391957" spans="27:27">
      <c r="AA391957" s="7"/>
    </row>
    <row r="391958" spans="27:27">
      <c r="AA391958" s="7"/>
    </row>
    <row r="391959" spans="27:27">
      <c r="AA391959" s="7"/>
    </row>
    <row r="391960" spans="27:27">
      <c r="AA391960" s="7"/>
    </row>
    <row r="391961" spans="27:27">
      <c r="AA391961" s="7"/>
    </row>
    <row r="391962" spans="27:27">
      <c r="AA391962" s="7"/>
    </row>
    <row r="391963" spans="27:27">
      <c r="AA391963" s="7"/>
    </row>
    <row r="391964" spans="27:27">
      <c r="AA391964" s="7"/>
    </row>
    <row r="391965" spans="27:27">
      <c r="AA391965" s="7"/>
    </row>
    <row r="391966" spans="27:27">
      <c r="AA391966" s="7"/>
    </row>
    <row r="391967" spans="27:27">
      <c r="AA391967" s="7"/>
    </row>
    <row r="391968" spans="27:27">
      <c r="AA391968" s="7"/>
    </row>
    <row r="391969" spans="27:27">
      <c r="AA391969" s="7"/>
    </row>
    <row r="391970" spans="27:27">
      <c r="AA391970" s="7"/>
    </row>
    <row r="391971" spans="27:27">
      <c r="AA391971" s="7"/>
    </row>
    <row r="391972" spans="27:27">
      <c r="AA391972" s="7"/>
    </row>
    <row r="391973" spans="27:27">
      <c r="AA391973" s="7"/>
    </row>
    <row r="391974" spans="27:27">
      <c r="AA391974" s="7"/>
    </row>
    <row r="391975" spans="27:27">
      <c r="AA391975" s="7"/>
    </row>
    <row r="391976" spans="27:27">
      <c r="AA391976" s="7"/>
    </row>
    <row r="391977" spans="27:27">
      <c r="AA391977" s="7"/>
    </row>
    <row r="391978" spans="27:27">
      <c r="AA391978" s="7"/>
    </row>
    <row r="391979" spans="27:27">
      <c r="AA391979" s="7"/>
    </row>
    <row r="391980" spans="27:27">
      <c r="AA391980" s="7"/>
    </row>
    <row r="391981" spans="27:27">
      <c r="AA391981" s="7"/>
    </row>
    <row r="391982" spans="27:27">
      <c r="AA391982" s="7"/>
    </row>
    <row r="391983" spans="27:27">
      <c r="AA391983" s="7"/>
    </row>
    <row r="391984" spans="27:27">
      <c r="AA391984" s="7"/>
    </row>
    <row r="391985" spans="27:27">
      <c r="AA391985" s="7"/>
    </row>
    <row r="391986" spans="27:27">
      <c r="AA391986" s="7"/>
    </row>
    <row r="391987" spans="27:27">
      <c r="AA391987" s="7"/>
    </row>
    <row r="391988" spans="27:27">
      <c r="AA391988" s="7"/>
    </row>
    <row r="391989" spans="27:27">
      <c r="AA391989" s="7"/>
    </row>
    <row r="391990" spans="27:27">
      <c r="AA391990" s="7"/>
    </row>
    <row r="391991" spans="27:27">
      <c r="AA391991" s="7"/>
    </row>
    <row r="391992" spans="27:27">
      <c r="AA391992" s="7"/>
    </row>
    <row r="391993" spans="27:27">
      <c r="AA391993" s="7"/>
    </row>
    <row r="391994" spans="27:27">
      <c r="AA391994" s="7"/>
    </row>
    <row r="391995" spans="27:27">
      <c r="AA391995" s="7"/>
    </row>
    <row r="391996" spans="27:27">
      <c r="AA391996" s="7"/>
    </row>
    <row r="391997" spans="27:27">
      <c r="AA391997" s="7"/>
    </row>
    <row r="391998" spans="27:27">
      <c r="AA391998" s="7"/>
    </row>
    <row r="391999" spans="27:27">
      <c r="AA391999" s="7"/>
    </row>
    <row r="392000" spans="27:27">
      <c r="AA392000" s="7"/>
    </row>
    <row r="392001" spans="27:27">
      <c r="AA392001" s="7"/>
    </row>
    <row r="392002" spans="27:27">
      <c r="AA392002" s="7"/>
    </row>
    <row r="392003" spans="27:27">
      <c r="AA392003" s="7"/>
    </row>
    <row r="392004" spans="27:27">
      <c r="AA392004" s="7"/>
    </row>
    <row r="392005" spans="27:27">
      <c r="AA392005" s="7"/>
    </row>
    <row r="392006" spans="27:27">
      <c r="AA392006" s="7"/>
    </row>
    <row r="392007" spans="27:27">
      <c r="AA392007" s="7"/>
    </row>
    <row r="392008" spans="27:27">
      <c r="AA392008" s="7"/>
    </row>
    <row r="392009" spans="27:27">
      <c r="AA392009" s="7"/>
    </row>
    <row r="392010" spans="27:27">
      <c r="AA392010" s="7"/>
    </row>
    <row r="392011" spans="27:27">
      <c r="AA392011" s="7"/>
    </row>
    <row r="392012" spans="27:27">
      <c r="AA392012" s="7"/>
    </row>
    <row r="392013" spans="27:27">
      <c r="AA392013" s="7"/>
    </row>
    <row r="392014" spans="27:27">
      <c r="AA392014" s="7"/>
    </row>
    <row r="392015" spans="27:27">
      <c r="AA392015" s="7"/>
    </row>
    <row r="392016" spans="27:27">
      <c r="AA392016" s="7"/>
    </row>
    <row r="392017" spans="27:27">
      <c r="AA392017" s="7"/>
    </row>
    <row r="392018" spans="27:27">
      <c r="AA392018" s="7"/>
    </row>
    <row r="392019" spans="27:27">
      <c r="AA392019" s="7"/>
    </row>
    <row r="392020" spans="27:27">
      <c r="AA392020" s="7"/>
    </row>
    <row r="392021" spans="27:27">
      <c r="AA392021" s="7"/>
    </row>
    <row r="392022" spans="27:27">
      <c r="AA392022" s="7"/>
    </row>
    <row r="392023" spans="27:27">
      <c r="AA392023" s="7"/>
    </row>
    <row r="392024" spans="27:27">
      <c r="AA392024" s="7"/>
    </row>
    <row r="392025" spans="27:27">
      <c r="AA392025" s="7"/>
    </row>
    <row r="392026" spans="27:27">
      <c r="AA392026" s="7"/>
    </row>
    <row r="392027" spans="27:27">
      <c r="AA392027" s="7"/>
    </row>
    <row r="392028" spans="27:27">
      <c r="AA392028" s="7"/>
    </row>
    <row r="392029" spans="27:27">
      <c r="AA392029" s="7"/>
    </row>
    <row r="392030" spans="27:27">
      <c r="AA392030" s="7"/>
    </row>
    <row r="392031" spans="27:27">
      <c r="AA392031" s="7"/>
    </row>
    <row r="392032" spans="27:27">
      <c r="AA392032" s="7"/>
    </row>
    <row r="392033" spans="27:27">
      <c r="AA392033" s="7"/>
    </row>
    <row r="392034" spans="27:27">
      <c r="AA392034" s="7"/>
    </row>
    <row r="392035" spans="27:27">
      <c r="AA392035" s="7"/>
    </row>
    <row r="392036" spans="27:27">
      <c r="AA392036" s="7"/>
    </row>
    <row r="392037" spans="27:27">
      <c r="AA392037" s="7"/>
    </row>
    <row r="392038" spans="27:27">
      <c r="AA392038" s="7"/>
    </row>
    <row r="392039" spans="27:27">
      <c r="AA392039" s="7"/>
    </row>
    <row r="392040" spans="27:27">
      <c r="AA392040" s="7"/>
    </row>
    <row r="392041" spans="27:27">
      <c r="AA392041" s="7"/>
    </row>
    <row r="392042" spans="27:27">
      <c r="AA392042" s="7"/>
    </row>
    <row r="392043" spans="27:27">
      <c r="AA392043" s="7"/>
    </row>
    <row r="392044" spans="27:27">
      <c r="AA392044" s="7"/>
    </row>
    <row r="392045" spans="27:27">
      <c r="AA392045" s="7"/>
    </row>
    <row r="392046" spans="27:27">
      <c r="AA392046" s="7"/>
    </row>
    <row r="392047" spans="27:27">
      <c r="AA392047" s="7"/>
    </row>
    <row r="392048" spans="27:27">
      <c r="AA392048" s="7"/>
    </row>
    <row r="392049" spans="27:27">
      <c r="AA392049" s="7"/>
    </row>
    <row r="392050" spans="27:27">
      <c r="AA392050" s="7"/>
    </row>
    <row r="392051" spans="27:27">
      <c r="AA392051" s="7"/>
    </row>
    <row r="392052" spans="27:27">
      <c r="AA392052" s="7"/>
    </row>
    <row r="392053" spans="27:27">
      <c r="AA392053" s="7"/>
    </row>
    <row r="392054" spans="27:27">
      <c r="AA392054" s="7"/>
    </row>
    <row r="392055" spans="27:27">
      <c r="AA392055" s="7"/>
    </row>
    <row r="392056" spans="27:27">
      <c r="AA392056" s="7"/>
    </row>
    <row r="392057" spans="27:27">
      <c r="AA392057" s="7"/>
    </row>
    <row r="392058" spans="27:27">
      <c r="AA392058" s="7"/>
    </row>
    <row r="392059" spans="27:27">
      <c r="AA392059" s="7"/>
    </row>
    <row r="392060" spans="27:27">
      <c r="AA392060" s="7"/>
    </row>
    <row r="392061" spans="27:27">
      <c r="AA392061" s="7"/>
    </row>
    <row r="392062" spans="27:27">
      <c r="AA392062" s="7"/>
    </row>
    <row r="392063" spans="27:27">
      <c r="AA392063" s="7"/>
    </row>
    <row r="392064" spans="27:27">
      <c r="AA392064" s="7"/>
    </row>
    <row r="392065" spans="27:27">
      <c r="AA392065" s="7"/>
    </row>
    <row r="392066" spans="27:27">
      <c r="AA392066" s="7"/>
    </row>
    <row r="392067" spans="27:27">
      <c r="AA392067" s="7"/>
    </row>
    <row r="392068" spans="27:27">
      <c r="AA392068" s="7"/>
    </row>
    <row r="392069" spans="27:27">
      <c r="AA392069" s="7"/>
    </row>
    <row r="392070" spans="27:27">
      <c r="AA392070" s="7"/>
    </row>
    <row r="392071" spans="27:27">
      <c r="AA392071" s="7"/>
    </row>
    <row r="392072" spans="27:27">
      <c r="AA392072" s="7"/>
    </row>
    <row r="392073" spans="27:27">
      <c r="AA392073" s="7"/>
    </row>
    <row r="392074" spans="27:27">
      <c r="AA392074" s="7"/>
    </row>
    <row r="392075" spans="27:27">
      <c r="AA392075" s="7"/>
    </row>
    <row r="392076" spans="27:27">
      <c r="AA392076" s="7"/>
    </row>
    <row r="392077" spans="27:27">
      <c r="AA392077" s="7"/>
    </row>
    <row r="392078" spans="27:27">
      <c r="AA392078" s="7"/>
    </row>
    <row r="392079" spans="27:27">
      <c r="AA392079" s="7"/>
    </row>
    <row r="392080" spans="27:27">
      <c r="AA392080" s="7"/>
    </row>
    <row r="392081" spans="27:27">
      <c r="AA392081" s="7"/>
    </row>
    <row r="392082" spans="27:27">
      <c r="AA392082" s="7"/>
    </row>
    <row r="392083" spans="27:27">
      <c r="AA392083" s="7"/>
    </row>
    <row r="392084" spans="27:27">
      <c r="AA392084" s="7"/>
    </row>
    <row r="392085" spans="27:27">
      <c r="AA392085" s="7"/>
    </row>
    <row r="392086" spans="27:27">
      <c r="AA392086" s="7"/>
    </row>
    <row r="392087" spans="27:27">
      <c r="AA392087" s="7"/>
    </row>
    <row r="392088" spans="27:27">
      <c r="AA392088" s="7"/>
    </row>
    <row r="392089" spans="27:27">
      <c r="AA392089" s="7"/>
    </row>
    <row r="392090" spans="27:27">
      <c r="AA392090" s="7"/>
    </row>
    <row r="392091" spans="27:27">
      <c r="AA392091" s="7"/>
    </row>
    <row r="392092" spans="27:27">
      <c r="AA392092" s="7"/>
    </row>
    <row r="392093" spans="27:27">
      <c r="AA392093" s="7"/>
    </row>
    <row r="392094" spans="27:27">
      <c r="AA392094" s="7"/>
    </row>
    <row r="392095" spans="27:27">
      <c r="AA392095" s="7"/>
    </row>
    <row r="392096" spans="27:27">
      <c r="AA392096" s="7"/>
    </row>
    <row r="392097" spans="27:27">
      <c r="AA392097" s="7"/>
    </row>
    <row r="392098" spans="27:27">
      <c r="AA392098" s="7"/>
    </row>
    <row r="392099" spans="27:27">
      <c r="AA392099" s="7"/>
    </row>
    <row r="392100" spans="27:27">
      <c r="AA392100" s="7"/>
    </row>
    <row r="392101" spans="27:27">
      <c r="AA392101" s="7"/>
    </row>
    <row r="392102" spans="27:27">
      <c r="AA392102" s="7"/>
    </row>
    <row r="392103" spans="27:27">
      <c r="AA392103" s="7"/>
    </row>
    <row r="392104" spans="27:27">
      <c r="AA392104" s="7"/>
    </row>
    <row r="392105" spans="27:27">
      <c r="AA392105" s="7"/>
    </row>
    <row r="392106" spans="27:27">
      <c r="AA392106" s="7"/>
    </row>
    <row r="392107" spans="27:27">
      <c r="AA392107" s="7"/>
    </row>
    <row r="392108" spans="27:27">
      <c r="AA392108" s="7"/>
    </row>
    <row r="392109" spans="27:27">
      <c r="AA392109" s="7"/>
    </row>
    <row r="392110" spans="27:27">
      <c r="AA392110" s="7"/>
    </row>
    <row r="392111" spans="27:27">
      <c r="AA392111" s="7"/>
    </row>
    <row r="392112" spans="27:27">
      <c r="AA392112" s="7"/>
    </row>
    <row r="392113" spans="27:27">
      <c r="AA392113" s="7"/>
    </row>
    <row r="392114" spans="27:27">
      <c r="AA392114" s="7"/>
    </row>
    <row r="392115" spans="27:27">
      <c r="AA392115" s="7"/>
    </row>
    <row r="392116" spans="27:27">
      <c r="AA392116" s="7"/>
    </row>
    <row r="392117" spans="27:27">
      <c r="AA392117" s="7"/>
    </row>
    <row r="392118" spans="27:27">
      <c r="AA392118" s="7"/>
    </row>
    <row r="392119" spans="27:27">
      <c r="AA392119" s="7"/>
    </row>
    <row r="392120" spans="27:27">
      <c r="AA392120" s="7"/>
    </row>
    <row r="392121" spans="27:27">
      <c r="AA392121" s="7"/>
    </row>
    <row r="392122" spans="27:27">
      <c r="AA392122" s="7"/>
    </row>
    <row r="392123" spans="27:27">
      <c r="AA392123" s="7"/>
    </row>
    <row r="392124" spans="27:27">
      <c r="AA392124" s="7"/>
    </row>
    <row r="392125" spans="27:27">
      <c r="AA392125" s="7"/>
    </row>
    <row r="392126" spans="27:27">
      <c r="AA392126" s="7"/>
    </row>
    <row r="392127" spans="27:27">
      <c r="AA392127" s="7"/>
    </row>
    <row r="392128" spans="27:27">
      <c r="AA392128" s="7"/>
    </row>
    <row r="392129" spans="27:27">
      <c r="AA392129" s="7"/>
    </row>
    <row r="392130" spans="27:27">
      <c r="AA392130" s="7"/>
    </row>
    <row r="392131" spans="27:27">
      <c r="AA392131" s="7"/>
    </row>
    <row r="392132" spans="27:27">
      <c r="AA392132" s="7"/>
    </row>
    <row r="392133" spans="27:27">
      <c r="AA392133" s="7"/>
    </row>
    <row r="392134" spans="27:27">
      <c r="AA392134" s="7"/>
    </row>
    <row r="392135" spans="27:27">
      <c r="AA392135" s="7"/>
    </row>
    <row r="392136" spans="27:27">
      <c r="AA392136" s="7"/>
    </row>
    <row r="392137" spans="27:27">
      <c r="AA392137" s="7"/>
    </row>
    <row r="392138" spans="27:27">
      <c r="AA392138" s="7"/>
    </row>
    <row r="392139" spans="27:27">
      <c r="AA392139" s="7"/>
    </row>
    <row r="392140" spans="27:27">
      <c r="AA392140" s="7"/>
    </row>
    <row r="392141" spans="27:27">
      <c r="AA392141" s="7"/>
    </row>
    <row r="392142" spans="27:27">
      <c r="AA392142" s="7"/>
    </row>
    <row r="392143" spans="27:27">
      <c r="AA392143" s="7"/>
    </row>
    <row r="392144" spans="27:27">
      <c r="AA392144" s="7"/>
    </row>
    <row r="392145" spans="27:27">
      <c r="AA392145" s="7"/>
    </row>
    <row r="392146" spans="27:27">
      <c r="AA392146" s="7"/>
    </row>
    <row r="392147" spans="27:27">
      <c r="AA392147" s="7"/>
    </row>
    <row r="392148" spans="27:27">
      <c r="AA392148" s="7"/>
    </row>
    <row r="392149" spans="27:27">
      <c r="AA392149" s="7"/>
    </row>
    <row r="392150" spans="27:27">
      <c r="AA392150" s="7"/>
    </row>
    <row r="392151" spans="27:27">
      <c r="AA392151" s="7"/>
    </row>
    <row r="392152" spans="27:27">
      <c r="AA392152" s="7"/>
    </row>
    <row r="392153" spans="27:27">
      <c r="AA392153" s="7"/>
    </row>
    <row r="392154" spans="27:27">
      <c r="AA392154" s="7"/>
    </row>
    <row r="392155" spans="27:27">
      <c r="AA392155" s="7"/>
    </row>
    <row r="392156" spans="27:27">
      <c r="AA392156" s="7"/>
    </row>
    <row r="392157" spans="27:27">
      <c r="AA392157" s="7"/>
    </row>
    <row r="392158" spans="27:27">
      <c r="AA392158" s="7"/>
    </row>
    <row r="392159" spans="27:27">
      <c r="AA392159" s="7"/>
    </row>
    <row r="392160" spans="27:27">
      <c r="AA392160" s="7"/>
    </row>
    <row r="392161" spans="27:27">
      <c r="AA392161" s="7"/>
    </row>
    <row r="392162" spans="27:27">
      <c r="AA392162" s="7"/>
    </row>
    <row r="392163" spans="27:27">
      <c r="AA392163" s="7"/>
    </row>
    <row r="392164" spans="27:27">
      <c r="AA392164" s="7"/>
    </row>
    <row r="392165" spans="27:27">
      <c r="AA392165" s="7"/>
    </row>
    <row r="392166" spans="27:27">
      <c r="AA392166" s="7"/>
    </row>
    <row r="392167" spans="27:27">
      <c r="AA392167" s="7"/>
    </row>
    <row r="392168" spans="27:27">
      <c r="AA392168" s="7"/>
    </row>
    <row r="392169" spans="27:27">
      <c r="AA392169" s="7"/>
    </row>
    <row r="392170" spans="27:27">
      <c r="AA392170" s="7"/>
    </row>
    <row r="392171" spans="27:27">
      <c r="AA392171" s="7"/>
    </row>
    <row r="392172" spans="27:27">
      <c r="AA392172" s="7"/>
    </row>
    <row r="392173" spans="27:27">
      <c r="AA392173" s="7"/>
    </row>
    <row r="392174" spans="27:27">
      <c r="AA392174" s="7"/>
    </row>
    <row r="392175" spans="27:27">
      <c r="AA392175" s="7"/>
    </row>
    <row r="392176" spans="27:27">
      <c r="AA392176" s="7"/>
    </row>
    <row r="392177" spans="27:27">
      <c r="AA392177" s="7"/>
    </row>
    <row r="392178" spans="27:27">
      <c r="AA392178" s="7"/>
    </row>
    <row r="392179" spans="27:27">
      <c r="AA392179" s="7"/>
    </row>
    <row r="392180" spans="27:27">
      <c r="AA392180" s="7"/>
    </row>
    <row r="392181" spans="27:27">
      <c r="AA392181" s="7"/>
    </row>
    <row r="392182" spans="27:27">
      <c r="AA392182" s="7"/>
    </row>
    <row r="392183" spans="27:27">
      <c r="AA392183" s="7"/>
    </row>
    <row r="392184" spans="27:27">
      <c r="AA392184" s="7"/>
    </row>
    <row r="392185" spans="27:27">
      <c r="AA392185" s="7"/>
    </row>
    <row r="392186" spans="27:27">
      <c r="AA392186" s="7"/>
    </row>
    <row r="392187" spans="27:27">
      <c r="AA392187" s="7"/>
    </row>
    <row r="392188" spans="27:27">
      <c r="AA392188" s="7"/>
    </row>
    <row r="392189" spans="27:27">
      <c r="AA392189" s="7"/>
    </row>
    <row r="392190" spans="27:27">
      <c r="AA392190" s="7"/>
    </row>
    <row r="392191" spans="27:27">
      <c r="AA392191" s="7"/>
    </row>
    <row r="392192" spans="27:27">
      <c r="AA392192" s="7"/>
    </row>
    <row r="392193" spans="27:27">
      <c r="AA392193" s="7"/>
    </row>
    <row r="392194" spans="27:27">
      <c r="AA392194" s="7"/>
    </row>
    <row r="392195" spans="27:27">
      <c r="AA392195" s="7"/>
    </row>
    <row r="392196" spans="27:27">
      <c r="AA392196" s="7"/>
    </row>
    <row r="392197" spans="27:27">
      <c r="AA392197" s="7"/>
    </row>
    <row r="392198" spans="27:27">
      <c r="AA392198" s="7"/>
    </row>
    <row r="392199" spans="27:27">
      <c r="AA392199" s="7"/>
    </row>
    <row r="392200" spans="27:27">
      <c r="AA392200" s="7"/>
    </row>
    <row r="392201" spans="27:27">
      <c r="AA392201" s="7"/>
    </row>
    <row r="392202" spans="27:27">
      <c r="AA392202" s="7"/>
    </row>
    <row r="392203" spans="27:27">
      <c r="AA392203" s="7"/>
    </row>
    <row r="392204" spans="27:27">
      <c r="AA392204" s="7"/>
    </row>
    <row r="392205" spans="27:27">
      <c r="AA392205" s="7"/>
    </row>
    <row r="392206" spans="27:27">
      <c r="AA392206" s="7"/>
    </row>
    <row r="392207" spans="27:27">
      <c r="AA392207" s="7"/>
    </row>
    <row r="392208" spans="27:27">
      <c r="AA392208" s="7"/>
    </row>
    <row r="392209" spans="27:27">
      <c r="AA392209" s="7"/>
    </row>
    <row r="392210" spans="27:27">
      <c r="AA392210" s="7"/>
    </row>
    <row r="392211" spans="27:27">
      <c r="AA392211" s="7"/>
    </row>
    <row r="392212" spans="27:27">
      <c r="AA392212" s="7"/>
    </row>
    <row r="392213" spans="27:27">
      <c r="AA392213" s="7"/>
    </row>
    <row r="392214" spans="27:27">
      <c r="AA392214" s="7"/>
    </row>
    <row r="392215" spans="27:27">
      <c r="AA392215" s="7"/>
    </row>
    <row r="392216" spans="27:27">
      <c r="AA392216" s="7"/>
    </row>
    <row r="392217" spans="27:27">
      <c r="AA392217" s="7"/>
    </row>
    <row r="392218" spans="27:27">
      <c r="AA392218" s="7"/>
    </row>
    <row r="392219" spans="27:27">
      <c r="AA392219" s="7"/>
    </row>
    <row r="392220" spans="27:27">
      <c r="AA392220" s="7"/>
    </row>
    <row r="392221" spans="27:27">
      <c r="AA392221" s="7"/>
    </row>
    <row r="392222" spans="27:27">
      <c r="AA392222" s="7"/>
    </row>
    <row r="392223" spans="27:27">
      <c r="AA392223" s="7"/>
    </row>
    <row r="392224" spans="27:27">
      <c r="AA392224" s="7"/>
    </row>
    <row r="392225" spans="27:27">
      <c r="AA392225" s="7"/>
    </row>
    <row r="392226" spans="27:27">
      <c r="AA392226" s="7"/>
    </row>
    <row r="392227" spans="27:27">
      <c r="AA392227" s="7"/>
    </row>
    <row r="392228" spans="27:27">
      <c r="AA392228" s="7"/>
    </row>
    <row r="392229" spans="27:27">
      <c r="AA392229" s="7"/>
    </row>
    <row r="392230" spans="27:27">
      <c r="AA392230" s="7"/>
    </row>
    <row r="392231" spans="27:27">
      <c r="AA392231" s="7"/>
    </row>
    <row r="392232" spans="27:27">
      <c r="AA392232" s="7"/>
    </row>
    <row r="392233" spans="27:27">
      <c r="AA392233" s="7"/>
    </row>
    <row r="392234" spans="27:27">
      <c r="AA392234" s="7"/>
    </row>
    <row r="392235" spans="27:27">
      <c r="AA392235" s="7"/>
    </row>
    <row r="392236" spans="27:27">
      <c r="AA392236" s="7"/>
    </row>
    <row r="392237" spans="27:27">
      <c r="AA392237" s="7"/>
    </row>
    <row r="392238" spans="27:27">
      <c r="AA392238" s="7"/>
    </row>
    <row r="392239" spans="27:27">
      <c r="AA392239" s="7"/>
    </row>
    <row r="392240" spans="27:27">
      <c r="AA392240" s="7"/>
    </row>
    <row r="392241" spans="27:27">
      <c r="AA392241" s="7"/>
    </row>
    <row r="392242" spans="27:27">
      <c r="AA392242" s="7"/>
    </row>
    <row r="392243" spans="27:27">
      <c r="AA392243" s="7"/>
    </row>
    <row r="392244" spans="27:27">
      <c r="AA392244" s="7"/>
    </row>
    <row r="392245" spans="27:27">
      <c r="AA392245" s="7"/>
    </row>
    <row r="392246" spans="27:27">
      <c r="AA392246" s="7"/>
    </row>
    <row r="392247" spans="27:27">
      <c r="AA392247" s="7"/>
    </row>
    <row r="392248" spans="27:27">
      <c r="AA392248" s="7"/>
    </row>
    <row r="392249" spans="27:27">
      <c r="AA392249" s="7"/>
    </row>
    <row r="392250" spans="27:27">
      <c r="AA392250" s="7"/>
    </row>
    <row r="392251" spans="27:27">
      <c r="AA392251" s="7"/>
    </row>
    <row r="392252" spans="27:27">
      <c r="AA392252" s="7"/>
    </row>
    <row r="392253" spans="27:27">
      <c r="AA392253" s="7"/>
    </row>
    <row r="392254" spans="27:27">
      <c r="AA392254" s="7"/>
    </row>
    <row r="392255" spans="27:27">
      <c r="AA392255" s="7"/>
    </row>
    <row r="392256" spans="27:27">
      <c r="AA392256" s="7"/>
    </row>
    <row r="392257" spans="27:27">
      <c r="AA392257" s="7"/>
    </row>
    <row r="392258" spans="27:27">
      <c r="AA392258" s="7"/>
    </row>
    <row r="392259" spans="27:27">
      <c r="AA392259" s="7"/>
    </row>
    <row r="392260" spans="27:27">
      <c r="AA392260" s="7"/>
    </row>
    <row r="392261" spans="27:27">
      <c r="AA392261" s="7"/>
    </row>
    <row r="392262" spans="27:27">
      <c r="AA392262" s="7"/>
    </row>
    <row r="392263" spans="27:27">
      <c r="AA392263" s="7"/>
    </row>
    <row r="392264" spans="27:27">
      <c r="AA392264" s="7"/>
    </row>
    <row r="392265" spans="27:27">
      <c r="AA392265" s="7"/>
    </row>
    <row r="392266" spans="27:27">
      <c r="AA392266" s="7"/>
    </row>
    <row r="392267" spans="27:27">
      <c r="AA392267" s="7"/>
    </row>
    <row r="392268" spans="27:27">
      <c r="AA392268" s="7"/>
    </row>
    <row r="392269" spans="27:27">
      <c r="AA392269" s="7"/>
    </row>
    <row r="392270" spans="27:27">
      <c r="AA392270" s="7"/>
    </row>
    <row r="392271" spans="27:27">
      <c r="AA392271" s="7"/>
    </row>
    <row r="392272" spans="27:27">
      <c r="AA392272" s="7"/>
    </row>
    <row r="392273" spans="27:27">
      <c r="AA392273" s="7"/>
    </row>
    <row r="392274" spans="27:27">
      <c r="AA392274" s="7"/>
    </row>
    <row r="392275" spans="27:27">
      <c r="AA392275" s="7"/>
    </row>
    <row r="392276" spans="27:27">
      <c r="AA392276" s="7"/>
    </row>
    <row r="392277" spans="27:27">
      <c r="AA392277" s="7"/>
    </row>
    <row r="392278" spans="27:27">
      <c r="AA392278" s="7"/>
    </row>
    <row r="392279" spans="27:27">
      <c r="AA392279" s="7"/>
    </row>
    <row r="392280" spans="27:27">
      <c r="AA392280" s="7"/>
    </row>
    <row r="392281" spans="27:27">
      <c r="AA392281" s="7"/>
    </row>
    <row r="392282" spans="27:27">
      <c r="AA392282" s="7"/>
    </row>
    <row r="392283" spans="27:27">
      <c r="AA392283" s="7"/>
    </row>
    <row r="392284" spans="27:27">
      <c r="AA392284" s="7"/>
    </row>
    <row r="392285" spans="27:27">
      <c r="AA392285" s="7"/>
    </row>
    <row r="392286" spans="27:27">
      <c r="AA392286" s="7"/>
    </row>
    <row r="392287" spans="27:27">
      <c r="AA392287" s="7"/>
    </row>
    <row r="392288" spans="27:27">
      <c r="AA392288" s="7"/>
    </row>
    <row r="392289" spans="27:27">
      <c r="AA392289" s="7"/>
    </row>
    <row r="392290" spans="27:27">
      <c r="AA392290" s="7"/>
    </row>
    <row r="392291" spans="27:27">
      <c r="AA392291" s="7"/>
    </row>
    <row r="392292" spans="27:27">
      <c r="AA392292" s="7"/>
    </row>
    <row r="392293" spans="27:27">
      <c r="AA392293" s="7"/>
    </row>
    <row r="392294" spans="27:27">
      <c r="AA392294" s="7"/>
    </row>
    <row r="392295" spans="27:27">
      <c r="AA392295" s="7"/>
    </row>
    <row r="392296" spans="27:27">
      <c r="AA392296" s="7"/>
    </row>
    <row r="392297" spans="27:27">
      <c r="AA392297" s="7"/>
    </row>
    <row r="392298" spans="27:27">
      <c r="AA392298" s="7"/>
    </row>
    <row r="392299" spans="27:27">
      <c r="AA392299" s="7"/>
    </row>
    <row r="392300" spans="27:27">
      <c r="AA392300" s="7"/>
    </row>
    <row r="392301" spans="27:27">
      <c r="AA392301" s="7"/>
    </row>
    <row r="392302" spans="27:27">
      <c r="AA392302" s="7"/>
    </row>
    <row r="392303" spans="27:27">
      <c r="AA392303" s="7"/>
    </row>
    <row r="392304" spans="27:27">
      <c r="AA392304" s="7"/>
    </row>
    <row r="392305" spans="27:27">
      <c r="AA392305" s="7"/>
    </row>
    <row r="392306" spans="27:27">
      <c r="AA392306" s="7"/>
    </row>
    <row r="392307" spans="27:27">
      <c r="AA392307" s="7"/>
    </row>
    <row r="392308" spans="27:27">
      <c r="AA392308" s="7"/>
    </row>
    <row r="392309" spans="27:27">
      <c r="AA392309" s="7"/>
    </row>
    <row r="392310" spans="27:27">
      <c r="AA392310" s="7"/>
    </row>
    <row r="392311" spans="27:27">
      <c r="AA392311" s="7"/>
    </row>
    <row r="392312" spans="27:27">
      <c r="AA392312" s="7"/>
    </row>
    <row r="392313" spans="27:27">
      <c r="AA392313" s="7"/>
    </row>
    <row r="392314" spans="27:27">
      <c r="AA392314" s="7"/>
    </row>
    <row r="392315" spans="27:27">
      <c r="AA392315" s="7"/>
    </row>
    <row r="392316" spans="27:27">
      <c r="AA392316" s="7"/>
    </row>
    <row r="392317" spans="27:27">
      <c r="AA392317" s="7"/>
    </row>
    <row r="392318" spans="27:27">
      <c r="AA392318" s="7"/>
    </row>
    <row r="392319" spans="27:27">
      <c r="AA392319" s="7"/>
    </row>
    <row r="392320" spans="27:27">
      <c r="AA392320" s="7"/>
    </row>
    <row r="392321" spans="27:27">
      <c r="AA392321" s="7"/>
    </row>
    <row r="392322" spans="27:27">
      <c r="AA392322" s="7"/>
    </row>
    <row r="392323" spans="27:27">
      <c r="AA392323" s="7"/>
    </row>
    <row r="392324" spans="27:27">
      <c r="AA392324" s="7"/>
    </row>
    <row r="392325" spans="27:27">
      <c r="AA392325" s="7"/>
    </row>
    <row r="392326" spans="27:27">
      <c r="AA392326" s="7"/>
    </row>
    <row r="392327" spans="27:27">
      <c r="AA392327" s="7"/>
    </row>
    <row r="392328" spans="27:27">
      <c r="AA392328" s="7"/>
    </row>
    <row r="392329" spans="27:27">
      <c r="AA392329" s="7"/>
    </row>
    <row r="392330" spans="27:27">
      <c r="AA392330" s="7"/>
    </row>
    <row r="392331" spans="27:27">
      <c r="AA392331" s="7"/>
    </row>
    <row r="392332" spans="27:27">
      <c r="AA392332" s="7"/>
    </row>
    <row r="392333" spans="27:27">
      <c r="AA392333" s="7"/>
    </row>
    <row r="392334" spans="27:27">
      <c r="AA392334" s="7"/>
    </row>
    <row r="392335" spans="27:27">
      <c r="AA392335" s="7"/>
    </row>
    <row r="392336" spans="27:27">
      <c r="AA392336" s="7"/>
    </row>
    <row r="392337" spans="27:27">
      <c r="AA392337" s="7"/>
    </row>
    <row r="392338" spans="27:27">
      <c r="AA392338" s="7"/>
    </row>
    <row r="392339" spans="27:27">
      <c r="AA392339" s="7"/>
    </row>
    <row r="392340" spans="27:27">
      <c r="AA392340" s="7"/>
    </row>
    <row r="392341" spans="27:27">
      <c r="AA392341" s="7"/>
    </row>
    <row r="392342" spans="27:27">
      <c r="AA392342" s="7"/>
    </row>
    <row r="392343" spans="27:27">
      <c r="AA392343" s="7"/>
    </row>
    <row r="392344" spans="27:27">
      <c r="AA392344" s="7"/>
    </row>
    <row r="392345" spans="27:27">
      <c r="AA392345" s="7"/>
    </row>
    <row r="392346" spans="27:27">
      <c r="AA392346" s="7"/>
    </row>
    <row r="392347" spans="27:27">
      <c r="AA392347" s="7"/>
    </row>
    <row r="392348" spans="27:27">
      <c r="AA392348" s="7"/>
    </row>
    <row r="392349" spans="27:27">
      <c r="AA392349" s="7"/>
    </row>
    <row r="392350" spans="27:27">
      <c r="AA392350" s="7"/>
    </row>
    <row r="392351" spans="27:27">
      <c r="AA392351" s="7"/>
    </row>
    <row r="392352" spans="27:27">
      <c r="AA392352" s="7"/>
    </row>
    <row r="392353" spans="27:27">
      <c r="AA392353" s="7"/>
    </row>
    <row r="392354" spans="27:27">
      <c r="AA392354" s="7"/>
    </row>
    <row r="392355" spans="27:27">
      <c r="AA392355" s="7"/>
    </row>
    <row r="392356" spans="27:27">
      <c r="AA392356" s="7"/>
    </row>
    <row r="392357" spans="27:27">
      <c r="AA392357" s="7"/>
    </row>
    <row r="392358" spans="27:27">
      <c r="AA392358" s="7"/>
    </row>
    <row r="392359" spans="27:27">
      <c r="AA392359" s="7"/>
    </row>
    <row r="392360" spans="27:27">
      <c r="AA392360" s="7"/>
    </row>
    <row r="392361" spans="27:27">
      <c r="AA392361" s="7"/>
    </row>
    <row r="392362" spans="27:27">
      <c r="AA392362" s="7"/>
    </row>
    <row r="392363" spans="27:27">
      <c r="AA392363" s="7"/>
    </row>
    <row r="392364" spans="27:27">
      <c r="AA392364" s="7"/>
    </row>
    <row r="392365" spans="27:27">
      <c r="AA392365" s="7"/>
    </row>
    <row r="392366" spans="27:27">
      <c r="AA392366" s="7"/>
    </row>
    <row r="392367" spans="27:27">
      <c r="AA392367" s="7"/>
    </row>
    <row r="392368" spans="27:27">
      <c r="AA392368" s="7"/>
    </row>
    <row r="392369" spans="27:27">
      <c r="AA392369" s="7"/>
    </row>
    <row r="392370" spans="27:27">
      <c r="AA392370" s="7"/>
    </row>
    <row r="392371" spans="27:27">
      <c r="AA392371" s="7"/>
    </row>
    <row r="392372" spans="27:27">
      <c r="AA392372" s="7"/>
    </row>
    <row r="392373" spans="27:27">
      <c r="AA392373" s="7"/>
    </row>
    <row r="392374" spans="27:27">
      <c r="AA392374" s="7"/>
    </row>
    <row r="392375" spans="27:27">
      <c r="AA392375" s="7"/>
    </row>
    <row r="392376" spans="27:27">
      <c r="AA392376" s="7"/>
    </row>
    <row r="392377" spans="27:27">
      <c r="AA392377" s="7"/>
    </row>
    <row r="392378" spans="27:27">
      <c r="AA392378" s="7"/>
    </row>
    <row r="392379" spans="27:27">
      <c r="AA392379" s="7"/>
    </row>
    <row r="392380" spans="27:27">
      <c r="AA392380" s="7"/>
    </row>
    <row r="392381" spans="27:27">
      <c r="AA392381" s="7"/>
    </row>
    <row r="392382" spans="27:27">
      <c r="AA392382" s="7"/>
    </row>
    <row r="392383" spans="27:27">
      <c r="AA392383" s="7"/>
    </row>
    <row r="392384" spans="27:27">
      <c r="AA392384" s="7"/>
    </row>
    <row r="392385" spans="27:27">
      <c r="AA392385" s="7"/>
    </row>
    <row r="392386" spans="27:27">
      <c r="AA392386" s="7"/>
    </row>
    <row r="392387" spans="27:27">
      <c r="AA392387" s="7"/>
    </row>
    <row r="392388" spans="27:27">
      <c r="AA392388" s="7"/>
    </row>
    <row r="392389" spans="27:27">
      <c r="AA392389" s="7"/>
    </row>
    <row r="392390" spans="27:27">
      <c r="AA392390" s="7"/>
    </row>
    <row r="392391" spans="27:27">
      <c r="AA392391" s="7"/>
    </row>
    <row r="392392" spans="27:27">
      <c r="AA392392" s="7"/>
    </row>
    <row r="392393" spans="27:27">
      <c r="AA392393" s="7"/>
    </row>
    <row r="392394" spans="27:27">
      <c r="AA392394" s="7"/>
    </row>
    <row r="392395" spans="27:27">
      <c r="AA392395" s="7"/>
    </row>
    <row r="392396" spans="27:27">
      <c r="AA392396" s="7"/>
    </row>
    <row r="392397" spans="27:27">
      <c r="AA392397" s="7"/>
    </row>
    <row r="392398" spans="27:27">
      <c r="AA392398" s="7"/>
    </row>
    <row r="392399" spans="27:27">
      <c r="AA392399" s="7"/>
    </row>
    <row r="392400" spans="27:27">
      <c r="AA392400" s="7"/>
    </row>
    <row r="392401" spans="27:27">
      <c r="AA392401" s="7"/>
    </row>
    <row r="392402" spans="27:27">
      <c r="AA392402" s="7"/>
    </row>
    <row r="392403" spans="27:27">
      <c r="AA392403" s="7"/>
    </row>
    <row r="392404" spans="27:27">
      <c r="AA392404" s="7"/>
    </row>
    <row r="392405" spans="27:27">
      <c r="AA392405" s="7"/>
    </row>
    <row r="392406" spans="27:27">
      <c r="AA392406" s="7"/>
    </row>
    <row r="392407" spans="27:27">
      <c r="AA392407" s="7"/>
    </row>
    <row r="392408" spans="27:27">
      <c r="AA392408" s="7"/>
    </row>
    <row r="392409" spans="27:27">
      <c r="AA392409" s="7"/>
    </row>
    <row r="392410" spans="27:27">
      <c r="AA392410" s="7"/>
    </row>
    <row r="392411" spans="27:27">
      <c r="AA392411" s="7"/>
    </row>
    <row r="392412" spans="27:27">
      <c r="AA392412" s="7"/>
    </row>
    <row r="392413" spans="27:27">
      <c r="AA392413" s="7"/>
    </row>
    <row r="392414" spans="27:27">
      <c r="AA392414" s="7"/>
    </row>
    <row r="392415" spans="27:27">
      <c r="AA392415" s="7"/>
    </row>
    <row r="392416" spans="27:27">
      <c r="AA392416" s="7"/>
    </row>
    <row r="392417" spans="27:27">
      <c r="AA392417" s="7"/>
    </row>
    <row r="392418" spans="27:27">
      <c r="AA392418" s="7"/>
    </row>
    <row r="392419" spans="27:27">
      <c r="AA392419" s="7"/>
    </row>
    <row r="392420" spans="27:27">
      <c r="AA392420" s="7"/>
    </row>
    <row r="392421" spans="27:27">
      <c r="AA392421" s="7"/>
    </row>
    <row r="392422" spans="27:27">
      <c r="AA392422" s="7"/>
    </row>
    <row r="392423" spans="27:27">
      <c r="AA392423" s="7"/>
    </row>
    <row r="392424" spans="27:27">
      <c r="AA392424" s="7"/>
    </row>
    <row r="392425" spans="27:27">
      <c r="AA392425" s="7"/>
    </row>
    <row r="392426" spans="27:27">
      <c r="AA392426" s="7"/>
    </row>
    <row r="392427" spans="27:27">
      <c r="AA392427" s="7"/>
    </row>
    <row r="392428" spans="27:27">
      <c r="AA392428" s="7"/>
    </row>
    <row r="392429" spans="27:27">
      <c r="AA392429" s="7"/>
    </row>
    <row r="392430" spans="27:27">
      <c r="AA392430" s="7"/>
    </row>
    <row r="392431" spans="27:27">
      <c r="AA392431" s="7"/>
    </row>
    <row r="392432" spans="27:27">
      <c r="AA392432" s="7"/>
    </row>
    <row r="392433" spans="27:27">
      <c r="AA392433" s="7"/>
    </row>
    <row r="392434" spans="27:27">
      <c r="AA392434" s="7"/>
    </row>
    <row r="392435" spans="27:27">
      <c r="AA392435" s="7"/>
    </row>
    <row r="392436" spans="27:27">
      <c r="AA392436" s="7"/>
    </row>
    <row r="392437" spans="27:27">
      <c r="AA392437" s="7"/>
    </row>
    <row r="392438" spans="27:27">
      <c r="AA392438" s="7"/>
    </row>
    <row r="392439" spans="27:27">
      <c r="AA392439" s="7"/>
    </row>
    <row r="392440" spans="27:27">
      <c r="AA392440" s="7"/>
    </row>
    <row r="392441" spans="27:27">
      <c r="AA392441" s="7"/>
    </row>
    <row r="392442" spans="27:27">
      <c r="AA392442" s="7"/>
    </row>
    <row r="392443" spans="27:27">
      <c r="AA392443" s="7"/>
    </row>
    <row r="392444" spans="27:27">
      <c r="AA392444" s="7"/>
    </row>
    <row r="392445" spans="27:27">
      <c r="AA392445" s="7"/>
    </row>
    <row r="392446" spans="27:27">
      <c r="AA392446" s="7"/>
    </row>
    <row r="392447" spans="27:27">
      <c r="AA392447" s="7"/>
    </row>
    <row r="392448" spans="27:27">
      <c r="AA392448" s="7"/>
    </row>
    <row r="392449" spans="27:27">
      <c r="AA392449" s="7"/>
    </row>
    <row r="392450" spans="27:27">
      <c r="AA392450" s="7"/>
    </row>
    <row r="392451" spans="27:27">
      <c r="AA392451" s="7"/>
    </row>
    <row r="392452" spans="27:27">
      <c r="AA392452" s="7"/>
    </row>
    <row r="392453" spans="27:27">
      <c r="AA392453" s="7"/>
    </row>
    <row r="392454" spans="27:27">
      <c r="AA392454" s="7"/>
    </row>
    <row r="392455" spans="27:27">
      <c r="AA392455" s="7"/>
    </row>
    <row r="392456" spans="27:27">
      <c r="AA392456" s="7"/>
    </row>
    <row r="392457" spans="27:27">
      <c r="AA392457" s="7"/>
    </row>
    <row r="392458" spans="27:27">
      <c r="AA392458" s="7"/>
    </row>
    <row r="392459" spans="27:27">
      <c r="AA392459" s="7"/>
    </row>
    <row r="392460" spans="27:27">
      <c r="AA392460" s="7"/>
    </row>
    <row r="392461" spans="27:27">
      <c r="AA392461" s="7"/>
    </row>
    <row r="392462" spans="27:27">
      <c r="AA392462" s="7"/>
    </row>
    <row r="392463" spans="27:27">
      <c r="AA392463" s="7"/>
    </row>
    <row r="392464" spans="27:27">
      <c r="AA392464" s="7"/>
    </row>
    <row r="392465" spans="27:27">
      <c r="AA392465" s="7"/>
    </row>
    <row r="392466" spans="27:27">
      <c r="AA392466" s="7"/>
    </row>
    <row r="392467" spans="27:27">
      <c r="AA392467" s="7"/>
    </row>
    <row r="392468" spans="27:27">
      <c r="AA392468" s="7"/>
    </row>
    <row r="392469" spans="27:27">
      <c r="AA392469" s="7"/>
    </row>
    <row r="392470" spans="27:27">
      <c r="AA392470" s="7"/>
    </row>
    <row r="392471" spans="27:27">
      <c r="AA392471" s="7"/>
    </row>
    <row r="392472" spans="27:27">
      <c r="AA392472" s="7"/>
    </row>
    <row r="392473" spans="27:27">
      <c r="AA392473" s="7"/>
    </row>
    <row r="392474" spans="27:27">
      <c r="AA392474" s="7"/>
    </row>
    <row r="392475" spans="27:27">
      <c r="AA392475" s="7"/>
    </row>
    <row r="392476" spans="27:27">
      <c r="AA392476" s="7"/>
    </row>
    <row r="392477" spans="27:27">
      <c r="AA392477" s="7"/>
    </row>
    <row r="392478" spans="27:27">
      <c r="AA392478" s="7"/>
    </row>
    <row r="392479" spans="27:27">
      <c r="AA392479" s="7"/>
    </row>
    <row r="392480" spans="27:27">
      <c r="AA392480" s="7"/>
    </row>
    <row r="392481" spans="27:27">
      <c r="AA392481" s="7"/>
    </row>
    <row r="392482" spans="27:27">
      <c r="AA392482" s="7"/>
    </row>
    <row r="392483" spans="27:27">
      <c r="AA392483" s="7"/>
    </row>
    <row r="392484" spans="27:27">
      <c r="AA392484" s="7"/>
    </row>
    <row r="392485" spans="27:27">
      <c r="AA392485" s="7"/>
    </row>
    <row r="392486" spans="27:27">
      <c r="AA392486" s="7"/>
    </row>
    <row r="392487" spans="27:27">
      <c r="AA392487" s="7"/>
    </row>
    <row r="392488" spans="27:27">
      <c r="AA392488" s="7"/>
    </row>
    <row r="392489" spans="27:27">
      <c r="AA392489" s="7"/>
    </row>
    <row r="392490" spans="27:27">
      <c r="AA392490" s="7"/>
    </row>
    <row r="392491" spans="27:27">
      <c r="AA392491" s="7"/>
    </row>
    <row r="392492" spans="27:27">
      <c r="AA392492" s="7"/>
    </row>
    <row r="392493" spans="27:27">
      <c r="AA392493" s="7"/>
    </row>
    <row r="392494" spans="27:27">
      <c r="AA392494" s="7"/>
    </row>
    <row r="392495" spans="27:27">
      <c r="AA392495" s="7"/>
    </row>
    <row r="392496" spans="27:27">
      <c r="AA392496" s="7"/>
    </row>
    <row r="392497" spans="27:27">
      <c r="AA392497" s="7"/>
    </row>
    <row r="392498" spans="27:27">
      <c r="AA392498" s="7"/>
    </row>
    <row r="392499" spans="27:27">
      <c r="AA392499" s="7"/>
    </row>
    <row r="392500" spans="27:27">
      <c r="AA392500" s="7"/>
    </row>
    <row r="392501" spans="27:27">
      <c r="AA392501" s="7"/>
    </row>
    <row r="392502" spans="27:27">
      <c r="AA392502" s="7"/>
    </row>
    <row r="392503" spans="27:27">
      <c r="AA392503" s="7"/>
    </row>
    <row r="392504" spans="27:27">
      <c r="AA392504" s="7"/>
    </row>
    <row r="392505" spans="27:27">
      <c r="AA392505" s="7"/>
    </row>
    <row r="392506" spans="27:27">
      <c r="AA392506" s="7"/>
    </row>
    <row r="392507" spans="27:27">
      <c r="AA392507" s="7"/>
    </row>
    <row r="392508" spans="27:27">
      <c r="AA392508" s="7"/>
    </row>
    <row r="392509" spans="27:27">
      <c r="AA392509" s="7"/>
    </row>
    <row r="392510" spans="27:27">
      <c r="AA392510" s="7"/>
    </row>
    <row r="392511" spans="27:27">
      <c r="AA392511" s="7"/>
    </row>
    <row r="392512" spans="27:27">
      <c r="AA392512" s="7"/>
    </row>
    <row r="392513" spans="27:27">
      <c r="AA392513" s="7"/>
    </row>
    <row r="392514" spans="27:27">
      <c r="AA392514" s="7"/>
    </row>
    <row r="392515" spans="27:27">
      <c r="AA392515" s="7"/>
    </row>
    <row r="392516" spans="27:27">
      <c r="AA392516" s="7"/>
    </row>
    <row r="392517" spans="27:27">
      <c r="AA392517" s="7"/>
    </row>
    <row r="392518" spans="27:27">
      <c r="AA392518" s="7"/>
    </row>
    <row r="392519" spans="27:27">
      <c r="AA392519" s="7"/>
    </row>
    <row r="392520" spans="27:27">
      <c r="AA392520" s="7"/>
    </row>
    <row r="392521" spans="27:27">
      <c r="AA392521" s="7"/>
    </row>
    <row r="392522" spans="27:27">
      <c r="AA392522" s="7"/>
    </row>
    <row r="392523" spans="27:27">
      <c r="AA392523" s="7"/>
    </row>
    <row r="392524" spans="27:27">
      <c r="AA392524" s="7"/>
    </row>
    <row r="392525" spans="27:27">
      <c r="AA392525" s="7"/>
    </row>
    <row r="392526" spans="27:27">
      <c r="AA392526" s="7"/>
    </row>
    <row r="392527" spans="27:27">
      <c r="AA392527" s="7"/>
    </row>
    <row r="392528" spans="27:27">
      <c r="AA392528" s="7"/>
    </row>
    <row r="392529" spans="27:27">
      <c r="AA392529" s="7"/>
    </row>
    <row r="392530" spans="27:27">
      <c r="AA392530" s="7"/>
    </row>
    <row r="392531" spans="27:27">
      <c r="AA392531" s="7"/>
    </row>
    <row r="392532" spans="27:27">
      <c r="AA392532" s="7"/>
    </row>
    <row r="392533" spans="27:27">
      <c r="AA392533" s="7"/>
    </row>
    <row r="392534" spans="27:27">
      <c r="AA392534" s="7"/>
    </row>
    <row r="392535" spans="27:27">
      <c r="AA392535" s="7"/>
    </row>
    <row r="392536" spans="27:27">
      <c r="AA392536" s="7"/>
    </row>
    <row r="392537" spans="27:27">
      <c r="AA392537" s="7"/>
    </row>
    <row r="392538" spans="27:27">
      <c r="AA392538" s="7"/>
    </row>
    <row r="392539" spans="27:27">
      <c r="AA392539" s="7"/>
    </row>
    <row r="392540" spans="27:27">
      <c r="AA392540" s="7"/>
    </row>
    <row r="392541" spans="27:27">
      <c r="AA392541" s="7"/>
    </row>
    <row r="392542" spans="27:27">
      <c r="AA392542" s="7"/>
    </row>
    <row r="392543" spans="27:27">
      <c r="AA392543" s="7"/>
    </row>
    <row r="392544" spans="27:27">
      <c r="AA392544" s="7"/>
    </row>
    <row r="392545" spans="27:27">
      <c r="AA392545" s="7"/>
    </row>
    <row r="392546" spans="27:27">
      <c r="AA392546" s="7"/>
    </row>
    <row r="392547" spans="27:27">
      <c r="AA392547" s="7"/>
    </row>
    <row r="392548" spans="27:27">
      <c r="AA392548" s="7"/>
    </row>
    <row r="392549" spans="27:27">
      <c r="AA392549" s="7"/>
    </row>
    <row r="392550" spans="27:27">
      <c r="AA392550" s="7"/>
    </row>
    <row r="392551" spans="27:27">
      <c r="AA392551" s="7"/>
    </row>
    <row r="392552" spans="27:27">
      <c r="AA392552" s="7"/>
    </row>
    <row r="392553" spans="27:27">
      <c r="AA392553" s="7"/>
    </row>
    <row r="392554" spans="27:27">
      <c r="AA392554" s="7"/>
    </row>
    <row r="392555" spans="27:27">
      <c r="AA392555" s="7"/>
    </row>
    <row r="392556" spans="27:27">
      <c r="AA392556" s="7"/>
    </row>
    <row r="392557" spans="27:27">
      <c r="AA392557" s="7"/>
    </row>
    <row r="392558" spans="27:27">
      <c r="AA392558" s="7"/>
    </row>
    <row r="392559" spans="27:27">
      <c r="AA392559" s="7"/>
    </row>
    <row r="392560" spans="27:27">
      <c r="AA392560" s="7"/>
    </row>
    <row r="392561" spans="27:27">
      <c r="AA392561" s="7"/>
    </row>
    <row r="392562" spans="27:27">
      <c r="AA392562" s="7"/>
    </row>
    <row r="392563" spans="27:27">
      <c r="AA392563" s="7"/>
    </row>
    <row r="392564" spans="27:27">
      <c r="AA392564" s="7"/>
    </row>
    <row r="392565" spans="27:27">
      <c r="AA392565" s="7"/>
    </row>
    <row r="392566" spans="27:27">
      <c r="AA392566" s="7"/>
    </row>
    <row r="392567" spans="27:27">
      <c r="AA392567" s="7"/>
    </row>
    <row r="392568" spans="27:27">
      <c r="AA392568" s="7"/>
    </row>
    <row r="392569" spans="27:27">
      <c r="AA392569" s="7"/>
    </row>
    <row r="392570" spans="27:27">
      <c r="AA392570" s="7"/>
    </row>
    <row r="392571" spans="27:27">
      <c r="AA392571" s="7"/>
    </row>
    <row r="392572" spans="27:27">
      <c r="AA392572" s="7"/>
    </row>
    <row r="392573" spans="27:27">
      <c r="AA392573" s="7"/>
    </row>
    <row r="392574" spans="27:27">
      <c r="AA392574" s="7"/>
    </row>
    <row r="392575" spans="27:27">
      <c r="AA392575" s="7"/>
    </row>
    <row r="392576" spans="27:27">
      <c r="AA392576" s="7"/>
    </row>
    <row r="392577" spans="27:27">
      <c r="AA392577" s="7"/>
    </row>
    <row r="392578" spans="27:27">
      <c r="AA392578" s="7"/>
    </row>
    <row r="392579" spans="27:27">
      <c r="AA392579" s="7"/>
    </row>
    <row r="392580" spans="27:27">
      <c r="AA392580" s="7"/>
    </row>
    <row r="392581" spans="27:27">
      <c r="AA392581" s="7"/>
    </row>
    <row r="392582" spans="27:27">
      <c r="AA392582" s="7"/>
    </row>
    <row r="392583" spans="27:27">
      <c r="AA392583" s="7"/>
    </row>
    <row r="392584" spans="27:27">
      <c r="AA392584" s="7"/>
    </row>
    <row r="392585" spans="27:27">
      <c r="AA392585" s="7"/>
    </row>
    <row r="392586" spans="27:27">
      <c r="AA392586" s="7"/>
    </row>
    <row r="392587" spans="27:27">
      <c r="AA392587" s="7"/>
    </row>
    <row r="392588" spans="27:27">
      <c r="AA392588" s="7"/>
    </row>
    <row r="392589" spans="27:27">
      <c r="AA392589" s="7"/>
    </row>
    <row r="392590" spans="27:27">
      <c r="AA392590" s="7"/>
    </row>
    <row r="392591" spans="27:27">
      <c r="AA392591" s="7"/>
    </row>
    <row r="392592" spans="27:27">
      <c r="AA392592" s="7"/>
    </row>
    <row r="392593" spans="27:27">
      <c r="AA392593" s="7"/>
    </row>
    <row r="392594" spans="27:27">
      <c r="AA392594" s="7"/>
    </row>
    <row r="392595" spans="27:27">
      <c r="AA392595" s="7"/>
    </row>
    <row r="392596" spans="27:27">
      <c r="AA392596" s="7"/>
    </row>
    <row r="392597" spans="27:27">
      <c r="AA392597" s="7"/>
    </row>
    <row r="392598" spans="27:27">
      <c r="AA392598" s="7"/>
    </row>
    <row r="392599" spans="27:27">
      <c r="AA392599" s="7"/>
    </row>
    <row r="392600" spans="27:27">
      <c r="AA392600" s="7"/>
    </row>
    <row r="392601" spans="27:27">
      <c r="AA392601" s="7"/>
    </row>
    <row r="392602" spans="27:27">
      <c r="AA392602" s="7"/>
    </row>
    <row r="392603" spans="27:27">
      <c r="AA392603" s="7"/>
    </row>
    <row r="392604" spans="27:27">
      <c r="AA392604" s="7"/>
    </row>
    <row r="392605" spans="27:27">
      <c r="AA392605" s="7"/>
    </row>
    <row r="392606" spans="27:27">
      <c r="AA392606" s="7"/>
    </row>
    <row r="392607" spans="27:27">
      <c r="AA392607" s="7"/>
    </row>
    <row r="392608" spans="27:27">
      <c r="AA392608" s="7"/>
    </row>
    <row r="392609" spans="27:27">
      <c r="AA392609" s="7"/>
    </row>
    <row r="392610" spans="27:27">
      <c r="AA392610" s="7"/>
    </row>
    <row r="392611" spans="27:27">
      <c r="AA392611" s="7"/>
    </row>
    <row r="392612" spans="27:27">
      <c r="AA392612" s="7"/>
    </row>
    <row r="392613" spans="27:27">
      <c r="AA392613" s="7"/>
    </row>
    <row r="392614" spans="27:27">
      <c r="AA392614" s="7"/>
    </row>
    <row r="392615" spans="27:27">
      <c r="AA392615" s="7"/>
    </row>
    <row r="392616" spans="27:27">
      <c r="AA392616" s="7"/>
    </row>
    <row r="392617" spans="27:27">
      <c r="AA392617" s="7"/>
    </row>
    <row r="392618" spans="27:27">
      <c r="AA392618" s="7"/>
    </row>
    <row r="392619" spans="27:27">
      <c r="AA392619" s="7"/>
    </row>
    <row r="392620" spans="27:27">
      <c r="AA392620" s="7"/>
    </row>
    <row r="392621" spans="27:27">
      <c r="AA392621" s="7"/>
    </row>
    <row r="392622" spans="27:27">
      <c r="AA392622" s="7"/>
    </row>
    <row r="392623" spans="27:27">
      <c r="AA392623" s="7"/>
    </row>
    <row r="392624" spans="27:27">
      <c r="AA392624" s="7"/>
    </row>
    <row r="392625" spans="27:27">
      <c r="AA392625" s="7"/>
    </row>
    <row r="392626" spans="27:27">
      <c r="AA392626" s="7"/>
    </row>
    <row r="392627" spans="27:27">
      <c r="AA392627" s="7"/>
    </row>
    <row r="392628" spans="27:27">
      <c r="AA392628" s="7"/>
    </row>
    <row r="392629" spans="27:27">
      <c r="AA392629" s="7"/>
    </row>
    <row r="392630" spans="27:27">
      <c r="AA392630" s="7"/>
    </row>
    <row r="392631" spans="27:27">
      <c r="AA392631" s="7"/>
    </row>
    <row r="392632" spans="27:27">
      <c r="AA392632" s="7"/>
    </row>
    <row r="392633" spans="27:27">
      <c r="AA392633" s="7"/>
    </row>
    <row r="392634" spans="27:27">
      <c r="AA392634" s="7"/>
    </row>
    <row r="392635" spans="27:27">
      <c r="AA392635" s="7"/>
    </row>
    <row r="392636" spans="27:27">
      <c r="AA392636" s="7"/>
    </row>
    <row r="392637" spans="27:27">
      <c r="AA392637" s="7"/>
    </row>
    <row r="392638" spans="27:27">
      <c r="AA392638" s="7"/>
    </row>
    <row r="392639" spans="27:27">
      <c r="AA392639" s="7"/>
    </row>
    <row r="392640" spans="27:27">
      <c r="AA392640" s="7"/>
    </row>
    <row r="392641" spans="27:27">
      <c r="AA392641" s="7"/>
    </row>
    <row r="392642" spans="27:27">
      <c r="AA392642" s="7"/>
    </row>
    <row r="392643" spans="27:27">
      <c r="AA392643" s="7"/>
    </row>
    <row r="392644" spans="27:27">
      <c r="AA392644" s="7"/>
    </row>
    <row r="392645" spans="27:27">
      <c r="AA392645" s="7"/>
    </row>
    <row r="392646" spans="27:27">
      <c r="AA392646" s="7"/>
    </row>
    <row r="392647" spans="27:27">
      <c r="AA392647" s="7"/>
    </row>
    <row r="392648" spans="27:27">
      <c r="AA392648" s="7"/>
    </row>
    <row r="392649" spans="27:27">
      <c r="AA392649" s="7"/>
    </row>
    <row r="392650" spans="27:27">
      <c r="AA392650" s="7"/>
    </row>
    <row r="392651" spans="27:27">
      <c r="AA392651" s="7"/>
    </row>
    <row r="392652" spans="27:27">
      <c r="AA392652" s="7"/>
    </row>
    <row r="392653" spans="27:27">
      <c r="AA392653" s="7"/>
    </row>
    <row r="392654" spans="27:27">
      <c r="AA392654" s="7"/>
    </row>
    <row r="392655" spans="27:27">
      <c r="AA392655" s="7"/>
    </row>
    <row r="392656" spans="27:27">
      <c r="AA392656" s="7"/>
    </row>
    <row r="392657" spans="27:27">
      <c r="AA392657" s="7"/>
    </row>
    <row r="392658" spans="27:27">
      <c r="AA392658" s="7"/>
    </row>
    <row r="392659" spans="27:27">
      <c r="AA392659" s="7"/>
    </row>
    <row r="392660" spans="27:27">
      <c r="AA392660" s="7"/>
    </row>
    <row r="392661" spans="27:27">
      <c r="AA392661" s="7"/>
    </row>
    <row r="392662" spans="27:27">
      <c r="AA392662" s="7"/>
    </row>
    <row r="392663" spans="27:27">
      <c r="AA392663" s="7"/>
    </row>
    <row r="392664" spans="27:27">
      <c r="AA392664" s="7"/>
    </row>
    <row r="392665" spans="27:27">
      <c r="AA392665" s="7"/>
    </row>
    <row r="392666" spans="27:27">
      <c r="AA392666" s="7"/>
    </row>
    <row r="392667" spans="27:27">
      <c r="AA392667" s="7"/>
    </row>
    <row r="392668" spans="27:27">
      <c r="AA392668" s="7"/>
    </row>
    <row r="392669" spans="27:27">
      <c r="AA392669" s="7"/>
    </row>
    <row r="392670" spans="27:27">
      <c r="AA392670" s="7"/>
    </row>
    <row r="392671" spans="27:27">
      <c r="AA392671" s="7"/>
    </row>
    <row r="392672" spans="27:27">
      <c r="AA392672" s="7"/>
    </row>
    <row r="392673" spans="27:27">
      <c r="AA392673" s="7"/>
    </row>
    <row r="392674" spans="27:27">
      <c r="AA392674" s="7"/>
    </row>
    <row r="392675" spans="27:27">
      <c r="AA392675" s="7"/>
    </row>
    <row r="392676" spans="27:27">
      <c r="AA392676" s="7"/>
    </row>
    <row r="392677" spans="27:27">
      <c r="AA392677" s="7"/>
    </row>
    <row r="392678" spans="27:27">
      <c r="AA392678" s="7"/>
    </row>
    <row r="392679" spans="27:27">
      <c r="AA392679" s="7"/>
    </row>
    <row r="392680" spans="27:27">
      <c r="AA392680" s="7"/>
    </row>
    <row r="392681" spans="27:27">
      <c r="AA392681" s="7"/>
    </row>
    <row r="392682" spans="27:27">
      <c r="AA392682" s="7"/>
    </row>
    <row r="392683" spans="27:27">
      <c r="AA392683" s="7"/>
    </row>
    <row r="392684" spans="27:27">
      <c r="AA392684" s="7"/>
    </row>
    <row r="392685" spans="27:27">
      <c r="AA392685" s="7"/>
    </row>
    <row r="392686" spans="27:27">
      <c r="AA392686" s="7"/>
    </row>
    <row r="392687" spans="27:27">
      <c r="AA392687" s="7"/>
    </row>
    <row r="392688" spans="27:27">
      <c r="AA392688" s="7"/>
    </row>
    <row r="392689" spans="27:27">
      <c r="AA392689" s="7"/>
    </row>
    <row r="392690" spans="27:27">
      <c r="AA392690" s="7"/>
    </row>
    <row r="392691" spans="27:27">
      <c r="AA392691" s="7"/>
    </row>
    <row r="392692" spans="27:27">
      <c r="AA392692" s="7"/>
    </row>
    <row r="392693" spans="27:27">
      <c r="AA392693" s="7"/>
    </row>
    <row r="392694" spans="27:27">
      <c r="AA392694" s="7"/>
    </row>
    <row r="392695" spans="27:27">
      <c r="AA392695" s="7"/>
    </row>
    <row r="392696" spans="27:27">
      <c r="AA392696" s="7"/>
    </row>
    <row r="392697" spans="27:27">
      <c r="AA392697" s="7"/>
    </row>
    <row r="392698" spans="27:27">
      <c r="AA392698" s="7"/>
    </row>
    <row r="392699" spans="27:27">
      <c r="AA392699" s="7"/>
    </row>
    <row r="392700" spans="27:27">
      <c r="AA392700" s="7"/>
    </row>
    <row r="392701" spans="27:27">
      <c r="AA392701" s="7"/>
    </row>
    <row r="392702" spans="27:27">
      <c r="AA392702" s="7"/>
    </row>
    <row r="392703" spans="27:27">
      <c r="AA392703" s="7"/>
    </row>
    <row r="392704" spans="27:27">
      <c r="AA392704" s="7"/>
    </row>
    <row r="392705" spans="27:27">
      <c r="AA392705" s="7"/>
    </row>
    <row r="392706" spans="27:27">
      <c r="AA392706" s="7"/>
    </row>
    <row r="392707" spans="27:27">
      <c r="AA392707" s="7"/>
    </row>
    <row r="392708" spans="27:27">
      <c r="AA392708" s="7"/>
    </row>
    <row r="392709" spans="27:27">
      <c r="AA392709" s="7"/>
    </row>
    <row r="392710" spans="27:27">
      <c r="AA392710" s="7"/>
    </row>
    <row r="392711" spans="27:27">
      <c r="AA392711" s="7"/>
    </row>
    <row r="392712" spans="27:27">
      <c r="AA392712" s="7"/>
    </row>
    <row r="392713" spans="27:27">
      <c r="AA392713" s="7"/>
    </row>
    <row r="392714" spans="27:27">
      <c r="AA392714" s="7"/>
    </row>
    <row r="392715" spans="27:27">
      <c r="AA392715" s="7"/>
    </row>
    <row r="392716" spans="27:27">
      <c r="AA392716" s="7"/>
    </row>
    <row r="392717" spans="27:27">
      <c r="AA392717" s="7"/>
    </row>
    <row r="392718" spans="27:27">
      <c r="AA392718" s="7"/>
    </row>
    <row r="392719" spans="27:27">
      <c r="AA392719" s="7"/>
    </row>
    <row r="392720" spans="27:27">
      <c r="AA392720" s="7"/>
    </row>
    <row r="392721" spans="27:27">
      <c r="AA392721" s="7"/>
    </row>
    <row r="392722" spans="27:27">
      <c r="AA392722" s="7"/>
    </row>
    <row r="392723" spans="27:27">
      <c r="AA392723" s="7"/>
    </row>
    <row r="392724" spans="27:27">
      <c r="AA392724" s="7"/>
    </row>
    <row r="392725" spans="27:27">
      <c r="AA392725" s="7"/>
    </row>
    <row r="392726" spans="27:27">
      <c r="AA392726" s="7"/>
    </row>
    <row r="392727" spans="27:27">
      <c r="AA392727" s="7"/>
    </row>
    <row r="392728" spans="27:27">
      <c r="AA392728" s="7"/>
    </row>
    <row r="392729" spans="27:27">
      <c r="AA392729" s="7"/>
    </row>
    <row r="392730" spans="27:27">
      <c r="AA392730" s="7"/>
    </row>
    <row r="392731" spans="27:27">
      <c r="AA392731" s="7"/>
    </row>
    <row r="392732" spans="27:27">
      <c r="AA392732" s="7"/>
    </row>
    <row r="392733" spans="27:27">
      <c r="AA392733" s="7"/>
    </row>
    <row r="392734" spans="27:27">
      <c r="AA392734" s="7"/>
    </row>
    <row r="392735" spans="27:27">
      <c r="AA392735" s="7"/>
    </row>
    <row r="392736" spans="27:27">
      <c r="AA392736" s="7"/>
    </row>
    <row r="392737" spans="27:27">
      <c r="AA392737" s="7"/>
    </row>
    <row r="392738" spans="27:27">
      <c r="AA392738" s="7"/>
    </row>
    <row r="392739" spans="27:27">
      <c r="AA392739" s="7"/>
    </row>
    <row r="392740" spans="27:27">
      <c r="AA392740" s="7"/>
    </row>
    <row r="392741" spans="27:27">
      <c r="AA392741" s="7"/>
    </row>
    <row r="392742" spans="27:27">
      <c r="AA392742" s="7"/>
    </row>
    <row r="392743" spans="27:27">
      <c r="AA392743" s="7"/>
    </row>
    <row r="392744" spans="27:27">
      <c r="AA392744" s="7"/>
    </row>
    <row r="392745" spans="27:27">
      <c r="AA392745" s="7"/>
    </row>
    <row r="392746" spans="27:27">
      <c r="AA392746" s="7"/>
    </row>
    <row r="392747" spans="27:27">
      <c r="AA392747" s="7"/>
    </row>
    <row r="392748" spans="27:27">
      <c r="AA392748" s="7"/>
    </row>
    <row r="392749" spans="27:27">
      <c r="AA392749" s="7"/>
    </row>
    <row r="392750" spans="27:27">
      <c r="AA392750" s="7"/>
    </row>
    <row r="392751" spans="27:27">
      <c r="AA392751" s="7"/>
    </row>
    <row r="392752" spans="27:27">
      <c r="AA392752" s="7"/>
    </row>
    <row r="392753" spans="27:27">
      <c r="AA392753" s="7"/>
    </row>
    <row r="392754" spans="27:27">
      <c r="AA392754" s="7"/>
    </row>
    <row r="392755" spans="27:27">
      <c r="AA392755" s="7"/>
    </row>
    <row r="392756" spans="27:27">
      <c r="AA392756" s="7"/>
    </row>
    <row r="392757" spans="27:27">
      <c r="AA392757" s="7"/>
    </row>
    <row r="392758" spans="27:27">
      <c r="AA392758" s="7"/>
    </row>
    <row r="392759" spans="27:27">
      <c r="AA392759" s="7"/>
    </row>
    <row r="392760" spans="27:27">
      <c r="AA392760" s="7"/>
    </row>
    <row r="392761" spans="27:27">
      <c r="AA392761" s="7"/>
    </row>
    <row r="392762" spans="27:27">
      <c r="AA392762" s="7"/>
    </row>
    <row r="392763" spans="27:27">
      <c r="AA392763" s="7"/>
    </row>
    <row r="392764" spans="27:27">
      <c r="AA392764" s="7"/>
    </row>
    <row r="392765" spans="27:27">
      <c r="AA392765" s="7"/>
    </row>
    <row r="392766" spans="27:27">
      <c r="AA392766" s="7"/>
    </row>
    <row r="392767" spans="27:27">
      <c r="AA392767" s="7"/>
    </row>
    <row r="392768" spans="27:27">
      <c r="AA392768" s="7"/>
    </row>
    <row r="392769" spans="27:27">
      <c r="AA392769" s="7"/>
    </row>
    <row r="392770" spans="27:27">
      <c r="AA392770" s="7"/>
    </row>
    <row r="392771" spans="27:27">
      <c r="AA392771" s="7"/>
    </row>
    <row r="392772" spans="27:27">
      <c r="AA392772" s="7"/>
    </row>
    <row r="392773" spans="27:27">
      <c r="AA392773" s="7"/>
    </row>
    <row r="392774" spans="27:27">
      <c r="AA392774" s="7"/>
    </row>
    <row r="392775" spans="27:27">
      <c r="AA392775" s="7"/>
    </row>
    <row r="392776" spans="27:27">
      <c r="AA392776" s="7"/>
    </row>
    <row r="392777" spans="27:27">
      <c r="AA392777" s="7"/>
    </row>
    <row r="392778" spans="27:27">
      <c r="AA392778" s="7"/>
    </row>
    <row r="392779" spans="27:27">
      <c r="AA392779" s="7"/>
    </row>
    <row r="392780" spans="27:27">
      <c r="AA392780" s="7"/>
    </row>
    <row r="392781" spans="27:27">
      <c r="AA392781" s="7"/>
    </row>
    <row r="392782" spans="27:27">
      <c r="AA392782" s="7"/>
    </row>
    <row r="392783" spans="27:27">
      <c r="AA392783" s="7"/>
    </row>
    <row r="392784" spans="27:27">
      <c r="AA392784" s="7"/>
    </row>
    <row r="392785" spans="27:27">
      <c r="AA392785" s="7"/>
    </row>
    <row r="392786" spans="27:27">
      <c r="AA392786" s="7"/>
    </row>
    <row r="392787" spans="27:27">
      <c r="AA392787" s="7"/>
    </row>
    <row r="392788" spans="27:27">
      <c r="AA392788" s="7"/>
    </row>
    <row r="392789" spans="27:27">
      <c r="AA392789" s="7"/>
    </row>
    <row r="392790" spans="27:27">
      <c r="AA392790" s="7"/>
    </row>
    <row r="392791" spans="27:27">
      <c r="AA392791" s="7"/>
    </row>
    <row r="392792" spans="27:27">
      <c r="AA392792" s="7"/>
    </row>
    <row r="392793" spans="27:27">
      <c r="AA392793" s="7"/>
    </row>
    <row r="392794" spans="27:27">
      <c r="AA392794" s="7"/>
    </row>
    <row r="392795" spans="27:27">
      <c r="AA392795" s="7"/>
    </row>
    <row r="392796" spans="27:27">
      <c r="AA392796" s="7"/>
    </row>
    <row r="392797" spans="27:27">
      <c r="AA392797" s="7"/>
    </row>
    <row r="392798" spans="27:27">
      <c r="AA392798" s="7"/>
    </row>
    <row r="392799" spans="27:27">
      <c r="AA392799" s="7"/>
    </row>
    <row r="392800" spans="27:27">
      <c r="AA392800" s="7"/>
    </row>
    <row r="392801" spans="27:27">
      <c r="AA392801" s="7"/>
    </row>
    <row r="392802" spans="27:27">
      <c r="AA392802" s="7"/>
    </row>
    <row r="392803" spans="27:27">
      <c r="AA392803" s="7"/>
    </row>
    <row r="392804" spans="27:27">
      <c r="AA392804" s="7"/>
    </row>
    <row r="392805" spans="27:27">
      <c r="AA392805" s="7"/>
    </row>
    <row r="392806" spans="27:27">
      <c r="AA392806" s="7"/>
    </row>
    <row r="392807" spans="27:27">
      <c r="AA392807" s="7"/>
    </row>
    <row r="392808" spans="27:27">
      <c r="AA392808" s="7"/>
    </row>
    <row r="392809" spans="27:27">
      <c r="AA392809" s="7"/>
    </row>
    <row r="392810" spans="27:27">
      <c r="AA392810" s="7"/>
    </row>
    <row r="392811" spans="27:27">
      <c r="AA392811" s="7"/>
    </row>
    <row r="392812" spans="27:27">
      <c r="AA392812" s="7"/>
    </row>
    <row r="392813" spans="27:27">
      <c r="AA392813" s="7"/>
    </row>
    <row r="392814" spans="27:27">
      <c r="AA392814" s="7"/>
    </row>
    <row r="392815" spans="27:27">
      <c r="AA392815" s="7"/>
    </row>
    <row r="392816" spans="27:27">
      <c r="AA392816" s="7"/>
    </row>
    <row r="392817" spans="27:27">
      <c r="AA392817" s="7"/>
    </row>
    <row r="392818" spans="27:27">
      <c r="AA392818" s="7"/>
    </row>
    <row r="392819" spans="27:27">
      <c r="AA392819" s="7"/>
    </row>
    <row r="392820" spans="27:27">
      <c r="AA392820" s="7"/>
    </row>
    <row r="392821" spans="27:27">
      <c r="AA392821" s="7"/>
    </row>
    <row r="392822" spans="27:27">
      <c r="AA392822" s="7"/>
    </row>
    <row r="392823" spans="27:27">
      <c r="AA392823" s="7"/>
    </row>
    <row r="392824" spans="27:27">
      <c r="AA392824" s="7"/>
    </row>
    <row r="392825" spans="27:27">
      <c r="AA392825" s="7"/>
    </row>
    <row r="392826" spans="27:27">
      <c r="AA392826" s="7"/>
    </row>
    <row r="392827" spans="27:27">
      <c r="AA392827" s="7"/>
    </row>
    <row r="392828" spans="27:27">
      <c r="AA392828" s="7"/>
    </row>
    <row r="392829" spans="27:27">
      <c r="AA392829" s="7"/>
    </row>
    <row r="392830" spans="27:27">
      <c r="AA392830" s="7"/>
    </row>
    <row r="392831" spans="27:27">
      <c r="AA392831" s="7"/>
    </row>
    <row r="392832" spans="27:27">
      <c r="AA392832" s="7"/>
    </row>
    <row r="392833" spans="27:27">
      <c r="AA392833" s="7"/>
    </row>
    <row r="392834" spans="27:27">
      <c r="AA392834" s="7"/>
    </row>
    <row r="392835" spans="27:27">
      <c r="AA392835" s="7"/>
    </row>
    <row r="392836" spans="27:27">
      <c r="AA392836" s="7"/>
    </row>
    <row r="392837" spans="27:27">
      <c r="AA392837" s="7"/>
    </row>
    <row r="392838" spans="27:27">
      <c r="AA392838" s="7"/>
    </row>
    <row r="392839" spans="27:27">
      <c r="AA392839" s="7"/>
    </row>
    <row r="392840" spans="27:27">
      <c r="AA392840" s="7"/>
    </row>
    <row r="392841" spans="27:27">
      <c r="AA392841" s="7"/>
    </row>
    <row r="392842" spans="27:27">
      <c r="AA392842" s="7"/>
    </row>
    <row r="392843" spans="27:27">
      <c r="AA392843" s="7"/>
    </row>
    <row r="392844" spans="27:27">
      <c r="AA392844" s="7"/>
    </row>
    <row r="392845" spans="27:27">
      <c r="AA392845" s="7"/>
    </row>
    <row r="392846" spans="27:27">
      <c r="AA392846" s="7"/>
    </row>
    <row r="392847" spans="27:27">
      <c r="AA392847" s="7"/>
    </row>
    <row r="392848" spans="27:27">
      <c r="AA392848" s="7"/>
    </row>
    <row r="392849" spans="27:27">
      <c r="AA392849" s="7"/>
    </row>
    <row r="392850" spans="27:27">
      <c r="AA392850" s="7"/>
    </row>
    <row r="392851" spans="27:27">
      <c r="AA392851" s="7"/>
    </row>
    <row r="392852" spans="27:27">
      <c r="AA392852" s="7"/>
    </row>
    <row r="392853" spans="27:27">
      <c r="AA392853" s="7"/>
    </row>
    <row r="392854" spans="27:27">
      <c r="AA392854" s="7"/>
    </row>
    <row r="392855" spans="27:27">
      <c r="AA392855" s="7"/>
    </row>
    <row r="392856" spans="27:27">
      <c r="AA392856" s="7"/>
    </row>
    <row r="392857" spans="27:27">
      <c r="AA392857" s="7"/>
    </row>
    <row r="392858" spans="27:27">
      <c r="AA392858" s="7"/>
    </row>
    <row r="392859" spans="27:27">
      <c r="AA392859" s="7"/>
    </row>
    <row r="392860" spans="27:27">
      <c r="AA392860" s="7"/>
    </row>
    <row r="392861" spans="27:27">
      <c r="AA392861" s="7"/>
    </row>
    <row r="392862" spans="27:27">
      <c r="AA392862" s="7"/>
    </row>
    <row r="392863" spans="27:27">
      <c r="AA392863" s="7"/>
    </row>
    <row r="392864" spans="27:27">
      <c r="AA392864" s="7"/>
    </row>
    <row r="392865" spans="27:27">
      <c r="AA392865" s="7"/>
    </row>
    <row r="392866" spans="27:27">
      <c r="AA392866" s="7"/>
    </row>
    <row r="392867" spans="27:27">
      <c r="AA392867" s="7"/>
    </row>
    <row r="392868" spans="27:27">
      <c r="AA392868" s="7"/>
    </row>
    <row r="392869" spans="27:27">
      <c r="AA392869" s="7"/>
    </row>
    <row r="392870" spans="27:27">
      <c r="AA392870" s="7"/>
    </row>
    <row r="392871" spans="27:27">
      <c r="AA392871" s="7"/>
    </row>
    <row r="392872" spans="27:27">
      <c r="AA392872" s="7"/>
    </row>
    <row r="392873" spans="27:27">
      <c r="AA392873" s="7"/>
    </row>
    <row r="392874" spans="27:27">
      <c r="AA392874" s="7"/>
    </row>
    <row r="392875" spans="27:27">
      <c r="AA392875" s="7"/>
    </row>
    <row r="392876" spans="27:27">
      <c r="AA392876" s="7"/>
    </row>
    <row r="392877" spans="27:27">
      <c r="AA392877" s="7"/>
    </row>
    <row r="392878" spans="27:27">
      <c r="AA392878" s="7"/>
    </row>
    <row r="392879" spans="27:27">
      <c r="AA392879" s="7"/>
    </row>
    <row r="392880" spans="27:27">
      <c r="AA392880" s="7"/>
    </row>
    <row r="392881" spans="27:27">
      <c r="AA392881" s="7"/>
    </row>
    <row r="392882" spans="27:27">
      <c r="AA392882" s="7"/>
    </row>
    <row r="392883" spans="27:27">
      <c r="AA392883" s="7"/>
    </row>
    <row r="392884" spans="27:27">
      <c r="AA392884" s="7"/>
    </row>
    <row r="392885" spans="27:27">
      <c r="AA392885" s="7"/>
    </row>
    <row r="392886" spans="27:27">
      <c r="AA392886" s="7"/>
    </row>
    <row r="392887" spans="27:27">
      <c r="AA392887" s="7"/>
    </row>
    <row r="392888" spans="27:27">
      <c r="AA392888" s="7"/>
    </row>
    <row r="392889" spans="27:27">
      <c r="AA392889" s="7"/>
    </row>
    <row r="392890" spans="27:27">
      <c r="AA392890" s="7"/>
    </row>
    <row r="392891" spans="27:27">
      <c r="AA392891" s="7"/>
    </row>
    <row r="392892" spans="27:27">
      <c r="AA392892" s="7"/>
    </row>
    <row r="392893" spans="27:27">
      <c r="AA392893" s="7"/>
    </row>
    <row r="392894" spans="27:27">
      <c r="AA392894" s="7"/>
    </row>
    <row r="392895" spans="27:27">
      <c r="AA392895" s="7"/>
    </row>
    <row r="392896" spans="27:27">
      <c r="AA392896" s="7"/>
    </row>
    <row r="392897" spans="27:27">
      <c r="AA392897" s="7"/>
    </row>
    <row r="392898" spans="27:27">
      <c r="AA392898" s="7"/>
    </row>
    <row r="392899" spans="27:27">
      <c r="AA392899" s="7"/>
    </row>
    <row r="392900" spans="27:27">
      <c r="AA392900" s="7"/>
    </row>
    <row r="392901" spans="27:27">
      <c r="AA392901" s="7"/>
    </row>
    <row r="392902" spans="27:27">
      <c r="AA392902" s="7"/>
    </row>
    <row r="392903" spans="27:27">
      <c r="AA392903" s="7"/>
    </row>
    <row r="392904" spans="27:27">
      <c r="AA392904" s="7"/>
    </row>
    <row r="392905" spans="27:27">
      <c r="AA392905" s="7"/>
    </row>
    <row r="392906" spans="27:27">
      <c r="AA392906" s="7"/>
    </row>
    <row r="392907" spans="27:27">
      <c r="AA392907" s="7"/>
    </row>
    <row r="392908" spans="27:27">
      <c r="AA392908" s="7"/>
    </row>
    <row r="392909" spans="27:27">
      <c r="AA392909" s="7"/>
    </row>
    <row r="392910" spans="27:27">
      <c r="AA392910" s="7"/>
    </row>
    <row r="392911" spans="27:27">
      <c r="AA392911" s="7"/>
    </row>
    <row r="392912" spans="27:27">
      <c r="AA392912" s="7"/>
    </row>
    <row r="392913" spans="27:27">
      <c r="AA392913" s="7"/>
    </row>
    <row r="392914" spans="27:27">
      <c r="AA392914" s="7"/>
    </row>
    <row r="392915" spans="27:27">
      <c r="AA392915" s="7"/>
    </row>
    <row r="392916" spans="27:27">
      <c r="AA392916" s="7"/>
    </row>
    <row r="392917" spans="27:27">
      <c r="AA392917" s="7"/>
    </row>
    <row r="392918" spans="27:27">
      <c r="AA392918" s="7"/>
    </row>
    <row r="392919" spans="27:27">
      <c r="AA392919" s="7"/>
    </row>
    <row r="392920" spans="27:27">
      <c r="AA392920" s="7"/>
    </row>
    <row r="392921" spans="27:27">
      <c r="AA392921" s="7"/>
    </row>
    <row r="392922" spans="27:27">
      <c r="AA392922" s="7"/>
    </row>
    <row r="392923" spans="27:27">
      <c r="AA392923" s="7"/>
    </row>
    <row r="392924" spans="27:27">
      <c r="AA392924" s="7"/>
    </row>
    <row r="392925" spans="27:27">
      <c r="AA392925" s="7"/>
    </row>
    <row r="392926" spans="27:27">
      <c r="AA392926" s="7"/>
    </row>
    <row r="392927" spans="27:27">
      <c r="AA392927" s="7"/>
    </row>
    <row r="392928" spans="27:27">
      <c r="AA392928" s="7"/>
    </row>
    <row r="392929" spans="27:27">
      <c r="AA392929" s="7"/>
    </row>
    <row r="392930" spans="27:27">
      <c r="AA392930" s="7"/>
    </row>
    <row r="392931" spans="27:27">
      <c r="AA392931" s="7"/>
    </row>
    <row r="392932" spans="27:27">
      <c r="AA392932" s="7"/>
    </row>
    <row r="392933" spans="27:27">
      <c r="AA392933" s="7"/>
    </row>
    <row r="392934" spans="27:27">
      <c r="AA392934" s="7"/>
    </row>
    <row r="392935" spans="27:27">
      <c r="AA392935" s="7"/>
    </row>
    <row r="392936" spans="27:27">
      <c r="AA392936" s="7"/>
    </row>
    <row r="392937" spans="27:27">
      <c r="AA392937" s="7"/>
    </row>
    <row r="392938" spans="27:27">
      <c r="AA392938" s="7"/>
    </row>
    <row r="392939" spans="27:27">
      <c r="AA392939" s="7"/>
    </row>
    <row r="392940" spans="27:27">
      <c r="AA392940" s="7"/>
    </row>
    <row r="392941" spans="27:27">
      <c r="AA392941" s="7"/>
    </row>
    <row r="392942" spans="27:27">
      <c r="AA392942" s="7"/>
    </row>
    <row r="392943" spans="27:27">
      <c r="AA392943" s="7"/>
    </row>
    <row r="392944" spans="27:27">
      <c r="AA392944" s="7"/>
    </row>
    <row r="392945" spans="27:27">
      <c r="AA392945" s="7"/>
    </row>
    <row r="392946" spans="27:27">
      <c r="AA392946" s="7"/>
    </row>
    <row r="392947" spans="27:27">
      <c r="AA392947" s="7"/>
    </row>
    <row r="392948" spans="27:27">
      <c r="AA392948" s="7"/>
    </row>
    <row r="392949" spans="27:27">
      <c r="AA392949" s="7"/>
    </row>
    <row r="392950" spans="27:27">
      <c r="AA392950" s="7"/>
    </row>
    <row r="392951" spans="27:27">
      <c r="AA392951" s="7"/>
    </row>
    <row r="392952" spans="27:27">
      <c r="AA392952" s="7"/>
    </row>
    <row r="392953" spans="27:27">
      <c r="AA392953" s="7"/>
    </row>
    <row r="392954" spans="27:27">
      <c r="AA392954" s="7"/>
    </row>
    <row r="392955" spans="27:27">
      <c r="AA392955" s="7"/>
    </row>
    <row r="392956" spans="27:27">
      <c r="AA392956" s="7"/>
    </row>
    <row r="392957" spans="27:27">
      <c r="AA392957" s="7"/>
    </row>
    <row r="392958" spans="27:27">
      <c r="AA392958" s="7"/>
    </row>
    <row r="392959" spans="27:27">
      <c r="AA392959" s="7"/>
    </row>
    <row r="392960" spans="27:27">
      <c r="AA392960" s="7"/>
    </row>
    <row r="392961" spans="27:27">
      <c r="AA392961" s="7"/>
    </row>
    <row r="392962" spans="27:27">
      <c r="AA392962" s="7"/>
    </row>
    <row r="392963" spans="27:27">
      <c r="AA392963" s="7"/>
    </row>
    <row r="392964" spans="27:27">
      <c r="AA392964" s="7"/>
    </row>
    <row r="392965" spans="27:27">
      <c r="AA392965" s="7"/>
    </row>
    <row r="392966" spans="27:27">
      <c r="AA392966" s="7"/>
    </row>
    <row r="392967" spans="27:27">
      <c r="AA392967" s="7"/>
    </row>
    <row r="392968" spans="27:27">
      <c r="AA392968" s="7"/>
    </row>
    <row r="392969" spans="27:27">
      <c r="AA392969" s="7"/>
    </row>
    <row r="392970" spans="27:27">
      <c r="AA392970" s="7"/>
    </row>
    <row r="392971" spans="27:27">
      <c r="AA392971" s="7"/>
    </row>
    <row r="392972" spans="27:27">
      <c r="AA392972" s="7"/>
    </row>
    <row r="392973" spans="27:27">
      <c r="AA392973" s="7"/>
    </row>
    <row r="392974" spans="27:27">
      <c r="AA392974" s="7"/>
    </row>
    <row r="392975" spans="27:27">
      <c r="AA392975" s="7"/>
    </row>
    <row r="392976" spans="27:27">
      <c r="AA392976" s="7"/>
    </row>
    <row r="392977" spans="27:27">
      <c r="AA392977" s="7"/>
    </row>
    <row r="392978" spans="27:27">
      <c r="AA392978" s="7"/>
    </row>
    <row r="392979" spans="27:27">
      <c r="AA392979" s="7"/>
    </row>
    <row r="392980" spans="27:27">
      <c r="AA392980" s="7"/>
    </row>
    <row r="392981" spans="27:27">
      <c r="AA392981" s="7"/>
    </row>
    <row r="392982" spans="27:27">
      <c r="AA392982" s="7"/>
    </row>
    <row r="392983" spans="27:27">
      <c r="AA392983" s="7"/>
    </row>
    <row r="392984" spans="27:27">
      <c r="AA392984" s="7"/>
    </row>
    <row r="392985" spans="27:27">
      <c r="AA392985" s="7"/>
    </row>
    <row r="392986" spans="27:27">
      <c r="AA392986" s="7"/>
    </row>
    <row r="392987" spans="27:27">
      <c r="AA392987" s="7"/>
    </row>
    <row r="392988" spans="27:27">
      <c r="AA392988" s="7"/>
    </row>
    <row r="392989" spans="27:27">
      <c r="AA392989" s="7"/>
    </row>
    <row r="392990" spans="27:27">
      <c r="AA392990" s="7"/>
    </row>
    <row r="392991" spans="27:27">
      <c r="AA392991" s="7"/>
    </row>
    <row r="392992" spans="27:27">
      <c r="AA392992" s="7"/>
    </row>
    <row r="392993" spans="27:27">
      <c r="AA392993" s="7"/>
    </row>
    <row r="392994" spans="27:27">
      <c r="AA392994" s="7"/>
    </row>
    <row r="392995" spans="27:27">
      <c r="AA392995" s="7"/>
    </row>
    <row r="392996" spans="27:27">
      <c r="AA392996" s="7"/>
    </row>
    <row r="392997" spans="27:27">
      <c r="AA392997" s="7"/>
    </row>
    <row r="392998" spans="27:27">
      <c r="AA392998" s="7"/>
    </row>
    <row r="392999" spans="27:27">
      <c r="AA392999" s="7"/>
    </row>
    <row r="393000" spans="27:27">
      <c r="AA393000" s="7"/>
    </row>
    <row r="393001" spans="27:27">
      <c r="AA393001" s="7"/>
    </row>
    <row r="393002" spans="27:27">
      <c r="AA393002" s="7"/>
    </row>
    <row r="393003" spans="27:27">
      <c r="AA393003" s="7"/>
    </row>
    <row r="393004" spans="27:27">
      <c r="AA393004" s="7"/>
    </row>
    <row r="393005" spans="27:27">
      <c r="AA393005" s="7"/>
    </row>
    <row r="393006" spans="27:27">
      <c r="AA393006" s="7"/>
    </row>
    <row r="393007" spans="27:27">
      <c r="AA393007" s="7"/>
    </row>
    <row r="393008" spans="27:27">
      <c r="AA393008" s="7"/>
    </row>
    <row r="393009" spans="27:27">
      <c r="AA393009" s="7"/>
    </row>
    <row r="393010" spans="27:27">
      <c r="AA393010" s="7"/>
    </row>
    <row r="393011" spans="27:27">
      <c r="AA393011" s="7"/>
    </row>
    <row r="393012" spans="27:27">
      <c r="AA393012" s="7"/>
    </row>
    <row r="393013" spans="27:27">
      <c r="AA393013" s="7"/>
    </row>
    <row r="393014" spans="27:27">
      <c r="AA393014" s="7"/>
    </row>
    <row r="393015" spans="27:27">
      <c r="AA393015" s="7"/>
    </row>
    <row r="393016" spans="27:27">
      <c r="AA393016" s="7"/>
    </row>
    <row r="393017" spans="27:27">
      <c r="AA393017" s="7"/>
    </row>
    <row r="393018" spans="27:27">
      <c r="AA393018" s="7"/>
    </row>
    <row r="393019" spans="27:27">
      <c r="AA393019" s="7"/>
    </row>
    <row r="393020" spans="27:27">
      <c r="AA393020" s="7"/>
    </row>
    <row r="393021" spans="27:27">
      <c r="AA393021" s="7"/>
    </row>
    <row r="393022" spans="27:27">
      <c r="AA393022" s="7"/>
    </row>
    <row r="393023" spans="27:27">
      <c r="AA393023" s="7"/>
    </row>
    <row r="393024" spans="27:27">
      <c r="AA393024" s="7"/>
    </row>
    <row r="393025" spans="27:27">
      <c r="AA393025" s="7"/>
    </row>
    <row r="393026" spans="27:27">
      <c r="AA393026" s="7"/>
    </row>
    <row r="393027" spans="27:27">
      <c r="AA393027" s="7"/>
    </row>
    <row r="393028" spans="27:27">
      <c r="AA393028" s="7"/>
    </row>
    <row r="393029" spans="27:27">
      <c r="AA393029" s="7"/>
    </row>
    <row r="393030" spans="27:27">
      <c r="AA393030" s="7"/>
    </row>
    <row r="393031" spans="27:27">
      <c r="AA393031" s="7"/>
    </row>
    <row r="393032" spans="27:27">
      <c r="AA393032" s="7"/>
    </row>
    <row r="393033" spans="27:27">
      <c r="AA393033" s="7"/>
    </row>
    <row r="393034" spans="27:27">
      <c r="AA393034" s="7"/>
    </row>
    <row r="393035" spans="27:27">
      <c r="AA393035" s="7"/>
    </row>
    <row r="393036" spans="27:27">
      <c r="AA393036" s="7"/>
    </row>
    <row r="393037" spans="27:27">
      <c r="AA393037" s="7"/>
    </row>
    <row r="393038" spans="27:27">
      <c r="AA393038" s="7"/>
    </row>
    <row r="393039" spans="27:27">
      <c r="AA393039" s="7"/>
    </row>
    <row r="393040" spans="27:27">
      <c r="AA393040" s="7"/>
    </row>
    <row r="393041" spans="27:27">
      <c r="AA393041" s="7"/>
    </row>
    <row r="393042" spans="27:27">
      <c r="AA393042" s="7"/>
    </row>
    <row r="393043" spans="27:27">
      <c r="AA393043" s="7"/>
    </row>
    <row r="393044" spans="27:27">
      <c r="AA393044" s="7"/>
    </row>
    <row r="393045" spans="27:27">
      <c r="AA393045" s="7"/>
    </row>
    <row r="393046" spans="27:27">
      <c r="AA393046" s="7"/>
    </row>
    <row r="393047" spans="27:27">
      <c r="AA393047" s="7"/>
    </row>
    <row r="393048" spans="27:27">
      <c r="AA393048" s="7"/>
    </row>
    <row r="393049" spans="27:27">
      <c r="AA393049" s="7"/>
    </row>
    <row r="393050" spans="27:27">
      <c r="AA393050" s="7"/>
    </row>
    <row r="393051" spans="27:27">
      <c r="AA393051" s="7"/>
    </row>
    <row r="393052" spans="27:27">
      <c r="AA393052" s="7"/>
    </row>
    <row r="393053" spans="27:27">
      <c r="AA393053" s="7"/>
    </row>
    <row r="393054" spans="27:27">
      <c r="AA393054" s="7"/>
    </row>
    <row r="393055" spans="27:27">
      <c r="AA393055" s="7"/>
    </row>
    <row r="393056" spans="27:27">
      <c r="AA393056" s="7"/>
    </row>
    <row r="393057" spans="27:27">
      <c r="AA393057" s="7"/>
    </row>
    <row r="393058" spans="27:27">
      <c r="AA393058" s="7"/>
    </row>
    <row r="393059" spans="27:27">
      <c r="AA393059" s="7"/>
    </row>
    <row r="393060" spans="27:27">
      <c r="AA393060" s="7"/>
    </row>
    <row r="393061" spans="27:27">
      <c r="AA393061" s="7"/>
    </row>
    <row r="393062" spans="27:27">
      <c r="AA393062" s="7"/>
    </row>
    <row r="393063" spans="27:27">
      <c r="AA393063" s="7"/>
    </row>
    <row r="393064" spans="27:27">
      <c r="AA393064" s="7"/>
    </row>
    <row r="393065" spans="27:27">
      <c r="AA393065" s="7"/>
    </row>
    <row r="393066" spans="27:27">
      <c r="AA393066" s="7"/>
    </row>
    <row r="393067" spans="27:27">
      <c r="AA393067" s="7"/>
    </row>
    <row r="393068" spans="27:27">
      <c r="AA393068" s="7"/>
    </row>
    <row r="393069" spans="27:27">
      <c r="AA393069" s="7"/>
    </row>
    <row r="393070" spans="27:27">
      <c r="AA393070" s="7"/>
    </row>
    <row r="393071" spans="27:27">
      <c r="AA393071" s="7"/>
    </row>
    <row r="393072" spans="27:27">
      <c r="AA393072" s="7"/>
    </row>
    <row r="393073" spans="27:27">
      <c r="AA393073" s="7"/>
    </row>
    <row r="393074" spans="27:27">
      <c r="AA393074" s="7"/>
    </row>
    <row r="393075" spans="27:27">
      <c r="AA393075" s="7"/>
    </row>
    <row r="393076" spans="27:27">
      <c r="AA393076" s="7"/>
    </row>
    <row r="393077" spans="27:27">
      <c r="AA393077" s="7"/>
    </row>
    <row r="393078" spans="27:27">
      <c r="AA393078" s="7"/>
    </row>
    <row r="393079" spans="27:27">
      <c r="AA393079" s="7"/>
    </row>
    <row r="393080" spans="27:27">
      <c r="AA393080" s="7"/>
    </row>
    <row r="393081" spans="27:27">
      <c r="AA393081" s="7"/>
    </row>
    <row r="393082" spans="27:27">
      <c r="AA393082" s="7"/>
    </row>
    <row r="393083" spans="27:27">
      <c r="AA393083" s="7"/>
    </row>
    <row r="393084" spans="27:27">
      <c r="AA393084" s="7"/>
    </row>
    <row r="393085" spans="27:27">
      <c r="AA393085" s="7"/>
    </row>
    <row r="393086" spans="27:27">
      <c r="AA393086" s="7"/>
    </row>
    <row r="393087" spans="27:27">
      <c r="AA393087" s="7"/>
    </row>
    <row r="393088" spans="27:27">
      <c r="AA393088" s="7"/>
    </row>
    <row r="393089" spans="27:27">
      <c r="AA393089" s="7"/>
    </row>
    <row r="393090" spans="27:27">
      <c r="AA393090" s="7"/>
    </row>
    <row r="393091" spans="27:27">
      <c r="AA393091" s="7"/>
    </row>
    <row r="393092" spans="27:27">
      <c r="AA393092" s="7"/>
    </row>
    <row r="393093" spans="27:27">
      <c r="AA393093" s="7"/>
    </row>
    <row r="393094" spans="27:27">
      <c r="AA393094" s="7"/>
    </row>
    <row r="393095" spans="27:27">
      <c r="AA393095" s="7"/>
    </row>
    <row r="393096" spans="27:27">
      <c r="AA393096" s="7"/>
    </row>
    <row r="393097" spans="27:27">
      <c r="AA393097" s="7"/>
    </row>
    <row r="393098" spans="27:27">
      <c r="AA393098" s="7"/>
    </row>
    <row r="393099" spans="27:27">
      <c r="AA393099" s="7"/>
    </row>
    <row r="393100" spans="27:27">
      <c r="AA393100" s="7"/>
    </row>
    <row r="393101" spans="27:27">
      <c r="AA393101" s="7"/>
    </row>
    <row r="393102" spans="27:27">
      <c r="AA393102" s="7"/>
    </row>
    <row r="393103" spans="27:27">
      <c r="AA393103" s="7"/>
    </row>
    <row r="393104" spans="27:27">
      <c r="AA393104" s="7"/>
    </row>
    <row r="393105" spans="27:27">
      <c r="AA393105" s="7"/>
    </row>
    <row r="393106" spans="27:27">
      <c r="AA393106" s="7"/>
    </row>
    <row r="393107" spans="27:27">
      <c r="AA393107" s="7"/>
    </row>
    <row r="393108" spans="27:27">
      <c r="AA393108" s="7"/>
    </row>
    <row r="393109" spans="27:27">
      <c r="AA393109" s="7"/>
    </row>
    <row r="393110" spans="27:27">
      <c r="AA393110" s="7"/>
    </row>
    <row r="393111" spans="27:27">
      <c r="AA393111" s="7"/>
    </row>
    <row r="393112" spans="27:27">
      <c r="AA393112" s="7"/>
    </row>
    <row r="393113" spans="27:27">
      <c r="AA393113" s="7"/>
    </row>
    <row r="393114" spans="27:27">
      <c r="AA393114" s="7"/>
    </row>
    <row r="393115" spans="27:27">
      <c r="AA393115" s="7"/>
    </row>
    <row r="393116" spans="27:27">
      <c r="AA393116" s="7"/>
    </row>
    <row r="393117" spans="27:27">
      <c r="AA393117" s="7"/>
    </row>
    <row r="393118" spans="27:27">
      <c r="AA393118" s="7"/>
    </row>
    <row r="393119" spans="27:27">
      <c r="AA393119" s="7"/>
    </row>
    <row r="393120" spans="27:27">
      <c r="AA393120" s="7"/>
    </row>
    <row r="393121" spans="27:27">
      <c r="AA393121" s="7"/>
    </row>
    <row r="393122" spans="27:27">
      <c r="AA393122" s="7"/>
    </row>
    <row r="393123" spans="27:27">
      <c r="AA393123" s="7"/>
    </row>
    <row r="393124" spans="27:27">
      <c r="AA393124" s="7"/>
    </row>
    <row r="393125" spans="27:27">
      <c r="AA393125" s="7"/>
    </row>
    <row r="393126" spans="27:27">
      <c r="AA393126" s="7"/>
    </row>
    <row r="393127" spans="27:27">
      <c r="AA393127" s="7"/>
    </row>
    <row r="393128" spans="27:27">
      <c r="AA393128" s="7"/>
    </row>
    <row r="393129" spans="27:27">
      <c r="AA393129" s="7"/>
    </row>
    <row r="393130" spans="27:27">
      <c r="AA393130" s="7"/>
    </row>
    <row r="393131" spans="27:27">
      <c r="AA393131" s="7"/>
    </row>
    <row r="393132" spans="27:27">
      <c r="AA393132" s="7"/>
    </row>
    <row r="393133" spans="27:27">
      <c r="AA393133" s="7"/>
    </row>
    <row r="393134" spans="27:27">
      <c r="AA393134" s="7"/>
    </row>
    <row r="393135" spans="27:27">
      <c r="AA393135" s="7"/>
    </row>
    <row r="393136" spans="27:27">
      <c r="AA393136" s="7"/>
    </row>
    <row r="393137" spans="27:27">
      <c r="AA393137" s="7"/>
    </row>
    <row r="393138" spans="27:27">
      <c r="AA393138" s="7"/>
    </row>
    <row r="393139" spans="27:27">
      <c r="AA393139" s="7"/>
    </row>
    <row r="393140" spans="27:27">
      <c r="AA393140" s="7"/>
    </row>
    <row r="393141" spans="27:27">
      <c r="AA393141" s="7"/>
    </row>
    <row r="393142" spans="27:27">
      <c r="AA393142" s="7"/>
    </row>
    <row r="393143" spans="27:27">
      <c r="AA393143" s="7"/>
    </row>
    <row r="393144" spans="27:27">
      <c r="AA393144" s="7"/>
    </row>
    <row r="393145" spans="27:27">
      <c r="AA393145" s="7"/>
    </row>
    <row r="393146" spans="27:27">
      <c r="AA393146" s="7"/>
    </row>
    <row r="393147" spans="27:27">
      <c r="AA393147" s="7"/>
    </row>
    <row r="393148" spans="27:27">
      <c r="AA393148" s="7"/>
    </row>
    <row r="393149" spans="27:27">
      <c r="AA393149" s="7"/>
    </row>
    <row r="393150" spans="27:27">
      <c r="AA393150" s="7"/>
    </row>
    <row r="393151" spans="27:27">
      <c r="AA393151" s="7"/>
    </row>
    <row r="393152" spans="27:27">
      <c r="AA393152" s="7"/>
    </row>
    <row r="393153" spans="27:27">
      <c r="AA393153" s="7"/>
    </row>
    <row r="393154" spans="27:27">
      <c r="AA393154" s="7"/>
    </row>
    <row r="393155" spans="27:27">
      <c r="AA393155" s="7"/>
    </row>
    <row r="393156" spans="27:27">
      <c r="AA393156" s="7"/>
    </row>
    <row r="393157" spans="27:27">
      <c r="AA393157" s="7"/>
    </row>
    <row r="393158" spans="27:27">
      <c r="AA393158" s="7"/>
    </row>
    <row r="393159" spans="27:27">
      <c r="AA393159" s="7"/>
    </row>
    <row r="393160" spans="27:27">
      <c r="AA393160" s="7"/>
    </row>
    <row r="393161" spans="27:27">
      <c r="AA393161" s="7"/>
    </row>
    <row r="393162" spans="27:27">
      <c r="AA393162" s="7"/>
    </row>
    <row r="393163" spans="27:27">
      <c r="AA393163" s="7"/>
    </row>
    <row r="393164" spans="27:27">
      <c r="AA393164" s="7"/>
    </row>
    <row r="393165" spans="27:27">
      <c r="AA393165" s="7"/>
    </row>
    <row r="393166" spans="27:27">
      <c r="AA393166" s="7"/>
    </row>
    <row r="393167" spans="27:27">
      <c r="AA393167" s="7"/>
    </row>
    <row r="393168" spans="27:27">
      <c r="AA393168" s="7"/>
    </row>
    <row r="393169" spans="27:27">
      <c r="AA393169" s="7"/>
    </row>
    <row r="393170" spans="27:27">
      <c r="AA393170" s="7"/>
    </row>
    <row r="393171" spans="27:27">
      <c r="AA393171" s="7"/>
    </row>
    <row r="393172" spans="27:27">
      <c r="AA393172" s="7"/>
    </row>
    <row r="393173" spans="27:27">
      <c r="AA393173" s="7"/>
    </row>
    <row r="393174" spans="27:27">
      <c r="AA393174" s="7"/>
    </row>
    <row r="393175" spans="27:27">
      <c r="AA393175" s="7"/>
    </row>
    <row r="393176" spans="27:27">
      <c r="AA393176" s="7"/>
    </row>
    <row r="393177" spans="27:27">
      <c r="AA393177" s="7"/>
    </row>
    <row r="393178" spans="27:27">
      <c r="AA393178" s="7"/>
    </row>
    <row r="393179" spans="27:27">
      <c r="AA393179" s="7"/>
    </row>
    <row r="393180" spans="27:27">
      <c r="AA393180" s="7"/>
    </row>
    <row r="393181" spans="27:27">
      <c r="AA393181" s="7"/>
    </row>
    <row r="393182" spans="27:27">
      <c r="AA393182" s="7"/>
    </row>
    <row r="393183" spans="27:27">
      <c r="AA393183" s="7"/>
    </row>
    <row r="393184" spans="27:27">
      <c r="AA393184" s="7"/>
    </row>
    <row r="393185" spans="27:27">
      <c r="AA393185" s="7"/>
    </row>
    <row r="393186" spans="27:27">
      <c r="AA393186" s="7"/>
    </row>
    <row r="393187" spans="27:27">
      <c r="AA393187" s="7"/>
    </row>
    <row r="393188" spans="27:27">
      <c r="AA393188" s="7"/>
    </row>
    <row r="393189" spans="27:27">
      <c r="AA393189" s="7"/>
    </row>
    <row r="393190" spans="27:27">
      <c r="AA393190" s="7"/>
    </row>
    <row r="393191" spans="27:27">
      <c r="AA393191" s="7"/>
    </row>
    <row r="393192" spans="27:27">
      <c r="AA393192" s="7"/>
    </row>
    <row r="393193" spans="27:27">
      <c r="AA393193" s="7"/>
    </row>
    <row r="393194" spans="27:27">
      <c r="AA393194" s="7"/>
    </row>
    <row r="393195" spans="27:27">
      <c r="AA393195" s="7"/>
    </row>
    <row r="393196" spans="27:27">
      <c r="AA393196" s="7"/>
    </row>
    <row r="393197" spans="27:27">
      <c r="AA393197" s="7"/>
    </row>
    <row r="393198" spans="27:27">
      <c r="AA393198" s="7"/>
    </row>
    <row r="393199" spans="27:27">
      <c r="AA393199" s="7"/>
    </row>
    <row r="393200" spans="27:27">
      <c r="AA393200" s="7"/>
    </row>
    <row r="393201" spans="27:27">
      <c r="AA393201" s="7"/>
    </row>
    <row r="393202" spans="27:27">
      <c r="AA393202" s="7"/>
    </row>
    <row r="393203" spans="27:27">
      <c r="AA393203" s="7"/>
    </row>
    <row r="393204" spans="27:27">
      <c r="AA393204" s="7"/>
    </row>
    <row r="393205" spans="27:27">
      <c r="AA393205" s="7"/>
    </row>
    <row r="393206" spans="27:27">
      <c r="AA393206" s="7"/>
    </row>
    <row r="393207" spans="27:27">
      <c r="AA393207" s="7"/>
    </row>
    <row r="393208" spans="27:27">
      <c r="AA393208" s="7"/>
    </row>
    <row r="393209" spans="27:27">
      <c r="AA393209" s="7"/>
    </row>
    <row r="393210" spans="27:27">
      <c r="AA393210" s="7"/>
    </row>
    <row r="393211" spans="27:27">
      <c r="AA393211" s="7"/>
    </row>
    <row r="393212" spans="27:27">
      <c r="AA393212" s="7"/>
    </row>
    <row r="393213" spans="27:27">
      <c r="AA393213" s="7"/>
    </row>
    <row r="393214" spans="27:27">
      <c r="AA393214" s="7"/>
    </row>
    <row r="393215" spans="27:27">
      <c r="AA393215" s="7"/>
    </row>
    <row r="393216" spans="27:27">
      <c r="AA393216" s="7"/>
    </row>
    <row r="393217" spans="27:27">
      <c r="AA393217" s="7"/>
    </row>
    <row r="393218" spans="27:27">
      <c r="AA393218" s="7"/>
    </row>
    <row r="393219" spans="27:27">
      <c r="AA393219" s="7"/>
    </row>
    <row r="393220" spans="27:27">
      <c r="AA393220" s="7"/>
    </row>
    <row r="393221" spans="27:27">
      <c r="AA393221" s="7"/>
    </row>
    <row r="393222" spans="27:27">
      <c r="AA393222" s="7"/>
    </row>
    <row r="393223" spans="27:27">
      <c r="AA393223" s="7"/>
    </row>
    <row r="393224" spans="27:27">
      <c r="AA393224" s="7"/>
    </row>
    <row r="393225" spans="27:27">
      <c r="AA393225" s="7"/>
    </row>
    <row r="393226" spans="27:27">
      <c r="AA393226" s="7"/>
    </row>
    <row r="393227" spans="27:27">
      <c r="AA393227" s="7"/>
    </row>
    <row r="393228" spans="27:27">
      <c r="AA393228" s="7"/>
    </row>
    <row r="393229" spans="27:27">
      <c r="AA393229" s="7"/>
    </row>
    <row r="393230" spans="27:27">
      <c r="AA393230" s="7"/>
    </row>
    <row r="393231" spans="27:27">
      <c r="AA393231" s="7"/>
    </row>
    <row r="393232" spans="27:27">
      <c r="AA393232" s="7"/>
    </row>
    <row r="393233" spans="27:27">
      <c r="AA393233" s="7"/>
    </row>
    <row r="393234" spans="27:27">
      <c r="AA393234" s="7"/>
    </row>
    <row r="393235" spans="27:27">
      <c r="AA393235" s="7"/>
    </row>
    <row r="393236" spans="27:27">
      <c r="AA393236" s="7"/>
    </row>
    <row r="393237" spans="27:27">
      <c r="AA393237" s="7"/>
    </row>
    <row r="393238" spans="27:27">
      <c r="AA393238" s="7"/>
    </row>
    <row r="393239" spans="27:27">
      <c r="AA393239" s="7"/>
    </row>
    <row r="393240" spans="27:27">
      <c r="AA393240" s="7"/>
    </row>
    <row r="393241" spans="27:27">
      <c r="AA393241" s="7"/>
    </row>
    <row r="393242" spans="27:27">
      <c r="AA393242" s="7"/>
    </row>
    <row r="393243" spans="27:27">
      <c r="AA393243" s="7"/>
    </row>
    <row r="393244" spans="27:27">
      <c r="AA393244" s="7"/>
    </row>
    <row r="393245" spans="27:27">
      <c r="AA393245" s="7"/>
    </row>
    <row r="393246" spans="27:27">
      <c r="AA393246" s="7"/>
    </row>
    <row r="393247" spans="27:27">
      <c r="AA393247" s="7"/>
    </row>
    <row r="393248" spans="27:27">
      <c r="AA393248" s="7"/>
    </row>
    <row r="393249" spans="27:27">
      <c r="AA393249" s="7"/>
    </row>
    <row r="393250" spans="27:27">
      <c r="AA393250" s="7"/>
    </row>
    <row r="393251" spans="27:27">
      <c r="AA393251" s="7"/>
    </row>
    <row r="393252" spans="27:27">
      <c r="AA393252" s="7"/>
    </row>
    <row r="393253" spans="27:27">
      <c r="AA393253" s="7"/>
    </row>
    <row r="393254" spans="27:27">
      <c r="AA393254" s="7"/>
    </row>
    <row r="393255" spans="27:27">
      <c r="AA393255" s="7"/>
    </row>
    <row r="393256" spans="27:27">
      <c r="AA393256" s="7"/>
    </row>
    <row r="393257" spans="27:27">
      <c r="AA393257" s="7"/>
    </row>
    <row r="393258" spans="27:27">
      <c r="AA393258" s="7"/>
    </row>
    <row r="393259" spans="27:27">
      <c r="AA393259" s="7"/>
    </row>
    <row r="393260" spans="27:27">
      <c r="AA393260" s="7"/>
    </row>
    <row r="393261" spans="27:27">
      <c r="AA393261" s="7"/>
    </row>
    <row r="393262" spans="27:27">
      <c r="AA393262" s="7"/>
    </row>
    <row r="393263" spans="27:27">
      <c r="AA393263" s="7"/>
    </row>
    <row r="393264" spans="27:27">
      <c r="AA393264" s="7"/>
    </row>
    <row r="393265" spans="27:27">
      <c r="AA393265" s="7"/>
    </row>
    <row r="393266" spans="27:27">
      <c r="AA393266" s="7"/>
    </row>
    <row r="393267" spans="27:27">
      <c r="AA393267" s="7"/>
    </row>
    <row r="393268" spans="27:27">
      <c r="AA393268" s="7"/>
    </row>
    <row r="393269" spans="27:27">
      <c r="AA393269" s="7"/>
    </row>
    <row r="393270" spans="27:27">
      <c r="AA393270" s="7"/>
    </row>
    <row r="393271" spans="27:27">
      <c r="AA393271" s="7"/>
    </row>
    <row r="393272" spans="27:27">
      <c r="AA393272" s="7"/>
    </row>
    <row r="393273" spans="27:27">
      <c r="AA393273" s="7"/>
    </row>
    <row r="393274" spans="27:27">
      <c r="AA393274" s="7"/>
    </row>
    <row r="393275" spans="27:27">
      <c r="AA393275" s="7"/>
    </row>
    <row r="393276" spans="27:27">
      <c r="AA393276" s="7"/>
    </row>
    <row r="393277" spans="27:27">
      <c r="AA393277" s="7"/>
    </row>
    <row r="393278" spans="27:27">
      <c r="AA393278" s="7"/>
    </row>
    <row r="393279" spans="27:27">
      <c r="AA393279" s="7"/>
    </row>
    <row r="393280" spans="27:27">
      <c r="AA393280" s="7"/>
    </row>
    <row r="393281" spans="27:27">
      <c r="AA393281" s="7"/>
    </row>
    <row r="393282" spans="27:27">
      <c r="AA393282" s="7"/>
    </row>
    <row r="393283" spans="27:27">
      <c r="AA393283" s="7"/>
    </row>
    <row r="393284" spans="27:27">
      <c r="AA393284" s="7"/>
    </row>
    <row r="393285" spans="27:27">
      <c r="AA393285" s="7"/>
    </row>
    <row r="393286" spans="27:27">
      <c r="AA393286" s="7"/>
    </row>
    <row r="393287" spans="27:27">
      <c r="AA393287" s="7"/>
    </row>
    <row r="393288" spans="27:27">
      <c r="AA393288" s="7"/>
    </row>
    <row r="393289" spans="27:27">
      <c r="AA393289" s="7"/>
    </row>
    <row r="393290" spans="27:27">
      <c r="AA393290" s="7"/>
    </row>
    <row r="393291" spans="27:27">
      <c r="AA393291" s="7"/>
    </row>
    <row r="393292" spans="27:27">
      <c r="AA393292" s="7"/>
    </row>
    <row r="393293" spans="27:27">
      <c r="AA393293" s="7"/>
    </row>
    <row r="393294" spans="27:27">
      <c r="AA393294" s="7"/>
    </row>
    <row r="393295" spans="27:27">
      <c r="AA393295" s="7"/>
    </row>
    <row r="393296" spans="27:27">
      <c r="AA393296" s="7"/>
    </row>
    <row r="393297" spans="27:27">
      <c r="AA393297" s="7"/>
    </row>
    <row r="393298" spans="27:27">
      <c r="AA393298" s="7"/>
    </row>
    <row r="393299" spans="27:27">
      <c r="AA393299" s="7"/>
    </row>
    <row r="393300" spans="27:27">
      <c r="AA393300" s="7"/>
    </row>
    <row r="393301" spans="27:27">
      <c r="AA393301" s="7"/>
    </row>
    <row r="393302" spans="27:27">
      <c r="AA393302" s="7"/>
    </row>
    <row r="393303" spans="27:27">
      <c r="AA393303" s="7"/>
    </row>
    <row r="393304" spans="27:27">
      <c r="AA393304" s="7"/>
    </row>
    <row r="393305" spans="27:27">
      <c r="AA393305" s="7"/>
    </row>
    <row r="393306" spans="27:27">
      <c r="AA393306" s="7"/>
    </row>
    <row r="393307" spans="27:27">
      <c r="AA393307" s="7"/>
    </row>
    <row r="393308" spans="27:27">
      <c r="AA393308" s="7"/>
    </row>
    <row r="393309" spans="27:27">
      <c r="AA393309" s="7"/>
    </row>
    <row r="393310" spans="27:27">
      <c r="AA393310" s="7"/>
    </row>
    <row r="393311" spans="27:27">
      <c r="AA393311" s="7"/>
    </row>
    <row r="393312" spans="27:27">
      <c r="AA393312" s="7"/>
    </row>
    <row r="393313" spans="27:27">
      <c r="AA393313" s="7"/>
    </row>
    <row r="393314" spans="27:27">
      <c r="AA393314" s="7"/>
    </row>
    <row r="393315" spans="27:27">
      <c r="AA393315" s="7"/>
    </row>
    <row r="393316" spans="27:27">
      <c r="AA393316" s="7"/>
    </row>
    <row r="393317" spans="27:27">
      <c r="AA393317" s="7"/>
    </row>
    <row r="393318" spans="27:27">
      <c r="AA393318" s="7"/>
    </row>
    <row r="393319" spans="27:27">
      <c r="AA393319" s="7"/>
    </row>
    <row r="393320" spans="27:27">
      <c r="AA393320" s="7"/>
    </row>
    <row r="393321" spans="27:27">
      <c r="AA393321" s="7"/>
    </row>
    <row r="393322" spans="27:27">
      <c r="AA393322" s="7"/>
    </row>
    <row r="393323" spans="27:27">
      <c r="AA393323" s="7"/>
    </row>
    <row r="393324" spans="27:27">
      <c r="AA393324" s="7"/>
    </row>
    <row r="393325" spans="27:27">
      <c r="AA393325" s="7"/>
    </row>
    <row r="393326" spans="27:27">
      <c r="AA393326" s="7"/>
    </row>
    <row r="393327" spans="27:27">
      <c r="AA393327" s="7"/>
    </row>
    <row r="393328" spans="27:27">
      <c r="AA393328" s="7"/>
    </row>
    <row r="393329" spans="27:27">
      <c r="AA393329" s="7"/>
    </row>
    <row r="393330" spans="27:27">
      <c r="AA393330" s="7"/>
    </row>
    <row r="393331" spans="27:27">
      <c r="AA393331" s="7"/>
    </row>
    <row r="393332" spans="27:27">
      <c r="AA393332" s="7"/>
    </row>
    <row r="393333" spans="27:27">
      <c r="AA393333" s="7"/>
    </row>
    <row r="393334" spans="27:27">
      <c r="AA393334" s="7"/>
    </row>
    <row r="393335" spans="27:27">
      <c r="AA393335" s="7"/>
    </row>
    <row r="393336" spans="27:27">
      <c r="AA393336" s="7"/>
    </row>
    <row r="393337" spans="27:27">
      <c r="AA393337" s="7"/>
    </row>
    <row r="393338" spans="27:27">
      <c r="AA393338" s="7"/>
    </row>
    <row r="393339" spans="27:27">
      <c r="AA393339" s="7"/>
    </row>
    <row r="393340" spans="27:27">
      <c r="AA393340" s="7"/>
    </row>
    <row r="393341" spans="27:27">
      <c r="AA393341" s="7"/>
    </row>
    <row r="393342" spans="27:27">
      <c r="AA393342" s="7"/>
    </row>
    <row r="393343" spans="27:27">
      <c r="AA393343" s="7"/>
    </row>
    <row r="393344" spans="27:27">
      <c r="AA393344" s="7"/>
    </row>
    <row r="393345" spans="27:27">
      <c r="AA393345" s="7"/>
    </row>
    <row r="393346" spans="27:27">
      <c r="AA393346" s="7"/>
    </row>
    <row r="393347" spans="27:27">
      <c r="AA393347" s="7"/>
    </row>
    <row r="393348" spans="27:27">
      <c r="AA393348" s="7"/>
    </row>
    <row r="393349" spans="27:27">
      <c r="AA393349" s="7"/>
    </row>
    <row r="393350" spans="27:27">
      <c r="AA393350" s="7"/>
    </row>
    <row r="393351" spans="27:27">
      <c r="AA393351" s="7"/>
    </row>
    <row r="393352" spans="27:27">
      <c r="AA393352" s="7"/>
    </row>
    <row r="393353" spans="27:27">
      <c r="AA393353" s="7"/>
    </row>
    <row r="393354" spans="27:27">
      <c r="AA393354" s="7"/>
    </row>
    <row r="393355" spans="27:27">
      <c r="AA393355" s="7"/>
    </row>
    <row r="393356" spans="27:27">
      <c r="AA393356" s="7"/>
    </row>
    <row r="393357" spans="27:27">
      <c r="AA393357" s="7"/>
    </row>
    <row r="393358" spans="27:27">
      <c r="AA393358" s="7"/>
    </row>
    <row r="393359" spans="27:27">
      <c r="AA393359" s="7"/>
    </row>
    <row r="393360" spans="27:27">
      <c r="AA393360" s="7"/>
    </row>
    <row r="393361" spans="27:27">
      <c r="AA393361" s="7"/>
    </row>
    <row r="393362" spans="27:27">
      <c r="AA393362" s="7"/>
    </row>
    <row r="393363" spans="27:27">
      <c r="AA393363" s="7"/>
    </row>
    <row r="393364" spans="27:27">
      <c r="AA393364" s="7"/>
    </row>
    <row r="393365" spans="27:27">
      <c r="AA393365" s="7"/>
    </row>
    <row r="393366" spans="27:27">
      <c r="AA393366" s="7"/>
    </row>
    <row r="393367" spans="27:27">
      <c r="AA393367" s="7"/>
    </row>
    <row r="393368" spans="27:27">
      <c r="AA393368" s="7"/>
    </row>
    <row r="393369" spans="27:27">
      <c r="AA393369" s="7"/>
    </row>
    <row r="393370" spans="27:27">
      <c r="AA393370" s="7"/>
    </row>
    <row r="393371" spans="27:27">
      <c r="AA393371" s="7"/>
    </row>
    <row r="393372" spans="27:27">
      <c r="AA393372" s="7"/>
    </row>
    <row r="393373" spans="27:27">
      <c r="AA393373" s="7"/>
    </row>
    <row r="393374" spans="27:27">
      <c r="AA393374" s="7"/>
    </row>
    <row r="393375" spans="27:27">
      <c r="AA393375" s="7"/>
    </row>
    <row r="393376" spans="27:27">
      <c r="AA393376" s="7"/>
    </row>
    <row r="393377" spans="27:27">
      <c r="AA393377" s="7"/>
    </row>
    <row r="393378" spans="27:27">
      <c r="AA393378" s="7"/>
    </row>
    <row r="393379" spans="27:27">
      <c r="AA393379" s="7"/>
    </row>
    <row r="393380" spans="27:27">
      <c r="AA393380" s="7"/>
    </row>
    <row r="393381" spans="27:27">
      <c r="AA393381" s="7"/>
    </row>
    <row r="393382" spans="27:27">
      <c r="AA393382" s="7"/>
    </row>
    <row r="393383" spans="27:27">
      <c r="AA393383" s="7"/>
    </row>
    <row r="393384" spans="27:27">
      <c r="AA393384" s="7"/>
    </row>
    <row r="393385" spans="27:27">
      <c r="AA393385" s="7"/>
    </row>
    <row r="393386" spans="27:27">
      <c r="AA393386" s="7"/>
    </row>
    <row r="393387" spans="27:27">
      <c r="AA393387" s="7"/>
    </row>
    <row r="393388" spans="27:27">
      <c r="AA393388" s="7"/>
    </row>
    <row r="393389" spans="27:27">
      <c r="AA393389" s="7"/>
    </row>
    <row r="393390" spans="27:27">
      <c r="AA393390" s="7"/>
    </row>
    <row r="393391" spans="27:27">
      <c r="AA393391" s="7"/>
    </row>
    <row r="393392" spans="27:27">
      <c r="AA393392" s="7"/>
    </row>
    <row r="393393" spans="27:27">
      <c r="AA393393" s="7"/>
    </row>
    <row r="393394" spans="27:27">
      <c r="AA393394" s="7"/>
    </row>
    <row r="393395" spans="27:27">
      <c r="AA393395" s="7"/>
    </row>
    <row r="393396" spans="27:27">
      <c r="AA393396" s="7"/>
    </row>
    <row r="393397" spans="27:27">
      <c r="AA393397" s="7"/>
    </row>
    <row r="393398" spans="27:27">
      <c r="AA393398" s="7"/>
    </row>
    <row r="393399" spans="27:27">
      <c r="AA393399" s="7"/>
    </row>
    <row r="393400" spans="27:27">
      <c r="AA393400" s="7"/>
    </row>
    <row r="393401" spans="27:27">
      <c r="AA393401" s="7"/>
    </row>
    <row r="393402" spans="27:27">
      <c r="AA393402" s="7"/>
    </row>
    <row r="393403" spans="27:27">
      <c r="AA393403" s="7"/>
    </row>
    <row r="393404" spans="27:27">
      <c r="AA393404" s="7"/>
    </row>
    <row r="393405" spans="27:27">
      <c r="AA393405" s="7"/>
    </row>
    <row r="393406" spans="27:27">
      <c r="AA393406" s="7"/>
    </row>
    <row r="393407" spans="27:27">
      <c r="AA393407" s="7"/>
    </row>
    <row r="393408" spans="27:27">
      <c r="AA393408" s="7"/>
    </row>
    <row r="393409" spans="27:27">
      <c r="AA393409" s="7"/>
    </row>
    <row r="393410" spans="27:27">
      <c r="AA393410" s="7"/>
    </row>
    <row r="393411" spans="27:27">
      <c r="AA393411" s="7"/>
    </row>
    <row r="393412" spans="27:27">
      <c r="AA393412" s="7"/>
    </row>
    <row r="393413" spans="27:27">
      <c r="AA393413" s="7"/>
    </row>
    <row r="393414" spans="27:27">
      <c r="AA393414" s="7"/>
    </row>
    <row r="393415" spans="27:27">
      <c r="AA393415" s="7"/>
    </row>
    <row r="393416" spans="27:27">
      <c r="AA393416" s="7"/>
    </row>
    <row r="393417" spans="27:27">
      <c r="AA393417" s="7"/>
    </row>
    <row r="393418" spans="27:27">
      <c r="AA393418" s="7"/>
    </row>
    <row r="393419" spans="27:27">
      <c r="AA393419" s="7"/>
    </row>
    <row r="393420" spans="27:27">
      <c r="AA393420" s="7"/>
    </row>
    <row r="393421" spans="27:27">
      <c r="AA393421" s="7"/>
    </row>
    <row r="393422" spans="27:27">
      <c r="AA393422" s="7"/>
    </row>
    <row r="393423" spans="27:27">
      <c r="AA393423" s="7"/>
    </row>
    <row r="393424" spans="27:27">
      <c r="AA393424" s="7"/>
    </row>
    <row r="393425" spans="27:27">
      <c r="AA393425" s="7"/>
    </row>
    <row r="393426" spans="27:27">
      <c r="AA393426" s="7"/>
    </row>
    <row r="393427" spans="27:27">
      <c r="AA393427" s="7"/>
    </row>
    <row r="393428" spans="27:27">
      <c r="AA393428" s="7"/>
    </row>
    <row r="393429" spans="27:27">
      <c r="AA393429" s="7"/>
    </row>
    <row r="393430" spans="27:27">
      <c r="AA393430" s="7"/>
    </row>
    <row r="393431" spans="27:27">
      <c r="AA393431" s="7"/>
    </row>
    <row r="393432" spans="27:27">
      <c r="AA393432" s="7"/>
    </row>
    <row r="393433" spans="27:27">
      <c r="AA393433" s="7"/>
    </row>
    <row r="393434" spans="27:27">
      <c r="AA393434" s="7"/>
    </row>
    <row r="393435" spans="27:27">
      <c r="AA393435" s="7"/>
    </row>
    <row r="393436" spans="27:27">
      <c r="AA393436" s="7"/>
    </row>
    <row r="393437" spans="27:27">
      <c r="AA393437" s="7"/>
    </row>
    <row r="393438" spans="27:27">
      <c r="AA393438" s="7"/>
    </row>
    <row r="393439" spans="27:27">
      <c r="AA393439" s="7"/>
    </row>
    <row r="393440" spans="27:27">
      <c r="AA393440" s="7"/>
    </row>
    <row r="393441" spans="27:27">
      <c r="AA393441" s="7"/>
    </row>
    <row r="393442" spans="27:27">
      <c r="AA393442" s="7"/>
    </row>
    <row r="393443" spans="27:27">
      <c r="AA393443" s="7"/>
    </row>
    <row r="393444" spans="27:27">
      <c r="AA393444" s="7"/>
    </row>
    <row r="393445" spans="27:27">
      <c r="AA393445" s="7"/>
    </row>
    <row r="393446" spans="27:27">
      <c r="AA393446" s="7"/>
    </row>
    <row r="393447" spans="27:27">
      <c r="AA393447" s="7"/>
    </row>
    <row r="393448" spans="27:27">
      <c r="AA393448" s="7"/>
    </row>
    <row r="393449" spans="27:27">
      <c r="AA393449" s="7"/>
    </row>
    <row r="393450" spans="27:27">
      <c r="AA393450" s="7"/>
    </row>
    <row r="393451" spans="27:27">
      <c r="AA393451" s="7"/>
    </row>
    <row r="393452" spans="27:27">
      <c r="AA393452" s="7"/>
    </row>
    <row r="393453" spans="27:27">
      <c r="AA393453" s="7"/>
    </row>
    <row r="393454" spans="27:27">
      <c r="AA393454" s="7"/>
    </row>
    <row r="393455" spans="27:27">
      <c r="AA393455" s="7"/>
    </row>
    <row r="393456" spans="27:27">
      <c r="AA393456" s="7"/>
    </row>
    <row r="393457" spans="27:27">
      <c r="AA393457" s="7"/>
    </row>
    <row r="393458" spans="27:27">
      <c r="AA393458" s="7"/>
    </row>
    <row r="393459" spans="27:27">
      <c r="AA393459" s="7"/>
    </row>
    <row r="393460" spans="27:27">
      <c r="AA393460" s="7"/>
    </row>
    <row r="393461" spans="27:27">
      <c r="AA393461" s="7"/>
    </row>
    <row r="393462" spans="27:27">
      <c r="AA393462" s="7"/>
    </row>
    <row r="393463" spans="27:27">
      <c r="AA393463" s="7"/>
    </row>
    <row r="393464" spans="27:27">
      <c r="AA393464" s="7"/>
    </row>
    <row r="393465" spans="27:27">
      <c r="AA393465" s="7"/>
    </row>
    <row r="393466" spans="27:27">
      <c r="AA393466" s="7"/>
    </row>
    <row r="393467" spans="27:27">
      <c r="AA393467" s="7"/>
    </row>
    <row r="393468" spans="27:27">
      <c r="AA393468" s="7"/>
    </row>
    <row r="393469" spans="27:27">
      <c r="AA393469" s="7"/>
    </row>
    <row r="393470" spans="27:27">
      <c r="AA393470" s="7"/>
    </row>
    <row r="393471" spans="27:27">
      <c r="AA393471" s="7"/>
    </row>
    <row r="393472" spans="27:27">
      <c r="AA393472" s="7"/>
    </row>
    <row r="393473" spans="27:27">
      <c r="AA393473" s="7"/>
    </row>
    <row r="393474" spans="27:27">
      <c r="AA393474" s="7"/>
    </row>
    <row r="393475" spans="27:27">
      <c r="AA393475" s="7"/>
    </row>
    <row r="393476" spans="27:27">
      <c r="AA393476" s="7"/>
    </row>
    <row r="393477" spans="27:27">
      <c r="AA393477" s="7"/>
    </row>
    <row r="393478" spans="27:27">
      <c r="AA393478" s="7"/>
    </row>
    <row r="393479" spans="27:27">
      <c r="AA393479" s="7"/>
    </row>
    <row r="393480" spans="27:27">
      <c r="AA393480" s="7"/>
    </row>
    <row r="393481" spans="27:27">
      <c r="AA393481" s="7"/>
    </row>
    <row r="393482" spans="27:27">
      <c r="AA393482" s="7"/>
    </row>
    <row r="393483" spans="27:27">
      <c r="AA393483" s="7"/>
    </row>
    <row r="393484" spans="27:27">
      <c r="AA393484" s="7"/>
    </row>
    <row r="393485" spans="27:27">
      <c r="AA393485" s="7"/>
    </row>
    <row r="393486" spans="27:27">
      <c r="AA393486" s="7"/>
    </row>
    <row r="393487" spans="27:27">
      <c r="AA393487" s="7"/>
    </row>
    <row r="393488" spans="27:27">
      <c r="AA393488" s="7"/>
    </row>
    <row r="393489" spans="27:27">
      <c r="AA393489" s="7"/>
    </row>
    <row r="393490" spans="27:27">
      <c r="AA393490" s="7"/>
    </row>
    <row r="393491" spans="27:27">
      <c r="AA393491" s="7"/>
    </row>
    <row r="393492" spans="27:27">
      <c r="AA393492" s="7"/>
    </row>
    <row r="393493" spans="27:27">
      <c r="AA393493" s="7"/>
    </row>
    <row r="393494" spans="27:27">
      <c r="AA393494" s="7"/>
    </row>
    <row r="393495" spans="27:27">
      <c r="AA393495" s="7"/>
    </row>
    <row r="393496" spans="27:27">
      <c r="AA393496" s="7"/>
    </row>
    <row r="393497" spans="27:27">
      <c r="AA393497" s="7"/>
    </row>
    <row r="393498" spans="27:27">
      <c r="AA393498" s="7"/>
    </row>
    <row r="393499" spans="27:27">
      <c r="AA393499" s="7"/>
    </row>
    <row r="393500" spans="27:27">
      <c r="AA393500" s="7"/>
    </row>
    <row r="393501" spans="27:27">
      <c r="AA393501" s="7"/>
    </row>
    <row r="393502" spans="27:27">
      <c r="AA393502" s="7"/>
    </row>
    <row r="393503" spans="27:27">
      <c r="AA393503" s="7"/>
    </row>
    <row r="393504" spans="27:27">
      <c r="AA393504" s="7"/>
    </row>
    <row r="393505" spans="27:27">
      <c r="AA393505" s="7"/>
    </row>
    <row r="393506" spans="27:27">
      <c r="AA393506" s="7"/>
    </row>
    <row r="393507" spans="27:27">
      <c r="AA393507" s="7"/>
    </row>
    <row r="393508" spans="27:27">
      <c r="AA393508" s="7"/>
    </row>
    <row r="393509" spans="27:27">
      <c r="AA393509" s="7"/>
    </row>
    <row r="393510" spans="27:27">
      <c r="AA393510" s="7"/>
    </row>
    <row r="393511" spans="27:27">
      <c r="AA393511" s="7"/>
    </row>
    <row r="393512" spans="27:27">
      <c r="AA393512" s="7"/>
    </row>
    <row r="393513" spans="27:27">
      <c r="AA393513" s="7"/>
    </row>
    <row r="393514" spans="27:27">
      <c r="AA393514" s="7"/>
    </row>
    <row r="393515" spans="27:27">
      <c r="AA393515" s="7"/>
    </row>
    <row r="393516" spans="27:27">
      <c r="AA393516" s="7"/>
    </row>
    <row r="393517" spans="27:27">
      <c r="AA393517" s="7"/>
    </row>
    <row r="393518" spans="27:27">
      <c r="AA393518" s="7"/>
    </row>
    <row r="393519" spans="27:27">
      <c r="AA393519" s="7"/>
    </row>
    <row r="393520" spans="27:27">
      <c r="AA393520" s="7"/>
    </row>
    <row r="393521" spans="27:27">
      <c r="AA393521" s="7"/>
    </row>
    <row r="393522" spans="27:27">
      <c r="AA393522" s="7"/>
    </row>
    <row r="393523" spans="27:27">
      <c r="AA393523" s="7"/>
    </row>
    <row r="393524" spans="27:27">
      <c r="AA393524" s="7"/>
    </row>
    <row r="393525" spans="27:27">
      <c r="AA393525" s="7"/>
    </row>
    <row r="393526" spans="27:27">
      <c r="AA393526" s="7"/>
    </row>
    <row r="393527" spans="27:27">
      <c r="AA393527" s="7"/>
    </row>
    <row r="393528" spans="27:27">
      <c r="AA393528" s="7"/>
    </row>
    <row r="393529" spans="27:27">
      <c r="AA393529" s="7"/>
    </row>
    <row r="393530" spans="27:27">
      <c r="AA393530" s="7"/>
    </row>
    <row r="393531" spans="27:27">
      <c r="AA393531" s="7"/>
    </row>
    <row r="393532" spans="27:27">
      <c r="AA393532" s="7"/>
    </row>
    <row r="393533" spans="27:27">
      <c r="AA393533" s="7"/>
    </row>
    <row r="393534" spans="27:27">
      <c r="AA393534" s="7"/>
    </row>
    <row r="393535" spans="27:27">
      <c r="AA393535" s="7"/>
    </row>
    <row r="393536" spans="27:27">
      <c r="AA393536" s="7"/>
    </row>
    <row r="393537" spans="27:27">
      <c r="AA393537" s="7"/>
    </row>
    <row r="393538" spans="27:27">
      <c r="AA393538" s="7"/>
    </row>
    <row r="393539" spans="27:27">
      <c r="AA393539" s="7"/>
    </row>
    <row r="393540" spans="27:27">
      <c r="AA393540" s="7"/>
    </row>
    <row r="393541" spans="27:27">
      <c r="AA393541" s="7"/>
    </row>
    <row r="393542" spans="27:27">
      <c r="AA393542" s="7"/>
    </row>
    <row r="393543" spans="27:27">
      <c r="AA393543" s="7"/>
    </row>
    <row r="393544" spans="27:27">
      <c r="AA393544" s="7"/>
    </row>
    <row r="393545" spans="27:27">
      <c r="AA393545" s="7"/>
    </row>
    <row r="393546" spans="27:27">
      <c r="AA393546" s="7"/>
    </row>
    <row r="393547" spans="27:27">
      <c r="AA393547" s="7"/>
    </row>
    <row r="393548" spans="27:27">
      <c r="AA393548" s="7"/>
    </row>
    <row r="393549" spans="27:27">
      <c r="AA393549" s="7"/>
    </row>
    <row r="393550" spans="27:27">
      <c r="AA393550" s="7"/>
    </row>
    <row r="393551" spans="27:27">
      <c r="AA393551" s="7"/>
    </row>
    <row r="393552" spans="27:27">
      <c r="AA393552" s="7"/>
    </row>
    <row r="393553" spans="27:27">
      <c r="AA393553" s="7"/>
    </row>
    <row r="393554" spans="27:27">
      <c r="AA393554" s="7"/>
    </row>
    <row r="393555" spans="27:27">
      <c r="AA393555" s="7"/>
    </row>
    <row r="393556" spans="27:27">
      <c r="AA393556" s="7"/>
    </row>
    <row r="393557" spans="27:27">
      <c r="AA393557" s="7"/>
    </row>
    <row r="393558" spans="27:27">
      <c r="AA393558" s="7"/>
    </row>
    <row r="393559" spans="27:27">
      <c r="AA393559" s="7"/>
    </row>
    <row r="393560" spans="27:27">
      <c r="AA393560" s="7"/>
    </row>
    <row r="393561" spans="27:27">
      <c r="AA393561" s="7"/>
    </row>
    <row r="393562" spans="27:27">
      <c r="AA393562" s="7"/>
    </row>
    <row r="393563" spans="27:27">
      <c r="AA393563" s="7"/>
    </row>
    <row r="393564" spans="27:27">
      <c r="AA393564" s="7"/>
    </row>
    <row r="393565" spans="27:27">
      <c r="AA393565" s="7"/>
    </row>
    <row r="393566" spans="27:27">
      <c r="AA393566" s="7"/>
    </row>
    <row r="393567" spans="27:27">
      <c r="AA393567" s="7"/>
    </row>
    <row r="393568" spans="27:27">
      <c r="AA393568" s="7"/>
    </row>
    <row r="393569" spans="27:27">
      <c r="AA393569" s="7"/>
    </row>
    <row r="393570" spans="27:27">
      <c r="AA393570" s="7"/>
    </row>
    <row r="393571" spans="27:27">
      <c r="AA393571" s="7"/>
    </row>
    <row r="393572" spans="27:27">
      <c r="AA393572" s="7"/>
    </row>
    <row r="393573" spans="27:27">
      <c r="AA393573" s="7"/>
    </row>
    <row r="393574" spans="27:27">
      <c r="AA393574" s="7"/>
    </row>
    <row r="393575" spans="27:27">
      <c r="AA393575" s="7"/>
    </row>
    <row r="393576" spans="27:27">
      <c r="AA393576" s="7"/>
    </row>
    <row r="393577" spans="27:27">
      <c r="AA393577" s="7"/>
    </row>
    <row r="393578" spans="27:27">
      <c r="AA393578" s="7"/>
    </row>
    <row r="393579" spans="27:27">
      <c r="AA393579" s="7"/>
    </row>
    <row r="393580" spans="27:27">
      <c r="AA393580" s="7"/>
    </row>
    <row r="393581" spans="27:27">
      <c r="AA393581" s="7"/>
    </row>
    <row r="393582" spans="27:27">
      <c r="AA393582" s="7"/>
    </row>
    <row r="393583" spans="27:27">
      <c r="AA393583" s="7"/>
    </row>
    <row r="393584" spans="27:27">
      <c r="AA393584" s="7"/>
    </row>
    <row r="393585" spans="27:27">
      <c r="AA393585" s="7"/>
    </row>
    <row r="393586" spans="27:27">
      <c r="AA393586" s="7"/>
    </row>
    <row r="393587" spans="27:27">
      <c r="AA393587" s="7"/>
    </row>
    <row r="393588" spans="27:27">
      <c r="AA393588" s="7"/>
    </row>
    <row r="393589" spans="27:27">
      <c r="AA393589" s="7"/>
    </row>
    <row r="393590" spans="27:27">
      <c r="AA393590" s="7"/>
    </row>
    <row r="393591" spans="27:27">
      <c r="AA393591" s="7"/>
    </row>
    <row r="393592" spans="27:27">
      <c r="AA393592" s="7"/>
    </row>
    <row r="393593" spans="27:27">
      <c r="AA393593" s="7"/>
    </row>
    <row r="393594" spans="27:27">
      <c r="AA393594" s="7"/>
    </row>
    <row r="393595" spans="27:27">
      <c r="AA393595" s="7"/>
    </row>
    <row r="393596" spans="27:27">
      <c r="AA393596" s="7"/>
    </row>
    <row r="393597" spans="27:27">
      <c r="AA393597" s="7"/>
    </row>
    <row r="393598" spans="27:27">
      <c r="AA393598" s="7"/>
    </row>
    <row r="393599" spans="27:27">
      <c r="AA393599" s="7"/>
    </row>
    <row r="393600" spans="27:27">
      <c r="AA393600" s="7"/>
    </row>
    <row r="393601" spans="27:27">
      <c r="AA393601" s="7"/>
    </row>
    <row r="393602" spans="27:27">
      <c r="AA393602" s="7"/>
    </row>
    <row r="393603" spans="27:27">
      <c r="AA393603" s="7"/>
    </row>
    <row r="393604" spans="27:27">
      <c r="AA393604" s="7"/>
    </row>
    <row r="393605" spans="27:27">
      <c r="AA393605" s="7"/>
    </row>
    <row r="393606" spans="27:27">
      <c r="AA393606" s="7"/>
    </row>
    <row r="393607" spans="27:27">
      <c r="AA393607" s="7"/>
    </row>
    <row r="393608" spans="27:27">
      <c r="AA393608" s="7"/>
    </row>
    <row r="393609" spans="27:27">
      <c r="AA393609" s="7"/>
    </row>
    <row r="393610" spans="27:27">
      <c r="AA393610" s="7"/>
    </row>
    <row r="393611" spans="27:27">
      <c r="AA393611" s="7"/>
    </row>
    <row r="393612" spans="27:27">
      <c r="AA393612" s="7"/>
    </row>
    <row r="393613" spans="27:27">
      <c r="AA393613" s="7"/>
    </row>
    <row r="393614" spans="27:27">
      <c r="AA393614" s="7"/>
    </row>
    <row r="393615" spans="27:27">
      <c r="AA393615" s="7"/>
    </row>
    <row r="393616" spans="27:27">
      <c r="AA393616" s="7"/>
    </row>
    <row r="393617" spans="27:27">
      <c r="AA393617" s="7"/>
    </row>
    <row r="393618" spans="27:27">
      <c r="AA393618" s="7"/>
    </row>
    <row r="393619" spans="27:27">
      <c r="AA393619" s="7"/>
    </row>
    <row r="393620" spans="27:27">
      <c r="AA393620" s="7"/>
    </row>
    <row r="393621" spans="27:27">
      <c r="AA393621" s="7"/>
    </row>
    <row r="393622" spans="27:27">
      <c r="AA393622" s="7"/>
    </row>
    <row r="393623" spans="27:27">
      <c r="AA393623" s="7"/>
    </row>
    <row r="393624" spans="27:27">
      <c r="AA393624" s="7"/>
    </row>
    <row r="393625" spans="27:27">
      <c r="AA393625" s="7"/>
    </row>
    <row r="393626" spans="27:27">
      <c r="AA393626" s="7"/>
    </row>
    <row r="393627" spans="27:27">
      <c r="AA393627" s="7"/>
    </row>
    <row r="393628" spans="27:27">
      <c r="AA393628" s="7"/>
    </row>
    <row r="393629" spans="27:27">
      <c r="AA393629" s="7"/>
    </row>
    <row r="393630" spans="27:27">
      <c r="AA393630" s="7"/>
    </row>
    <row r="393631" spans="27:27">
      <c r="AA393631" s="7"/>
    </row>
    <row r="393632" spans="27:27">
      <c r="AA393632" s="7"/>
    </row>
    <row r="393633" spans="27:27">
      <c r="AA393633" s="7"/>
    </row>
    <row r="393634" spans="27:27">
      <c r="AA393634" s="7"/>
    </row>
    <row r="393635" spans="27:27">
      <c r="AA393635" s="7"/>
    </row>
    <row r="393636" spans="27:27">
      <c r="AA393636" s="7"/>
    </row>
    <row r="393637" spans="27:27">
      <c r="AA393637" s="7"/>
    </row>
    <row r="393638" spans="27:27">
      <c r="AA393638" s="7"/>
    </row>
    <row r="393639" spans="27:27">
      <c r="AA393639" s="7"/>
    </row>
    <row r="393640" spans="27:27">
      <c r="AA393640" s="7"/>
    </row>
    <row r="393641" spans="27:27">
      <c r="AA393641" s="7"/>
    </row>
    <row r="393642" spans="27:27">
      <c r="AA393642" s="7"/>
    </row>
    <row r="393643" spans="27:27">
      <c r="AA393643" s="7"/>
    </row>
    <row r="393644" spans="27:27">
      <c r="AA393644" s="7"/>
    </row>
    <row r="393645" spans="27:27">
      <c r="AA393645" s="7"/>
    </row>
    <row r="393646" spans="27:27">
      <c r="AA393646" s="7"/>
    </row>
    <row r="393647" spans="27:27">
      <c r="AA393647" s="7"/>
    </row>
    <row r="393648" spans="27:27">
      <c r="AA393648" s="7"/>
    </row>
    <row r="393649" spans="27:27">
      <c r="AA393649" s="7"/>
    </row>
    <row r="393650" spans="27:27">
      <c r="AA393650" s="7"/>
    </row>
    <row r="393651" spans="27:27">
      <c r="AA393651" s="7"/>
    </row>
    <row r="393652" spans="27:27">
      <c r="AA393652" s="7"/>
    </row>
    <row r="393653" spans="27:27">
      <c r="AA393653" s="7"/>
    </row>
    <row r="393654" spans="27:27">
      <c r="AA393654" s="7"/>
    </row>
    <row r="393655" spans="27:27">
      <c r="AA393655" s="7"/>
    </row>
    <row r="393656" spans="27:27">
      <c r="AA393656" s="7"/>
    </row>
    <row r="393657" spans="27:27">
      <c r="AA393657" s="7"/>
    </row>
    <row r="393658" spans="27:27">
      <c r="AA393658" s="7"/>
    </row>
    <row r="393659" spans="27:27">
      <c r="AA393659" s="7"/>
    </row>
    <row r="393660" spans="27:27">
      <c r="AA393660" s="7"/>
    </row>
    <row r="393661" spans="27:27">
      <c r="AA393661" s="7"/>
    </row>
    <row r="393662" spans="27:27">
      <c r="AA393662" s="7"/>
    </row>
    <row r="393663" spans="27:27">
      <c r="AA393663" s="7"/>
    </row>
    <row r="393664" spans="27:27">
      <c r="AA393664" s="7"/>
    </row>
    <row r="393665" spans="27:27">
      <c r="AA393665" s="7"/>
    </row>
    <row r="393666" spans="27:27">
      <c r="AA393666" s="7"/>
    </row>
    <row r="393667" spans="27:27">
      <c r="AA393667" s="7"/>
    </row>
    <row r="393668" spans="27:27">
      <c r="AA393668" s="7"/>
    </row>
    <row r="393669" spans="27:27">
      <c r="AA393669" s="7"/>
    </row>
    <row r="393670" spans="27:27">
      <c r="AA393670" s="7"/>
    </row>
    <row r="393671" spans="27:27">
      <c r="AA393671" s="7"/>
    </row>
    <row r="393672" spans="27:27">
      <c r="AA393672" s="7"/>
    </row>
    <row r="393673" spans="27:27">
      <c r="AA393673" s="7"/>
    </row>
    <row r="393674" spans="27:27">
      <c r="AA393674" s="7"/>
    </row>
    <row r="393675" spans="27:27">
      <c r="AA393675" s="7"/>
    </row>
    <row r="393676" spans="27:27">
      <c r="AA393676" s="7"/>
    </row>
    <row r="393677" spans="27:27">
      <c r="AA393677" s="7"/>
    </row>
    <row r="393678" spans="27:27">
      <c r="AA393678" s="7"/>
    </row>
    <row r="393679" spans="27:27">
      <c r="AA393679" s="7"/>
    </row>
    <row r="393680" spans="27:27">
      <c r="AA393680" s="7"/>
    </row>
    <row r="393681" spans="27:27">
      <c r="AA393681" s="7"/>
    </row>
    <row r="393682" spans="27:27">
      <c r="AA393682" s="7"/>
    </row>
    <row r="393683" spans="27:27">
      <c r="AA393683" s="7"/>
    </row>
    <row r="393684" spans="27:27">
      <c r="AA393684" s="7"/>
    </row>
    <row r="393685" spans="27:27">
      <c r="AA393685" s="7"/>
    </row>
    <row r="393686" spans="27:27">
      <c r="AA393686" s="7"/>
    </row>
    <row r="393687" spans="27:27">
      <c r="AA393687" s="7"/>
    </row>
    <row r="393688" spans="27:27">
      <c r="AA393688" s="7"/>
    </row>
    <row r="393689" spans="27:27">
      <c r="AA393689" s="7"/>
    </row>
    <row r="393690" spans="27:27">
      <c r="AA393690" s="7"/>
    </row>
    <row r="393691" spans="27:27">
      <c r="AA393691" s="7"/>
    </row>
    <row r="393692" spans="27:27">
      <c r="AA393692" s="7"/>
    </row>
    <row r="393693" spans="27:27">
      <c r="AA393693" s="7"/>
    </row>
    <row r="393694" spans="27:27">
      <c r="AA393694" s="7"/>
    </row>
    <row r="393695" spans="27:27">
      <c r="AA393695" s="7"/>
    </row>
    <row r="393696" spans="27:27">
      <c r="AA393696" s="7"/>
    </row>
    <row r="393697" spans="27:27">
      <c r="AA393697" s="7"/>
    </row>
    <row r="393698" spans="27:27">
      <c r="AA393698" s="7"/>
    </row>
    <row r="393699" spans="27:27">
      <c r="AA393699" s="7"/>
    </row>
    <row r="393700" spans="27:27">
      <c r="AA393700" s="7"/>
    </row>
    <row r="393701" spans="27:27">
      <c r="AA393701" s="7"/>
    </row>
    <row r="393702" spans="27:27">
      <c r="AA393702" s="7"/>
    </row>
    <row r="393703" spans="27:27">
      <c r="AA393703" s="7"/>
    </row>
    <row r="393704" spans="27:27">
      <c r="AA393704" s="7"/>
    </row>
    <row r="393705" spans="27:27">
      <c r="AA393705" s="7"/>
    </row>
    <row r="393706" spans="27:27">
      <c r="AA393706" s="7"/>
    </row>
    <row r="393707" spans="27:27">
      <c r="AA393707" s="7"/>
    </row>
    <row r="393708" spans="27:27">
      <c r="AA393708" s="7"/>
    </row>
    <row r="393709" spans="27:27">
      <c r="AA393709" s="7"/>
    </row>
    <row r="393710" spans="27:27">
      <c r="AA393710" s="7"/>
    </row>
    <row r="393711" spans="27:27">
      <c r="AA393711" s="7"/>
    </row>
    <row r="393712" spans="27:27">
      <c r="AA393712" s="7"/>
    </row>
    <row r="393713" spans="27:27">
      <c r="AA393713" s="7"/>
    </row>
    <row r="393714" spans="27:27">
      <c r="AA393714" s="7"/>
    </row>
    <row r="393715" spans="27:27">
      <c r="AA393715" s="7"/>
    </row>
    <row r="393716" spans="27:27">
      <c r="AA393716" s="7"/>
    </row>
    <row r="393717" spans="27:27">
      <c r="AA393717" s="7"/>
    </row>
    <row r="393718" spans="27:27">
      <c r="AA393718" s="7"/>
    </row>
    <row r="393719" spans="27:27">
      <c r="AA393719" s="7"/>
    </row>
    <row r="393720" spans="27:27">
      <c r="AA393720" s="7"/>
    </row>
    <row r="393721" spans="27:27">
      <c r="AA393721" s="7"/>
    </row>
    <row r="393722" spans="27:27">
      <c r="AA393722" s="7"/>
    </row>
    <row r="393723" spans="27:27">
      <c r="AA393723" s="7"/>
    </row>
    <row r="393724" spans="27:27">
      <c r="AA393724" s="7"/>
    </row>
    <row r="393725" spans="27:27">
      <c r="AA393725" s="7"/>
    </row>
    <row r="393726" spans="27:27">
      <c r="AA393726" s="7"/>
    </row>
    <row r="393727" spans="27:27">
      <c r="AA393727" s="7"/>
    </row>
    <row r="393728" spans="27:27">
      <c r="AA393728" s="7"/>
    </row>
    <row r="393729" spans="27:27">
      <c r="AA393729" s="7"/>
    </row>
    <row r="393730" spans="27:27">
      <c r="AA393730" s="7"/>
    </row>
    <row r="393731" spans="27:27">
      <c r="AA393731" s="7"/>
    </row>
    <row r="393732" spans="27:27">
      <c r="AA393732" s="7"/>
    </row>
    <row r="393733" spans="27:27">
      <c r="AA393733" s="7"/>
    </row>
    <row r="393734" spans="27:27">
      <c r="AA393734" s="7"/>
    </row>
    <row r="393735" spans="27:27">
      <c r="AA393735" s="7"/>
    </row>
    <row r="393736" spans="27:27">
      <c r="AA393736" s="7"/>
    </row>
    <row r="393737" spans="27:27">
      <c r="AA393737" s="7"/>
    </row>
    <row r="393738" spans="27:27">
      <c r="AA393738" s="7"/>
    </row>
    <row r="393739" spans="27:27">
      <c r="AA393739" s="7"/>
    </row>
    <row r="393740" spans="27:27">
      <c r="AA393740" s="7"/>
    </row>
    <row r="393741" spans="27:27">
      <c r="AA393741" s="7"/>
    </row>
    <row r="393742" spans="27:27">
      <c r="AA393742" s="7"/>
    </row>
    <row r="393743" spans="27:27">
      <c r="AA393743" s="7"/>
    </row>
    <row r="393744" spans="27:27">
      <c r="AA393744" s="7"/>
    </row>
    <row r="393745" spans="27:27">
      <c r="AA393745" s="7"/>
    </row>
    <row r="393746" spans="27:27">
      <c r="AA393746" s="7"/>
    </row>
    <row r="393747" spans="27:27">
      <c r="AA393747" s="7"/>
    </row>
    <row r="393748" spans="27:27">
      <c r="AA393748" s="7"/>
    </row>
    <row r="393749" spans="27:27">
      <c r="AA393749" s="7"/>
    </row>
    <row r="393750" spans="27:27">
      <c r="AA393750" s="7"/>
    </row>
    <row r="393751" spans="27:27">
      <c r="AA393751" s="7"/>
    </row>
    <row r="393752" spans="27:27">
      <c r="AA393752" s="7"/>
    </row>
    <row r="393753" spans="27:27">
      <c r="AA393753" s="7"/>
    </row>
    <row r="393754" spans="27:27">
      <c r="AA393754" s="7"/>
    </row>
    <row r="393755" spans="27:27">
      <c r="AA393755" s="7"/>
    </row>
    <row r="393756" spans="27:27">
      <c r="AA393756" s="7"/>
    </row>
    <row r="393757" spans="27:27">
      <c r="AA393757" s="7"/>
    </row>
    <row r="393758" spans="27:27">
      <c r="AA393758" s="7"/>
    </row>
    <row r="393759" spans="27:27">
      <c r="AA393759" s="7"/>
    </row>
    <row r="393760" spans="27:27">
      <c r="AA393760" s="7"/>
    </row>
    <row r="393761" spans="27:27">
      <c r="AA393761" s="7"/>
    </row>
    <row r="393762" spans="27:27">
      <c r="AA393762" s="7"/>
    </row>
    <row r="393763" spans="27:27">
      <c r="AA393763" s="7"/>
    </row>
    <row r="393764" spans="27:27">
      <c r="AA393764" s="7"/>
    </row>
    <row r="393765" spans="27:27">
      <c r="AA393765" s="7"/>
    </row>
    <row r="393766" spans="27:27">
      <c r="AA393766" s="7"/>
    </row>
    <row r="393767" spans="27:27">
      <c r="AA393767" s="7"/>
    </row>
    <row r="393768" spans="27:27">
      <c r="AA393768" s="7"/>
    </row>
    <row r="393769" spans="27:27">
      <c r="AA393769" s="7"/>
    </row>
    <row r="393770" spans="27:27">
      <c r="AA393770" s="7"/>
    </row>
    <row r="393771" spans="27:27">
      <c r="AA393771" s="7"/>
    </row>
    <row r="393772" spans="27:27">
      <c r="AA393772" s="7"/>
    </row>
    <row r="393773" spans="27:27">
      <c r="AA393773" s="7"/>
    </row>
    <row r="393774" spans="27:27">
      <c r="AA393774" s="7"/>
    </row>
    <row r="393775" spans="27:27">
      <c r="AA393775" s="7"/>
    </row>
    <row r="393776" spans="27:27">
      <c r="AA393776" s="7"/>
    </row>
    <row r="393777" spans="27:27">
      <c r="AA393777" s="7"/>
    </row>
    <row r="393778" spans="27:27">
      <c r="AA393778" s="7"/>
    </row>
    <row r="393779" spans="27:27">
      <c r="AA393779" s="7"/>
    </row>
    <row r="393780" spans="27:27">
      <c r="AA393780" s="7"/>
    </row>
    <row r="393781" spans="27:27">
      <c r="AA393781" s="7"/>
    </row>
    <row r="393782" spans="27:27">
      <c r="AA393782" s="7"/>
    </row>
    <row r="393783" spans="27:27">
      <c r="AA393783" s="7"/>
    </row>
    <row r="393784" spans="27:27">
      <c r="AA393784" s="7"/>
    </row>
    <row r="393785" spans="27:27">
      <c r="AA393785" s="7"/>
    </row>
    <row r="393786" spans="27:27">
      <c r="AA393786" s="7"/>
    </row>
    <row r="393787" spans="27:27">
      <c r="AA393787" s="7"/>
    </row>
    <row r="393788" spans="27:27">
      <c r="AA393788" s="7"/>
    </row>
    <row r="393789" spans="27:27">
      <c r="AA393789" s="7"/>
    </row>
    <row r="393790" spans="27:27">
      <c r="AA393790" s="7"/>
    </row>
    <row r="393791" spans="27:27">
      <c r="AA393791" s="7"/>
    </row>
    <row r="393792" spans="27:27">
      <c r="AA393792" s="7"/>
    </row>
    <row r="393793" spans="27:27">
      <c r="AA393793" s="7"/>
    </row>
    <row r="393794" spans="27:27">
      <c r="AA393794" s="7"/>
    </row>
    <row r="393795" spans="27:27">
      <c r="AA393795" s="7"/>
    </row>
    <row r="393796" spans="27:27">
      <c r="AA393796" s="7"/>
    </row>
    <row r="393797" spans="27:27">
      <c r="AA393797" s="7"/>
    </row>
    <row r="393798" spans="27:27">
      <c r="AA393798" s="7"/>
    </row>
    <row r="393799" spans="27:27">
      <c r="AA393799" s="7"/>
    </row>
    <row r="393800" spans="27:27">
      <c r="AA393800" s="7"/>
    </row>
    <row r="393801" spans="27:27">
      <c r="AA393801" s="7"/>
    </row>
    <row r="393802" spans="27:27">
      <c r="AA393802" s="7"/>
    </row>
    <row r="393803" spans="27:27">
      <c r="AA393803" s="7"/>
    </row>
    <row r="393804" spans="27:27">
      <c r="AA393804" s="7"/>
    </row>
    <row r="393805" spans="27:27">
      <c r="AA393805" s="7"/>
    </row>
    <row r="393806" spans="27:27">
      <c r="AA393806" s="7"/>
    </row>
    <row r="393807" spans="27:27">
      <c r="AA393807" s="7"/>
    </row>
    <row r="393808" spans="27:27">
      <c r="AA393808" s="7"/>
    </row>
    <row r="393809" spans="27:27">
      <c r="AA393809" s="7"/>
    </row>
    <row r="393810" spans="27:27">
      <c r="AA393810" s="7"/>
    </row>
    <row r="393811" spans="27:27">
      <c r="AA393811" s="7"/>
    </row>
    <row r="393812" spans="27:27">
      <c r="AA393812" s="7"/>
    </row>
    <row r="393813" spans="27:27">
      <c r="AA393813" s="7"/>
    </row>
    <row r="393814" spans="27:27">
      <c r="AA393814" s="7"/>
    </row>
    <row r="393815" spans="27:27">
      <c r="AA393815" s="7"/>
    </row>
    <row r="393816" spans="27:27">
      <c r="AA393816" s="7"/>
    </row>
    <row r="393817" spans="27:27">
      <c r="AA393817" s="7"/>
    </row>
    <row r="393818" spans="27:27">
      <c r="AA393818" s="7"/>
    </row>
    <row r="393819" spans="27:27">
      <c r="AA393819" s="7"/>
    </row>
    <row r="393820" spans="27:27">
      <c r="AA393820" s="7"/>
    </row>
    <row r="393821" spans="27:27">
      <c r="AA393821" s="7"/>
    </row>
    <row r="393822" spans="27:27">
      <c r="AA393822" s="7"/>
    </row>
    <row r="393823" spans="27:27">
      <c r="AA393823" s="7"/>
    </row>
    <row r="393824" spans="27:27">
      <c r="AA393824" s="7"/>
    </row>
    <row r="393825" spans="27:27">
      <c r="AA393825" s="7"/>
    </row>
    <row r="393826" spans="27:27">
      <c r="AA393826" s="7"/>
    </row>
    <row r="393827" spans="27:27">
      <c r="AA393827" s="7"/>
    </row>
    <row r="393828" spans="27:27">
      <c r="AA393828" s="7"/>
    </row>
    <row r="393829" spans="27:27">
      <c r="AA393829" s="7"/>
    </row>
    <row r="393830" spans="27:27">
      <c r="AA393830" s="7"/>
    </row>
    <row r="393831" spans="27:27">
      <c r="AA393831" s="7"/>
    </row>
    <row r="393832" spans="27:27">
      <c r="AA393832" s="7"/>
    </row>
    <row r="393833" spans="27:27">
      <c r="AA393833" s="7"/>
    </row>
    <row r="393834" spans="27:27">
      <c r="AA393834" s="7"/>
    </row>
    <row r="393835" spans="27:27">
      <c r="AA393835" s="7"/>
    </row>
    <row r="393836" spans="27:27">
      <c r="AA393836" s="7"/>
    </row>
    <row r="393837" spans="27:27">
      <c r="AA393837" s="7"/>
    </row>
    <row r="393838" spans="27:27">
      <c r="AA393838" s="7"/>
    </row>
    <row r="393839" spans="27:27">
      <c r="AA393839" s="7"/>
    </row>
    <row r="393840" spans="27:27">
      <c r="AA393840" s="7"/>
    </row>
    <row r="393841" spans="27:27">
      <c r="AA393841" s="7"/>
    </row>
    <row r="393842" spans="27:27">
      <c r="AA393842" s="7"/>
    </row>
    <row r="393843" spans="27:27">
      <c r="AA393843" s="7"/>
    </row>
    <row r="393844" spans="27:27">
      <c r="AA393844" s="7"/>
    </row>
    <row r="393845" spans="27:27">
      <c r="AA393845" s="7"/>
    </row>
    <row r="393846" spans="27:27">
      <c r="AA393846" s="7"/>
    </row>
    <row r="393847" spans="27:27">
      <c r="AA393847" s="7"/>
    </row>
    <row r="393848" spans="27:27">
      <c r="AA393848" s="7"/>
    </row>
    <row r="393849" spans="27:27">
      <c r="AA393849" s="7"/>
    </row>
    <row r="393850" spans="27:27">
      <c r="AA393850" s="7"/>
    </row>
    <row r="393851" spans="27:27">
      <c r="AA393851" s="7"/>
    </row>
    <row r="393852" spans="27:27">
      <c r="AA393852" s="7"/>
    </row>
    <row r="393853" spans="27:27">
      <c r="AA393853" s="7"/>
    </row>
    <row r="393854" spans="27:27">
      <c r="AA393854" s="7"/>
    </row>
    <row r="393855" spans="27:27">
      <c r="AA393855" s="7"/>
    </row>
    <row r="393856" spans="27:27">
      <c r="AA393856" s="7"/>
    </row>
    <row r="393857" spans="27:27">
      <c r="AA393857" s="7"/>
    </row>
    <row r="393858" spans="27:27">
      <c r="AA393858" s="7"/>
    </row>
    <row r="393859" spans="27:27">
      <c r="AA393859" s="7"/>
    </row>
    <row r="393860" spans="27:27">
      <c r="AA393860" s="7"/>
    </row>
    <row r="393861" spans="27:27">
      <c r="AA393861" s="7"/>
    </row>
    <row r="393862" spans="27:27">
      <c r="AA393862" s="7"/>
    </row>
    <row r="393863" spans="27:27">
      <c r="AA393863" s="7"/>
    </row>
    <row r="393864" spans="27:27">
      <c r="AA393864" s="7"/>
    </row>
    <row r="393865" spans="27:27">
      <c r="AA393865" s="7"/>
    </row>
    <row r="393866" spans="27:27">
      <c r="AA393866" s="7"/>
    </row>
    <row r="393867" spans="27:27">
      <c r="AA393867" s="7"/>
    </row>
    <row r="393868" spans="27:27">
      <c r="AA393868" s="7"/>
    </row>
    <row r="393869" spans="27:27">
      <c r="AA393869" s="7"/>
    </row>
    <row r="393870" spans="27:27">
      <c r="AA393870" s="7"/>
    </row>
    <row r="393871" spans="27:27">
      <c r="AA393871" s="7"/>
    </row>
    <row r="393872" spans="27:27">
      <c r="AA393872" s="7"/>
    </row>
    <row r="393873" spans="27:27">
      <c r="AA393873" s="7"/>
    </row>
    <row r="393874" spans="27:27">
      <c r="AA393874" s="7"/>
    </row>
    <row r="393875" spans="27:27">
      <c r="AA393875" s="7"/>
    </row>
    <row r="393876" spans="27:27">
      <c r="AA393876" s="7"/>
    </row>
    <row r="393877" spans="27:27">
      <c r="AA393877" s="7"/>
    </row>
    <row r="393878" spans="27:27">
      <c r="AA393878" s="7"/>
    </row>
    <row r="393879" spans="27:27">
      <c r="AA393879" s="7"/>
    </row>
    <row r="393880" spans="27:27">
      <c r="AA393880" s="7"/>
    </row>
    <row r="393881" spans="27:27">
      <c r="AA393881" s="7"/>
    </row>
    <row r="393882" spans="27:27">
      <c r="AA393882" s="7"/>
    </row>
    <row r="393883" spans="27:27">
      <c r="AA393883" s="7"/>
    </row>
    <row r="393884" spans="27:27">
      <c r="AA393884" s="7"/>
    </row>
    <row r="393885" spans="27:27">
      <c r="AA393885" s="7"/>
    </row>
    <row r="393886" spans="27:27">
      <c r="AA393886" s="7"/>
    </row>
    <row r="393887" spans="27:27">
      <c r="AA393887" s="7"/>
    </row>
    <row r="393888" spans="27:27">
      <c r="AA393888" s="7"/>
    </row>
    <row r="393889" spans="27:27">
      <c r="AA393889" s="7"/>
    </row>
    <row r="393890" spans="27:27">
      <c r="AA393890" s="7"/>
    </row>
    <row r="393891" spans="27:27">
      <c r="AA393891" s="7"/>
    </row>
    <row r="393892" spans="27:27">
      <c r="AA393892" s="7"/>
    </row>
    <row r="393893" spans="27:27">
      <c r="AA393893" s="7"/>
    </row>
    <row r="393894" spans="27:27">
      <c r="AA393894" s="7"/>
    </row>
    <row r="393895" spans="27:27">
      <c r="AA393895" s="7"/>
    </row>
    <row r="393896" spans="27:27">
      <c r="AA393896" s="7"/>
    </row>
    <row r="393897" spans="27:27">
      <c r="AA393897" s="7"/>
    </row>
    <row r="393898" spans="27:27">
      <c r="AA393898" s="7"/>
    </row>
    <row r="393899" spans="27:27">
      <c r="AA393899" s="7"/>
    </row>
    <row r="393900" spans="27:27">
      <c r="AA393900" s="7"/>
    </row>
    <row r="393901" spans="27:27">
      <c r="AA393901" s="7"/>
    </row>
    <row r="393902" spans="27:27">
      <c r="AA393902" s="7"/>
    </row>
    <row r="393903" spans="27:27">
      <c r="AA393903" s="7"/>
    </row>
    <row r="393904" spans="27:27">
      <c r="AA393904" s="7"/>
    </row>
    <row r="393905" spans="27:27">
      <c r="AA393905" s="7"/>
    </row>
    <row r="393906" spans="27:27">
      <c r="AA393906" s="7"/>
    </row>
    <row r="393907" spans="27:27">
      <c r="AA393907" s="7"/>
    </row>
    <row r="393908" spans="27:27">
      <c r="AA393908" s="7"/>
    </row>
    <row r="393909" spans="27:27">
      <c r="AA393909" s="7"/>
    </row>
    <row r="393910" spans="27:27">
      <c r="AA393910" s="7"/>
    </row>
    <row r="393911" spans="27:27">
      <c r="AA393911" s="7"/>
    </row>
    <row r="393912" spans="27:27">
      <c r="AA393912" s="7"/>
    </row>
    <row r="393913" spans="27:27">
      <c r="AA393913" s="7"/>
    </row>
    <row r="393914" spans="27:27">
      <c r="AA393914" s="7"/>
    </row>
    <row r="393915" spans="27:27">
      <c r="AA393915" s="7"/>
    </row>
    <row r="393916" spans="27:27">
      <c r="AA393916" s="7"/>
    </row>
    <row r="393917" spans="27:27">
      <c r="AA393917" s="7"/>
    </row>
    <row r="393918" spans="27:27">
      <c r="AA393918" s="7"/>
    </row>
    <row r="393919" spans="27:27">
      <c r="AA393919" s="7"/>
    </row>
    <row r="393920" spans="27:27">
      <c r="AA393920" s="7"/>
    </row>
    <row r="393921" spans="27:27">
      <c r="AA393921" s="7"/>
    </row>
    <row r="393922" spans="27:27">
      <c r="AA393922" s="7"/>
    </row>
    <row r="393923" spans="27:27">
      <c r="AA393923" s="7"/>
    </row>
    <row r="393924" spans="27:27">
      <c r="AA393924" s="7"/>
    </row>
    <row r="393925" spans="27:27">
      <c r="AA393925" s="7"/>
    </row>
    <row r="393926" spans="27:27">
      <c r="AA393926" s="7"/>
    </row>
    <row r="393927" spans="27:27">
      <c r="AA393927" s="7"/>
    </row>
    <row r="393928" spans="27:27">
      <c r="AA393928" s="7"/>
    </row>
    <row r="393929" spans="27:27">
      <c r="AA393929" s="7"/>
    </row>
    <row r="393930" spans="27:27">
      <c r="AA393930" s="7"/>
    </row>
    <row r="393931" spans="27:27">
      <c r="AA393931" s="7"/>
    </row>
    <row r="393932" spans="27:27">
      <c r="AA393932" s="7"/>
    </row>
    <row r="393933" spans="27:27">
      <c r="AA393933" s="7"/>
    </row>
    <row r="393934" spans="27:27">
      <c r="AA393934" s="7"/>
    </row>
    <row r="393935" spans="27:27">
      <c r="AA393935" s="7"/>
    </row>
    <row r="393936" spans="27:27">
      <c r="AA393936" s="7"/>
    </row>
    <row r="393937" spans="27:27">
      <c r="AA393937" s="7"/>
    </row>
    <row r="393938" spans="27:27">
      <c r="AA393938" s="7"/>
    </row>
    <row r="393939" spans="27:27">
      <c r="AA393939" s="7"/>
    </row>
    <row r="393940" spans="27:27">
      <c r="AA393940" s="7"/>
    </row>
    <row r="393941" spans="27:27">
      <c r="AA393941" s="7"/>
    </row>
    <row r="393942" spans="27:27">
      <c r="AA393942" s="7"/>
    </row>
    <row r="393943" spans="27:27">
      <c r="AA393943" s="7"/>
    </row>
    <row r="393944" spans="27:27">
      <c r="AA393944" s="7"/>
    </row>
    <row r="393945" spans="27:27">
      <c r="AA393945" s="7"/>
    </row>
    <row r="393946" spans="27:27">
      <c r="AA393946" s="7"/>
    </row>
    <row r="393947" spans="27:27">
      <c r="AA393947" s="7"/>
    </row>
    <row r="393948" spans="27:27">
      <c r="AA393948" s="7"/>
    </row>
    <row r="393949" spans="27:27">
      <c r="AA393949" s="7"/>
    </row>
    <row r="393950" spans="27:27">
      <c r="AA393950" s="7"/>
    </row>
    <row r="393951" spans="27:27">
      <c r="AA393951" s="7"/>
    </row>
    <row r="393952" spans="27:27">
      <c r="AA393952" s="7"/>
    </row>
    <row r="393953" spans="27:27">
      <c r="AA393953" s="7"/>
    </row>
    <row r="393954" spans="27:27">
      <c r="AA393954" s="7"/>
    </row>
    <row r="393955" spans="27:27">
      <c r="AA393955" s="7"/>
    </row>
    <row r="393956" spans="27:27">
      <c r="AA393956" s="7"/>
    </row>
    <row r="393957" spans="27:27">
      <c r="AA393957" s="7"/>
    </row>
    <row r="393958" spans="27:27">
      <c r="AA393958" s="7"/>
    </row>
    <row r="393959" spans="27:27">
      <c r="AA393959" s="7"/>
    </row>
    <row r="393960" spans="27:27">
      <c r="AA393960" s="7"/>
    </row>
    <row r="393961" spans="27:27">
      <c r="AA393961" s="7"/>
    </row>
    <row r="393962" spans="27:27">
      <c r="AA393962" s="7"/>
    </row>
    <row r="393963" spans="27:27">
      <c r="AA393963" s="7"/>
    </row>
    <row r="393964" spans="27:27">
      <c r="AA393964" s="7"/>
    </row>
    <row r="393965" spans="27:27">
      <c r="AA393965" s="7"/>
    </row>
    <row r="393966" spans="27:27">
      <c r="AA393966" s="7"/>
    </row>
    <row r="393967" spans="27:27">
      <c r="AA393967" s="7"/>
    </row>
    <row r="393968" spans="27:27">
      <c r="AA393968" s="7"/>
    </row>
    <row r="393969" spans="27:27">
      <c r="AA393969" s="7"/>
    </row>
    <row r="393970" spans="27:27">
      <c r="AA393970" s="7"/>
    </row>
    <row r="393971" spans="27:27">
      <c r="AA393971" s="7"/>
    </row>
    <row r="393972" spans="27:27">
      <c r="AA393972" s="7"/>
    </row>
    <row r="393973" spans="27:27">
      <c r="AA393973" s="7"/>
    </row>
    <row r="393974" spans="27:27">
      <c r="AA393974" s="7"/>
    </row>
    <row r="393975" spans="27:27">
      <c r="AA393975" s="7"/>
    </row>
    <row r="393976" spans="27:27">
      <c r="AA393976" s="7"/>
    </row>
    <row r="393977" spans="27:27">
      <c r="AA393977" s="7"/>
    </row>
    <row r="393978" spans="27:27">
      <c r="AA393978" s="7"/>
    </row>
    <row r="393979" spans="27:27">
      <c r="AA393979" s="7"/>
    </row>
    <row r="393980" spans="27:27">
      <c r="AA393980" s="7"/>
    </row>
    <row r="393981" spans="27:27">
      <c r="AA393981" s="7"/>
    </row>
    <row r="393982" spans="27:27">
      <c r="AA393982" s="7"/>
    </row>
    <row r="393983" spans="27:27">
      <c r="AA393983" s="7"/>
    </row>
    <row r="393984" spans="27:27">
      <c r="AA393984" s="7"/>
    </row>
    <row r="393985" spans="27:27">
      <c r="AA393985" s="7"/>
    </row>
    <row r="393986" spans="27:27">
      <c r="AA393986" s="7"/>
    </row>
    <row r="393987" spans="27:27">
      <c r="AA393987" s="7"/>
    </row>
    <row r="393988" spans="27:27">
      <c r="AA393988" s="7"/>
    </row>
    <row r="393989" spans="27:27">
      <c r="AA393989" s="7"/>
    </row>
    <row r="393990" spans="27:27">
      <c r="AA393990" s="7"/>
    </row>
    <row r="393991" spans="27:27">
      <c r="AA393991" s="7"/>
    </row>
    <row r="393992" spans="27:27">
      <c r="AA393992" s="7"/>
    </row>
    <row r="393993" spans="27:27">
      <c r="AA393993" s="7"/>
    </row>
    <row r="393994" spans="27:27">
      <c r="AA393994" s="7"/>
    </row>
    <row r="393995" spans="27:27">
      <c r="AA393995" s="7"/>
    </row>
    <row r="393996" spans="27:27">
      <c r="AA393996" s="7"/>
    </row>
    <row r="393997" spans="27:27">
      <c r="AA393997" s="7"/>
    </row>
    <row r="393998" spans="27:27">
      <c r="AA393998" s="7"/>
    </row>
    <row r="393999" spans="27:27">
      <c r="AA393999" s="7"/>
    </row>
    <row r="394000" spans="27:27">
      <c r="AA394000" s="7"/>
    </row>
    <row r="394001" spans="27:27">
      <c r="AA394001" s="7"/>
    </row>
    <row r="394002" spans="27:27">
      <c r="AA394002" s="7"/>
    </row>
    <row r="394003" spans="27:27">
      <c r="AA394003" s="7"/>
    </row>
    <row r="394004" spans="27:27">
      <c r="AA394004" s="7"/>
    </row>
    <row r="394005" spans="27:27">
      <c r="AA394005" s="7"/>
    </row>
    <row r="394006" spans="27:27">
      <c r="AA394006" s="7"/>
    </row>
    <row r="394007" spans="27:27">
      <c r="AA394007" s="7"/>
    </row>
    <row r="394008" spans="27:27">
      <c r="AA394008" s="7"/>
    </row>
    <row r="394009" spans="27:27">
      <c r="AA394009" s="7"/>
    </row>
    <row r="394010" spans="27:27">
      <c r="AA394010" s="7"/>
    </row>
    <row r="394011" spans="27:27">
      <c r="AA394011" s="7"/>
    </row>
    <row r="394012" spans="27:27">
      <c r="AA394012" s="7"/>
    </row>
    <row r="394013" spans="27:27">
      <c r="AA394013" s="7"/>
    </row>
    <row r="394014" spans="27:27">
      <c r="AA394014" s="7"/>
    </row>
    <row r="394015" spans="27:27">
      <c r="AA394015" s="7"/>
    </row>
    <row r="394016" spans="27:27">
      <c r="AA394016" s="7"/>
    </row>
    <row r="394017" spans="27:27">
      <c r="AA394017" s="7"/>
    </row>
    <row r="394018" spans="27:27">
      <c r="AA394018" s="7"/>
    </row>
    <row r="394019" spans="27:27">
      <c r="AA394019" s="7"/>
    </row>
    <row r="394020" spans="27:27">
      <c r="AA394020" s="7"/>
    </row>
    <row r="394021" spans="27:27">
      <c r="AA394021" s="7"/>
    </row>
    <row r="394022" spans="27:27">
      <c r="AA394022" s="7"/>
    </row>
    <row r="394023" spans="27:27">
      <c r="AA394023" s="7"/>
    </row>
    <row r="394024" spans="27:27">
      <c r="AA394024" s="7"/>
    </row>
    <row r="394025" spans="27:27">
      <c r="AA394025" s="7"/>
    </row>
    <row r="394026" spans="27:27">
      <c r="AA394026" s="7"/>
    </row>
    <row r="394027" spans="27:27">
      <c r="AA394027" s="7"/>
    </row>
    <row r="394028" spans="27:27">
      <c r="AA394028" s="7"/>
    </row>
    <row r="394029" spans="27:27">
      <c r="AA394029" s="7"/>
    </row>
    <row r="394030" spans="27:27">
      <c r="AA394030" s="7"/>
    </row>
    <row r="394031" spans="27:27">
      <c r="AA394031" s="7"/>
    </row>
    <row r="394032" spans="27:27">
      <c r="AA394032" s="7"/>
    </row>
    <row r="394033" spans="27:27">
      <c r="AA394033" s="7"/>
    </row>
    <row r="394034" spans="27:27">
      <c r="AA394034" s="7"/>
    </row>
    <row r="394035" spans="27:27">
      <c r="AA394035" s="7"/>
    </row>
    <row r="394036" spans="27:27">
      <c r="AA394036" s="7"/>
    </row>
    <row r="394037" spans="27:27">
      <c r="AA394037" s="7"/>
    </row>
    <row r="394038" spans="27:27">
      <c r="AA394038" s="7"/>
    </row>
    <row r="394039" spans="27:27">
      <c r="AA394039" s="7"/>
    </row>
    <row r="394040" spans="27:27">
      <c r="AA394040" s="7"/>
    </row>
    <row r="394041" spans="27:27">
      <c r="AA394041" s="7"/>
    </row>
    <row r="394042" spans="27:27">
      <c r="AA394042" s="7"/>
    </row>
    <row r="394043" spans="27:27">
      <c r="AA394043" s="7"/>
    </row>
    <row r="394044" spans="27:27">
      <c r="AA394044" s="7"/>
    </row>
    <row r="394045" spans="27:27">
      <c r="AA394045" s="7"/>
    </row>
    <row r="394046" spans="27:27">
      <c r="AA394046" s="7"/>
    </row>
    <row r="394047" spans="27:27">
      <c r="AA394047" s="7"/>
    </row>
    <row r="394048" spans="27:27">
      <c r="AA394048" s="7"/>
    </row>
    <row r="394049" spans="27:27">
      <c r="AA394049" s="7"/>
    </row>
    <row r="394050" spans="27:27">
      <c r="AA394050" s="7"/>
    </row>
    <row r="394051" spans="27:27">
      <c r="AA394051" s="7"/>
    </row>
    <row r="394052" spans="27:27">
      <c r="AA394052" s="7"/>
    </row>
    <row r="394053" spans="27:27">
      <c r="AA394053" s="7"/>
    </row>
    <row r="394054" spans="27:27">
      <c r="AA394054" s="7"/>
    </row>
    <row r="394055" spans="27:27">
      <c r="AA394055" s="7"/>
    </row>
    <row r="394056" spans="27:27">
      <c r="AA394056" s="7"/>
    </row>
    <row r="394057" spans="27:27">
      <c r="AA394057" s="7"/>
    </row>
    <row r="394058" spans="27:27">
      <c r="AA394058" s="7"/>
    </row>
    <row r="394059" spans="27:27">
      <c r="AA394059" s="7"/>
    </row>
    <row r="394060" spans="27:27">
      <c r="AA394060" s="7"/>
    </row>
    <row r="394061" spans="27:27">
      <c r="AA394061" s="7"/>
    </row>
    <row r="394062" spans="27:27">
      <c r="AA394062" s="7"/>
    </row>
    <row r="394063" spans="27:27">
      <c r="AA394063" s="7"/>
    </row>
    <row r="394064" spans="27:27">
      <c r="AA394064" s="7"/>
    </row>
    <row r="394065" spans="27:27">
      <c r="AA394065" s="7"/>
    </row>
    <row r="394066" spans="27:27">
      <c r="AA394066" s="7"/>
    </row>
    <row r="394067" spans="27:27">
      <c r="AA394067" s="7"/>
    </row>
    <row r="394068" spans="27:27">
      <c r="AA394068" s="7"/>
    </row>
    <row r="394069" spans="27:27">
      <c r="AA394069" s="7"/>
    </row>
    <row r="394070" spans="27:27">
      <c r="AA394070" s="7"/>
    </row>
    <row r="394071" spans="27:27">
      <c r="AA394071" s="7"/>
    </row>
    <row r="394072" spans="27:27">
      <c r="AA394072" s="7"/>
    </row>
    <row r="394073" spans="27:27">
      <c r="AA394073" s="7"/>
    </row>
    <row r="394074" spans="27:27">
      <c r="AA394074" s="7"/>
    </row>
    <row r="394075" spans="27:27">
      <c r="AA394075" s="7"/>
    </row>
    <row r="394076" spans="27:27">
      <c r="AA394076" s="7"/>
    </row>
    <row r="394077" spans="27:27">
      <c r="AA394077" s="7"/>
    </row>
    <row r="394078" spans="27:27">
      <c r="AA394078" s="7"/>
    </row>
    <row r="394079" spans="27:27">
      <c r="AA394079" s="7"/>
    </row>
    <row r="394080" spans="27:27">
      <c r="AA394080" s="7"/>
    </row>
    <row r="394081" spans="27:27">
      <c r="AA394081" s="7"/>
    </row>
    <row r="394082" spans="27:27">
      <c r="AA394082" s="7"/>
    </row>
    <row r="394083" spans="27:27">
      <c r="AA394083" s="7"/>
    </row>
    <row r="394084" spans="27:27">
      <c r="AA394084" s="7"/>
    </row>
    <row r="394085" spans="27:27">
      <c r="AA394085" s="7"/>
    </row>
    <row r="394086" spans="27:27">
      <c r="AA394086" s="7"/>
    </row>
    <row r="394087" spans="27:27">
      <c r="AA394087" s="7"/>
    </row>
    <row r="394088" spans="27:27">
      <c r="AA394088" s="7"/>
    </row>
    <row r="394089" spans="27:27">
      <c r="AA394089" s="7"/>
    </row>
    <row r="394090" spans="27:27">
      <c r="AA394090" s="7"/>
    </row>
    <row r="394091" spans="27:27">
      <c r="AA394091" s="7"/>
    </row>
    <row r="394092" spans="27:27">
      <c r="AA394092" s="7"/>
    </row>
    <row r="394093" spans="27:27">
      <c r="AA394093" s="7"/>
    </row>
    <row r="394094" spans="27:27">
      <c r="AA394094" s="7"/>
    </row>
    <row r="394095" spans="27:27">
      <c r="AA394095" s="7"/>
    </row>
    <row r="394096" spans="27:27">
      <c r="AA394096" s="7"/>
    </row>
    <row r="394097" spans="27:27">
      <c r="AA394097" s="7"/>
    </row>
    <row r="394098" spans="27:27">
      <c r="AA394098" s="7"/>
    </row>
    <row r="394099" spans="27:27">
      <c r="AA394099" s="7"/>
    </row>
    <row r="394100" spans="27:27">
      <c r="AA394100" s="7"/>
    </row>
    <row r="394101" spans="27:27">
      <c r="AA394101" s="7"/>
    </row>
    <row r="394102" spans="27:27">
      <c r="AA394102" s="7"/>
    </row>
    <row r="394103" spans="27:27">
      <c r="AA394103" s="7"/>
    </row>
    <row r="394104" spans="27:27">
      <c r="AA394104" s="7"/>
    </row>
    <row r="394105" spans="27:27">
      <c r="AA394105" s="7"/>
    </row>
    <row r="394106" spans="27:27">
      <c r="AA394106" s="7"/>
    </row>
    <row r="394107" spans="27:27">
      <c r="AA394107" s="7"/>
    </row>
    <row r="394108" spans="27:27">
      <c r="AA394108" s="7"/>
    </row>
    <row r="394109" spans="27:27">
      <c r="AA394109" s="7"/>
    </row>
    <row r="394110" spans="27:27">
      <c r="AA394110" s="7"/>
    </row>
    <row r="394111" spans="27:27">
      <c r="AA394111" s="7"/>
    </row>
    <row r="394112" spans="27:27">
      <c r="AA394112" s="7"/>
    </row>
    <row r="394113" spans="27:27">
      <c r="AA394113" s="7"/>
    </row>
    <row r="394114" spans="27:27">
      <c r="AA394114" s="7"/>
    </row>
    <row r="394115" spans="27:27">
      <c r="AA394115" s="7"/>
    </row>
    <row r="394116" spans="27:27">
      <c r="AA394116" s="7"/>
    </row>
    <row r="394117" spans="27:27">
      <c r="AA394117" s="7"/>
    </row>
    <row r="394118" spans="27:27">
      <c r="AA394118" s="7"/>
    </row>
    <row r="394119" spans="27:27">
      <c r="AA394119" s="7"/>
    </row>
    <row r="394120" spans="27:27">
      <c r="AA394120" s="7"/>
    </row>
    <row r="394121" spans="27:27">
      <c r="AA394121" s="7"/>
    </row>
    <row r="394122" spans="27:27">
      <c r="AA394122" s="7"/>
    </row>
    <row r="394123" spans="27:27">
      <c r="AA394123" s="7"/>
    </row>
    <row r="394124" spans="27:27">
      <c r="AA394124" s="7"/>
    </row>
    <row r="394125" spans="27:27">
      <c r="AA394125" s="7"/>
    </row>
    <row r="394126" spans="27:27">
      <c r="AA394126" s="7"/>
    </row>
    <row r="394127" spans="27:27">
      <c r="AA394127" s="7"/>
    </row>
    <row r="394128" spans="27:27">
      <c r="AA394128" s="7"/>
    </row>
    <row r="394129" spans="27:27">
      <c r="AA394129" s="7"/>
    </row>
    <row r="394130" spans="27:27">
      <c r="AA394130" s="7"/>
    </row>
    <row r="394131" spans="27:27">
      <c r="AA394131" s="7"/>
    </row>
    <row r="394132" spans="27:27">
      <c r="AA394132" s="7"/>
    </row>
    <row r="394133" spans="27:27">
      <c r="AA394133" s="7"/>
    </row>
    <row r="394134" spans="27:27">
      <c r="AA394134" s="7"/>
    </row>
    <row r="394135" spans="27:27">
      <c r="AA394135" s="7"/>
    </row>
    <row r="394136" spans="27:27">
      <c r="AA394136" s="7"/>
    </row>
    <row r="394137" spans="27:27">
      <c r="AA394137" s="7"/>
    </row>
    <row r="394138" spans="27:27">
      <c r="AA394138" s="7"/>
    </row>
    <row r="394139" spans="27:27">
      <c r="AA394139" s="7"/>
    </row>
    <row r="394140" spans="27:27">
      <c r="AA394140" s="7"/>
    </row>
    <row r="394141" spans="27:27">
      <c r="AA394141" s="7"/>
    </row>
    <row r="394142" spans="27:27">
      <c r="AA394142" s="7"/>
    </row>
    <row r="394143" spans="27:27">
      <c r="AA394143" s="7"/>
    </row>
    <row r="394144" spans="27:27">
      <c r="AA394144" s="7"/>
    </row>
    <row r="394145" spans="27:27">
      <c r="AA394145" s="7"/>
    </row>
    <row r="394146" spans="27:27">
      <c r="AA394146" s="7"/>
    </row>
    <row r="394147" spans="27:27">
      <c r="AA394147" s="7"/>
    </row>
    <row r="394148" spans="27:27">
      <c r="AA394148" s="7"/>
    </row>
    <row r="394149" spans="27:27">
      <c r="AA394149" s="7"/>
    </row>
    <row r="394150" spans="27:27">
      <c r="AA394150" s="7"/>
    </row>
    <row r="394151" spans="27:27">
      <c r="AA394151" s="7"/>
    </row>
    <row r="394152" spans="27:27">
      <c r="AA394152" s="7"/>
    </row>
    <row r="394153" spans="27:27">
      <c r="AA394153" s="7"/>
    </row>
    <row r="394154" spans="27:27">
      <c r="AA394154" s="7"/>
    </row>
    <row r="394155" spans="27:27">
      <c r="AA394155" s="7"/>
    </row>
    <row r="394156" spans="27:27">
      <c r="AA394156" s="7"/>
    </row>
    <row r="394157" spans="27:27">
      <c r="AA394157" s="7"/>
    </row>
    <row r="394158" spans="27:27">
      <c r="AA394158" s="7"/>
    </row>
    <row r="394159" spans="27:27">
      <c r="AA394159" s="7"/>
    </row>
    <row r="394160" spans="27:27">
      <c r="AA394160" s="7"/>
    </row>
    <row r="394161" spans="27:27">
      <c r="AA394161" s="7"/>
    </row>
    <row r="394162" spans="27:27">
      <c r="AA394162" s="7"/>
    </row>
    <row r="394163" spans="27:27">
      <c r="AA394163" s="7"/>
    </row>
    <row r="394164" spans="27:27">
      <c r="AA394164" s="7"/>
    </row>
    <row r="394165" spans="27:27">
      <c r="AA394165" s="7"/>
    </row>
    <row r="394166" spans="27:27">
      <c r="AA394166" s="7"/>
    </row>
    <row r="394167" spans="27:27">
      <c r="AA394167" s="7"/>
    </row>
    <row r="394168" spans="27:27">
      <c r="AA394168" s="7"/>
    </row>
    <row r="394169" spans="27:27">
      <c r="AA394169" s="7"/>
    </row>
    <row r="394170" spans="27:27">
      <c r="AA394170" s="7"/>
    </row>
    <row r="394171" spans="27:27">
      <c r="AA394171" s="7"/>
    </row>
    <row r="394172" spans="27:27">
      <c r="AA394172" s="7"/>
    </row>
    <row r="394173" spans="27:27">
      <c r="AA394173" s="7"/>
    </row>
    <row r="394174" spans="27:27">
      <c r="AA394174" s="7"/>
    </row>
    <row r="394175" spans="27:27">
      <c r="AA394175" s="7"/>
    </row>
    <row r="394176" spans="27:27">
      <c r="AA394176" s="7"/>
    </row>
    <row r="394177" spans="27:27">
      <c r="AA394177" s="7"/>
    </row>
    <row r="394178" spans="27:27">
      <c r="AA394178" s="7"/>
    </row>
    <row r="394179" spans="27:27">
      <c r="AA394179" s="7"/>
    </row>
    <row r="394180" spans="27:27">
      <c r="AA394180" s="7"/>
    </row>
    <row r="394181" spans="27:27">
      <c r="AA394181" s="7"/>
    </row>
    <row r="394182" spans="27:27">
      <c r="AA394182" s="7"/>
    </row>
    <row r="394183" spans="27:27">
      <c r="AA394183" s="7"/>
    </row>
    <row r="394184" spans="27:27">
      <c r="AA394184" s="7"/>
    </row>
    <row r="394185" spans="27:27">
      <c r="AA394185" s="7"/>
    </row>
    <row r="394186" spans="27:27">
      <c r="AA394186" s="7"/>
    </row>
    <row r="394187" spans="27:27">
      <c r="AA394187" s="7"/>
    </row>
    <row r="394188" spans="27:27">
      <c r="AA394188" s="7"/>
    </row>
    <row r="394189" spans="27:27">
      <c r="AA394189" s="7"/>
    </row>
    <row r="394190" spans="27:27">
      <c r="AA394190" s="7"/>
    </row>
    <row r="394191" spans="27:27">
      <c r="AA394191" s="7"/>
    </row>
    <row r="394192" spans="27:27">
      <c r="AA394192" s="7"/>
    </row>
    <row r="394193" spans="27:27">
      <c r="AA394193" s="7"/>
    </row>
    <row r="394194" spans="27:27">
      <c r="AA394194" s="7"/>
    </row>
    <row r="394195" spans="27:27">
      <c r="AA394195" s="7"/>
    </row>
    <row r="394196" spans="27:27">
      <c r="AA394196" s="7"/>
    </row>
    <row r="394197" spans="27:27">
      <c r="AA394197" s="7"/>
    </row>
    <row r="394198" spans="27:27">
      <c r="AA394198" s="7"/>
    </row>
    <row r="394199" spans="27:27">
      <c r="AA394199" s="7"/>
    </row>
    <row r="394200" spans="27:27">
      <c r="AA394200" s="7"/>
    </row>
    <row r="394201" spans="27:27">
      <c r="AA394201" s="7"/>
    </row>
    <row r="394202" spans="27:27">
      <c r="AA394202" s="7"/>
    </row>
    <row r="394203" spans="27:27">
      <c r="AA394203" s="7"/>
    </row>
    <row r="394204" spans="27:27">
      <c r="AA394204" s="7"/>
    </row>
    <row r="394205" spans="27:27">
      <c r="AA394205" s="7"/>
    </row>
    <row r="394206" spans="27:27">
      <c r="AA394206" s="7"/>
    </row>
    <row r="394207" spans="27:27">
      <c r="AA394207" s="7"/>
    </row>
    <row r="394208" spans="27:27">
      <c r="AA394208" s="7"/>
    </row>
    <row r="394209" spans="27:27">
      <c r="AA394209" s="7"/>
    </row>
    <row r="394210" spans="27:27">
      <c r="AA394210" s="7"/>
    </row>
    <row r="394211" spans="27:27">
      <c r="AA394211" s="7"/>
    </row>
    <row r="394212" spans="27:27">
      <c r="AA394212" s="7"/>
    </row>
    <row r="394213" spans="27:27">
      <c r="AA394213" s="7"/>
    </row>
    <row r="394214" spans="27:27">
      <c r="AA394214" s="7"/>
    </row>
    <row r="394215" spans="27:27">
      <c r="AA394215" s="7"/>
    </row>
    <row r="394216" spans="27:27">
      <c r="AA394216" s="7"/>
    </row>
    <row r="394217" spans="27:27">
      <c r="AA394217" s="7"/>
    </row>
    <row r="394218" spans="27:27">
      <c r="AA394218" s="7"/>
    </row>
    <row r="394219" spans="27:27">
      <c r="AA394219" s="7"/>
    </row>
    <row r="394220" spans="27:27">
      <c r="AA394220" s="7"/>
    </row>
    <row r="394221" spans="27:27">
      <c r="AA394221" s="7"/>
    </row>
    <row r="394222" spans="27:27">
      <c r="AA394222" s="7"/>
    </row>
    <row r="394223" spans="27:27">
      <c r="AA394223" s="7"/>
    </row>
    <row r="394224" spans="27:27">
      <c r="AA394224" s="7"/>
    </row>
    <row r="394225" spans="27:27">
      <c r="AA394225" s="7"/>
    </row>
    <row r="394226" spans="27:27">
      <c r="AA394226" s="7"/>
    </row>
    <row r="394227" spans="27:27">
      <c r="AA394227" s="7"/>
    </row>
    <row r="394228" spans="27:27">
      <c r="AA394228" s="7"/>
    </row>
    <row r="394229" spans="27:27">
      <c r="AA394229" s="7"/>
    </row>
    <row r="394230" spans="27:27">
      <c r="AA394230" s="7"/>
    </row>
    <row r="394231" spans="27:27">
      <c r="AA394231" s="7"/>
    </row>
    <row r="394232" spans="27:27">
      <c r="AA394232" s="7"/>
    </row>
    <row r="394233" spans="27:27">
      <c r="AA394233" s="7"/>
    </row>
    <row r="394234" spans="27:27">
      <c r="AA394234" s="7"/>
    </row>
    <row r="394235" spans="27:27">
      <c r="AA394235" s="7"/>
    </row>
    <row r="394236" spans="27:27">
      <c r="AA394236" s="7"/>
    </row>
    <row r="394237" spans="27:27">
      <c r="AA394237" s="7"/>
    </row>
    <row r="394238" spans="27:27">
      <c r="AA394238" s="7"/>
    </row>
    <row r="394239" spans="27:27">
      <c r="AA394239" s="7"/>
    </row>
    <row r="394240" spans="27:27">
      <c r="AA394240" s="7"/>
    </row>
    <row r="394241" spans="27:27">
      <c r="AA394241" s="7"/>
    </row>
    <row r="394242" spans="27:27">
      <c r="AA394242" s="7"/>
    </row>
    <row r="394243" spans="27:27">
      <c r="AA394243" s="7"/>
    </row>
    <row r="394244" spans="27:27">
      <c r="AA394244" s="7"/>
    </row>
    <row r="394245" spans="27:27">
      <c r="AA394245" s="7"/>
    </row>
    <row r="394246" spans="27:27">
      <c r="AA394246" s="7"/>
    </row>
    <row r="394247" spans="27:27">
      <c r="AA394247" s="7"/>
    </row>
    <row r="394248" spans="27:27">
      <c r="AA394248" s="7"/>
    </row>
    <row r="394249" spans="27:27">
      <c r="AA394249" s="7"/>
    </row>
    <row r="394250" spans="27:27">
      <c r="AA394250" s="7"/>
    </row>
    <row r="394251" spans="27:27">
      <c r="AA394251" s="7"/>
    </row>
    <row r="394252" spans="27:27">
      <c r="AA394252" s="7"/>
    </row>
    <row r="394253" spans="27:27">
      <c r="AA394253" s="7"/>
    </row>
    <row r="394254" spans="27:27">
      <c r="AA394254" s="7"/>
    </row>
    <row r="394255" spans="27:27">
      <c r="AA394255" s="7"/>
    </row>
    <row r="394256" spans="27:27">
      <c r="AA394256" s="7"/>
    </row>
    <row r="394257" spans="27:27">
      <c r="AA394257" s="7"/>
    </row>
    <row r="394258" spans="27:27">
      <c r="AA394258" s="7"/>
    </row>
    <row r="394259" spans="27:27">
      <c r="AA394259" s="7"/>
    </row>
    <row r="394260" spans="27:27">
      <c r="AA394260" s="7"/>
    </row>
    <row r="394261" spans="27:27">
      <c r="AA394261" s="7"/>
    </row>
    <row r="394262" spans="27:27">
      <c r="AA394262" s="7"/>
    </row>
    <row r="394263" spans="27:27">
      <c r="AA394263" s="7"/>
    </row>
    <row r="394264" spans="27:27">
      <c r="AA394264" s="7"/>
    </row>
    <row r="394265" spans="27:27">
      <c r="AA394265" s="7"/>
    </row>
    <row r="394266" spans="27:27">
      <c r="AA394266" s="7"/>
    </row>
    <row r="394267" spans="27:27">
      <c r="AA394267" s="7"/>
    </row>
    <row r="394268" spans="27:27">
      <c r="AA394268" s="7"/>
    </row>
    <row r="394269" spans="27:27">
      <c r="AA394269" s="7"/>
    </row>
    <row r="394270" spans="27:27">
      <c r="AA394270" s="7"/>
    </row>
    <row r="394271" spans="27:27">
      <c r="AA394271" s="7"/>
    </row>
    <row r="394272" spans="27:27">
      <c r="AA394272" s="7"/>
    </row>
    <row r="394273" spans="27:27">
      <c r="AA394273" s="7"/>
    </row>
    <row r="394274" spans="27:27">
      <c r="AA394274" s="7"/>
    </row>
    <row r="394275" spans="27:27">
      <c r="AA394275" s="7"/>
    </row>
    <row r="394276" spans="27:27">
      <c r="AA394276" s="7"/>
    </row>
    <row r="394277" spans="27:27">
      <c r="AA394277" s="7"/>
    </row>
    <row r="394278" spans="27:27">
      <c r="AA394278" s="7"/>
    </row>
    <row r="394279" spans="27:27">
      <c r="AA394279" s="7"/>
    </row>
    <row r="394280" spans="27:27">
      <c r="AA394280" s="7"/>
    </row>
    <row r="394281" spans="27:27">
      <c r="AA394281" s="7"/>
    </row>
    <row r="394282" spans="27:27">
      <c r="AA394282" s="7"/>
    </row>
    <row r="394283" spans="27:27">
      <c r="AA394283" s="7"/>
    </row>
    <row r="394284" spans="27:27">
      <c r="AA394284" s="7"/>
    </row>
    <row r="394285" spans="27:27">
      <c r="AA394285" s="7"/>
    </row>
    <row r="394286" spans="27:27">
      <c r="AA394286" s="7"/>
    </row>
    <row r="394287" spans="27:27">
      <c r="AA394287" s="7"/>
    </row>
    <row r="394288" spans="27:27">
      <c r="AA394288" s="7"/>
    </row>
    <row r="394289" spans="27:27">
      <c r="AA394289" s="7"/>
    </row>
    <row r="394290" spans="27:27">
      <c r="AA394290" s="7"/>
    </row>
    <row r="394291" spans="27:27">
      <c r="AA394291" s="7"/>
    </row>
    <row r="394292" spans="27:27">
      <c r="AA394292" s="7"/>
    </row>
    <row r="394293" spans="27:27">
      <c r="AA394293" s="7"/>
    </row>
    <row r="394294" spans="27:27">
      <c r="AA394294" s="7"/>
    </row>
    <row r="394295" spans="27:27">
      <c r="AA394295" s="7"/>
    </row>
    <row r="394296" spans="27:27">
      <c r="AA394296" s="7"/>
    </row>
    <row r="394297" spans="27:27">
      <c r="AA394297" s="7"/>
    </row>
    <row r="394298" spans="27:27">
      <c r="AA394298" s="7"/>
    </row>
    <row r="394299" spans="27:27">
      <c r="AA394299" s="7"/>
    </row>
    <row r="394300" spans="27:27">
      <c r="AA394300" s="7"/>
    </row>
    <row r="394301" spans="27:27">
      <c r="AA394301" s="7"/>
    </row>
    <row r="394302" spans="27:27">
      <c r="AA394302" s="7"/>
    </row>
    <row r="394303" spans="27:27">
      <c r="AA394303" s="7"/>
    </row>
    <row r="394304" spans="27:27">
      <c r="AA394304" s="7"/>
    </row>
    <row r="394305" spans="27:27">
      <c r="AA394305" s="7"/>
    </row>
    <row r="394306" spans="27:27">
      <c r="AA394306" s="7"/>
    </row>
    <row r="394307" spans="27:27">
      <c r="AA394307" s="7"/>
    </row>
    <row r="394308" spans="27:27">
      <c r="AA394308" s="7"/>
    </row>
    <row r="394309" spans="27:27">
      <c r="AA394309" s="7"/>
    </row>
    <row r="394310" spans="27:27">
      <c r="AA394310" s="7"/>
    </row>
    <row r="394311" spans="27:27">
      <c r="AA394311" s="7"/>
    </row>
    <row r="394312" spans="27:27">
      <c r="AA394312" s="7"/>
    </row>
    <row r="394313" spans="27:27">
      <c r="AA394313" s="7"/>
    </row>
    <row r="394314" spans="27:27">
      <c r="AA394314" s="7"/>
    </row>
    <row r="394315" spans="27:27">
      <c r="AA394315" s="7"/>
    </row>
    <row r="394316" spans="27:27">
      <c r="AA394316" s="7"/>
    </row>
    <row r="394317" spans="27:27">
      <c r="AA394317" s="7"/>
    </row>
    <row r="394318" spans="27:27">
      <c r="AA394318" s="7"/>
    </row>
    <row r="394319" spans="27:27">
      <c r="AA394319" s="7"/>
    </row>
    <row r="394320" spans="27:27">
      <c r="AA394320" s="7"/>
    </row>
    <row r="394321" spans="27:27">
      <c r="AA394321" s="7"/>
    </row>
    <row r="394322" spans="27:27">
      <c r="AA394322" s="7"/>
    </row>
    <row r="394323" spans="27:27">
      <c r="AA394323" s="7"/>
    </row>
    <row r="394324" spans="27:27">
      <c r="AA394324" s="7"/>
    </row>
    <row r="394325" spans="27:27">
      <c r="AA394325" s="7"/>
    </row>
    <row r="394326" spans="27:27">
      <c r="AA394326" s="7"/>
    </row>
    <row r="394327" spans="27:27">
      <c r="AA394327" s="7"/>
    </row>
    <row r="394328" spans="27:27">
      <c r="AA394328" s="7"/>
    </row>
    <row r="394329" spans="27:27">
      <c r="AA394329" s="7"/>
    </row>
    <row r="394330" spans="27:27">
      <c r="AA394330" s="7"/>
    </row>
    <row r="394331" spans="27:27">
      <c r="AA394331" s="7"/>
    </row>
    <row r="394332" spans="27:27">
      <c r="AA394332" s="7"/>
    </row>
    <row r="394333" spans="27:27">
      <c r="AA394333" s="7"/>
    </row>
    <row r="394334" spans="27:27">
      <c r="AA394334" s="7"/>
    </row>
    <row r="394335" spans="27:27">
      <c r="AA394335" s="7"/>
    </row>
    <row r="394336" spans="27:27">
      <c r="AA394336" s="7"/>
    </row>
    <row r="394337" spans="27:27">
      <c r="AA394337" s="7"/>
    </row>
    <row r="394338" spans="27:27">
      <c r="AA394338" s="7"/>
    </row>
    <row r="394339" spans="27:27">
      <c r="AA394339" s="7"/>
    </row>
    <row r="394340" spans="27:27">
      <c r="AA394340" s="7"/>
    </row>
    <row r="394341" spans="27:27">
      <c r="AA394341" s="7"/>
    </row>
    <row r="394342" spans="27:27">
      <c r="AA394342" s="7"/>
    </row>
    <row r="394343" spans="27:27">
      <c r="AA394343" s="7"/>
    </row>
    <row r="394344" spans="27:27">
      <c r="AA394344" s="7"/>
    </row>
    <row r="394345" spans="27:27">
      <c r="AA394345" s="7"/>
    </row>
    <row r="394346" spans="27:27">
      <c r="AA394346" s="7"/>
    </row>
    <row r="394347" spans="27:27">
      <c r="AA394347" s="7"/>
    </row>
    <row r="394348" spans="27:27">
      <c r="AA394348" s="7"/>
    </row>
    <row r="394349" spans="27:27">
      <c r="AA394349" s="7"/>
    </row>
    <row r="394350" spans="27:27">
      <c r="AA394350" s="7"/>
    </row>
    <row r="394351" spans="27:27">
      <c r="AA394351" s="7"/>
    </row>
    <row r="394352" spans="27:27">
      <c r="AA394352" s="7"/>
    </row>
    <row r="394353" spans="27:27">
      <c r="AA394353" s="7"/>
    </row>
    <row r="394354" spans="27:27">
      <c r="AA394354" s="7"/>
    </row>
    <row r="394355" spans="27:27">
      <c r="AA394355" s="7"/>
    </row>
    <row r="394356" spans="27:27">
      <c r="AA394356" s="7"/>
    </row>
    <row r="394357" spans="27:27">
      <c r="AA394357" s="7"/>
    </row>
    <row r="394358" spans="27:27">
      <c r="AA394358" s="7"/>
    </row>
    <row r="394359" spans="27:27">
      <c r="AA394359" s="7"/>
    </row>
    <row r="394360" spans="27:27">
      <c r="AA394360" s="7"/>
    </row>
    <row r="394361" spans="27:27">
      <c r="AA394361" s="7"/>
    </row>
    <row r="394362" spans="27:27">
      <c r="AA394362" s="7"/>
    </row>
    <row r="394363" spans="27:27">
      <c r="AA394363" s="7"/>
    </row>
    <row r="394364" spans="27:27">
      <c r="AA394364" s="7"/>
    </row>
    <row r="394365" spans="27:27">
      <c r="AA394365" s="7"/>
    </row>
    <row r="394366" spans="27:27">
      <c r="AA394366" s="7"/>
    </row>
    <row r="394367" spans="27:27">
      <c r="AA394367" s="7"/>
    </row>
    <row r="394368" spans="27:27">
      <c r="AA394368" s="7"/>
    </row>
    <row r="394369" spans="27:27">
      <c r="AA394369" s="7"/>
    </row>
    <row r="394370" spans="27:27">
      <c r="AA394370" s="7"/>
    </row>
    <row r="394371" spans="27:27">
      <c r="AA394371" s="7"/>
    </row>
    <row r="394372" spans="27:27">
      <c r="AA394372" s="7"/>
    </row>
    <row r="394373" spans="27:27">
      <c r="AA394373" s="7"/>
    </row>
    <row r="394374" spans="27:27">
      <c r="AA394374" s="7"/>
    </row>
    <row r="394375" spans="27:27">
      <c r="AA394375" s="7"/>
    </row>
    <row r="394376" spans="27:27">
      <c r="AA394376" s="7"/>
    </row>
    <row r="394377" spans="27:27">
      <c r="AA394377" s="7"/>
    </row>
    <row r="394378" spans="27:27">
      <c r="AA394378" s="7"/>
    </row>
    <row r="394379" spans="27:27">
      <c r="AA394379" s="7"/>
    </row>
    <row r="394380" spans="27:27">
      <c r="AA394380" s="7"/>
    </row>
    <row r="394381" spans="27:27">
      <c r="AA394381" s="7"/>
    </row>
    <row r="394382" spans="27:27">
      <c r="AA394382" s="7"/>
    </row>
    <row r="394383" spans="27:27">
      <c r="AA394383" s="7"/>
    </row>
    <row r="394384" spans="27:27">
      <c r="AA394384" s="7"/>
    </row>
    <row r="394385" spans="27:27">
      <c r="AA394385" s="7"/>
    </row>
    <row r="394386" spans="27:27">
      <c r="AA394386" s="7"/>
    </row>
    <row r="394387" spans="27:27">
      <c r="AA394387" s="7"/>
    </row>
    <row r="394388" spans="27:27">
      <c r="AA394388" s="7"/>
    </row>
    <row r="394389" spans="27:27">
      <c r="AA394389" s="7"/>
    </row>
    <row r="394390" spans="27:27">
      <c r="AA394390" s="7"/>
    </row>
    <row r="394391" spans="27:27">
      <c r="AA394391" s="7"/>
    </row>
    <row r="394392" spans="27:27">
      <c r="AA394392" s="7"/>
    </row>
    <row r="394393" spans="27:27">
      <c r="AA394393" s="7"/>
    </row>
    <row r="394394" spans="27:27">
      <c r="AA394394" s="7"/>
    </row>
    <row r="394395" spans="27:27">
      <c r="AA394395" s="7"/>
    </row>
    <row r="394396" spans="27:27">
      <c r="AA394396" s="7"/>
    </row>
    <row r="394397" spans="27:27">
      <c r="AA394397" s="7"/>
    </row>
    <row r="394398" spans="27:27">
      <c r="AA394398" s="7"/>
    </row>
    <row r="394399" spans="27:27">
      <c r="AA394399" s="7"/>
    </row>
    <row r="394400" spans="27:27">
      <c r="AA394400" s="7"/>
    </row>
    <row r="394401" spans="27:27">
      <c r="AA394401" s="7"/>
    </row>
    <row r="394402" spans="27:27">
      <c r="AA394402" s="7"/>
    </row>
    <row r="394403" spans="27:27">
      <c r="AA394403" s="7"/>
    </row>
    <row r="394404" spans="27:27">
      <c r="AA394404" s="7"/>
    </row>
    <row r="394405" spans="27:27">
      <c r="AA394405" s="7"/>
    </row>
    <row r="394406" spans="27:27">
      <c r="AA394406" s="7"/>
    </row>
    <row r="394407" spans="27:27">
      <c r="AA394407" s="7"/>
    </row>
    <row r="394408" spans="27:27">
      <c r="AA394408" s="7"/>
    </row>
    <row r="394409" spans="27:27">
      <c r="AA394409" s="7"/>
    </row>
    <row r="394410" spans="27:27">
      <c r="AA394410" s="7"/>
    </row>
    <row r="394411" spans="27:27">
      <c r="AA394411" s="7"/>
    </row>
    <row r="394412" spans="27:27">
      <c r="AA394412" s="7"/>
    </row>
    <row r="394413" spans="27:27">
      <c r="AA394413" s="7"/>
    </row>
    <row r="394414" spans="27:27">
      <c r="AA394414" s="7"/>
    </row>
    <row r="394415" spans="27:27">
      <c r="AA394415" s="7"/>
    </row>
    <row r="394416" spans="27:27">
      <c r="AA394416" s="7"/>
    </row>
    <row r="394417" spans="27:27">
      <c r="AA394417" s="7"/>
    </row>
    <row r="394418" spans="27:27">
      <c r="AA394418" s="7"/>
    </row>
    <row r="394419" spans="27:27">
      <c r="AA394419" s="7"/>
    </row>
    <row r="394420" spans="27:27">
      <c r="AA394420" s="7"/>
    </row>
    <row r="394421" spans="27:27">
      <c r="AA394421" s="7"/>
    </row>
    <row r="394422" spans="27:27">
      <c r="AA394422" s="7"/>
    </row>
    <row r="394423" spans="27:27">
      <c r="AA394423" s="7"/>
    </row>
    <row r="394424" spans="27:27">
      <c r="AA394424" s="7"/>
    </row>
    <row r="394425" spans="27:27">
      <c r="AA394425" s="7"/>
    </row>
    <row r="394426" spans="27:27">
      <c r="AA394426" s="7"/>
    </row>
    <row r="394427" spans="27:27">
      <c r="AA394427" s="7"/>
    </row>
    <row r="394428" spans="27:27">
      <c r="AA394428" s="7"/>
    </row>
    <row r="394429" spans="27:27">
      <c r="AA394429" s="7"/>
    </row>
    <row r="394430" spans="27:27">
      <c r="AA394430" s="7"/>
    </row>
    <row r="394431" spans="27:27">
      <c r="AA394431" s="7"/>
    </row>
    <row r="394432" spans="27:27">
      <c r="AA394432" s="7"/>
    </row>
    <row r="394433" spans="27:27">
      <c r="AA394433" s="7"/>
    </row>
    <row r="394434" spans="27:27">
      <c r="AA394434" s="7"/>
    </row>
    <row r="394435" spans="27:27">
      <c r="AA394435" s="7"/>
    </row>
    <row r="394436" spans="27:27">
      <c r="AA394436" s="7"/>
    </row>
    <row r="394437" spans="27:27">
      <c r="AA394437" s="7"/>
    </row>
    <row r="394438" spans="27:27">
      <c r="AA394438" s="7"/>
    </row>
    <row r="394439" spans="27:27">
      <c r="AA394439" s="7"/>
    </row>
    <row r="394440" spans="27:27">
      <c r="AA394440" s="7"/>
    </row>
    <row r="394441" spans="27:27">
      <c r="AA394441" s="7"/>
    </row>
    <row r="394442" spans="27:27">
      <c r="AA394442" s="7"/>
    </row>
    <row r="394443" spans="27:27">
      <c r="AA394443" s="7"/>
    </row>
    <row r="394444" spans="27:27">
      <c r="AA394444" s="7"/>
    </row>
    <row r="394445" spans="27:27">
      <c r="AA394445" s="7"/>
    </row>
    <row r="394446" spans="27:27">
      <c r="AA394446" s="7"/>
    </row>
    <row r="394447" spans="27:27">
      <c r="AA394447" s="7"/>
    </row>
    <row r="394448" spans="27:27">
      <c r="AA394448" s="7"/>
    </row>
    <row r="394449" spans="27:27">
      <c r="AA394449" s="7"/>
    </row>
    <row r="394450" spans="27:27">
      <c r="AA394450" s="7"/>
    </row>
    <row r="394451" spans="27:27">
      <c r="AA394451" s="7"/>
    </row>
    <row r="394452" spans="27:27">
      <c r="AA394452" s="7"/>
    </row>
    <row r="394453" spans="27:27">
      <c r="AA394453" s="7"/>
    </row>
    <row r="394454" spans="27:27">
      <c r="AA394454" s="7"/>
    </row>
    <row r="394455" spans="27:27">
      <c r="AA394455" s="7"/>
    </row>
    <row r="394456" spans="27:27">
      <c r="AA394456" s="7"/>
    </row>
    <row r="394457" spans="27:27">
      <c r="AA394457" s="7"/>
    </row>
    <row r="394458" spans="27:27">
      <c r="AA394458" s="7"/>
    </row>
    <row r="394459" spans="27:27">
      <c r="AA394459" s="7"/>
    </row>
    <row r="394460" spans="27:27">
      <c r="AA394460" s="7"/>
    </row>
    <row r="394461" spans="27:27">
      <c r="AA394461" s="7"/>
    </row>
    <row r="394462" spans="27:27">
      <c r="AA394462" s="7"/>
    </row>
    <row r="394463" spans="27:27">
      <c r="AA394463" s="7"/>
    </row>
    <row r="394464" spans="27:27">
      <c r="AA394464" s="7"/>
    </row>
    <row r="394465" spans="27:27">
      <c r="AA394465" s="7"/>
    </row>
    <row r="394466" spans="27:27">
      <c r="AA394466" s="7"/>
    </row>
    <row r="394467" spans="27:27">
      <c r="AA394467" s="7"/>
    </row>
    <row r="394468" spans="27:27">
      <c r="AA394468" s="7"/>
    </row>
    <row r="394469" spans="27:27">
      <c r="AA394469" s="7"/>
    </row>
    <row r="394470" spans="27:27">
      <c r="AA394470" s="7"/>
    </row>
    <row r="394471" spans="27:27">
      <c r="AA394471" s="7"/>
    </row>
    <row r="394472" spans="27:27">
      <c r="AA394472" s="7"/>
    </row>
    <row r="394473" spans="27:27">
      <c r="AA394473" s="7"/>
    </row>
    <row r="394474" spans="27:27">
      <c r="AA394474" s="7"/>
    </row>
    <row r="394475" spans="27:27">
      <c r="AA394475" s="7"/>
    </row>
    <row r="394476" spans="27:27">
      <c r="AA394476" s="7"/>
    </row>
    <row r="394477" spans="27:27">
      <c r="AA394477" s="7"/>
    </row>
    <row r="394478" spans="27:27">
      <c r="AA394478" s="7"/>
    </row>
    <row r="394479" spans="27:27">
      <c r="AA394479" s="7"/>
    </row>
    <row r="394480" spans="27:27">
      <c r="AA394480" s="7"/>
    </row>
    <row r="394481" spans="27:27">
      <c r="AA394481" s="7"/>
    </row>
    <row r="394482" spans="27:27">
      <c r="AA394482" s="7"/>
    </row>
    <row r="394483" spans="27:27">
      <c r="AA394483" s="7"/>
    </row>
    <row r="394484" spans="27:27">
      <c r="AA394484" s="7"/>
    </row>
    <row r="394485" spans="27:27">
      <c r="AA394485" s="7"/>
    </row>
    <row r="394486" spans="27:27">
      <c r="AA394486" s="7"/>
    </row>
    <row r="394487" spans="27:27">
      <c r="AA394487" s="7"/>
    </row>
    <row r="394488" spans="27:27">
      <c r="AA394488" s="7"/>
    </row>
    <row r="394489" spans="27:27">
      <c r="AA394489" s="7"/>
    </row>
    <row r="394490" spans="27:27">
      <c r="AA394490" s="7"/>
    </row>
    <row r="394491" spans="27:27">
      <c r="AA394491" s="7"/>
    </row>
    <row r="394492" spans="27:27">
      <c r="AA394492" s="7"/>
    </row>
    <row r="394493" spans="27:27">
      <c r="AA394493" s="7"/>
    </row>
    <row r="394494" spans="27:27">
      <c r="AA394494" s="7"/>
    </row>
    <row r="394495" spans="27:27">
      <c r="AA394495" s="7"/>
    </row>
    <row r="394496" spans="27:27">
      <c r="AA394496" s="7"/>
    </row>
    <row r="394497" spans="27:27">
      <c r="AA394497" s="7"/>
    </row>
    <row r="394498" spans="27:27">
      <c r="AA394498" s="7"/>
    </row>
    <row r="394499" spans="27:27">
      <c r="AA394499" s="7"/>
    </row>
    <row r="394500" spans="27:27">
      <c r="AA394500" s="7"/>
    </row>
    <row r="394501" spans="27:27">
      <c r="AA394501" s="7"/>
    </row>
    <row r="394502" spans="27:27">
      <c r="AA394502" s="7"/>
    </row>
    <row r="394503" spans="27:27">
      <c r="AA394503" s="7"/>
    </row>
    <row r="394504" spans="27:27">
      <c r="AA394504" s="7"/>
    </row>
    <row r="394505" spans="27:27">
      <c r="AA394505" s="7"/>
    </row>
    <row r="394506" spans="27:27">
      <c r="AA394506" s="7"/>
    </row>
    <row r="394507" spans="27:27">
      <c r="AA394507" s="7"/>
    </row>
    <row r="394508" spans="27:27">
      <c r="AA394508" s="7"/>
    </row>
    <row r="394509" spans="27:27">
      <c r="AA394509" s="7"/>
    </row>
    <row r="394510" spans="27:27">
      <c r="AA394510" s="7"/>
    </row>
    <row r="394511" spans="27:27">
      <c r="AA394511" s="7"/>
    </row>
    <row r="394512" spans="27:27">
      <c r="AA394512" s="7"/>
    </row>
    <row r="394513" spans="27:27">
      <c r="AA394513" s="7"/>
    </row>
    <row r="394514" spans="27:27">
      <c r="AA394514" s="7"/>
    </row>
    <row r="394515" spans="27:27">
      <c r="AA394515" s="7"/>
    </row>
    <row r="394516" spans="27:27">
      <c r="AA394516" s="7"/>
    </row>
    <row r="394517" spans="27:27">
      <c r="AA394517" s="7"/>
    </row>
    <row r="394518" spans="27:27">
      <c r="AA394518" s="7"/>
    </row>
    <row r="394519" spans="27:27">
      <c r="AA394519" s="7"/>
    </row>
    <row r="394520" spans="27:27">
      <c r="AA394520" s="7"/>
    </row>
    <row r="394521" spans="27:27">
      <c r="AA394521" s="7"/>
    </row>
    <row r="394522" spans="27:27">
      <c r="AA394522" s="7"/>
    </row>
    <row r="394523" spans="27:27">
      <c r="AA394523" s="7"/>
    </row>
    <row r="394524" spans="27:27">
      <c r="AA394524" s="7"/>
    </row>
    <row r="394525" spans="27:27">
      <c r="AA394525" s="7"/>
    </row>
    <row r="394526" spans="27:27">
      <c r="AA394526" s="7"/>
    </row>
    <row r="394527" spans="27:27">
      <c r="AA394527" s="7"/>
    </row>
    <row r="394528" spans="27:27">
      <c r="AA394528" s="7"/>
    </row>
    <row r="394529" spans="27:27">
      <c r="AA394529" s="7"/>
    </row>
    <row r="394530" spans="27:27">
      <c r="AA394530" s="7"/>
    </row>
    <row r="394531" spans="27:27">
      <c r="AA394531" s="7"/>
    </row>
    <row r="394532" spans="27:27">
      <c r="AA394532" s="7"/>
    </row>
    <row r="394533" spans="27:27">
      <c r="AA394533" s="7"/>
    </row>
    <row r="394534" spans="27:27">
      <c r="AA394534" s="7"/>
    </row>
    <row r="394535" spans="27:27">
      <c r="AA394535" s="7"/>
    </row>
    <row r="394536" spans="27:27">
      <c r="AA394536" s="7"/>
    </row>
    <row r="394537" spans="27:27">
      <c r="AA394537" s="7"/>
    </row>
    <row r="394538" spans="27:27">
      <c r="AA394538" s="7"/>
    </row>
    <row r="394539" spans="27:27">
      <c r="AA394539" s="7"/>
    </row>
    <row r="394540" spans="27:27">
      <c r="AA394540" s="7"/>
    </row>
    <row r="394541" spans="27:27">
      <c r="AA394541" s="7"/>
    </row>
    <row r="394542" spans="27:27">
      <c r="AA394542" s="7"/>
    </row>
    <row r="394543" spans="27:27">
      <c r="AA394543" s="7"/>
    </row>
    <row r="394544" spans="27:27">
      <c r="AA394544" s="7"/>
    </row>
    <row r="394545" spans="27:27">
      <c r="AA394545" s="7"/>
    </row>
    <row r="394546" spans="27:27">
      <c r="AA394546" s="7"/>
    </row>
    <row r="394547" spans="27:27">
      <c r="AA394547" s="7"/>
    </row>
    <row r="394548" spans="27:27">
      <c r="AA394548" s="7"/>
    </row>
    <row r="394549" spans="27:27">
      <c r="AA394549" s="7"/>
    </row>
    <row r="394550" spans="27:27">
      <c r="AA394550" s="7"/>
    </row>
    <row r="394551" spans="27:27">
      <c r="AA394551" s="7"/>
    </row>
    <row r="394552" spans="27:27">
      <c r="AA394552" s="7"/>
    </row>
    <row r="394553" spans="27:27">
      <c r="AA394553" s="7"/>
    </row>
    <row r="394554" spans="27:27">
      <c r="AA394554" s="7"/>
    </row>
    <row r="394555" spans="27:27">
      <c r="AA394555" s="7"/>
    </row>
    <row r="394556" spans="27:27">
      <c r="AA394556" s="7"/>
    </row>
    <row r="394557" spans="27:27">
      <c r="AA394557" s="7"/>
    </row>
    <row r="394558" spans="27:27">
      <c r="AA394558" s="7"/>
    </row>
    <row r="394559" spans="27:27">
      <c r="AA394559" s="7"/>
    </row>
    <row r="394560" spans="27:27">
      <c r="AA394560" s="7"/>
    </row>
    <row r="394561" spans="27:27">
      <c r="AA394561" s="7"/>
    </row>
    <row r="394562" spans="27:27">
      <c r="AA394562" s="7"/>
    </row>
    <row r="394563" spans="27:27">
      <c r="AA394563" s="7"/>
    </row>
    <row r="394564" spans="27:27">
      <c r="AA394564" s="7"/>
    </row>
    <row r="394565" spans="27:27">
      <c r="AA394565" s="7"/>
    </row>
    <row r="394566" spans="27:27">
      <c r="AA394566" s="7"/>
    </row>
    <row r="394567" spans="27:27">
      <c r="AA394567" s="7"/>
    </row>
    <row r="394568" spans="27:27">
      <c r="AA394568" s="7"/>
    </row>
    <row r="394569" spans="27:27">
      <c r="AA394569" s="7"/>
    </row>
    <row r="394570" spans="27:27">
      <c r="AA394570" s="7"/>
    </row>
    <row r="394571" spans="27:27">
      <c r="AA394571" s="7"/>
    </row>
    <row r="394572" spans="27:27">
      <c r="AA394572" s="7"/>
    </row>
    <row r="394573" spans="27:27">
      <c r="AA394573" s="7"/>
    </row>
    <row r="394574" spans="27:27">
      <c r="AA394574" s="7"/>
    </row>
    <row r="394575" spans="27:27">
      <c r="AA394575" s="7"/>
    </row>
    <row r="394576" spans="27:27">
      <c r="AA394576" s="7"/>
    </row>
    <row r="394577" spans="27:27">
      <c r="AA394577" s="7"/>
    </row>
    <row r="394578" spans="27:27">
      <c r="AA394578" s="7"/>
    </row>
    <row r="394579" spans="27:27">
      <c r="AA394579" s="7"/>
    </row>
    <row r="394580" spans="27:27">
      <c r="AA394580" s="7"/>
    </row>
    <row r="394581" spans="27:27">
      <c r="AA394581" s="7"/>
    </row>
    <row r="394582" spans="27:27">
      <c r="AA394582" s="7"/>
    </row>
    <row r="394583" spans="27:27">
      <c r="AA394583" s="7"/>
    </row>
    <row r="394584" spans="27:27">
      <c r="AA394584" s="7"/>
    </row>
    <row r="394585" spans="27:27">
      <c r="AA394585" s="7"/>
    </row>
    <row r="394586" spans="27:27">
      <c r="AA394586" s="7"/>
    </row>
    <row r="394587" spans="27:27">
      <c r="AA394587" s="7"/>
    </row>
    <row r="394588" spans="27:27">
      <c r="AA394588" s="7"/>
    </row>
    <row r="394589" spans="27:27">
      <c r="AA394589" s="7"/>
    </row>
    <row r="394590" spans="27:27">
      <c r="AA394590" s="7"/>
    </row>
    <row r="394591" spans="27:27">
      <c r="AA394591" s="7"/>
    </row>
    <row r="394592" spans="27:27">
      <c r="AA394592" s="7"/>
    </row>
    <row r="394593" spans="27:27">
      <c r="AA394593" s="7"/>
    </row>
    <row r="394594" spans="27:27">
      <c r="AA394594" s="7"/>
    </row>
    <row r="394595" spans="27:27">
      <c r="AA394595" s="7"/>
    </row>
    <row r="394596" spans="27:27">
      <c r="AA394596" s="7"/>
    </row>
    <row r="394597" spans="27:27">
      <c r="AA394597" s="7"/>
    </row>
    <row r="394598" spans="27:27">
      <c r="AA394598" s="7"/>
    </row>
    <row r="394599" spans="27:27">
      <c r="AA394599" s="7"/>
    </row>
    <row r="394600" spans="27:27">
      <c r="AA394600" s="7"/>
    </row>
    <row r="394601" spans="27:27">
      <c r="AA394601" s="7"/>
    </row>
    <row r="394602" spans="27:27">
      <c r="AA394602" s="7"/>
    </row>
    <row r="394603" spans="27:27">
      <c r="AA394603" s="7"/>
    </row>
    <row r="394604" spans="27:27">
      <c r="AA394604" s="7"/>
    </row>
    <row r="394605" spans="27:27">
      <c r="AA394605" s="7"/>
    </row>
    <row r="394606" spans="27:27">
      <c r="AA394606" s="7"/>
    </row>
    <row r="394607" spans="27:27">
      <c r="AA394607" s="7"/>
    </row>
    <row r="394608" spans="27:27">
      <c r="AA394608" s="7"/>
    </row>
    <row r="394609" spans="27:27">
      <c r="AA394609" s="7"/>
    </row>
    <row r="394610" spans="27:27">
      <c r="AA394610" s="7"/>
    </row>
    <row r="394611" spans="27:27">
      <c r="AA394611" s="7"/>
    </row>
    <row r="394612" spans="27:27">
      <c r="AA394612" s="7"/>
    </row>
    <row r="394613" spans="27:27">
      <c r="AA394613" s="7"/>
    </row>
    <row r="394614" spans="27:27">
      <c r="AA394614" s="7"/>
    </row>
    <row r="394615" spans="27:27">
      <c r="AA394615" s="7"/>
    </row>
    <row r="394616" spans="27:27">
      <c r="AA394616" s="7"/>
    </row>
    <row r="394617" spans="27:27">
      <c r="AA394617" s="7"/>
    </row>
    <row r="394618" spans="27:27">
      <c r="AA394618" s="7"/>
    </row>
    <row r="394619" spans="27:27">
      <c r="AA394619" s="7"/>
    </row>
    <row r="394620" spans="27:27">
      <c r="AA394620" s="7"/>
    </row>
    <row r="394621" spans="27:27">
      <c r="AA394621" s="7"/>
    </row>
    <row r="394622" spans="27:27">
      <c r="AA394622" s="7"/>
    </row>
    <row r="394623" spans="27:27">
      <c r="AA394623" s="7"/>
    </row>
    <row r="394624" spans="27:27">
      <c r="AA394624" s="7"/>
    </row>
    <row r="394625" spans="27:27">
      <c r="AA394625" s="7"/>
    </row>
    <row r="394626" spans="27:27">
      <c r="AA394626" s="7"/>
    </row>
    <row r="394627" spans="27:27">
      <c r="AA394627" s="7"/>
    </row>
    <row r="394628" spans="27:27">
      <c r="AA394628" s="7"/>
    </row>
    <row r="394629" spans="27:27">
      <c r="AA394629" s="7"/>
    </row>
    <row r="394630" spans="27:27">
      <c r="AA394630" s="7"/>
    </row>
    <row r="394631" spans="27:27">
      <c r="AA394631" s="7"/>
    </row>
    <row r="394632" spans="27:27">
      <c r="AA394632" s="7"/>
    </row>
    <row r="394633" spans="27:27">
      <c r="AA394633" s="7"/>
    </row>
    <row r="394634" spans="27:27">
      <c r="AA394634" s="7"/>
    </row>
    <row r="394635" spans="27:27">
      <c r="AA394635" s="7"/>
    </row>
    <row r="394636" spans="27:27">
      <c r="AA394636" s="7"/>
    </row>
    <row r="394637" spans="27:27">
      <c r="AA394637" s="7"/>
    </row>
    <row r="394638" spans="27:27">
      <c r="AA394638" s="7"/>
    </row>
    <row r="394639" spans="27:27">
      <c r="AA394639" s="7"/>
    </row>
    <row r="394640" spans="27:27">
      <c r="AA394640" s="7"/>
    </row>
    <row r="394641" spans="27:27">
      <c r="AA394641" s="7"/>
    </row>
    <row r="394642" spans="27:27">
      <c r="AA394642" s="7"/>
    </row>
    <row r="394643" spans="27:27">
      <c r="AA394643" s="7"/>
    </row>
    <row r="394644" spans="27:27">
      <c r="AA394644" s="7"/>
    </row>
    <row r="394645" spans="27:27">
      <c r="AA394645" s="7"/>
    </row>
    <row r="394646" spans="27:27">
      <c r="AA394646" s="7"/>
    </row>
    <row r="394647" spans="27:27">
      <c r="AA394647" s="7"/>
    </row>
    <row r="394648" spans="27:27">
      <c r="AA394648" s="7"/>
    </row>
    <row r="394649" spans="27:27">
      <c r="AA394649" s="7"/>
    </row>
    <row r="394650" spans="27:27">
      <c r="AA394650" s="7"/>
    </row>
    <row r="394651" spans="27:27">
      <c r="AA394651" s="7"/>
    </row>
    <row r="394652" spans="27:27">
      <c r="AA394652" s="7"/>
    </row>
    <row r="394653" spans="27:27">
      <c r="AA394653" s="7"/>
    </row>
    <row r="394654" spans="27:27">
      <c r="AA394654" s="7"/>
    </row>
    <row r="394655" spans="27:27">
      <c r="AA394655" s="7"/>
    </row>
    <row r="394656" spans="27:27">
      <c r="AA394656" s="7"/>
    </row>
    <row r="394657" spans="27:27">
      <c r="AA394657" s="7"/>
    </row>
    <row r="394658" spans="27:27">
      <c r="AA394658" s="7"/>
    </row>
    <row r="394659" spans="27:27">
      <c r="AA394659" s="7"/>
    </row>
    <row r="394660" spans="27:27">
      <c r="AA394660" s="7"/>
    </row>
    <row r="394661" spans="27:27">
      <c r="AA394661" s="7"/>
    </row>
    <row r="394662" spans="27:27">
      <c r="AA394662" s="7"/>
    </row>
    <row r="394663" spans="27:27">
      <c r="AA394663" s="7"/>
    </row>
    <row r="394664" spans="27:27">
      <c r="AA394664" s="7"/>
    </row>
    <row r="394665" spans="27:27">
      <c r="AA394665" s="7"/>
    </row>
    <row r="394666" spans="27:27">
      <c r="AA394666" s="7"/>
    </row>
    <row r="394667" spans="27:27">
      <c r="AA394667" s="7"/>
    </row>
    <row r="394668" spans="27:27">
      <c r="AA394668" s="7"/>
    </row>
    <row r="394669" spans="27:27">
      <c r="AA394669" s="7"/>
    </row>
    <row r="394670" spans="27:27">
      <c r="AA394670" s="7"/>
    </row>
    <row r="394671" spans="27:27">
      <c r="AA394671" s="7"/>
    </row>
    <row r="394672" spans="27:27">
      <c r="AA394672" s="7"/>
    </row>
    <row r="394673" spans="27:27">
      <c r="AA394673" s="7"/>
    </row>
    <row r="394674" spans="27:27">
      <c r="AA394674" s="7"/>
    </row>
    <row r="394675" spans="27:27">
      <c r="AA394675" s="7"/>
    </row>
    <row r="394676" spans="27:27">
      <c r="AA394676" s="7"/>
    </row>
    <row r="394677" spans="27:27">
      <c r="AA394677" s="7"/>
    </row>
    <row r="394678" spans="27:27">
      <c r="AA394678" s="7"/>
    </row>
    <row r="394679" spans="27:27">
      <c r="AA394679" s="7"/>
    </row>
    <row r="394680" spans="27:27">
      <c r="AA394680" s="7"/>
    </row>
    <row r="394681" spans="27:27">
      <c r="AA394681" s="7"/>
    </row>
    <row r="394682" spans="27:27">
      <c r="AA394682" s="7"/>
    </row>
    <row r="394683" spans="27:27">
      <c r="AA394683" s="7"/>
    </row>
    <row r="394684" spans="27:27">
      <c r="AA394684" s="7"/>
    </row>
    <row r="394685" spans="27:27">
      <c r="AA394685" s="7"/>
    </row>
    <row r="394686" spans="27:27">
      <c r="AA394686" s="7"/>
    </row>
    <row r="394687" spans="27:27">
      <c r="AA394687" s="7"/>
    </row>
    <row r="394688" spans="27:27">
      <c r="AA394688" s="7"/>
    </row>
    <row r="394689" spans="27:27">
      <c r="AA394689" s="7"/>
    </row>
    <row r="394690" spans="27:27">
      <c r="AA394690" s="7"/>
    </row>
    <row r="394691" spans="27:27">
      <c r="AA394691" s="7"/>
    </row>
    <row r="394692" spans="27:27">
      <c r="AA394692" s="7"/>
    </row>
    <row r="394693" spans="27:27">
      <c r="AA394693" s="7"/>
    </row>
    <row r="394694" spans="27:27">
      <c r="AA394694" s="7"/>
    </row>
    <row r="394695" spans="27:27">
      <c r="AA394695" s="7"/>
    </row>
    <row r="394696" spans="27:27">
      <c r="AA394696" s="7"/>
    </row>
    <row r="394697" spans="27:27">
      <c r="AA394697" s="7"/>
    </row>
    <row r="394698" spans="27:27">
      <c r="AA394698" s="7"/>
    </row>
    <row r="394699" spans="27:27">
      <c r="AA394699" s="7"/>
    </row>
    <row r="394700" spans="27:27">
      <c r="AA394700" s="7"/>
    </row>
    <row r="394701" spans="27:27">
      <c r="AA394701" s="7"/>
    </row>
    <row r="394702" spans="27:27">
      <c r="AA394702" s="7"/>
    </row>
    <row r="394703" spans="27:27">
      <c r="AA394703" s="7"/>
    </row>
    <row r="394704" spans="27:27">
      <c r="AA394704" s="7"/>
    </row>
    <row r="394705" spans="27:27">
      <c r="AA394705" s="7"/>
    </row>
    <row r="394706" spans="27:27">
      <c r="AA394706" s="7"/>
    </row>
    <row r="394707" spans="27:27">
      <c r="AA394707" s="7"/>
    </row>
    <row r="394708" spans="27:27">
      <c r="AA394708" s="7"/>
    </row>
    <row r="394709" spans="27:27">
      <c r="AA394709" s="7"/>
    </row>
    <row r="394710" spans="27:27">
      <c r="AA394710" s="7"/>
    </row>
    <row r="394711" spans="27:27">
      <c r="AA394711" s="7"/>
    </row>
    <row r="394712" spans="27:27">
      <c r="AA394712" s="7"/>
    </row>
    <row r="394713" spans="27:27">
      <c r="AA394713" s="7"/>
    </row>
    <row r="394714" spans="27:27">
      <c r="AA394714" s="7"/>
    </row>
    <row r="394715" spans="27:27">
      <c r="AA394715" s="7"/>
    </row>
    <row r="394716" spans="27:27">
      <c r="AA394716" s="7"/>
    </row>
    <row r="394717" spans="27:27">
      <c r="AA394717" s="7"/>
    </row>
    <row r="394718" spans="27:27">
      <c r="AA394718" s="7"/>
    </row>
    <row r="394719" spans="27:27">
      <c r="AA394719" s="7"/>
    </row>
    <row r="394720" spans="27:27">
      <c r="AA394720" s="7"/>
    </row>
    <row r="394721" spans="27:27">
      <c r="AA394721" s="7"/>
    </row>
    <row r="394722" spans="27:27">
      <c r="AA394722" s="7"/>
    </row>
    <row r="394723" spans="27:27">
      <c r="AA394723" s="7"/>
    </row>
    <row r="394724" spans="27:27">
      <c r="AA394724" s="7"/>
    </row>
    <row r="394725" spans="27:27">
      <c r="AA394725" s="7"/>
    </row>
    <row r="394726" spans="27:27">
      <c r="AA394726" s="7"/>
    </row>
    <row r="394727" spans="27:27">
      <c r="AA394727" s="7"/>
    </row>
    <row r="394728" spans="27:27">
      <c r="AA394728" s="7"/>
    </row>
    <row r="394729" spans="27:27">
      <c r="AA394729" s="7"/>
    </row>
    <row r="394730" spans="27:27">
      <c r="AA394730" s="7"/>
    </row>
    <row r="394731" spans="27:27">
      <c r="AA394731" s="7"/>
    </row>
    <row r="394732" spans="27:27">
      <c r="AA394732" s="7"/>
    </row>
    <row r="394733" spans="27:27">
      <c r="AA394733" s="7"/>
    </row>
    <row r="394734" spans="27:27">
      <c r="AA394734" s="7"/>
    </row>
    <row r="394735" spans="27:27">
      <c r="AA394735" s="7"/>
    </row>
    <row r="394736" spans="27:27">
      <c r="AA394736" s="7"/>
    </row>
    <row r="394737" spans="27:27">
      <c r="AA394737" s="7"/>
    </row>
    <row r="394738" spans="27:27">
      <c r="AA394738" s="7"/>
    </row>
    <row r="394739" spans="27:27">
      <c r="AA394739" s="7"/>
    </row>
    <row r="394740" spans="27:27">
      <c r="AA394740" s="7"/>
    </row>
    <row r="394741" spans="27:27">
      <c r="AA394741" s="7"/>
    </row>
    <row r="394742" spans="27:27">
      <c r="AA394742" s="7"/>
    </row>
    <row r="394743" spans="27:27">
      <c r="AA394743" s="7"/>
    </row>
    <row r="394744" spans="27:27">
      <c r="AA394744" s="7"/>
    </row>
    <row r="394745" spans="27:27">
      <c r="AA394745" s="7"/>
    </row>
    <row r="394746" spans="27:27">
      <c r="AA394746" s="7"/>
    </row>
    <row r="394747" spans="27:27">
      <c r="AA394747" s="7"/>
    </row>
    <row r="394748" spans="27:27">
      <c r="AA394748" s="7"/>
    </row>
    <row r="394749" spans="27:27">
      <c r="AA394749" s="7"/>
    </row>
    <row r="394750" spans="27:27">
      <c r="AA394750" s="7"/>
    </row>
    <row r="394751" spans="27:27">
      <c r="AA394751" s="7"/>
    </row>
    <row r="394752" spans="27:27">
      <c r="AA394752" s="7"/>
    </row>
    <row r="394753" spans="27:27">
      <c r="AA394753" s="7"/>
    </row>
    <row r="394754" spans="27:27">
      <c r="AA394754" s="7"/>
    </row>
    <row r="394755" spans="27:27">
      <c r="AA394755" s="7"/>
    </row>
    <row r="394756" spans="27:27">
      <c r="AA394756" s="7"/>
    </row>
    <row r="394757" spans="27:27">
      <c r="AA394757" s="7"/>
    </row>
    <row r="394758" spans="27:27">
      <c r="AA394758" s="7"/>
    </row>
    <row r="394759" spans="27:27">
      <c r="AA394759" s="7"/>
    </row>
    <row r="394760" spans="27:27">
      <c r="AA394760" s="7"/>
    </row>
    <row r="394761" spans="27:27">
      <c r="AA394761" s="7"/>
    </row>
    <row r="394762" spans="27:27">
      <c r="AA394762" s="7"/>
    </row>
    <row r="394763" spans="27:27">
      <c r="AA394763" s="7"/>
    </row>
    <row r="394764" spans="27:27">
      <c r="AA394764" s="7"/>
    </row>
    <row r="394765" spans="27:27">
      <c r="AA394765" s="7"/>
    </row>
    <row r="394766" spans="27:27">
      <c r="AA394766" s="7"/>
    </row>
    <row r="394767" spans="27:27">
      <c r="AA394767" s="7"/>
    </row>
    <row r="394768" spans="27:27">
      <c r="AA394768" s="7"/>
    </row>
    <row r="394769" spans="27:27">
      <c r="AA394769" s="7"/>
    </row>
    <row r="394770" spans="27:27">
      <c r="AA394770" s="7"/>
    </row>
    <row r="394771" spans="27:27">
      <c r="AA394771" s="7"/>
    </row>
    <row r="394772" spans="27:27">
      <c r="AA394772" s="7"/>
    </row>
    <row r="394773" spans="27:27">
      <c r="AA394773" s="7"/>
    </row>
    <row r="394774" spans="27:27">
      <c r="AA394774" s="7"/>
    </row>
    <row r="394775" spans="27:27">
      <c r="AA394775" s="7"/>
    </row>
    <row r="394776" spans="27:27">
      <c r="AA394776" s="7"/>
    </row>
    <row r="394777" spans="27:27">
      <c r="AA394777" s="7"/>
    </row>
    <row r="394778" spans="27:27">
      <c r="AA394778" s="7"/>
    </row>
    <row r="394779" spans="27:27">
      <c r="AA394779" s="7"/>
    </row>
    <row r="394780" spans="27:27">
      <c r="AA394780" s="7"/>
    </row>
    <row r="394781" spans="27:27">
      <c r="AA394781" s="7"/>
    </row>
    <row r="394782" spans="27:27">
      <c r="AA394782" s="7"/>
    </row>
    <row r="394783" spans="27:27">
      <c r="AA394783" s="7"/>
    </row>
    <row r="394784" spans="27:27">
      <c r="AA394784" s="7"/>
    </row>
    <row r="394785" spans="27:27">
      <c r="AA394785" s="7"/>
    </row>
    <row r="394786" spans="27:27">
      <c r="AA394786" s="7"/>
    </row>
    <row r="394787" spans="27:27">
      <c r="AA394787" s="7"/>
    </row>
    <row r="394788" spans="27:27">
      <c r="AA394788" s="7"/>
    </row>
    <row r="394789" spans="27:27">
      <c r="AA394789" s="7"/>
    </row>
    <row r="394790" spans="27:27">
      <c r="AA394790" s="7"/>
    </row>
    <row r="394791" spans="27:27">
      <c r="AA394791" s="7"/>
    </row>
    <row r="394792" spans="27:27">
      <c r="AA394792" s="7"/>
    </row>
    <row r="394793" spans="27:27">
      <c r="AA394793" s="7"/>
    </row>
    <row r="394794" spans="27:27">
      <c r="AA394794" s="7"/>
    </row>
    <row r="394795" spans="27:27">
      <c r="AA394795" s="7"/>
    </row>
    <row r="394796" spans="27:27">
      <c r="AA394796" s="7"/>
    </row>
    <row r="394797" spans="27:27">
      <c r="AA394797" s="7"/>
    </row>
    <row r="394798" spans="27:27">
      <c r="AA394798" s="7"/>
    </row>
    <row r="394799" spans="27:27">
      <c r="AA394799" s="7"/>
    </row>
    <row r="394800" spans="27:27">
      <c r="AA394800" s="7"/>
    </row>
    <row r="394801" spans="27:27">
      <c r="AA394801" s="7"/>
    </row>
    <row r="394802" spans="27:27">
      <c r="AA394802" s="7"/>
    </row>
    <row r="394803" spans="27:27">
      <c r="AA394803" s="7"/>
    </row>
    <row r="394804" spans="27:27">
      <c r="AA394804" s="7"/>
    </row>
    <row r="394805" spans="27:27">
      <c r="AA394805" s="7"/>
    </row>
    <row r="394806" spans="27:27">
      <c r="AA394806" s="7"/>
    </row>
    <row r="394807" spans="27:27">
      <c r="AA394807" s="7"/>
    </row>
    <row r="394808" spans="27:27">
      <c r="AA394808" s="7"/>
    </row>
    <row r="394809" spans="27:27">
      <c r="AA394809" s="7"/>
    </row>
    <row r="394810" spans="27:27">
      <c r="AA394810" s="7"/>
    </row>
    <row r="394811" spans="27:27">
      <c r="AA394811" s="7"/>
    </row>
    <row r="394812" spans="27:27">
      <c r="AA394812" s="7"/>
    </row>
    <row r="394813" spans="27:27">
      <c r="AA394813" s="7"/>
    </row>
    <row r="394814" spans="27:27">
      <c r="AA394814" s="7"/>
    </row>
    <row r="394815" spans="27:27">
      <c r="AA394815" s="7"/>
    </row>
    <row r="394816" spans="27:27">
      <c r="AA394816" s="7"/>
    </row>
    <row r="394817" spans="27:27">
      <c r="AA394817" s="7"/>
    </row>
    <row r="394818" spans="27:27">
      <c r="AA394818" s="7"/>
    </row>
    <row r="394819" spans="27:27">
      <c r="AA394819" s="7"/>
    </row>
    <row r="394820" spans="27:27">
      <c r="AA394820" s="7"/>
    </row>
    <row r="394821" spans="27:27">
      <c r="AA394821" s="7"/>
    </row>
    <row r="394822" spans="27:27">
      <c r="AA394822" s="7"/>
    </row>
    <row r="394823" spans="27:27">
      <c r="AA394823" s="7"/>
    </row>
    <row r="394824" spans="27:27">
      <c r="AA394824" s="7"/>
    </row>
    <row r="394825" spans="27:27">
      <c r="AA394825" s="7"/>
    </row>
    <row r="394826" spans="27:27">
      <c r="AA394826" s="7"/>
    </row>
    <row r="394827" spans="27:27">
      <c r="AA394827" s="7"/>
    </row>
    <row r="394828" spans="27:27">
      <c r="AA394828" s="7"/>
    </row>
    <row r="394829" spans="27:27">
      <c r="AA394829" s="7"/>
    </row>
    <row r="394830" spans="27:27">
      <c r="AA394830" s="7"/>
    </row>
    <row r="394831" spans="27:27">
      <c r="AA394831" s="7"/>
    </row>
    <row r="394832" spans="27:27">
      <c r="AA394832" s="7"/>
    </row>
    <row r="394833" spans="27:27">
      <c r="AA394833" s="7"/>
    </row>
    <row r="394834" spans="27:27">
      <c r="AA394834" s="7"/>
    </row>
    <row r="394835" spans="27:27">
      <c r="AA394835" s="7"/>
    </row>
    <row r="394836" spans="27:27">
      <c r="AA394836" s="7"/>
    </row>
    <row r="394837" spans="27:27">
      <c r="AA394837" s="7"/>
    </row>
    <row r="394838" spans="27:27">
      <c r="AA394838" s="7"/>
    </row>
    <row r="394839" spans="27:27">
      <c r="AA394839" s="7"/>
    </row>
    <row r="394840" spans="27:27">
      <c r="AA394840" s="7"/>
    </row>
    <row r="394841" spans="27:27">
      <c r="AA394841" s="7"/>
    </row>
    <row r="394842" spans="27:27">
      <c r="AA394842" s="7"/>
    </row>
    <row r="394843" spans="27:27">
      <c r="AA394843" s="7"/>
    </row>
    <row r="394844" spans="27:27">
      <c r="AA394844" s="7"/>
    </row>
    <row r="394845" spans="27:27">
      <c r="AA394845" s="7"/>
    </row>
    <row r="394846" spans="27:27">
      <c r="AA394846" s="7"/>
    </row>
    <row r="394847" spans="27:27">
      <c r="AA394847" s="7"/>
    </row>
    <row r="394848" spans="27:27">
      <c r="AA394848" s="7"/>
    </row>
    <row r="394849" spans="27:27">
      <c r="AA394849" s="7"/>
    </row>
    <row r="394850" spans="27:27">
      <c r="AA394850" s="7"/>
    </row>
    <row r="394851" spans="27:27">
      <c r="AA394851" s="7"/>
    </row>
    <row r="394852" spans="27:27">
      <c r="AA394852" s="7"/>
    </row>
    <row r="394853" spans="27:27">
      <c r="AA394853" s="7"/>
    </row>
    <row r="394854" spans="27:27">
      <c r="AA394854" s="7"/>
    </row>
    <row r="394855" spans="27:27">
      <c r="AA394855" s="7"/>
    </row>
    <row r="394856" spans="27:27">
      <c r="AA394856" s="7"/>
    </row>
    <row r="394857" spans="27:27">
      <c r="AA394857" s="7"/>
    </row>
    <row r="394858" spans="27:27">
      <c r="AA394858" s="7"/>
    </row>
    <row r="394859" spans="27:27">
      <c r="AA394859" s="7"/>
    </row>
    <row r="394860" spans="27:27">
      <c r="AA394860" s="7"/>
    </row>
    <row r="394861" spans="27:27">
      <c r="AA394861" s="7"/>
    </row>
    <row r="394862" spans="27:27">
      <c r="AA394862" s="7"/>
    </row>
    <row r="394863" spans="27:27">
      <c r="AA394863" s="7"/>
    </row>
    <row r="394864" spans="27:27">
      <c r="AA394864" s="7"/>
    </row>
    <row r="394865" spans="27:27">
      <c r="AA394865" s="7"/>
    </row>
    <row r="394866" spans="27:27">
      <c r="AA394866" s="7"/>
    </row>
    <row r="394867" spans="27:27">
      <c r="AA394867" s="7"/>
    </row>
    <row r="394868" spans="27:27">
      <c r="AA394868" s="7"/>
    </row>
    <row r="394869" spans="27:27">
      <c r="AA394869" s="7"/>
    </row>
    <row r="394870" spans="27:27">
      <c r="AA394870" s="7"/>
    </row>
    <row r="394871" spans="27:27">
      <c r="AA394871" s="7"/>
    </row>
    <row r="394872" spans="27:27">
      <c r="AA394872" s="7"/>
    </row>
    <row r="394873" spans="27:27">
      <c r="AA394873" s="7"/>
    </row>
    <row r="394874" spans="27:27">
      <c r="AA394874" s="7"/>
    </row>
    <row r="394875" spans="27:27">
      <c r="AA394875" s="7"/>
    </row>
    <row r="394876" spans="27:27">
      <c r="AA394876" s="7"/>
    </row>
    <row r="394877" spans="27:27">
      <c r="AA394877" s="7"/>
    </row>
    <row r="394878" spans="27:27">
      <c r="AA394878" s="7"/>
    </row>
    <row r="394879" spans="27:27">
      <c r="AA394879" s="7"/>
    </row>
    <row r="394880" spans="27:27">
      <c r="AA394880" s="7"/>
    </row>
    <row r="394881" spans="27:27">
      <c r="AA394881" s="7"/>
    </row>
    <row r="394882" spans="27:27">
      <c r="AA394882" s="7"/>
    </row>
    <row r="394883" spans="27:27">
      <c r="AA394883" s="7"/>
    </row>
    <row r="394884" spans="27:27">
      <c r="AA394884" s="7"/>
    </row>
    <row r="394885" spans="27:27">
      <c r="AA394885" s="7"/>
    </row>
    <row r="394886" spans="27:27">
      <c r="AA394886" s="7"/>
    </row>
    <row r="394887" spans="27:27">
      <c r="AA394887" s="7"/>
    </row>
    <row r="394888" spans="27:27">
      <c r="AA394888" s="7"/>
    </row>
    <row r="394889" spans="27:27">
      <c r="AA394889" s="7"/>
    </row>
    <row r="394890" spans="27:27">
      <c r="AA394890" s="7"/>
    </row>
    <row r="394891" spans="27:27">
      <c r="AA394891" s="7"/>
    </row>
    <row r="394892" spans="27:27">
      <c r="AA394892" s="7"/>
    </row>
    <row r="394893" spans="27:27">
      <c r="AA394893" s="7"/>
    </row>
    <row r="394894" spans="27:27">
      <c r="AA394894" s="7"/>
    </row>
    <row r="394895" spans="27:27">
      <c r="AA394895" s="7"/>
    </row>
    <row r="394896" spans="27:27">
      <c r="AA394896" s="7"/>
    </row>
    <row r="394897" spans="27:27">
      <c r="AA394897" s="7"/>
    </row>
    <row r="394898" spans="27:27">
      <c r="AA394898" s="7"/>
    </row>
    <row r="394899" spans="27:27">
      <c r="AA394899" s="7"/>
    </row>
    <row r="394900" spans="27:27">
      <c r="AA394900" s="7"/>
    </row>
    <row r="394901" spans="27:27">
      <c r="AA394901" s="7"/>
    </row>
    <row r="394902" spans="27:27">
      <c r="AA394902" s="7"/>
    </row>
    <row r="394903" spans="27:27">
      <c r="AA394903" s="7"/>
    </row>
    <row r="394904" spans="27:27">
      <c r="AA394904" s="7"/>
    </row>
    <row r="394905" spans="27:27">
      <c r="AA394905" s="7"/>
    </row>
    <row r="394906" spans="27:27">
      <c r="AA394906" s="7"/>
    </row>
    <row r="394907" spans="27:27">
      <c r="AA394907" s="7"/>
    </row>
    <row r="394908" spans="27:27">
      <c r="AA394908" s="7"/>
    </row>
    <row r="394909" spans="27:27">
      <c r="AA394909" s="7"/>
    </row>
    <row r="394910" spans="27:27">
      <c r="AA394910" s="7"/>
    </row>
    <row r="394911" spans="27:27">
      <c r="AA394911" s="7"/>
    </row>
    <row r="394912" spans="27:27">
      <c r="AA394912" s="7"/>
    </row>
    <row r="394913" spans="27:27">
      <c r="AA394913" s="7"/>
    </row>
    <row r="394914" spans="27:27">
      <c r="AA394914" s="7"/>
    </row>
    <row r="394915" spans="27:27">
      <c r="AA394915" s="7"/>
    </row>
    <row r="394916" spans="27:27">
      <c r="AA394916" s="7"/>
    </row>
    <row r="394917" spans="27:27">
      <c r="AA394917" s="7"/>
    </row>
    <row r="394918" spans="27:27">
      <c r="AA394918" s="7"/>
    </row>
    <row r="394919" spans="27:27">
      <c r="AA394919" s="7"/>
    </row>
    <row r="394920" spans="27:27">
      <c r="AA394920" s="7"/>
    </row>
    <row r="394921" spans="27:27">
      <c r="AA394921" s="7"/>
    </row>
    <row r="394922" spans="27:27">
      <c r="AA394922" s="7"/>
    </row>
    <row r="394923" spans="27:27">
      <c r="AA394923" s="7"/>
    </row>
    <row r="394924" spans="27:27">
      <c r="AA394924" s="7"/>
    </row>
    <row r="394925" spans="27:27">
      <c r="AA394925" s="7"/>
    </row>
    <row r="394926" spans="27:27">
      <c r="AA394926" s="7"/>
    </row>
    <row r="394927" spans="27:27">
      <c r="AA394927" s="7"/>
    </row>
    <row r="394928" spans="27:27">
      <c r="AA394928" s="7"/>
    </row>
    <row r="394929" spans="27:27">
      <c r="AA394929" s="7"/>
    </row>
    <row r="394930" spans="27:27">
      <c r="AA394930" s="7"/>
    </row>
    <row r="394931" spans="27:27">
      <c r="AA394931" s="7"/>
    </row>
    <row r="394932" spans="27:27">
      <c r="AA394932" s="7"/>
    </row>
    <row r="394933" spans="27:27">
      <c r="AA394933" s="7"/>
    </row>
    <row r="394934" spans="27:27">
      <c r="AA394934" s="7"/>
    </row>
    <row r="394935" spans="27:27">
      <c r="AA394935" s="7"/>
    </row>
    <row r="394936" spans="27:27">
      <c r="AA394936" s="7"/>
    </row>
    <row r="394937" spans="27:27">
      <c r="AA394937" s="7"/>
    </row>
    <row r="394938" spans="27:27">
      <c r="AA394938" s="7"/>
    </row>
    <row r="394939" spans="27:27">
      <c r="AA394939" s="7"/>
    </row>
    <row r="394940" spans="27:27">
      <c r="AA394940" s="7"/>
    </row>
    <row r="394941" spans="27:27">
      <c r="AA394941" s="7"/>
    </row>
    <row r="394942" spans="27:27">
      <c r="AA394942" s="7"/>
    </row>
    <row r="394943" spans="27:27">
      <c r="AA394943" s="7"/>
    </row>
    <row r="394944" spans="27:27">
      <c r="AA394944" s="7"/>
    </row>
    <row r="394945" spans="27:27">
      <c r="AA394945" s="7"/>
    </row>
    <row r="394946" spans="27:27">
      <c r="AA394946" s="7"/>
    </row>
    <row r="394947" spans="27:27">
      <c r="AA394947" s="7"/>
    </row>
    <row r="394948" spans="27:27">
      <c r="AA394948" s="7"/>
    </row>
    <row r="394949" spans="27:27">
      <c r="AA394949" s="7"/>
    </row>
    <row r="394950" spans="27:27">
      <c r="AA394950" s="7"/>
    </row>
    <row r="394951" spans="27:27">
      <c r="AA394951" s="7"/>
    </row>
    <row r="394952" spans="27:27">
      <c r="AA394952" s="7"/>
    </row>
    <row r="394953" spans="27:27">
      <c r="AA394953" s="7"/>
    </row>
    <row r="394954" spans="27:27">
      <c r="AA394954" s="7"/>
    </row>
    <row r="394955" spans="27:27">
      <c r="AA394955" s="7"/>
    </row>
    <row r="394956" spans="27:27">
      <c r="AA394956" s="7"/>
    </row>
    <row r="394957" spans="27:27">
      <c r="AA394957" s="7"/>
    </row>
    <row r="394958" spans="27:27">
      <c r="AA394958" s="7"/>
    </row>
    <row r="394959" spans="27:27">
      <c r="AA394959" s="7"/>
    </row>
    <row r="394960" spans="27:27">
      <c r="AA394960" s="7"/>
    </row>
    <row r="394961" spans="27:27">
      <c r="AA394961" s="7"/>
    </row>
    <row r="394962" spans="27:27">
      <c r="AA394962" s="7"/>
    </row>
    <row r="394963" spans="27:27">
      <c r="AA394963" s="7"/>
    </row>
    <row r="394964" spans="27:27">
      <c r="AA394964" s="7"/>
    </row>
    <row r="394965" spans="27:27">
      <c r="AA394965" s="7"/>
    </row>
    <row r="394966" spans="27:27">
      <c r="AA394966" s="7"/>
    </row>
    <row r="394967" spans="27:27">
      <c r="AA394967" s="7"/>
    </row>
    <row r="394968" spans="27:27">
      <c r="AA394968" s="7"/>
    </row>
    <row r="394969" spans="27:27">
      <c r="AA394969" s="7"/>
    </row>
    <row r="394970" spans="27:27">
      <c r="AA394970" s="7"/>
    </row>
    <row r="394971" spans="27:27">
      <c r="AA394971" s="7"/>
    </row>
    <row r="394972" spans="27:27">
      <c r="AA394972" s="7"/>
    </row>
    <row r="394973" spans="27:27">
      <c r="AA394973" s="7"/>
    </row>
    <row r="394974" spans="27:27">
      <c r="AA394974" s="7"/>
    </row>
    <row r="394975" spans="27:27">
      <c r="AA394975" s="7"/>
    </row>
    <row r="394976" spans="27:27">
      <c r="AA394976" s="7"/>
    </row>
    <row r="394977" spans="27:27">
      <c r="AA394977" s="7"/>
    </row>
    <row r="394978" spans="27:27">
      <c r="AA394978" s="7"/>
    </row>
    <row r="394979" spans="27:27">
      <c r="AA394979" s="7"/>
    </row>
    <row r="394980" spans="27:27">
      <c r="AA394980" s="7"/>
    </row>
    <row r="394981" spans="27:27">
      <c r="AA394981" s="7"/>
    </row>
    <row r="394982" spans="27:27">
      <c r="AA394982" s="7"/>
    </row>
    <row r="394983" spans="27:27">
      <c r="AA394983" s="7"/>
    </row>
    <row r="394984" spans="27:27">
      <c r="AA394984" s="7"/>
    </row>
    <row r="394985" spans="27:27">
      <c r="AA394985" s="7"/>
    </row>
    <row r="394986" spans="27:27">
      <c r="AA394986" s="7"/>
    </row>
    <row r="394987" spans="27:27">
      <c r="AA394987" s="7"/>
    </row>
    <row r="394988" spans="27:27">
      <c r="AA394988" s="7"/>
    </row>
    <row r="394989" spans="27:27">
      <c r="AA394989" s="7"/>
    </row>
    <row r="394990" spans="27:27">
      <c r="AA394990" s="7"/>
    </row>
    <row r="394991" spans="27:27">
      <c r="AA394991" s="7"/>
    </row>
    <row r="394992" spans="27:27">
      <c r="AA394992" s="7"/>
    </row>
    <row r="394993" spans="27:27">
      <c r="AA394993" s="7"/>
    </row>
    <row r="394994" spans="27:27">
      <c r="AA394994" s="7"/>
    </row>
    <row r="394995" spans="27:27">
      <c r="AA394995" s="7"/>
    </row>
    <row r="394996" spans="27:27">
      <c r="AA394996" s="7"/>
    </row>
    <row r="394997" spans="27:27">
      <c r="AA394997" s="7"/>
    </row>
    <row r="394998" spans="27:27">
      <c r="AA394998" s="7"/>
    </row>
    <row r="394999" spans="27:27">
      <c r="AA394999" s="7"/>
    </row>
    <row r="395000" spans="27:27">
      <c r="AA395000" s="7"/>
    </row>
    <row r="395001" spans="27:27">
      <c r="AA395001" s="7"/>
    </row>
    <row r="395002" spans="27:27">
      <c r="AA395002" s="7"/>
    </row>
    <row r="395003" spans="27:27">
      <c r="AA395003" s="7"/>
    </row>
    <row r="395004" spans="27:27">
      <c r="AA395004" s="7"/>
    </row>
    <row r="395005" spans="27:27">
      <c r="AA395005" s="7"/>
    </row>
    <row r="395006" spans="27:27">
      <c r="AA395006" s="7"/>
    </row>
    <row r="395007" spans="27:27">
      <c r="AA395007" s="7"/>
    </row>
    <row r="395008" spans="27:27">
      <c r="AA395008" s="7"/>
    </row>
    <row r="395009" spans="27:27">
      <c r="AA395009" s="7"/>
    </row>
    <row r="395010" spans="27:27">
      <c r="AA395010" s="7"/>
    </row>
    <row r="395011" spans="27:27">
      <c r="AA395011" s="7"/>
    </row>
    <row r="395012" spans="27:27">
      <c r="AA395012" s="7"/>
    </row>
    <row r="395013" spans="27:27">
      <c r="AA395013" s="7"/>
    </row>
    <row r="395014" spans="27:27">
      <c r="AA395014" s="7"/>
    </row>
    <row r="395015" spans="27:27">
      <c r="AA395015" s="7"/>
    </row>
    <row r="395016" spans="27:27">
      <c r="AA395016" s="7"/>
    </row>
    <row r="395017" spans="27:27">
      <c r="AA395017" s="7"/>
    </row>
    <row r="395018" spans="27:27">
      <c r="AA395018" s="7"/>
    </row>
    <row r="395019" spans="27:27">
      <c r="AA395019" s="7"/>
    </row>
    <row r="395020" spans="27:27">
      <c r="AA395020" s="7"/>
    </row>
    <row r="395021" spans="27:27">
      <c r="AA395021" s="7"/>
    </row>
    <row r="395022" spans="27:27">
      <c r="AA395022" s="7"/>
    </row>
    <row r="395023" spans="27:27">
      <c r="AA395023" s="7"/>
    </row>
    <row r="395024" spans="27:27">
      <c r="AA395024" s="7"/>
    </row>
    <row r="395025" spans="27:27">
      <c r="AA395025" s="7"/>
    </row>
    <row r="395026" spans="27:27">
      <c r="AA395026" s="7"/>
    </row>
    <row r="395027" spans="27:27">
      <c r="AA395027" s="7"/>
    </row>
    <row r="395028" spans="27:27">
      <c r="AA395028" s="7"/>
    </row>
    <row r="395029" spans="27:27">
      <c r="AA395029" s="7"/>
    </row>
    <row r="395030" spans="27:27">
      <c r="AA395030" s="7"/>
    </row>
    <row r="395031" spans="27:27">
      <c r="AA395031" s="7"/>
    </row>
    <row r="395032" spans="27:27">
      <c r="AA395032" s="7"/>
    </row>
    <row r="395033" spans="27:27">
      <c r="AA395033" s="7"/>
    </row>
    <row r="395034" spans="27:27">
      <c r="AA395034" s="7"/>
    </row>
    <row r="395035" spans="27:27">
      <c r="AA395035" s="7"/>
    </row>
    <row r="395036" spans="27:27">
      <c r="AA395036" s="7"/>
    </row>
    <row r="395037" spans="27:27">
      <c r="AA395037" s="7"/>
    </row>
    <row r="395038" spans="27:27">
      <c r="AA395038" s="7"/>
    </row>
    <row r="395039" spans="27:27">
      <c r="AA395039" s="7"/>
    </row>
    <row r="395040" spans="27:27">
      <c r="AA395040" s="7"/>
    </row>
    <row r="395041" spans="27:27">
      <c r="AA395041" s="7"/>
    </row>
    <row r="395042" spans="27:27">
      <c r="AA395042" s="7"/>
    </row>
    <row r="395043" spans="27:27">
      <c r="AA395043" s="7"/>
    </row>
    <row r="395044" spans="27:27">
      <c r="AA395044" s="7"/>
    </row>
    <row r="395045" spans="27:27">
      <c r="AA395045" s="7"/>
    </row>
    <row r="395046" spans="27:27">
      <c r="AA395046" s="7"/>
    </row>
    <row r="395047" spans="27:27">
      <c r="AA395047" s="7"/>
    </row>
    <row r="395048" spans="27:27">
      <c r="AA395048" s="7"/>
    </row>
    <row r="395049" spans="27:27">
      <c r="AA395049" s="7"/>
    </row>
    <row r="395050" spans="27:27">
      <c r="AA395050" s="7"/>
    </row>
    <row r="395051" spans="27:27">
      <c r="AA395051" s="7"/>
    </row>
    <row r="395052" spans="27:27">
      <c r="AA395052" s="7"/>
    </row>
    <row r="395053" spans="27:27">
      <c r="AA395053" s="7"/>
    </row>
    <row r="395054" spans="27:27">
      <c r="AA395054" s="7"/>
    </row>
    <row r="395055" spans="27:27">
      <c r="AA395055" s="7"/>
    </row>
    <row r="395056" spans="27:27">
      <c r="AA395056" s="7"/>
    </row>
    <row r="395057" spans="27:27">
      <c r="AA395057" s="7"/>
    </row>
    <row r="395058" spans="27:27">
      <c r="AA395058" s="7"/>
    </row>
    <row r="395059" spans="27:27">
      <c r="AA395059" s="7"/>
    </row>
    <row r="395060" spans="27:27">
      <c r="AA395060" s="7"/>
    </row>
    <row r="395061" spans="27:27">
      <c r="AA395061" s="7"/>
    </row>
    <row r="395062" spans="27:27">
      <c r="AA395062" s="7"/>
    </row>
    <row r="395063" spans="27:27">
      <c r="AA395063" s="7"/>
    </row>
    <row r="395064" spans="27:27">
      <c r="AA395064" s="7"/>
    </row>
    <row r="395065" spans="27:27">
      <c r="AA395065" s="7"/>
    </row>
    <row r="395066" spans="27:27">
      <c r="AA395066" s="7"/>
    </row>
    <row r="395067" spans="27:27">
      <c r="AA395067" s="7"/>
    </row>
    <row r="395068" spans="27:27">
      <c r="AA395068" s="7"/>
    </row>
    <row r="395069" spans="27:27">
      <c r="AA395069" s="7"/>
    </row>
    <row r="395070" spans="27:27">
      <c r="AA395070" s="7"/>
    </row>
    <row r="395071" spans="27:27">
      <c r="AA395071" s="7"/>
    </row>
    <row r="395072" spans="27:27">
      <c r="AA395072" s="7"/>
    </row>
    <row r="395073" spans="27:27">
      <c r="AA395073" s="7"/>
    </row>
    <row r="395074" spans="27:27">
      <c r="AA395074" s="7"/>
    </row>
    <row r="395075" spans="27:27">
      <c r="AA395075" s="7"/>
    </row>
    <row r="395076" spans="27:27">
      <c r="AA395076" s="7"/>
    </row>
    <row r="395077" spans="27:27">
      <c r="AA395077" s="7"/>
    </row>
    <row r="395078" spans="27:27">
      <c r="AA395078" s="7"/>
    </row>
    <row r="395079" spans="27:27">
      <c r="AA395079" s="7"/>
    </row>
    <row r="395080" spans="27:27">
      <c r="AA395080" s="7"/>
    </row>
    <row r="395081" spans="27:27">
      <c r="AA395081" s="7"/>
    </row>
    <row r="395082" spans="27:27">
      <c r="AA395082" s="7"/>
    </row>
    <row r="395083" spans="27:27">
      <c r="AA395083" s="7"/>
    </row>
    <row r="395084" spans="27:27">
      <c r="AA395084" s="7"/>
    </row>
    <row r="395085" spans="27:27">
      <c r="AA395085" s="7"/>
    </row>
    <row r="395086" spans="27:27">
      <c r="AA395086" s="7"/>
    </row>
    <row r="395087" spans="27:27">
      <c r="AA395087" s="7"/>
    </row>
    <row r="395088" spans="27:27">
      <c r="AA395088" s="7"/>
    </row>
    <row r="395089" spans="27:27">
      <c r="AA395089" s="7"/>
    </row>
    <row r="395090" spans="27:27">
      <c r="AA395090" s="7"/>
    </row>
    <row r="395091" spans="27:27">
      <c r="AA395091" s="7"/>
    </row>
    <row r="395092" spans="27:27">
      <c r="AA395092" s="7"/>
    </row>
    <row r="395093" spans="27:27">
      <c r="AA395093" s="7"/>
    </row>
    <row r="395094" spans="27:27">
      <c r="AA395094" s="7"/>
    </row>
    <row r="395095" spans="27:27">
      <c r="AA395095" s="7"/>
    </row>
    <row r="395096" spans="27:27">
      <c r="AA395096" s="7"/>
    </row>
    <row r="395097" spans="27:27">
      <c r="AA395097" s="7"/>
    </row>
    <row r="395098" spans="27:27">
      <c r="AA395098" s="7"/>
    </row>
    <row r="395099" spans="27:27">
      <c r="AA395099" s="7"/>
    </row>
    <row r="395100" spans="27:27">
      <c r="AA395100" s="7"/>
    </row>
    <row r="395101" spans="27:27">
      <c r="AA395101" s="7"/>
    </row>
    <row r="395102" spans="27:27">
      <c r="AA395102" s="7"/>
    </row>
    <row r="395103" spans="27:27">
      <c r="AA395103" s="7"/>
    </row>
    <row r="395104" spans="27:27">
      <c r="AA395104" s="7"/>
    </row>
    <row r="395105" spans="27:27">
      <c r="AA395105" s="7"/>
    </row>
    <row r="395106" spans="27:27">
      <c r="AA395106" s="7"/>
    </row>
    <row r="395107" spans="27:27">
      <c r="AA395107" s="7"/>
    </row>
    <row r="395108" spans="27:27">
      <c r="AA395108" s="7"/>
    </row>
    <row r="395109" spans="27:27">
      <c r="AA395109" s="7"/>
    </row>
    <row r="395110" spans="27:27">
      <c r="AA395110" s="7"/>
    </row>
    <row r="395111" spans="27:27">
      <c r="AA395111" s="7"/>
    </row>
    <row r="395112" spans="27:27">
      <c r="AA395112" s="7"/>
    </row>
    <row r="395113" spans="27:27">
      <c r="AA395113" s="7"/>
    </row>
    <row r="395114" spans="27:27">
      <c r="AA395114" s="7"/>
    </row>
    <row r="395115" spans="27:27">
      <c r="AA395115" s="7"/>
    </row>
    <row r="395116" spans="27:27">
      <c r="AA395116" s="7"/>
    </row>
    <row r="395117" spans="27:27">
      <c r="AA395117" s="7"/>
    </row>
    <row r="395118" spans="27:27">
      <c r="AA395118" s="7"/>
    </row>
    <row r="395119" spans="27:27">
      <c r="AA395119" s="7"/>
    </row>
    <row r="395120" spans="27:27">
      <c r="AA395120" s="7"/>
    </row>
    <row r="395121" spans="27:27">
      <c r="AA395121" s="7"/>
    </row>
    <row r="395122" spans="27:27">
      <c r="AA395122" s="7"/>
    </row>
    <row r="395123" spans="27:27">
      <c r="AA395123" s="7"/>
    </row>
    <row r="395124" spans="27:27">
      <c r="AA395124" s="7"/>
    </row>
    <row r="395125" spans="27:27">
      <c r="AA395125" s="7"/>
    </row>
    <row r="395126" spans="27:27">
      <c r="AA395126" s="7"/>
    </row>
    <row r="395127" spans="27:27">
      <c r="AA395127" s="7"/>
    </row>
    <row r="395128" spans="27:27">
      <c r="AA395128" s="7"/>
    </row>
    <row r="395129" spans="27:27">
      <c r="AA395129" s="7"/>
    </row>
    <row r="395130" spans="27:27">
      <c r="AA395130" s="7"/>
    </row>
    <row r="395131" spans="27:27">
      <c r="AA395131" s="7"/>
    </row>
    <row r="395132" spans="27:27">
      <c r="AA395132" s="7"/>
    </row>
    <row r="395133" spans="27:27">
      <c r="AA395133" s="7"/>
    </row>
    <row r="395134" spans="27:27">
      <c r="AA395134" s="7"/>
    </row>
    <row r="395135" spans="27:27">
      <c r="AA395135" s="7"/>
    </row>
    <row r="395136" spans="27:27">
      <c r="AA395136" s="7"/>
    </row>
    <row r="395137" spans="27:27">
      <c r="AA395137" s="7"/>
    </row>
    <row r="395138" spans="27:27">
      <c r="AA395138" s="7"/>
    </row>
    <row r="395139" spans="27:27">
      <c r="AA395139" s="7"/>
    </row>
    <row r="395140" spans="27:27">
      <c r="AA395140" s="7"/>
    </row>
    <row r="395141" spans="27:27">
      <c r="AA395141" s="7"/>
    </row>
    <row r="395142" spans="27:27">
      <c r="AA395142" s="7"/>
    </row>
    <row r="395143" spans="27:27">
      <c r="AA395143" s="7"/>
    </row>
    <row r="395144" spans="27:27">
      <c r="AA395144" s="7"/>
    </row>
    <row r="395145" spans="27:27">
      <c r="AA395145" s="7"/>
    </row>
    <row r="395146" spans="27:27">
      <c r="AA395146" s="7"/>
    </row>
    <row r="395147" spans="27:27">
      <c r="AA395147" s="7"/>
    </row>
    <row r="395148" spans="27:27">
      <c r="AA395148" s="7"/>
    </row>
    <row r="395149" spans="27:27">
      <c r="AA395149" s="7"/>
    </row>
    <row r="395150" spans="27:27">
      <c r="AA395150" s="7"/>
    </row>
    <row r="395151" spans="27:27">
      <c r="AA395151" s="7"/>
    </row>
    <row r="395152" spans="27:27">
      <c r="AA395152" s="7"/>
    </row>
    <row r="395153" spans="27:27">
      <c r="AA395153" s="7"/>
    </row>
    <row r="395154" spans="27:27">
      <c r="AA395154" s="7"/>
    </row>
    <row r="395155" spans="27:27">
      <c r="AA395155" s="7"/>
    </row>
    <row r="395156" spans="27:27">
      <c r="AA395156" s="7"/>
    </row>
    <row r="395157" spans="27:27">
      <c r="AA395157" s="7"/>
    </row>
    <row r="395158" spans="27:27">
      <c r="AA395158" s="7"/>
    </row>
    <row r="395159" spans="27:27">
      <c r="AA395159" s="7"/>
    </row>
    <row r="395160" spans="27:27">
      <c r="AA395160" s="7"/>
    </row>
    <row r="395161" spans="27:27">
      <c r="AA395161" s="7"/>
    </row>
    <row r="395162" spans="27:27">
      <c r="AA395162" s="7"/>
    </row>
    <row r="395163" spans="27:27">
      <c r="AA395163" s="7"/>
    </row>
    <row r="395164" spans="27:27">
      <c r="AA395164" s="7"/>
    </row>
    <row r="395165" spans="27:27">
      <c r="AA395165" s="7"/>
    </row>
    <row r="395166" spans="27:27">
      <c r="AA395166" s="7"/>
    </row>
    <row r="395167" spans="27:27">
      <c r="AA395167" s="7"/>
    </row>
    <row r="395168" spans="27:27">
      <c r="AA395168" s="7"/>
    </row>
    <row r="395169" spans="27:27">
      <c r="AA395169" s="7"/>
    </row>
    <row r="395170" spans="27:27">
      <c r="AA395170" s="7"/>
    </row>
    <row r="395171" spans="27:27">
      <c r="AA395171" s="7"/>
    </row>
    <row r="395172" spans="27:27">
      <c r="AA395172" s="7"/>
    </row>
    <row r="395173" spans="27:27">
      <c r="AA395173" s="7"/>
    </row>
    <row r="395174" spans="27:27">
      <c r="AA395174" s="7"/>
    </row>
    <row r="395175" spans="27:27">
      <c r="AA395175" s="7"/>
    </row>
    <row r="395176" spans="27:27">
      <c r="AA395176" s="7"/>
    </row>
    <row r="395177" spans="27:27">
      <c r="AA395177" s="7"/>
    </row>
    <row r="395178" spans="27:27">
      <c r="AA395178" s="7"/>
    </row>
    <row r="395179" spans="27:27">
      <c r="AA395179" s="7"/>
    </row>
    <row r="395180" spans="27:27">
      <c r="AA395180" s="7"/>
    </row>
    <row r="395181" spans="27:27">
      <c r="AA395181" s="7"/>
    </row>
    <row r="395182" spans="27:27">
      <c r="AA395182" s="7"/>
    </row>
    <row r="395183" spans="27:27">
      <c r="AA395183" s="7"/>
    </row>
    <row r="395184" spans="27:27">
      <c r="AA395184" s="7"/>
    </row>
    <row r="395185" spans="27:27">
      <c r="AA395185" s="7"/>
    </row>
    <row r="395186" spans="27:27">
      <c r="AA395186" s="7"/>
    </row>
    <row r="395187" spans="27:27">
      <c r="AA395187" s="7"/>
    </row>
    <row r="395188" spans="27:27">
      <c r="AA395188" s="7"/>
    </row>
    <row r="395189" spans="27:27">
      <c r="AA395189" s="7"/>
    </row>
    <row r="395190" spans="27:27">
      <c r="AA395190" s="7"/>
    </row>
    <row r="395191" spans="27:27">
      <c r="AA395191" s="7"/>
    </row>
    <row r="395192" spans="27:27">
      <c r="AA395192" s="7"/>
    </row>
    <row r="395193" spans="27:27">
      <c r="AA395193" s="7"/>
    </row>
    <row r="395194" spans="27:27">
      <c r="AA395194" s="7"/>
    </row>
    <row r="395195" spans="27:27">
      <c r="AA395195" s="7"/>
    </row>
    <row r="395196" spans="27:27">
      <c r="AA395196" s="7"/>
    </row>
    <row r="395197" spans="27:27">
      <c r="AA395197" s="7"/>
    </row>
    <row r="395198" spans="27:27">
      <c r="AA395198" s="7"/>
    </row>
    <row r="395199" spans="27:27">
      <c r="AA395199" s="7"/>
    </row>
    <row r="395200" spans="27:27">
      <c r="AA395200" s="7"/>
    </row>
    <row r="395201" spans="27:27">
      <c r="AA395201" s="7"/>
    </row>
    <row r="395202" spans="27:27">
      <c r="AA395202" s="7"/>
    </row>
    <row r="395203" spans="27:27">
      <c r="AA395203" s="7"/>
    </row>
    <row r="395204" spans="27:27">
      <c r="AA395204" s="7"/>
    </row>
    <row r="395205" spans="27:27">
      <c r="AA395205" s="7"/>
    </row>
    <row r="395206" spans="27:27">
      <c r="AA395206" s="7"/>
    </row>
    <row r="395207" spans="27:27">
      <c r="AA395207" s="7"/>
    </row>
    <row r="395208" spans="27:27">
      <c r="AA395208" s="7"/>
    </row>
    <row r="395209" spans="27:27">
      <c r="AA395209" s="7"/>
    </row>
    <row r="395210" spans="27:27">
      <c r="AA395210" s="7"/>
    </row>
    <row r="395211" spans="27:27">
      <c r="AA395211" s="7"/>
    </row>
    <row r="395212" spans="27:27">
      <c r="AA395212" s="7"/>
    </row>
    <row r="395213" spans="27:27">
      <c r="AA395213" s="7"/>
    </row>
    <row r="395214" spans="27:27">
      <c r="AA395214" s="7"/>
    </row>
    <row r="395215" spans="27:27">
      <c r="AA395215" s="7"/>
    </row>
    <row r="395216" spans="27:27">
      <c r="AA395216" s="7"/>
    </row>
    <row r="395217" spans="27:27">
      <c r="AA395217" s="7"/>
    </row>
    <row r="395218" spans="27:27">
      <c r="AA395218" s="7"/>
    </row>
    <row r="395219" spans="27:27">
      <c r="AA395219" s="7"/>
    </row>
    <row r="395220" spans="27:27">
      <c r="AA395220" s="7"/>
    </row>
    <row r="395221" spans="27:27">
      <c r="AA395221" s="7"/>
    </row>
    <row r="395222" spans="27:27">
      <c r="AA395222" s="7"/>
    </row>
    <row r="395223" spans="27:27">
      <c r="AA395223" s="7"/>
    </row>
    <row r="395224" spans="27:27">
      <c r="AA395224" s="7"/>
    </row>
    <row r="395225" spans="27:27">
      <c r="AA395225" s="7"/>
    </row>
    <row r="395226" spans="27:27">
      <c r="AA395226" s="7"/>
    </row>
    <row r="395227" spans="27:27">
      <c r="AA395227" s="7"/>
    </row>
    <row r="395228" spans="27:27">
      <c r="AA395228" s="7"/>
    </row>
    <row r="395229" spans="27:27">
      <c r="AA395229" s="7"/>
    </row>
    <row r="395230" spans="27:27">
      <c r="AA395230" s="7"/>
    </row>
    <row r="395231" spans="27:27">
      <c r="AA395231" s="7"/>
    </row>
    <row r="395232" spans="27:27">
      <c r="AA395232" s="7"/>
    </row>
    <row r="395233" spans="27:27">
      <c r="AA395233" s="7"/>
    </row>
    <row r="395234" spans="27:27">
      <c r="AA395234" s="7"/>
    </row>
    <row r="395235" spans="27:27">
      <c r="AA395235" s="7"/>
    </row>
    <row r="395236" spans="27:27">
      <c r="AA395236" s="7"/>
    </row>
    <row r="395237" spans="27:27">
      <c r="AA395237" s="7"/>
    </row>
    <row r="395238" spans="27:27">
      <c r="AA395238" s="7"/>
    </row>
    <row r="395239" spans="27:27">
      <c r="AA395239" s="7"/>
    </row>
    <row r="395240" spans="27:27">
      <c r="AA395240" s="7"/>
    </row>
    <row r="395241" spans="27:27">
      <c r="AA395241" s="7"/>
    </row>
    <row r="395242" spans="27:27">
      <c r="AA395242" s="7"/>
    </row>
    <row r="395243" spans="27:27">
      <c r="AA395243" s="7"/>
    </row>
    <row r="395244" spans="27:27">
      <c r="AA395244" s="7"/>
    </row>
    <row r="395245" spans="27:27">
      <c r="AA395245" s="7"/>
    </row>
    <row r="395246" spans="27:27">
      <c r="AA395246" s="7"/>
    </row>
    <row r="395247" spans="27:27">
      <c r="AA395247" s="7"/>
    </row>
    <row r="395248" spans="27:27">
      <c r="AA395248" s="7"/>
    </row>
    <row r="395249" spans="27:27">
      <c r="AA395249" s="7"/>
    </row>
    <row r="395250" spans="27:27">
      <c r="AA395250" s="7"/>
    </row>
    <row r="395251" spans="27:27">
      <c r="AA395251" s="7"/>
    </row>
    <row r="395252" spans="27:27">
      <c r="AA395252" s="7"/>
    </row>
    <row r="395253" spans="27:27">
      <c r="AA395253" s="7"/>
    </row>
    <row r="395254" spans="27:27">
      <c r="AA395254" s="7"/>
    </row>
    <row r="395255" spans="27:27">
      <c r="AA395255" s="7"/>
    </row>
    <row r="395256" spans="27:27">
      <c r="AA395256" s="7"/>
    </row>
    <row r="395257" spans="27:27">
      <c r="AA395257" s="7"/>
    </row>
    <row r="395258" spans="27:27">
      <c r="AA395258" s="7"/>
    </row>
    <row r="395259" spans="27:27">
      <c r="AA395259" s="7"/>
    </row>
    <row r="395260" spans="27:27">
      <c r="AA395260" s="7"/>
    </row>
    <row r="395261" spans="27:27">
      <c r="AA395261" s="7"/>
    </row>
    <row r="395262" spans="27:27">
      <c r="AA395262" s="7"/>
    </row>
    <row r="395263" spans="27:27">
      <c r="AA395263" s="7"/>
    </row>
    <row r="395264" spans="27:27">
      <c r="AA395264" s="7"/>
    </row>
    <row r="395265" spans="27:27">
      <c r="AA395265" s="7"/>
    </row>
    <row r="395266" spans="27:27">
      <c r="AA395266" s="7"/>
    </row>
    <row r="395267" spans="27:27">
      <c r="AA395267" s="7"/>
    </row>
    <row r="395268" spans="27:27">
      <c r="AA395268" s="7"/>
    </row>
    <row r="395269" spans="27:27">
      <c r="AA395269" s="7"/>
    </row>
    <row r="395270" spans="27:27">
      <c r="AA395270" s="7"/>
    </row>
    <row r="395271" spans="27:27">
      <c r="AA395271" s="7"/>
    </row>
    <row r="395272" spans="27:27">
      <c r="AA395272" s="7"/>
    </row>
    <row r="395273" spans="27:27">
      <c r="AA395273" s="7"/>
    </row>
    <row r="395274" spans="27:27">
      <c r="AA395274" s="7"/>
    </row>
    <row r="395275" spans="27:27">
      <c r="AA395275" s="7"/>
    </row>
    <row r="395276" spans="27:27">
      <c r="AA395276" s="7"/>
    </row>
    <row r="395277" spans="27:27">
      <c r="AA395277" s="7"/>
    </row>
    <row r="395278" spans="27:27">
      <c r="AA395278" s="7"/>
    </row>
    <row r="395279" spans="27:27">
      <c r="AA395279" s="7"/>
    </row>
    <row r="395280" spans="27:27">
      <c r="AA395280" s="7"/>
    </row>
    <row r="395281" spans="27:27">
      <c r="AA395281" s="7"/>
    </row>
    <row r="395282" spans="27:27">
      <c r="AA395282" s="7"/>
    </row>
    <row r="395283" spans="27:27">
      <c r="AA395283" s="7"/>
    </row>
    <row r="395284" spans="27:27">
      <c r="AA395284" s="7"/>
    </row>
    <row r="395285" spans="27:27">
      <c r="AA395285" s="7"/>
    </row>
    <row r="395286" spans="27:27">
      <c r="AA395286" s="7"/>
    </row>
    <row r="395287" spans="27:27">
      <c r="AA395287" s="7"/>
    </row>
    <row r="395288" spans="27:27">
      <c r="AA395288" s="7"/>
    </row>
    <row r="395289" spans="27:27">
      <c r="AA395289" s="7"/>
    </row>
    <row r="395290" spans="27:27">
      <c r="AA395290" s="7"/>
    </row>
    <row r="395291" spans="27:27">
      <c r="AA395291" s="7"/>
    </row>
    <row r="395292" spans="27:27">
      <c r="AA395292" s="7"/>
    </row>
    <row r="395293" spans="27:27">
      <c r="AA395293" s="7"/>
    </row>
    <row r="395294" spans="27:27">
      <c r="AA395294" s="7"/>
    </row>
    <row r="395295" spans="27:27">
      <c r="AA395295" s="7"/>
    </row>
    <row r="395296" spans="27:27">
      <c r="AA395296" s="7"/>
    </row>
    <row r="395297" spans="27:27">
      <c r="AA395297" s="7"/>
    </row>
    <row r="395298" spans="27:27">
      <c r="AA395298" s="7"/>
    </row>
    <row r="395299" spans="27:27">
      <c r="AA395299" s="7"/>
    </row>
    <row r="395300" spans="27:27">
      <c r="AA395300" s="7"/>
    </row>
    <row r="395301" spans="27:27">
      <c r="AA395301" s="7"/>
    </row>
    <row r="395302" spans="27:27">
      <c r="AA395302" s="7"/>
    </row>
    <row r="395303" spans="27:27">
      <c r="AA395303" s="7"/>
    </row>
    <row r="395304" spans="27:27">
      <c r="AA395304" s="7"/>
    </row>
    <row r="395305" spans="27:27">
      <c r="AA395305" s="7"/>
    </row>
    <row r="395306" spans="27:27">
      <c r="AA395306" s="7"/>
    </row>
    <row r="395307" spans="27:27">
      <c r="AA395307" s="7"/>
    </row>
    <row r="395308" spans="27:27">
      <c r="AA395308" s="7"/>
    </row>
    <row r="395309" spans="27:27">
      <c r="AA395309" s="7"/>
    </row>
    <row r="395310" spans="27:27">
      <c r="AA395310" s="7"/>
    </row>
    <row r="395311" spans="27:27">
      <c r="AA395311" s="7"/>
    </row>
    <row r="395312" spans="27:27">
      <c r="AA395312" s="7"/>
    </row>
    <row r="395313" spans="27:27">
      <c r="AA395313" s="7"/>
    </row>
    <row r="395314" spans="27:27">
      <c r="AA395314" s="7"/>
    </row>
    <row r="395315" spans="27:27">
      <c r="AA395315" s="7"/>
    </row>
    <row r="395316" spans="27:27">
      <c r="AA395316" s="7"/>
    </row>
    <row r="395317" spans="27:27">
      <c r="AA395317" s="7"/>
    </row>
    <row r="395318" spans="27:27">
      <c r="AA395318" s="7"/>
    </row>
    <row r="395319" spans="27:27">
      <c r="AA395319" s="7"/>
    </row>
    <row r="395320" spans="27:27">
      <c r="AA395320" s="7"/>
    </row>
    <row r="395321" spans="27:27">
      <c r="AA395321" s="7"/>
    </row>
    <row r="395322" spans="27:27">
      <c r="AA395322" s="7"/>
    </row>
    <row r="395323" spans="27:27">
      <c r="AA395323" s="7"/>
    </row>
    <row r="395324" spans="27:27">
      <c r="AA395324" s="7"/>
    </row>
    <row r="395325" spans="27:27">
      <c r="AA395325" s="7"/>
    </row>
    <row r="395326" spans="27:27">
      <c r="AA395326" s="7"/>
    </row>
    <row r="395327" spans="27:27">
      <c r="AA395327" s="7"/>
    </row>
    <row r="395328" spans="27:27">
      <c r="AA395328" s="7"/>
    </row>
    <row r="395329" spans="27:27">
      <c r="AA395329" s="7"/>
    </row>
    <row r="395330" spans="27:27">
      <c r="AA395330" s="7"/>
    </row>
    <row r="395331" spans="27:27">
      <c r="AA395331" s="7"/>
    </row>
    <row r="395332" spans="27:27">
      <c r="AA395332" s="7"/>
    </row>
    <row r="395333" spans="27:27">
      <c r="AA395333" s="7"/>
    </row>
    <row r="395334" spans="27:27">
      <c r="AA395334" s="7"/>
    </row>
    <row r="395335" spans="27:27">
      <c r="AA395335" s="7"/>
    </row>
    <row r="395336" spans="27:27">
      <c r="AA395336" s="7"/>
    </row>
    <row r="395337" spans="27:27">
      <c r="AA395337" s="7"/>
    </row>
    <row r="395338" spans="27:27">
      <c r="AA395338" s="7"/>
    </row>
    <row r="395339" spans="27:27">
      <c r="AA395339" s="7"/>
    </row>
    <row r="395340" spans="27:27">
      <c r="AA395340" s="7"/>
    </row>
    <row r="395341" spans="27:27">
      <c r="AA395341" s="7"/>
    </row>
    <row r="395342" spans="27:27">
      <c r="AA395342" s="7"/>
    </row>
    <row r="395343" spans="27:27">
      <c r="AA395343" s="7"/>
    </row>
    <row r="395344" spans="27:27">
      <c r="AA395344" s="7"/>
    </row>
    <row r="395345" spans="27:27">
      <c r="AA395345" s="7"/>
    </row>
    <row r="395346" spans="27:27">
      <c r="AA395346" s="7"/>
    </row>
    <row r="395347" spans="27:27">
      <c r="AA395347" s="7"/>
    </row>
    <row r="395348" spans="27:27">
      <c r="AA395348" s="7"/>
    </row>
    <row r="395349" spans="27:27">
      <c r="AA395349" s="7"/>
    </row>
    <row r="395350" spans="27:27">
      <c r="AA395350" s="7"/>
    </row>
    <row r="395351" spans="27:27">
      <c r="AA395351" s="7"/>
    </row>
    <row r="395352" spans="27:27">
      <c r="AA395352" s="7"/>
    </row>
    <row r="395353" spans="27:27">
      <c r="AA395353" s="7"/>
    </row>
    <row r="395354" spans="27:27">
      <c r="AA395354" s="7"/>
    </row>
    <row r="395355" spans="27:27">
      <c r="AA395355" s="7"/>
    </row>
    <row r="395356" spans="27:27">
      <c r="AA395356" s="7"/>
    </row>
    <row r="395357" spans="27:27">
      <c r="AA395357" s="7"/>
    </row>
    <row r="395358" spans="27:27">
      <c r="AA395358" s="7"/>
    </row>
    <row r="395359" spans="27:27">
      <c r="AA395359" s="7"/>
    </row>
    <row r="395360" spans="27:27">
      <c r="AA395360" s="7"/>
    </row>
    <row r="395361" spans="27:27">
      <c r="AA395361" s="7"/>
    </row>
    <row r="395362" spans="27:27">
      <c r="AA395362" s="7"/>
    </row>
    <row r="395363" spans="27:27">
      <c r="AA395363" s="7"/>
    </row>
    <row r="395364" spans="27:27">
      <c r="AA395364" s="7"/>
    </row>
    <row r="395365" spans="27:27">
      <c r="AA395365" s="7"/>
    </row>
    <row r="395366" spans="27:27">
      <c r="AA395366" s="7"/>
    </row>
    <row r="395367" spans="27:27">
      <c r="AA395367" s="7"/>
    </row>
    <row r="395368" spans="27:27">
      <c r="AA395368" s="7"/>
    </row>
    <row r="395369" spans="27:27">
      <c r="AA395369" s="7"/>
    </row>
    <row r="395370" spans="27:27">
      <c r="AA395370" s="7"/>
    </row>
    <row r="395371" spans="27:27">
      <c r="AA395371" s="7"/>
    </row>
    <row r="395372" spans="27:27">
      <c r="AA395372" s="7"/>
    </row>
    <row r="395373" spans="27:27">
      <c r="AA395373" s="7"/>
    </row>
    <row r="395374" spans="27:27">
      <c r="AA395374" s="7"/>
    </row>
    <row r="395375" spans="27:27">
      <c r="AA395375" s="7"/>
    </row>
    <row r="395376" spans="27:27">
      <c r="AA395376" s="7"/>
    </row>
    <row r="395377" spans="27:27">
      <c r="AA395377" s="7"/>
    </row>
    <row r="395378" spans="27:27">
      <c r="AA395378" s="7"/>
    </row>
    <row r="395379" spans="27:27">
      <c r="AA395379" s="7"/>
    </row>
    <row r="395380" spans="27:27">
      <c r="AA395380" s="7"/>
    </row>
    <row r="395381" spans="27:27">
      <c r="AA395381" s="7"/>
    </row>
    <row r="395382" spans="27:27">
      <c r="AA395382" s="7"/>
    </row>
    <row r="395383" spans="27:27">
      <c r="AA395383" s="7"/>
    </row>
    <row r="395384" spans="27:27">
      <c r="AA395384" s="7"/>
    </row>
    <row r="395385" spans="27:27">
      <c r="AA395385" s="7"/>
    </row>
    <row r="395386" spans="27:27">
      <c r="AA395386" s="7"/>
    </row>
    <row r="395387" spans="27:27">
      <c r="AA395387" s="7"/>
    </row>
    <row r="395388" spans="27:27">
      <c r="AA395388" s="7"/>
    </row>
    <row r="395389" spans="27:27">
      <c r="AA395389" s="7"/>
    </row>
    <row r="395390" spans="27:27">
      <c r="AA395390" s="7"/>
    </row>
    <row r="395391" spans="27:27">
      <c r="AA395391" s="7"/>
    </row>
    <row r="395392" spans="27:27">
      <c r="AA395392" s="7"/>
    </row>
    <row r="395393" spans="27:27">
      <c r="AA395393" s="7"/>
    </row>
    <row r="395394" spans="27:27">
      <c r="AA395394" s="7"/>
    </row>
    <row r="395395" spans="27:27">
      <c r="AA395395" s="7"/>
    </row>
    <row r="395396" spans="27:27">
      <c r="AA395396" s="7"/>
    </row>
    <row r="395397" spans="27:27">
      <c r="AA395397" s="7"/>
    </row>
    <row r="395398" spans="27:27">
      <c r="AA395398" s="7"/>
    </row>
    <row r="395399" spans="27:27">
      <c r="AA395399" s="7"/>
    </row>
    <row r="395400" spans="27:27">
      <c r="AA395400" s="7"/>
    </row>
    <row r="395401" spans="27:27">
      <c r="AA395401" s="7"/>
    </row>
    <row r="395402" spans="27:27">
      <c r="AA395402" s="7"/>
    </row>
    <row r="395403" spans="27:27">
      <c r="AA395403" s="7"/>
    </row>
    <row r="395404" spans="27:27">
      <c r="AA395404" s="7"/>
    </row>
    <row r="395405" spans="27:27">
      <c r="AA395405" s="7"/>
    </row>
    <row r="395406" spans="27:27">
      <c r="AA395406" s="7"/>
    </row>
    <row r="395407" spans="27:27">
      <c r="AA395407" s="7"/>
    </row>
    <row r="395408" spans="27:27">
      <c r="AA395408" s="7"/>
    </row>
    <row r="395409" spans="27:27">
      <c r="AA395409" s="7"/>
    </row>
    <row r="395410" spans="27:27">
      <c r="AA395410" s="7"/>
    </row>
    <row r="395411" spans="27:27">
      <c r="AA395411" s="7"/>
    </row>
    <row r="395412" spans="27:27">
      <c r="AA395412" s="7"/>
    </row>
    <row r="395413" spans="27:27">
      <c r="AA395413" s="7"/>
    </row>
    <row r="395414" spans="27:27">
      <c r="AA395414" s="7"/>
    </row>
    <row r="395415" spans="27:27">
      <c r="AA395415" s="7"/>
    </row>
    <row r="395416" spans="27:27">
      <c r="AA395416" s="7"/>
    </row>
    <row r="395417" spans="27:27">
      <c r="AA395417" s="7"/>
    </row>
    <row r="395418" spans="27:27">
      <c r="AA395418" s="7"/>
    </row>
    <row r="395419" spans="27:27">
      <c r="AA395419" s="7"/>
    </row>
    <row r="395420" spans="27:27">
      <c r="AA395420" s="7"/>
    </row>
    <row r="395421" spans="27:27">
      <c r="AA395421" s="7"/>
    </row>
    <row r="395422" spans="27:27">
      <c r="AA395422" s="7"/>
    </row>
    <row r="395423" spans="27:27">
      <c r="AA395423" s="7"/>
    </row>
    <row r="395424" spans="27:27">
      <c r="AA395424" s="7"/>
    </row>
    <row r="395425" spans="27:27">
      <c r="AA395425" s="7"/>
    </row>
    <row r="395426" spans="27:27">
      <c r="AA395426" s="7"/>
    </row>
    <row r="395427" spans="27:27">
      <c r="AA395427" s="7"/>
    </row>
    <row r="395428" spans="27:27">
      <c r="AA395428" s="7"/>
    </row>
    <row r="395429" spans="27:27">
      <c r="AA395429" s="7"/>
    </row>
    <row r="395430" spans="27:27">
      <c r="AA395430" s="7"/>
    </row>
    <row r="395431" spans="27:27">
      <c r="AA395431" s="7"/>
    </row>
    <row r="395432" spans="27:27">
      <c r="AA395432" s="7"/>
    </row>
    <row r="395433" spans="27:27">
      <c r="AA395433" s="7"/>
    </row>
    <row r="395434" spans="27:27">
      <c r="AA395434" s="7"/>
    </row>
    <row r="395435" spans="27:27">
      <c r="AA395435" s="7"/>
    </row>
    <row r="395436" spans="27:27">
      <c r="AA395436" s="7"/>
    </row>
    <row r="395437" spans="27:27">
      <c r="AA395437" s="7"/>
    </row>
    <row r="395438" spans="27:27">
      <c r="AA395438" s="7"/>
    </row>
    <row r="395439" spans="27:27">
      <c r="AA395439" s="7"/>
    </row>
    <row r="395440" spans="27:27">
      <c r="AA395440" s="7"/>
    </row>
    <row r="395441" spans="27:27">
      <c r="AA395441" s="7"/>
    </row>
    <row r="395442" spans="27:27">
      <c r="AA395442" s="7"/>
    </row>
    <row r="395443" spans="27:27">
      <c r="AA395443" s="7"/>
    </row>
    <row r="395444" spans="27:27">
      <c r="AA395444" s="7"/>
    </row>
    <row r="395445" spans="27:27">
      <c r="AA395445" s="7"/>
    </row>
    <row r="395446" spans="27:27">
      <c r="AA395446" s="7"/>
    </row>
    <row r="395447" spans="27:27">
      <c r="AA395447" s="7"/>
    </row>
    <row r="395448" spans="27:27">
      <c r="AA395448" s="7"/>
    </row>
    <row r="395449" spans="27:27">
      <c r="AA395449" s="7"/>
    </row>
    <row r="395450" spans="27:27">
      <c r="AA395450" s="7"/>
    </row>
    <row r="395451" spans="27:27">
      <c r="AA395451" s="7"/>
    </row>
    <row r="395452" spans="27:27">
      <c r="AA395452" s="7"/>
    </row>
    <row r="395453" spans="27:27">
      <c r="AA395453" s="7"/>
    </row>
    <row r="395454" spans="27:27">
      <c r="AA395454" s="7"/>
    </row>
    <row r="395455" spans="27:27">
      <c r="AA395455" s="7"/>
    </row>
    <row r="395456" spans="27:27">
      <c r="AA395456" s="7"/>
    </row>
    <row r="395457" spans="27:27">
      <c r="AA395457" s="7"/>
    </row>
    <row r="395458" spans="27:27">
      <c r="AA395458" s="7"/>
    </row>
    <row r="395459" spans="27:27">
      <c r="AA395459" s="7"/>
    </row>
    <row r="395460" spans="27:27">
      <c r="AA395460" s="7"/>
    </row>
    <row r="395461" spans="27:27">
      <c r="AA395461" s="7"/>
    </row>
    <row r="395462" spans="27:27">
      <c r="AA395462" s="7"/>
    </row>
    <row r="395463" spans="27:27">
      <c r="AA395463" s="7"/>
    </row>
    <row r="395464" spans="27:27">
      <c r="AA395464" s="7"/>
    </row>
    <row r="395465" spans="27:27">
      <c r="AA395465" s="7"/>
    </row>
    <row r="395466" spans="27:27">
      <c r="AA395466" s="7"/>
    </row>
    <row r="395467" spans="27:27">
      <c r="AA395467" s="7"/>
    </row>
    <row r="395468" spans="27:27">
      <c r="AA395468" s="7"/>
    </row>
    <row r="395469" spans="27:27">
      <c r="AA395469" s="7"/>
    </row>
    <row r="395470" spans="27:27">
      <c r="AA395470" s="7"/>
    </row>
    <row r="395471" spans="27:27">
      <c r="AA395471" s="7"/>
    </row>
    <row r="395472" spans="27:27">
      <c r="AA395472" s="7"/>
    </row>
    <row r="395473" spans="27:27">
      <c r="AA395473" s="7"/>
    </row>
    <row r="395474" spans="27:27">
      <c r="AA395474" s="7"/>
    </row>
    <row r="395475" spans="27:27">
      <c r="AA395475" s="7"/>
    </row>
    <row r="395476" spans="27:27">
      <c r="AA395476" s="7"/>
    </row>
    <row r="395477" spans="27:27">
      <c r="AA395477" s="7"/>
    </row>
    <row r="395478" spans="27:27">
      <c r="AA395478" s="7"/>
    </row>
    <row r="395479" spans="27:27">
      <c r="AA395479" s="7"/>
    </row>
    <row r="395480" spans="27:27">
      <c r="AA395480" s="7"/>
    </row>
    <row r="395481" spans="27:27">
      <c r="AA395481" s="7"/>
    </row>
    <row r="395482" spans="27:27">
      <c r="AA395482" s="7"/>
    </row>
    <row r="395483" spans="27:27">
      <c r="AA395483" s="7"/>
    </row>
    <row r="395484" spans="27:27">
      <c r="AA395484" s="7"/>
    </row>
    <row r="395485" spans="27:27">
      <c r="AA395485" s="7"/>
    </row>
    <row r="395486" spans="27:27">
      <c r="AA395486" s="7"/>
    </row>
    <row r="395487" spans="27:27">
      <c r="AA395487" s="7"/>
    </row>
    <row r="395488" spans="27:27">
      <c r="AA395488" s="7"/>
    </row>
    <row r="395489" spans="27:27">
      <c r="AA395489" s="7"/>
    </row>
    <row r="395490" spans="27:27">
      <c r="AA395490" s="7"/>
    </row>
    <row r="395491" spans="27:27">
      <c r="AA395491" s="7"/>
    </row>
    <row r="395492" spans="27:27">
      <c r="AA395492" s="7"/>
    </row>
    <row r="395493" spans="27:27">
      <c r="AA395493" s="7"/>
    </row>
    <row r="395494" spans="27:27">
      <c r="AA395494" s="7"/>
    </row>
    <row r="395495" spans="27:27">
      <c r="AA395495" s="7"/>
    </row>
    <row r="395496" spans="27:27">
      <c r="AA395496" s="7"/>
    </row>
    <row r="395497" spans="27:27">
      <c r="AA395497" s="7"/>
    </row>
    <row r="395498" spans="27:27">
      <c r="AA395498" s="7"/>
    </row>
    <row r="395499" spans="27:27">
      <c r="AA395499" s="7"/>
    </row>
    <row r="395500" spans="27:27">
      <c r="AA395500" s="7"/>
    </row>
    <row r="395501" spans="27:27">
      <c r="AA395501" s="7"/>
    </row>
    <row r="395502" spans="27:27">
      <c r="AA395502" s="7"/>
    </row>
    <row r="395503" spans="27:27">
      <c r="AA395503" s="7"/>
    </row>
    <row r="395504" spans="27:27">
      <c r="AA395504" s="7"/>
    </row>
    <row r="395505" spans="27:27">
      <c r="AA395505" s="7"/>
    </row>
    <row r="395506" spans="27:27">
      <c r="AA395506" s="7"/>
    </row>
    <row r="395507" spans="27:27">
      <c r="AA395507" s="7"/>
    </row>
    <row r="395508" spans="27:27">
      <c r="AA395508" s="7"/>
    </row>
    <row r="395509" spans="27:27">
      <c r="AA395509" s="7"/>
    </row>
    <row r="395510" spans="27:27">
      <c r="AA395510" s="7"/>
    </row>
    <row r="395511" spans="27:27">
      <c r="AA395511" s="7"/>
    </row>
    <row r="395512" spans="27:27">
      <c r="AA395512" s="7"/>
    </row>
    <row r="395513" spans="27:27">
      <c r="AA395513" s="7"/>
    </row>
    <row r="395514" spans="27:27">
      <c r="AA395514" s="7"/>
    </row>
    <row r="395515" spans="27:27">
      <c r="AA395515" s="7"/>
    </row>
    <row r="395516" spans="27:27">
      <c r="AA395516" s="7"/>
    </row>
    <row r="395517" spans="27:27">
      <c r="AA395517" s="7"/>
    </row>
    <row r="395518" spans="27:27">
      <c r="AA395518" s="7"/>
    </row>
    <row r="395519" spans="27:27">
      <c r="AA395519" s="7"/>
    </row>
    <row r="395520" spans="27:27">
      <c r="AA395520" s="7"/>
    </row>
    <row r="395521" spans="27:27">
      <c r="AA395521" s="7"/>
    </row>
    <row r="395522" spans="27:27">
      <c r="AA395522" s="7"/>
    </row>
    <row r="395523" spans="27:27">
      <c r="AA395523" s="7"/>
    </row>
    <row r="395524" spans="27:27">
      <c r="AA395524" s="7"/>
    </row>
    <row r="395525" spans="27:27">
      <c r="AA395525" s="7"/>
    </row>
    <row r="395526" spans="27:27">
      <c r="AA395526" s="7"/>
    </row>
    <row r="395527" spans="27:27">
      <c r="AA395527" s="7"/>
    </row>
    <row r="395528" spans="27:27">
      <c r="AA395528" s="7"/>
    </row>
    <row r="395529" spans="27:27">
      <c r="AA395529" s="7"/>
    </row>
    <row r="395530" spans="27:27">
      <c r="AA395530" s="7"/>
    </row>
    <row r="395531" spans="27:27">
      <c r="AA395531" s="7"/>
    </row>
    <row r="395532" spans="27:27">
      <c r="AA395532" s="7"/>
    </row>
    <row r="395533" spans="27:27">
      <c r="AA395533" s="7"/>
    </row>
    <row r="395534" spans="27:27">
      <c r="AA395534" s="7"/>
    </row>
    <row r="395535" spans="27:27">
      <c r="AA395535" s="7"/>
    </row>
    <row r="395536" spans="27:27">
      <c r="AA395536" s="7"/>
    </row>
    <row r="395537" spans="27:27">
      <c r="AA395537" s="7"/>
    </row>
    <row r="395538" spans="27:27">
      <c r="AA395538" s="7"/>
    </row>
    <row r="395539" spans="27:27">
      <c r="AA395539" s="7"/>
    </row>
    <row r="395540" spans="27:27">
      <c r="AA395540" s="7"/>
    </row>
    <row r="395541" spans="27:27">
      <c r="AA395541" s="7"/>
    </row>
    <row r="395542" spans="27:27">
      <c r="AA395542" s="7"/>
    </row>
    <row r="395543" spans="27:27">
      <c r="AA395543" s="7"/>
    </row>
    <row r="395544" spans="27:27">
      <c r="AA395544" s="7"/>
    </row>
    <row r="395545" spans="27:27">
      <c r="AA395545" s="7"/>
    </row>
    <row r="395546" spans="27:27">
      <c r="AA395546" s="7"/>
    </row>
    <row r="395547" spans="27:27">
      <c r="AA395547" s="7"/>
    </row>
    <row r="395548" spans="27:27">
      <c r="AA395548" s="7"/>
    </row>
    <row r="395549" spans="27:27">
      <c r="AA395549" s="7"/>
    </row>
    <row r="395550" spans="27:27">
      <c r="AA395550" s="7"/>
    </row>
    <row r="395551" spans="27:27">
      <c r="AA395551" s="7"/>
    </row>
    <row r="395552" spans="27:27">
      <c r="AA395552" s="7"/>
    </row>
    <row r="395553" spans="27:27">
      <c r="AA395553" s="7"/>
    </row>
    <row r="395554" spans="27:27">
      <c r="AA395554" s="7"/>
    </row>
    <row r="395555" spans="27:27">
      <c r="AA395555" s="7"/>
    </row>
    <row r="395556" spans="27:27">
      <c r="AA395556" s="7"/>
    </row>
    <row r="395557" spans="27:27">
      <c r="AA395557" s="7"/>
    </row>
    <row r="395558" spans="27:27">
      <c r="AA395558" s="7"/>
    </row>
    <row r="395559" spans="27:27">
      <c r="AA395559" s="7"/>
    </row>
    <row r="395560" spans="27:27">
      <c r="AA395560" s="7"/>
    </row>
    <row r="395561" spans="27:27">
      <c r="AA395561" s="7"/>
    </row>
    <row r="395562" spans="27:27">
      <c r="AA395562" s="7"/>
    </row>
    <row r="395563" spans="27:27">
      <c r="AA395563" s="7"/>
    </row>
    <row r="395564" spans="27:27">
      <c r="AA395564" s="7"/>
    </row>
    <row r="395565" spans="27:27">
      <c r="AA395565" s="7"/>
    </row>
    <row r="395566" spans="27:27">
      <c r="AA395566" s="7"/>
    </row>
    <row r="395567" spans="27:27">
      <c r="AA395567" s="7"/>
    </row>
    <row r="395568" spans="27:27">
      <c r="AA395568" s="7"/>
    </row>
    <row r="395569" spans="27:27">
      <c r="AA395569" s="7"/>
    </row>
    <row r="395570" spans="27:27">
      <c r="AA395570" s="7"/>
    </row>
    <row r="395571" spans="27:27">
      <c r="AA395571" s="7"/>
    </row>
    <row r="395572" spans="27:27">
      <c r="AA395572" s="7"/>
    </row>
    <row r="395573" spans="27:27">
      <c r="AA395573" s="7"/>
    </row>
    <row r="395574" spans="27:27">
      <c r="AA395574" s="7"/>
    </row>
    <row r="395575" spans="27:27">
      <c r="AA395575" s="7"/>
    </row>
    <row r="395576" spans="27:27">
      <c r="AA395576" s="7"/>
    </row>
    <row r="395577" spans="27:27">
      <c r="AA395577" s="7"/>
    </row>
    <row r="395578" spans="27:27">
      <c r="AA395578" s="7"/>
    </row>
    <row r="395579" spans="27:27">
      <c r="AA395579" s="7"/>
    </row>
    <row r="395580" spans="27:27">
      <c r="AA395580" s="7"/>
    </row>
    <row r="395581" spans="27:27">
      <c r="AA395581" s="7"/>
    </row>
    <row r="395582" spans="27:27">
      <c r="AA395582" s="7"/>
    </row>
    <row r="395583" spans="27:27">
      <c r="AA395583" s="7"/>
    </row>
    <row r="395584" spans="27:27">
      <c r="AA395584" s="7"/>
    </row>
    <row r="395585" spans="27:27">
      <c r="AA395585" s="7"/>
    </row>
    <row r="395586" spans="27:27">
      <c r="AA395586" s="7"/>
    </row>
    <row r="395587" spans="27:27">
      <c r="AA395587" s="7"/>
    </row>
    <row r="395588" spans="27:27">
      <c r="AA395588" s="7"/>
    </row>
    <row r="395589" spans="27:27">
      <c r="AA395589" s="7"/>
    </row>
    <row r="395590" spans="27:27">
      <c r="AA395590" s="7"/>
    </row>
    <row r="395591" spans="27:27">
      <c r="AA395591" s="7"/>
    </row>
    <row r="395592" spans="27:27">
      <c r="AA395592" s="7"/>
    </row>
    <row r="395593" spans="27:27">
      <c r="AA395593" s="7"/>
    </row>
    <row r="395594" spans="27:27">
      <c r="AA395594" s="7"/>
    </row>
    <row r="395595" spans="27:27">
      <c r="AA395595" s="7"/>
    </row>
    <row r="395596" spans="27:27">
      <c r="AA395596" s="7"/>
    </row>
    <row r="395597" spans="27:27">
      <c r="AA395597" s="7"/>
    </row>
    <row r="395598" spans="27:27">
      <c r="AA395598" s="7"/>
    </row>
    <row r="395599" spans="27:27">
      <c r="AA395599" s="7"/>
    </row>
    <row r="395600" spans="27:27">
      <c r="AA395600" s="7"/>
    </row>
    <row r="395601" spans="27:27">
      <c r="AA395601" s="7"/>
    </row>
    <row r="395602" spans="27:27">
      <c r="AA395602" s="7"/>
    </row>
    <row r="395603" spans="27:27">
      <c r="AA395603" s="7"/>
    </row>
    <row r="395604" spans="27:27">
      <c r="AA395604" s="7"/>
    </row>
    <row r="395605" spans="27:27">
      <c r="AA395605" s="7"/>
    </row>
    <row r="395606" spans="27:27">
      <c r="AA395606" s="7"/>
    </row>
    <row r="395607" spans="27:27">
      <c r="AA395607" s="7"/>
    </row>
    <row r="395608" spans="27:27">
      <c r="AA395608" s="7"/>
    </row>
    <row r="395609" spans="27:27">
      <c r="AA395609" s="7"/>
    </row>
    <row r="395610" spans="27:27">
      <c r="AA395610" s="7"/>
    </row>
    <row r="395611" spans="27:27">
      <c r="AA395611" s="7"/>
    </row>
    <row r="395612" spans="27:27">
      <c r="AA395612" s="7"/>
    </row>
    <row r="395613" spans="27:27">
      <c r="AA395613" s="7"/>
    </row>
    <row r="395614" spans="27:27">
      <c r="AA395614" s="7"/>
    </row>
    <row r="395615" spans="27:27">
      <c r="AA395615" s="7"/>
    </row>
    <row r="395616" spans="27:27">
      <c r="AA395616" s="7"/>
    </row>
    <row r="395617" spans="27:27">
      <c r="AA395617" s="7"/>
    </row>
    <row r="395618" spans="27:27">
      <c r="AA395618" s="7"/>
    </row>
    <row r="395619" spans="27:27">
      <c r="AA395619" s="7"/>
    </row>
    <row r="395620" spans="27:27">
      <c r="AA395620" s="7"/>
    </row>
    <row r="395621" spans="27:27">
      <c r="AA395621" s="7"/>
    </row>
    <row r="395622" spans="27:27">
      <c r="AA395622" s="7"/>
    </row>
    <row r="395623" spans="27:27">
      <c r="AA395623" s="7"/>
    </row>
    <row r="395624" spans="27:27">
      <c r="AA395624" s="7"/>
    </row>
    <row r="395625" spans="27:27">
      <c r="AA395625" s="7"/>
    </row>
    <row r="395626" spans="27:27">
      <c r="AA395626" s="7"/>
    </row>
    <row r="395627" spans="27:27">
      <c r="AA395627" s="7"/>
    </row>
    <row r="395628" spans="27:27">
      <c r="AA395628" s="7"/>
    </row>
    <row r="395629" spans="27:27">
      <c r="AA395629" s="7"/>
    </row>
    <row r="395630" spans="27:27">
      <c r="AA395630" s="7"/>
    </row>
    <row r="395631" spans="27:27">
      <c r="AA395631" s="7"/>
    </row>
    <row r="395632" spans="27:27">
      <c r="AA395632" s="7"/>
    </row>
    <row r="395633" spans="27:27">
      <c r="AA395633" s="7"/>
    </row>
    <row r="395634" spans="27:27">
      <c r="AA395634" s="7"/>
    </row>
    <row r="395635" spans="27:27">
      <c r="AA395635" s="7"/>
    </row>
    <row r="395636" spans="27:27">
      <c r="AA395636" s="7"/>
    </row>
    <row r="395637" spans="27:27">
      <c r="AA395637" s="7"/>
    </row>
    <row r="395638" spans="27:27">
      <c r="AA395638" s="7"/>
    </row>
    <row r="395639" spans="27:27">
      <c r="AA395639" s="7"/>
    </row>
    <row r="395640" spans="27:27">
      <c r="AA395640" s="7"/>
    </row>
    <row r="395641" spans="27:27">
      <c r="AA395641" s="7"/>
    </row>
    <row r="395642" spans="27:27">
      <c r="AA395642" s="7"/>
    </row>
    <row r="395643" spans="27:27">
      <c r="AA395643" s="7"/>
    </row>
    <row r="395644" spans="27:27">
      <c r="AA395644" s="7"/>
    </row>
    <row r="395645" spans="27:27">
      <c r="AA395645" s="7"/>
    </row>
    <row r="395646" spans="27:27">
      <c r="AA395646" s="7"/>
    </row>
    <row r="395647" spans="27:27">
      <c r="AA395647" s="7"/>
    </row>
    <row r="395648" spans="27:27">
      <c r="AA395648" s="7"/>
    </row>
    <row r="395649" spans="27:27">
      <c r="AA395649" s="7"/>
    </row>
    <row r="395650" spans="27:27">
      <c r="AA395650" s="7"/>
    </row>
    <row r="395651" spans="27:27">
      <c r="AA395651" s="7"/>
    </row>
    <row r="395652" spans="27:27">
      <c r="AA395652" s="7"/>
    </row>
    <row r="395653" spans="27:27">
      <c r="AA395653" s="7"/>
    </row>
    <row r="395654" spans="27:27">
      <c r="AA395654" s="7"/>
    </row>
    <row r="395655" spans="27:27">
      <c r="AA395655" s="7"/>
    </row>
    <row r="395656" spans="27:27">
      <c r="AA395656" s="7"/>
    </row>
    <row r="395657" spans="27:27">
      <c r="AA395657" s="7"/>
    </row>
    <row r="395658" spans="27:27">
      <c r="AA395658" s="7"/>
    </row>
    <row r="395659" spans="27:27">
      <c r="AA395659" s="7"/>
    </row>
    <row r="395660" spans="27:27">
      <c r="AA395660" s="7"/>
    </row>
    <row r="395661" spans="27:27">
      <c r="AA395661" s="7"/>
    </row>
    <row r="395662" spans="27:27">
      <c r="AA395662" s="7"/>
    </row>
    <row r="395663" spans="27:27">
      <c r="AA395663" s="7"/>
    </row>
    <row r="395664" spans="27:27">
      <c r="AA395664" s="7"/>
    </row>
    <row r="395665" spans="27:27">
      <c r="AA395665" s="7"/>
    </row>
    <row r="395666" spans="27:27">
      <c r="AA395666" s="7"/>
    </row>
    <row r="395667" spans="27:27">
      <c r="AA395667" s="7"/>
    </row>
    <row r="395668" spans="27:27">
      <c r="AA395668" s="7"/>
    </row>
    <row r="395669" spans="27:27">
      <c r="AA395669" s="7"/>
    </row>
    <row r="395670" spans="27:27">
      <c r="AA395670" s="7"/>
    </row>
    <row r="395671" spans="27:27">
      <c r="AA395671" s="7"/>
    </row>
    <row r="395672" spans="27:27">
      <c r="AA395672" s="7"/>
    </row>
    <row r="395673" spans="27:27">
      <c r="AA395673" s="7"/>
    </row>
    <row r="395674" spans="27:27">
      <c r="AA395674" s="7"/>
    </row>
    <row r="395675" spans="27:27">
      <c r="AA395675" s="7"/>
    </row>
    <row r="395676" spans="27:27">
      <c r="AA395676" s="7"/>
    </row>
    <row r="395677" spans="27:27">
      <c r="AA395677" s="7"/>
    </row>
    <row r="395678" spans="27:27">
      <c r="AA395678" s="7"/>
    </row>
    <row r="395679" spans="27:27">
      <c r="AA395679" s="7"/>
    </row>
    <row r="395680" spans="27:27">
      <c r="AA395680" s="7"/>
    </row>
    <row r="395681" spans="27:27">
      <c r="AA395681" s="7"/>
    </row>
    <row r="395682" spans="27:27">
      <c r="AA395682" s="7"/>
    </row>
    <row r="395683" spans="27:27">
      <c r="AA395683" s="7"/>
    </row>
    <row r="395684" spans="27:27">
      <c r="AA395684" s="7"/>
    </row>
    <row r="395685" spans="27:27">
      <c r="AA395685" s="7"/>
    </row>
    <row r="395686" spans="27:27">
      <c r="AA395686" s="7"/>
    </row>
    <row r="395687" spans="27:27">
      <c r="AA395687" s="7"/>
    </row>
    <row r="395688" spans="27:27">
      <c r="AA395688" s="7"/>
    </row>
    <row r="395689" spans="27:27">
      <c r="AA395689" s="7"/>
    </row>
    <row r="395690" spans="27:27">
      <c r="AA395690" s="7"/>
    </row>
    <row r="395691" spans="27:27">
      <c r="AA395691" s="7"/>
    </row>
    <row r="395692" spans="27:27">
      <c r="AA395692" s="7"/>
    </row>
    <row r="395693" spans="27:27">
      <c r="AA395693" s="7"/>
    </row>
    <row r="395694" spans="27:27">
      <c r="AA395694" s="7"/>
    </row>
    <row r="395695" spans="27:27">
      <c r="AA395695" s="7"/>
    </row>
    <row r="395696" spans="27:27">
      <c r="AA395696" s="7"/>
    </row>
    <row r="395697" spans="27:27">
      <c r="AA395697" s="7"/>
    </row>
    <row r="395698" spans="27:27">
      <c r="AA395698" s="7"/>
    </row>
    <row r="395699" spans="27:27">
      <c r="AA395699" s="7"/>
    </row>
    <row r="395700" spans="27:27">
      <c r="AA395700" s="7"/>
    </row>
    <row r="395701" spans="27:27">
      <c r="AA395701" s="7"/>
    </row>
    <row r="395702" spans="27:27">
      <c r="AA395702" s="7"/>
    </row>
    <row r="395703" spans="27:27">
      <c r="AA395703" s="7"/>
    </row>
    <row r="395704" spans="27:27">
      <c r="AA395704" s="7"/>
    </row>
    <row r="395705" spans="27:27">
      <c r="AA395705" s="7"/>
    </row>
    <row r="395706" spans="27:27">
      <c r="AA395706" s="7"/>
    </row>
    <row r="395707" spans="27:27">
      <c r="AA395707" s="7"/>
    </row>
    <row r="395708" spans="27:27">
      <c r="AA395708" s="7"/>
    </row>
    <row r="395709" spans="27:27">
      <c r="AA395709" s="7"/>
    </row>
    <row r="395710" spans="27:27">
      <c r="AA395710" s="7"/>
    </row>
    <row r="395711" spans="27:27">
      <c r="AA395711" s="7"/>
    </row>
    <row r="395712" spans="27:27">
      <c r="AA395712" s="7"/>
    </row>
    <row r="395713" spans="27:27">
      <c r="AA395713" s="7"/>
    </row>
    <row r="395714" spans="27:27">
      <c r="AA395714" s="7"/>
    </row>
    <row r="395715" spans="27:27">
      <c r="AA395715" s="7"/>
    </row>
    <row r="395716" spans="27:27">
      <c r="AA395716" s="7"/>
    </row>
    <row r="395717" spans="27:27">
      <c r="AA395717" s="7"/>
    </row>
    <row r="395718" spans="27:27">
      <c r="AA395718" s="7"/>
    </row>
    <row r="395719" spans="27:27">
      <c r="AA395719" s="7"/>
    </row>
    <row r="395720" spans="27:27">
      <c r="AA395720" s="7"/>
    </row>
    <row r="395721" spans="27:27">
      <c r="AA395721" s="7"/>
    </row>
    <row r="395722" spans="27:27">
      <c r="AA395722" s="7"/>
    </row>
    <row r="395723" spans="27:27">
      <c r="AA395723" s="7"/>
    </row>
    <row r="395724" spans="27:27">
      <c r="AA395724" s="7"/>
    </row>
    <row r="395725" spans="27:27">
      <c r="AA395725" s="7"/>
    </row>
    <row r="395726" spans="27:27">
      <c r="AA395726" s="7"/>
    </row>
    <row r="395727" spans="27:27">
      <c r="AA395727" s="7"/>
    </row>
    <row r="395728" spans="27:27">
      <c r="AA395728" s="7"/>
    </row>
    <row r="395729" spans="27:27">
      <c r="AA395729" s="7"/>
    </row>
    <row r="395730" spans="27:27">
      <c r="AA395730" s="7"/>
    </row>
    <row r="395731" spans="27:27">
      <c r="AA395731" s="7"/>
    </row>
    <row r="395732" spans="27:27">
      <c r="AA395732" s="7"/>
    </row>
    <row r="395733" spans="27:27">
      <c r="AA395733" s="7"/>
    </row>
    <row r="395734" spans="27:27">
      <c r="AA395734" s="7"/>
    </row>
    <row r="395735" spans="27:27">
      <c r="AA395735" s="7"/>
    </row>
    <row r="395736" spans="27:27">
      <c r="AA395736" s="7"/>
    </row>
    <row r="395737" spans="27:27">
      <c r="AA395737" s="7"/>
    </row>
    <row r="395738" spans="27:27">
      <c r="AA395738" s="7"/>
    </row>
    <row r="395739" spans="27:27">
      <c r="AA395739" s="7"/>
    </row>
    <row r="395740" spans="27:27">
      <c r="AA395740" s="7"/>
    </row>
    <row r="395741" spans="27:27">
      <c r="AA395741" s="7"/>
    </row>
    <row r="395742" spans="27:27">
      <c r="AA395742" s="7"/>
    </row>
    <row r="395743" spans="27:27">
      <c r="AA395743" s="7"/>
    </row>
    <row r="395744" spans="27:27">
      <c r="AA395744" s="7"/>
    </row>
    <row r="395745" spans="27:27">
      <c r="AA395745" s="7"/>
    </row>
    <row r="395746" spans="27:27">
      <c r="AA395746" s="7"/>
    </row>
    <row r="395747" spans="27:27">
      <c r="AA395747" s="7"/>
    </row>
    <row r="395748" spans="27:27">
      <c r="AA395748" s="7"/>
    </row>
    <row r="395749" spans="27:27">
      <c r="AA395749" s="7"/>
    </row>
    <row r="395750" spans="27:27">
      <c r="AA395750" s="7"/>
    </row>
    <row r="395751" spans="27:27">
      <c r="AA395751" s="7"/>
    </row>
    <row r="395752" spans="27:27">
      <c r="AA395752" s="7"/>
    </row>
    <row r="395753" spans="27:27">
      <c r="AA395753" s="7"/>
    </row>
    <row r="395754" spans="27:27">
      <c r="AA395754" s="7"/>
    </row>
    <row r="395755" spans="27:27">
      <c r="AA395755" s="7"/>
    </row>
    <row r="395756" spans="27:27">
      <c r="AA395756" s="7"/>
    </row>
    <row r="395757" spans="27:27">
      <c r="AA395757" s="7"/>
    </row>
    <row r="395758" spans="27:27">
      <c r="AA395758" s="7"/>
    </row>
    <row r="395759" spans="27:27">
      <c r="AA395759" s="7"/>
    </row>
    <row r="395760" spans="27:27">
      <c r="AA395760" s="7"/>
    </row>
    <row r="395761" spans="27:27">
      <c r="AA395761" s="7"/>
    </row>
    <row r="395762" spans="27:27">
      <c r="AA395762" s="7"/>
    </row>
    <row r="395763" spans="27:27">
      <c r="AA395763" s="7"/>
    </row>
    <row r="395764" spans="27:27">
      <c r="AA395764" s="7"/>
    </row>
    <row r="395765" spans="27:27">
      <c r="AA395765" s="7"/>
    </row>
    <row r="395766" spans="27:27">
      <c r="AA395766" s="7"/>
    </row>
    <row r="395767" spans="27:27">
      <c r="AA395767" s="7"/>
    </row>
    <row r="395768" spans="27:27">
      <c r="AA395768" s="7"/>
    </row>
    <row r="395769" spans="27:27">
      <c r="AA395769" s="7"/>
    </row>
    <row r="395770" spans="27:27">
      <c r="AA395770" s="7"/>
    </row>
    <row r="395771" spans="27:27">
      <c r="AA395771" s="7"/>
    </row>
    <row r="395772" spans="27:27">
      <c r="AA395772" s="7"/>
    </row>
    <row r="395773" spans="27:27">
      <c r="AA395773" s="7"/>
    </row>
    <row r="395774" spans="27:27">
      <c r="AA395774" s="7"/>
    </row>
    <row r="395775" spans="27:27">
      <c r="AA395775" s="7"/>
    </row>
    <row r="395776" spans="27:27">
      <c r="AA395776" s="7"/>
    </row>
    <row r="395777" spans="27:27">
      <c r="AA395777" s="7"/>
    </row>
    <row r="395778" spans="27:27">
      <c r="AA395778" s="7"/>
    </row>
    <row r="395779" spans="27:27">
      <c r="AA395779" s="7"/>
    </row>
    <row r="395780" spans="27:27">
      <c r="AA395780" s="7"/>
    </row>
    <row r="395781" spans="27:27">
      <c r="AA395781" s="7"/>
    </row>
    <row r="395782" spans="27:27">
      <c r="AA395782" s="7"/>
    </row>
    <row r="395783" spans="27:27">
      <c r="AA395783" s="7"/>
    </row>
    <row r="395784" spans="27:27">
      <c r="AA395784" s="7"/>
    </row>
    <row r="395785" spans="27:27">
      <c r="AA395785" s="7"/>
    </row>
    <row r="395786" spans="27:27">
      <c r="AA395786" s="7"/>
    </row>
    <row r="395787" spans="27:27">
      <c r="AA395787" s="7"/>
    </row>
    <row r="395788" spans="27:27">
      <c r="AA395788" s="7"/>
    </row>
    <row r="395789" spans="27:27">
      <c r="AA395789" s="7"/>
    </row>
    <row r="395790" spans="27:27">
      <c r="AA395790" s="7"/>
    </row>
    <row r="395791" spans="27:27">
      <c r="AA395791" s="7"/>
    </row>
    <row r="395792" spans="27:27">
      <c r="AA395792" s="7"/>
    </row>
    <row r="395793" spans="27:27">
      <c r="AA395793" s="7"/>
    </row>
    <row r="395794" spans="27:27">
      <c r="AA395794" s="7"/>
    </row>
    <row r="395795" spans="27:27">
      <c r="AA395795" s="7"/>
    </row>
    <row r="395796" spans="27:27">
      <c r="AA395796" s="7"/>
    </row>
    <row r="395797" spans="27:27">
      <c r="AA395797" s="7"/>
    </row>
    <row r="395798" spans="27:27">
      <c r="AA395798" s="7"/>
    </row>
    <row r="395799" spans="27:27">
      <c r="AA395799" s="7"/>
    </row>
    <row r="395800" spans="27:27">
      <c r="AA395800" s="7"/>
    </row>
    <row r="395801" spans="27:27">
      <c r="AA395801" s="7"/>
    </row>
    <row r="395802" spans="27:27">
      <c r="AA395802" s="7"/>
    </row>
    <row r="395803" spans="27:27">
      <c r="AA395803" s="7"/>
    </row>
    <row r="395804" spans="27:27">
      <c r="AA395804" s="7"/>
    </row>
    <row r="395805" spans="27:27">
      <c r="AA395805" s="7"/>
    </row>
    <row r="395806" spans="27:27">
      <c r="AA395806" s="7"/>
    </row>
    <row r="395807" spans="27:27">
      <c r="AA395807" s="7"/>
    </row>
    <row r="395808" spans="27:27">
      <c r="AA395808" s="7"/>
    </row>
    <row r="395809" spans="27:27">
      <c r="AA395809" s="7"/>
    </row>
    <row r="395810" spans="27:27">
      <c r="AA395810" s="7"/>
    </row>
    <row r="395811" spans="27:27">
      <c r="AA395811" s="7"/>
    </row>
    <row r="395812" spans="27:27">
      <c r="AA395812" s="7"/>
    </row>
    <row r="395813" spans="27:27">
      <c r="AA395813" s="7"/>
    </row>
    <row r="395814" spans="27:27">
      <c r="AA395814" s="7"/>
    </row>
    <row r="395815" spans="27:27">
      <c r="AA395815" s="7"/>
    </row>
    <row r="395816" spans="27:27">
      <c r="AA395816" s="7"/>
    </row>
    <row r="395817" spans="27:27">
      <c r="AA395817" s="7"/>
    </row>
    <row r="395818" spans="27:27">
      <c r="AA395818" s="7"/>
    </row>
    <row r="395819" spans="27:27">
      <c r="AA395819" s="7"/>
    </row>
    <row r="395820" spans="27:27">
      <c r="AA395820" s="7"/>
    </row>
    <row r="395821" spans="27:27">
      <c r="AA395821" s="7"/>
    </row>
    <row r="395822" spans="27:27">
      <c r="AA395822" s="7"/>
    </row>
    <row r="395823" spans="27:27">
      <c r="AA395823" s="7"/>
    </row>
    <row r="395824" spans="27:27">
      <c r="AA395824" s="7"/>
    </row>
    <row r="395825" spans="27:27">
      <c r="AA395825" s="7"/>
    </row>
    <row r="395826" spans="27:27">
      <c r="AA395826" s="7"/>
    </row>
    <row r="395827" spans="27:27">
      <c r="AA395827" s="7"/>
    </row>
    <row r="395828" spans="27:27">
      <c r="AA395828" s="7"/>
    </row>
    <row r="395829" spans="27:27">
      <c r="AA395829" s="7"/>
    </row>
    <row r="395830" spans="27:27">
      <c r="AA395830" s="7"/>
    </row>
    <row r="395831" spans="27:27">
      <c r="AA395831" s="7"/>
    </row>
    <row r="395832" spans="27:27">
      <c r="AA395832" s="7"/>
    </row>
    <row r="395833" spans="27:27">
      <c r="AA395833" s="7"/>
    </row>
    <row r="395834" spans="27:27">
      <c r="AA395834" s="7"/>
    </row>
    <row r="395835" spans="27:27">
      <c r="AA395835" s="7"/>
    </row>
    <row r="395836" spans="27:27">
      <c r="AA395836" s="7"/>
    </row>
    <row r="395837" spans="27:27">
      <c r="AA395837" s="7"/>
    </row>
    <row r="395838" spans="27:27">
      <c r="AA395838" s="7"/>
    </row>
    <row r="395839" spans="27:27">
      <c r="AA395839" s="7"/>
    </row>
    <row r="395840" spans="27:27">
      <c r="AA395840" s="7"/>
    </row>
    <row r="395841" spans="27:27">
      <c r="AA395841" s="7"/>
    </row>
    <row r="395842" spans="27:27">
      <c r="AA395842" s="7"/>
    </row>
    <row r="395843" spans="27:27">
      <c r="AA395843" s="7"/>
    </row>
    <row r="395844" spans="27:27">
      <c r="AA395844" s="7"/>
    </row>
    <row r="395845" spans="27:27">
      <c r="AA395845" s="7"/>
    </row>
    <row r="395846" spans="27:27">
      <c r="AA395846" s="7"/>
    </row>
    <row r="395847" spans="27:27">
      <c r="AA395847" s="7"/>
    </row>
    <row r="395848" spans="27:27">
      <c r="AA395848" s="7"/>
    </row>
    <row r="395849" spans="27:27">
      <c r="AA395849" s="7"/>
    </row>
    <row r="395850" spans="27:27">
      <c r="AA395850" s="7"/>
    </row>
    <row r="395851" spans="27:27">
      <c r="AA395851" s="7"/>
    </row>
    <row r="395852" spans="27:27">
      <c r="AA395852" s="7"/>
    </row>
    <row r="395853" spans="27:27">
      <c r="AA395853" s="7"/>
    </row>
    <row r="395854" spans="27:27">
      <c r="AA395854" s="7"/>
    </row>
    <row r="395855" spans="27:27">
      <c r="AA395855" s="7"/>
    </row>
    <row r="395856" spans="27:27">
      <c r="AA395856" s="7"/>
    </row>
    <row r="395857" spans="27:27">
      <c r="AA395857" s="7"/>
    </row>
    <row r="395858" spans="27:27">
      <c r="AA395858" s="7"/>
    </row>
    <row r="395859" spans="27:27">
      <c r="AA395859" s="7"/>
    </row>
    <row r="395860" spans="27:27">
      <c r="AA395860" s="7"/>
    </row>
    <row r="395861" spans="27:27">
      <c r="AA395861" s="7"/>
    </row>
    <row r="395862" spans="27:27">
      <c r="AA395862" s="7"/>
    </row>
    <row r="395863" spans="27:27">
      <c r="AA395863" s="7"/>
    </row>
    <row r="395864" spans="27:27">
      <c r="AA395864" s="7"/>
    </row>
    <row r="395865" spans="27:27">
      <c r="AA395865" s="7"/>
    </row>
    <row r="395866" spans="27:27">
      <c r="AA395866" s="7"/>
    </row>
    <row r="395867" spans="27:27">
      <c r="AA395867" s="7"/>
    </row>
    <row r="395868" spans="27:27">
      <c r="AA395868" s="7"/>
    </row>
    <row r="395869" spans="27:27">
      <c r="AA395869" s="7"/>
    </row>
    <row r="395870" spans="27:27">
      <c r="AA395870" s="7"/>
    </row>
    <row r="395871" spans="27:27">
      <c r="AA395871" s="7"/>
    </row>
    <row r="395872" spans="27:27">
      <c r="AA395872" s="7"/>
    </row>
    <row r="395873" spans="27:27">
      <c r="AA395873" s="7"/>
    </row>
    <row r="395874" spans="27:27">
      <c r="AA395874" s="7"/>
    </row>
    <row r="395875" spans="27:27">
      <c r="AA395875" s="7"/>
    </row>
    <row r="395876" spans="27:27">
      <c r="AA395876" s="7"/>
    </row>
    <row r="395877" spans="27:27">
      <c r="AA395877" s="7"/>
    </row>
    <row r="395878" spans="27:27">
      <c r="AA395878" s="7"/>
    </row>
    <row r="395879" spans="27:27">
      <c r="AA395879" s="7"/>
    </row>
    <row r="395880" spans="27:27">
      <c r="AA395880" s="7"/>
    </row>
    <row r="395881" spans="27:27">
      <c r="AA395881" s="7"/>
    </row>
    <row r="395882" spans="27:27">
      <c r="AA395882" s="7"/>
    </row>
    <row r="395883" spans="27:27">
      <c r="AA395883" s="7"/>
    </row>
    <row r="395884" spans="27:27">
      <c r="AA395884" s="7"/>
    </row>
    <row r="395885" spans="27:27">
      <c r="AA395885" s="7"/>
    </row>
    <row r="395886" spans="27:27">
      <c r="AA395886" s="7"/>
    </row>
    <row r="395887" spans="27:27">
      <c r="AA395887" s="7"/>
    </row>
    <row r="395888" spans="27:27">
      <c r="AA395888" s="7"/>
    </row>
    <row r="395889" spans="27:27">
      <c r="AA395889" s="7"/>
    </row>
    <row r="395890" spans="27:27">
      <c r="AA395890" s="7"/>
    </row>
    <row r="395891" spans="27:27">
      <c r="AA395891" s="7"/>
    </row>
    <row r="395892" spans="27:27">
      <c r="AA395892" s="7"/>
    </row>
    <row r="395893" spans="27:27">
      <c r="AA395893" s="7"/>
    </row>
    <row r="395894" spans="27:27">
      <c r="AA395894" s="7"/>
    </row>
    <row r="395895" spans="27:27">
      <c r="AA395895" s="7"/>
    </row>
    <row r="395896" spans="27:27">
      <c r="AA395896" s="7"/>
    </row>
    <row r="395897" spans="27:27">
      <c r="AA395897" s="7"/>
    </row>
    <row r="395898" spans="27:27">
      <c r="AA395898" s="7"/>
    </row>
    <row r="395899" spans="27:27">
      <c r="AA395899" s="7"/>
    </row>
    <row r="395900" spans="27:27">
      <c r="AA395900" s="7"/>
    </row>
    <row r="395901" spans="27:27">
      <c r="AA395901" s="7"/>
    </row>
    <row r="395902" spans="27:27">
      <c r="AA395902" s="7"/>
    </row>
    <row r="395903" spans="27:27">
      <c r="AA395903" s="7"/>
    </row>
    <row r="395904" spans="27:27">
      <c r="AA395904" s="7"/>
    </row>
    <row r="395905" spans="27:27">
      <c r="AA395905" s="7"/>
    </row>
    <row r="395906" spans="27:27">
      <c r="AA395906" s="7"/>
    </row>
    <row r="395907" spans="27:27">
      <c r="AA395907" s="7"/>
    </row>
    <row r="395908" spans="27:27">
      <c r="AA395908" s="7"/>
    </row>
    <row r="395909" spans="27:27">
      <c r="AA395909" s="7"/>
    </row>
    <row r="395910" spans="27:27">
      <c r="AA395910" s="7"/>
    </row>
    <row r="395911" spans="27:27">
      <c r="AA395911" s="7"/>
    </row>
    <row r="395912" spans="27:27">
      <c r="AA395912" s="7"/>
    </row>
    <row r="395913" spans="27:27">
      <c r="AA395913" s="7"/>
    </row>
    <row r="395914" spans="27:27">
      <c r="AA395914" s="7"/>
    </row>
    <row r="395915" spans="27:27">
      <c r="AA395915" s="7"/>
    </row>
    <row r="395916" spans="27:27">
      <c r="AA395916" s="7"/>
    </row>
    <row r="395917" spans="27:27">
      <c r="AA395917" s="7"/>
    </row>
    <row r="395918" spans="27:27">
      <c r="AA395918" s="7"/>
    </row>
    <row r="395919" spans="27:27">
      <c r="AA395919" s="7"/>
    </row>
    <row r="395920" spans="27:27">
      <c r="AA395920" s="7"/>
    </row>
    <row r="395921" spans="27:27">
      <c r="AA395921" s="7"/>
    </row>
    <row r="395922" spans="27:27">
      <c r="AA395922" s="7"/>
    </row>
    <row r="395923" spans="27:27">
      <c r="AA395923" s="7"/>
    </row>
    <row r="395924" spans="27:27">
      <c r="AA395924" s="7"/>
    </row>
    <row r="395925" spans="27:27">
      <c r="AA395925" s="7"/>
    </row>
    <row r="395926" spans="27:27">
      <c r="AA395926" s="7"/>
    </row>
    <row r="395927" spans="27:27">
      <c r="AA395927" s="7"/>
    </row>
    <row r="395928" spans="27:27">
      <c r="AA395928" s="7"/>
    </row>
    <row r="395929" spans="27:27">
      <c r="AA395929" s="7"/>
    </row>
    <row r="395930" spans="27:27">
      <c r="AA395930" s="7"/>
    </row>
    <row r="395931" spans="27:27">
      <c r="AA395931" s="7"/>
    </row>
    <row r="395932" spans="27:27">
      <c r="AA395932" s="7"/>
    </row>
    <row r="395933" spans="27:27">
      <c r="AA395933" s="7"/>
    </row>
    <row r="395934" spans="27:27">
      <c r="AA395934" s="7"/>
    </row>
    <row r="395935" spans="27:27">
      <c r="AA395935" s="7"/>
    </row>
    <row r="395936" spans="27:27">
      <c r="AA395936" s="7"/>
    </row>
    <row r="395937" spans="27:27">
      <c r="AA395937" s="7"/>
    </row>
    <row r="395938" spans="27:27">
      <c r="AA395938" s="7"/>
    </row>
    <row r="395939" spans="27:27">
      <c r="AA395939" s="7"/>
    </row>
    <row r="395940" spans="27:27">
      <c r="AA395940" s="7"/>
    </row>
    <row r="395941" spans="27:27">
      <c r="AA395941" s="7"/>
    </row>
    <row r="395942" spans="27:27">
      <c r="AA395942" s="7"/>
    </row>
    <row r="395943" spans="27:27">
      <c r="AA395943" s="7"/>
    </row>
    <row r="395944" spans="27:27">
      <c r="AA395944" s="7"/>
    </row>
    <row r="395945" spans="27:27">
      <c r="AA395945" s="7"/>
    </row>
    <row r="395946" spans="27:27">
      <c r="AA395946" s="7"/>
    </row>
    <row r="395947" spans="27:27">
      <c r="AA395947" s="7"/>
    </row>
    <row r="395948" spans="27:27">
      <c r="AA395948" s="7"/>
    </row>
    <row r="395949" spans="27:27">
      <c r="AA395949" s="7"/>
    </row>
    <row r="395950" spans="27:27">
      <c r="AA395950" s="7"/>
    </row>
    <row r="395951" spans="27:27">
      <c r="AA395951" s="7"/>
    </row>
    <row r="395952" spans="27:27">
      <c r="AA395952" s="7"/>
    </row>
    <row r="395953" spans="27:27">
      <c r="AA395953" s="7"/>
    </row>
    <row r="395954" spans="27:27">
      <c r="AA395954" s="7"/>
    </row>
    <row r="395955" spans="27:27">
      <c r="AA395955" s="7"/>
    </row>
    <row r="395956" spans="27:27">
      <c r="AA395956" s="7"/>
    </row>
    <row r="395957" spans="27:27">
      <c r="AA395957" s="7"/>
    </row>
    <row r="395958" spans="27:27">
      <c r="AA395958" s="7"/>
    </row>
    <row r="395959" spans="27:27">
      <c r="AA395959" s="7"/>
    </row>
    <row r="395960" spans="27:27">
      <c r="AA395960" s="7"/>
    </row>
    <row r="395961" spans="27:27">
      <c r="AA395961" s="7"/>
    </row>
    <row r="395962" spans="27:27">
      <c r="AA395962" s="7"/>
    </row>
    <row r="395963" spans="27:27">
      <c r="AA395963" s="7"/>
    </row>
    <row r="395964" spans="27:27">
      <c r="AA395964" s="7"/>
    </row>
    <row r="395965" spans="27:27">
      <c r="AA395965" s="7"/>
    </row>
    <row r="395966" spans="27:27">
      <c r="AA395966" s="7"/>
    </row>
    <row r="395967" spans="27:27">
      <c r="AA395967" s="7"/>
    </row>
    <row r="395968" spans="27:27">
      <c r="AA395968" s="7"/>
    </row>
    <row r="395969" spans="27:27">
      <c r="AA395969" s="7"/>
    </row>
    <row r="395970" spans="27:27">
      <c r="AA395970" s="7"/>
    </row>
    <row r="395971" spans="27:27">
      <c r="AA395971" s="7"/>
    </row>
    <row r="395972" spans="27:27">
      <c r="AA395972" s="7"/>
    </row>
    <row r="395973" spans="27:27">
      <c r="AA395973" s="7"/>
    </row>
    <row r="395974" spans="27:27">
      <c r="AA395974" s="7"/>
    </row>
    <row r="395975" spans="27:27">
      <c r="AA395975" s="7"/>
    </row>
    <row r="395976" spans="27:27">
      <c r="AA395976" s="7"/>
    </row>
    <row r="395977" spans="27:27">
      <c r="AA395977" s="7"/>
    </row>
    <row r="395978" spans="27:27">
      <c r="AA395978" s="7"/>
    </row>
    <row r="395979" spans="27:27">
      <c r="AA395979" s="7"/>
    </row>
    <row r="395980" spans="27:27">
      <c r="AA395980" s="7"/>
    </row>
    <row r="395981" spans="27:27">
      <c r="AA395981" s="7"/>
    </row>
    <row r="395982" spans="27:27">
      <c r="AA395982" s="7"/>
    </row>
    <row r="395983" spans="27:27">
      <c r="AA395983" s="7"/>
    </row>
    <row r="395984" spans="27:27">
      <c r="AA395984" s="7"/>
    </row>
    <row r="395985" spans="27:27">
      <c r="AA395985" s="7"/>
    </row>
    <row r="395986" spans="27:27">
      <c r="AA395986" s="7"/>
    </row>
    <row r="395987" spans="27:27">
      <c r="AA395987" s="7"/>
    </row>
    <row r="395988" spans="27:27">
      <c r="AA395988" s="7"/>
    </row>
    <row r="395989" spans="27:27">
      <c r="AA395989" s="7"/>
    </row>
    <row r="395990" spans="27:27">
      <c r="AA395990" s="7"/>
    </row>
    <row r="395991" spans="27:27">
      <c r="AA395991" s="7"/>
    </row>
    <row r="395992" spans="27:27">
      <c r="AA395992" s="7"/>
    </row>
    <row r="395993" spans="27:27">
      <c r="AA395993" s="7"/>
    </row>
    <row r="395994" spans="27:27">
      <c r="AA395994" s="7"/>
    </row>
    <row r="395995" spans="27:27">
      <c r="AA395995" s="7"/>
    </row>
    <row r="395996" spans="27:27">
      <c r="AA395996" s="7"/>
    </row>
    <row r="395997" spans="27:27">
      <c r="AA395997" s="7"/>
    </row>
    <row r="395998" spans="27:27">
      <c r="AA395998" s="7"/>
    </row>
    <row r="395999" spans="27:27">
      <c r="AA395999" s="7"/>
    </row>
    <row r="396000" spans="27:27">
      <c r="AA396000" s="7"/>
    </row>
    <row r="396001" spans="27:27">
      <c r="AA396001" s="7"/>
    </row>
    <row r="396002" spans="27:27">
      <c r="AA396002" s="7"/>
    </row>
    <row r="396003" spans="27:27">
      <c r="AA396003" s="7"/>
    </row>
    <row r="396004" spans="27:27">
      <c r="AA396004" s="7"/>
    </row>
    <row r="396005" spans="27:27">
      <c r="AA396005" s="7"/>
    </row>
    <row r="396006" spans="27:27">
      <c r="AA396006" s="7"/>
    </row>
    <row r="396007" spans="27:27">
      <c r="AA396007" s="7"/>
    </row>
    <row r="396008" spans="27:27">
      <c r="AA396008" s="7"/>
    </row>
    <row r="396009" spans="27:27">
      <c r="AA396009" s="7"/>
    </row>
    <row r="396010" spans="27:27">
      <c r="AA396010" s="7"/>
    </row>
    <row r="396011" spans="27:27">
      <c r="AA396011" s="7"/>
    </row>
    <row r="396012" spans="27:27">
      <c r="AA396012" s="7"/>
    </row>
    <row r="396013" spans="27:27">
      <c r="AA396013" s="7"/>
    </row>
    <row r="396014" spans="27:27">
      <c r="AA396014" s="7"/>
    </row>
    <row r="396015" spans="27:27">
      <c r="AA396015" s="7"/>
    </row>
    <row r="396016" spans="27:27">
      <c r="AA396016" s="7"/>
    </row>
    <row r="396017" spans="27:27">
      <c r="AA396017" s="7"/>
    </row>
    <row r="396018" spans="27:27">
      <c r="AA396018" s="7"/>
    </row>
    <row r="396019" spans="27:27">
      <c r="AA396019" s="7"/>
    </row>
    <row r="396020" spans="27:27">
      <c r="AA396020" s="7"/>
    </row>
    <row r="396021" spans="27:27">
      <c r="AA396021" s="7"/>
    </row>
    <row r="396022" spans="27:27">
      <c r="AA396022" s="7"/>
    </row>
    <row r="396023" spans="27:27">
      <c r="AA396023" s="7"/>
    </row>
    <row r="396024" spans="27:27">
      <c r="AA396024" s="7"/>
    </row>
    <row r="396025" spans="27:27">
      <c r="AA396025" s="7"/>
    </row>
    <row r="396026" spans="27:27">
      <c r="AA396026" s="7"/>
    </row>
    <row r="396027" spans="27:27">
      <c r="AA396027" s="7"/>
    </row>
    <row r="396028" spans="27:27">
      <c r="AA396028" s="7"/>
    </row>
    <row r="396029" spans="27:27">
      <c r="AA396029" s="7"/>
    </row>
    <row r="396030" spans="27:27">
      <c r="AA396030" s="7"/>
    </row>
    <row r="396031" spans="27:27">
      <c r="AA396031" s="7"/>
    </row>
    <row r="396032" spans="27:27">
      <c r="AA396032" s="7"/>
    </row>
    <row r="396033" spans="27:27">
      <c r="AA396033" s="7"/>
    </row>
    <row r="396034" spans="27:27">
      <c r="AA396034" s="7"/>
    </row>
    <row r="396035" spans="27:27">
      <c r="AA396035" s="7"/>
    </row>
    <row r="396036" spans="27:27">
      <c r="AA396036" s="7"/>
    </row>
    <row r="396037" spans="27:27">
      <c r="AA396037" s="7"/>
    </row>
    <row r="396038" spans="27:27">
      <c r="AA396038" s="7"/>
    </row>
    <row r="396039" spans="27:27">
      <c r="AA396039" s="7"/>
    </row>
    <row r="396040" spans="27:27">
      <c r="AA396040" s="7"/>
    </row>
    <row r="396041" spans="27:27">
      <c r="AA396041" s="7"/>
    </row>
    <row r="396042" spans="27:27">
      <c r="AA396042" s="7"/>
    </row>
    <row r="396043" spans="27:27">
      <c r="AA396043" s="7"/>
    </row>
    <row r="396044" spans="27:27">
      <c r="AA396044" s="7"/>
    </row>
    <row r="396045" spans="27:27">
      <c r="AA396045" s="7"/>
    </row>
    <row r="396046" spans="27:27">
      <c r="AA396046" s="7"/>
    </row>
    <row r="396047" spans="27:27">
      <c r="AA396047" s="7"/>
    </row>
    <row r="396048" spans="27:27">
      <c r="AA396048" s="7"/>
    </row>
    <row r="396049" spans="27:27">
      <c r="AA396049" s="7"/>
    </row>
    <row r="396050" spans="27:27">
      <c r="AA396050" s="7"/>
    </row>
    <row r="396051" spans="27:27">
      <c r="AA396051" s="7"/>
    </row>
    <row r="396052" spans="27:27">
      <c r="AA396052" s="7"/>
    </row>
    <row r="396053" spans="27:27">
      <c r="AA396053" s="7"/>
    </row>
    <row r="396054" spans="27:27">
      <c r="AA396054" s="7"/>
    </row>
    <row r="396055" spans="27:27">
      <c r="AA396055" s="7"/>
    </row>
    <row r="396056" spans="27:27">
      <c r="AA396056" s="7"/>
    </row>
    <row r="396057" spans="27:27">
      <c r="AA396057" s="7"/>
    </row>
    <row r="396058" spans="27:27">
      <c r="AA396058" s="7"/>
    </row>
    <row r="396059" spans="27:27">
      <c r="AA396059" s="7"/>
    </row>
    <row r="396060" spans="27:27">
      <c r="AA396060" s="7"/>
    </row>
    <row r="396061" spans="27:27">
      <c r="AA396061" s="7"/>
    </row>
    <row r="396062" spans="27:27">
      <c r="AA396062" s="7"/>
    </row>
    <row r="396063" spans="27:27">
      <c r="AA396063" s="7"/>
    </row>
    <row r="396064" spans="27:27">
      <c r="AA396064" s="7"/>
    </row>
    <row r="396065" spans="27:27">
      <c r="AA396065" s="7"/>
    </row>
    <row r="396066" spans="27:27">
      <c r="AA396066" s="7"/>
    </row>
    <row r="396067" spans="27:27">
      <c r="AA396067" s="7"/>
    </row>
    <row r="396068" spans="27:27">
      <c r="AA396068" s="7"/>
    </row>
    <row r="396069" spans="27:27">
      <c r="AA396069" s="7"/>
    </row>
    <row r="396070" spans="27:27">
      <c r="AA396070" s="7"/>
    </row>
    <row r="396071" spans="27:27">
      <c r="AA396071" s="7"/>
    </row>
    <row r="396072" spans="27:27">
      <c r="AA396072" s="7"/>
    </row>
    <row r="396073" spans="27:27">
      <c r="AA396073" s="7"/>
    </row>
    <row r="396074" spans="27:27">
      <c r="AA396074" s="7"/>
    </row>
    <row r="396075" spans="27:27">
      <c r="AA396075" s="7"/>
    </row>
    <row r="396076" spans="27:27">
      <c r="AA396076" s="7"/>
    </row>
    <row r="396077" spans="27:27">
      <c r="AA396077" s="7"/>
    </row>
    <row r="396078" spans="27:27">
      <c r="AA396078" s="7"/>
    </row>
    <row r="396079" spans="27:27">
      <c r="AA396079" s="7"/>
    </row>
    <row r="396080" spans="27:27">
      <c r="AA396080" s="7"/>
    </row>
    <row r="396081" spans="27:27">
      <c r="AA396081" s="7"/>
    </row>
    <row r="396082" spans="27:27">
      <c r="AA396082" s="7"/>
    </row>
    <row r="396083" spans="27:27">
      <c r="AA396083" s="7"/>
    </row>
    <row r="396084" spans="27:27">
      <c r="AA396084" s="7"/>
    </row>
    <row r="396085" spans="27:27">
      <c r="AA396085" s="7"/>
    </row>
    <row r="396086" spans="27:27">
      <c r="AA396086" s="7"/>
    </row>
    <row r="396087" spans="27:27">
      <c r="AA396087" s="7"/>
    </row>
    <row r="396088" spans="27:27">
      <c r="AA396088" s="7"/>
    </row>
    <row r="396089" spans="27:27">
      <c r="AA396089" s="7"/>
    </row>
    <row r="396090" spans="27:27">
      <c r="AA396090" s="7"/>
    </row>
    <row r="396091" spans="27:27">
      <c r="AA396091" s="7"/>
    </row>
    <row r="396092" spans="27:27">
      <c r="AA396092" s="7"/>
    </row>
    <row r="396093" spans="27:27">
      <c r="AA396093" s="7"/>
    </row>
    <row r="396094" spans="27:27">
      <c r="AA396094" s="7"/>
    </row>
    <row r="396095" spans="27:27">
      <c r="AA396095" s="7"/>
    </row>
    <row r="396096" spans="27:27">
      <c r="AA396096" s="7"/>
    </row>
    <row r="396097" spans="27:27">
      <c r="AA396097" s="7"/>
    </row>
    <row r="396098" spans="27:27">
      <c r="AA396098" s="7"/>
    </row>
    <row r="396099" spans="27:27">
      <c r="AA396099" s="7"/>
    </row>
    <row r="396100" spans="27:27">
      <c r="AA396100" s="7"/>
    </row>
    <row r="396101" spans="27:27">
      <c r="AA396101" s="7"/>
    </row>
    <row r="396102" spans="27:27">
      <c r="AA396102" s="7"/>
    </row>
    <row r="396103" spans="27:27">
      <c r="AA396103" s="7"/>
    </row>
    <row r="396104" spans="27:27">
      <c r="AA396104" s="7"/>
    </row>
    <row r="396105" spans="27:27">
      <c r="AA396105" s="7"/>
    </row>
    <row r="396106" spans="27:27">
      <c r="AA396106" s="7"/>
    </row>
    <row r="396107" spans="27:27">
      <c r="AA396107" s="7"/>
    </row>
    <row r="396108" spans="27:27">
      <c r="AA396108" s="7"/>
    </row>
    <row r="396109" spans="27:27">
      <c r="AA396109" s="7"/>
    </row>
    <row r="396110" spans="27:27">
      <c r="AA396110" s="7"/>
    </row>
    <row r="396111" spans="27:27">
      <c r="AA396111" s="7"/>
    </row>
    <row r="396112" spans="27:27">
      <c r="AA396112" s="7"/>
    </row>
    <row r="396113" spans="27:27">
      <c r="AA396113" s="7"/>
    </row>
    <row r="396114" spans="27:27">
      <c r="AA396114" s="7"/>
    </row>
    <row r="396115" spans="27:27">
      <c r="AA396115" s="7"/>
    </row>
    <row r="396116" spans="27:27">
      <c r="AA396116" s="7"/>
    </row>
    <row r="396117" spans="27:27">
      <c r="AA396117" s="7"/>
    </row>
    <row r="396118" spans="27:27">
      <c r="AA396118" s="7"/>
    </row>
    <row r="396119" spans="27:27">
      <c r="AA396119" s="7"/>
    </row>
    <row r="396120" spans="27:27">
      <c r="AA396120" s="7"/>
    </row>
    <row r="396121" spans="27:27">
      <c r="AA396121" s="7"/>
    </row>
    <row r="396122" spans="27:27">
      <c r="AA396122" s="7"/>
    </row>
    <row r="396123" spans="27:27">
      <c r="AA396123" s="7"/>
    </row>
    <row r="396124" spans="27:27">
      <c r="AA396124" s="7"/>
    </row>
    <row r="396125" spans="27:27">
      <c r="AA396125" s="7"/>
    </row>
    <row r="396126" spans="27:27">
      <c r="AA396126" s="7"/>
    </row>
    <row r="396127" spans="27:27">
      <c r="AA396127" s="7"/>
    </row>
    <row r="396128" spans="27:27">
      <c r="AA396128" s="7"/>
    </row>
    <row r="396129" spans="27:27">
      <c r="AA396129" s="7"/>
    </row>
    <row r="396130" spans="27:27">
      <c r="AA396130" s="7"/>
    </row>
    <row r="396131" spans="27:27">
      <c r="AA396131" s="7"/>
    </row>
    <row r="396132" spans="27:27">
      <c r="AA396132" s="7"/>
    </row>
    <row r="396133" spans="27:27">
      <c r="AA396133" s="7"/>
    </row>
    <row r="396134" spans="27:27">
      <c r="AA396134" s="7"/>
    </row>
    <row r="396135" spans="27:27">
      <c r="AA396135" s="7"/>
    </row>
    <row r="396136" spans="27:27">
      <c r="AA396136" s="7"/>
    </row>
    <row r="396137" spans="27:27">
      <c r="AA396137" s="7"/>
    </row>
    <row r="396138" spans="27:27">
      <c r="AA396138" s="7"/>
    </row>
    <row r="396139" spans="27:27">
      <c r="AA396139" s="7"/>
    </row>
    <row r="396140" spans="27:27">
      <c r="AA396140" s="7"/>
    </row>
    <row r="396141" spans="27:27">
      <c r="AA396141" s="7"/>
    </row>
    <row r="396142" spans="27:27">
      <c r="AA396142" s="7"/>
    </row>
    <row r="396143" spans="27:27">
      <c r="AA396143" s="7"/>
    </row>
    <row r="396144" spans="27:27">
      <c r="AA396144" s="7"/>
    </row>
    <row r="396145" spans="27:27">
      <c r="AA396145" s="7"/>
    </row>
    <row r="396146" spans="27:27">
      <c r="AA396146" s="7"/>
    </row>
    <row r="396147" spans="27:27">
      <c r="AA396147" s="7"/>
    </row>
    <row r="396148" spans="27:27">
      <c r="AA396148" s="7"/>
    </row>
    <row r="396149" spans="27:27">
      <c r="AA396149" s="7"/>
    </row>
    <row r="396150" spans="27:27">
      <c r="AA396150" s="7"/>
    </row>
    <row r="396151" spans="27:27">
      <c r="AA396151" s="7"/>
    </row>
    <row r="396152" spans="27:27">
      <c r="AA396152" s="7"/>
    </row>
    <row r="396153" spans="27:27">
      <c r="AA396153" s="7"/>
    </row>
    <row r="396154" spans="27:27">
      <c r="AA396154" s="7"/>
    </row>
    <row r="396155" spans="27:27">
      <c r="AA396155" s="7"/>
    </row>
    <row r="396156" spans="27:27">
      <c r="AA396156" s="7"/>
    </row>
    <row r="396157" spans="27:27">
      <c r="AA396157" s="7"/>
    </row>
    <row r="396158" spans="27:27">
      <c r="AA396158" s="7"/>
    </row>
    <row r="396159" spans="27:27">
      <c r="AA396159" s="7"/>
    </row>
    <row r="396160" spans="27:27">
      <c r="AA396160" s="7"/>
    </row>
    <row r="396161" spans="27:27">
      <c r="AA396161" s="7"/>
    </row>
    <row r="396162" spans="27:27">
      <c r="AA396162" s="7"/>
    </row>
    <row r="396163" spans="27:27">
      <c r="AA396163" s="7"/>
    </row>
    <row r="396164" spans="27:27">
      <c r="AA396164" s="7"/>
    </row>
    <row r="396165" spans="27:27">
      <c r="AA396165" s="7"/>
    </row>
    <row r="396166" spans="27:27">
      <c r="AA396166" s="7"/>
    </row>
    <row r="396167" spans="27:27">
      <c r="AA396167" s="7"/>
    </row>
    <row r="396168" spans="27:27">
      <c r="AA396168" s="7"/>
    </row>
    <row r="396169" spans="27:27">
      <c r="AA396169" s="7"/>
    </row>
    <row r="396170" spans="27:27">
      <c r="AA396170" s="7"/>
    </row>
    <row r="396171" spans="27:27">
      <c r="AA396171" s="7"/>
    </row>
    <row r="396172" spans="27:27">
      <c r="AA396172" s="7"/>
    </row>
    <row r="396173" spans="27:27">
      <c r="AA396173" s="7"/>
    </row>
    <row r="396174" spans="27:27">
      <c r="AA396174" s="7"/>
    </row>
    <row r="396175" spans="27:27">
      <c r="AA396175" s="7"/>
    </row>
    <row r="396176" spans="27:27">
      <c r="AA396176" s="7"/>
    </row>
    <row r="396177" spans="27:27">
      <c r="AA396177" s="7"/>
    </row>
    <row r="396178" spans="27:27">
      <c r="AA396178" s="7"/>
    </row>
    <row r="396179" spans="27:27">
      <c r="AA396179" s="7"/>
    </row>
    <row r="396180" spans="27:27">
      <c r="AA396180" s="7"/>
    </row>
    <row r="396181" spans="27:27">
      <c r="AA396181" s="7"/>
    </row>
    <row r="396182" spans="27:27">
      <c r="AA396182" s="7"/>
    </row>
    <row r="396183" spans="27:27">
      <c r="AA396183" s="7"/>
    </row>
    <row r="396184" spans="27:27">
      <c r="AA396184" s="7"/>
    </row>
    <row r="396185" spans="27:27">
      <c r="AA396185" s="7"/>
    </row>
    <row r="396186" spans="27:27">
      <c r="AA396186" s="7"/>
    </row>
    <row r="396187" spans="27:27">
      <c r="AA396187" s="7"/>
    </row>
    <row r="396188" spans="27:27">
      <c r="AA396188" s="7"/>
    </row>
    <row r="396189" spans="27:27">
      <c r="AA396189" s="7"/>
    </row>
    <row r="396190" spans="27:27">
      <c r="AA396190" s="7"/>
    </row>
    <row r="396191" spans="27:27">
      <c r="AA396191" s="7"/>
    </row>
    <row r="396192" spans="27:27">
      <c r="AA396192" s="7"/>
    </row>
    <row r="396193" spans="27:27">
      <c r="AA396193" s="7"/>
    </row>
    <row r="396194" spans="27:27">
      <c r="AA396194" s="7"/>
    </row>
    <row r="396195" spans="27:27">
      <c r="AA396195" s="7"/>
    </row>
    <row r="396196" spans="27:27">
      <c r="AA396196" s="7"/>
    </row>
    <row r="396197" spans="27:27">
      <c r="AA396197" s="7"/>
    </row>
    <row r="396198" spans="27:27">
      <c r="AA396198" s="7"/>
    </row>
    <row r="396199" spans="27:27">
      <c r="AA396199" s="7"/>
    </row>
    <row r="396200" spans="27:27">
      <c r="AA396200" s="7"/>
    </row>
    <row r="396201" spans="27:27">
      <c r="AA396201" s="7"/>
    </row>
    <row r="396202" spans="27:27">
      <c r="AA396202" s="7"/>
    </row>
    <row r="396203" spans="27:27">
      <c r="AA396203" s="7"/>
    </row>
    <row r="396204" spans="27:27">
      <c r="AA396204" s="7"/>
    </row>
    <row r="396205" spans="27:27">
      <c r="AA396205" s="7"/>
    </row>
    <row r="396206" spans="27:27">
      <c r="AA396206" s="7"/>
    </row>
    <row r="396207" spans="27:27">
      <c r="AA396207" s="7"/>
    </row>
    <row r="396208" spans="27:27">
      <c r="AA396208" s="7"/>
    </row>
    <row r="396209" spans="27:27">
      <c r="AA396209" s="7"/>
    </row>
    <row r="396210" spans="27:27">
      <c r="AA396210" s="7"/>
    </row>
    <row r="396211" spans="27:27">
      <c r="AA396211" s="7"/>
    </row>
    <row r="396212" spans="27:27">
      <c r="AA396212" s="7"/>
    </row>
    <row r="396213" spans="27:27">
      <c r="AA396213" s="7"/>
    </row>
    <row r="396214" spans="27:27">
      <c r="AA396214" s="7"/>
    </row>
    <row r="396215" spans="27:27">
      <c r="AA396215" s="7"/>
    </row>
    <row r="396216" spans="27:27">
      <c r="AA396216" s="7"/>
    </row>
    <row r="396217" spans="27:27">
      <c r="AA396217" s="7"/>
    </row>
    <row r="396218" spans="27:27">
      <c r="AA396218" s="7"/>
    </row>
    <row r="396219" spans="27:27">
      <c r="AA396219" s="7"/>
    </row>
    <row r="396220" spans="27:27">
      <c r="AA396220" s="7"/>
    </row>
    <row r="396221" spans="27:27">
      <c r="AA396221" s="7"/>
    </row>
    <row r="396222" spans="27:27">
      <c r="AA396222" s="7"/>
    </row>
    <row r="396223" spans="27:27">
      <c r="AA396223" s="7"/>
    </row>
    <row r="396224" spans="27:27">
      <c r="AA396224" s="7"/>
    </row>
    <row r="396225" spans="27:27">
      <c r="AA396225" s="7"/>
    </row>
    <row r="396226" spans="27:27">
      <c r="AA396226" s="7"/>
    </row>
    <row r="396227" spans="27:27">
      <c r="AA396227" s="7"/>
    </row>
    <row r="396228" spans="27:27">
      <c r="AA396228" s="7"/>
    </row>
    <row r="396229" spans="27:27">
      <c r="AA396229" s="7"/>
    </row>
    <row r="396230" spans="27:27">
      <c r="AA396230" s="7"/>
    </row>
    <row r="396231" spans="27:27">
      <c r="AA396231" s="7"/>
    </row>
    <row r="396232" spans="27:27">
      <c r="AA396232" s="7"/>
    </row>
    <row r="396233" spans="27:27">
      <c r="AA396233" s="7"/>
    </row>
    <row r="396234" spans="27:27">
      <c r="AA396234" s="7"/>
    </row>
    <row r="396235" spans="27:27">
      <c r="AA396235" s="7"/>
    </row>
    <row r="396236" spans="27:27">
      <c r="AA396236" s="7"/>
    </row>
    <row r="396237" spans="27:27">
      <c r="AA396237" s="7"/>
    </row>
    <row r="396238" spans="27:27">
      <c r="AA396238" s="7"/>
    </row>
    <row r="396239" spans="27:27">
      <c r="AA396239" s="7"/>
    </row>
    <row r="396240" spans="27:27">
      <c r="AA396240" s="7"/>
    </row>
    <row r="396241" spans="27:27">
      <c r="AA396241" s="7"/>
    </row>
    <row r="396242" spans="27:27">
      <c r="AA396242" s="7"/>
    </row>
    <row r="396243" spans="27:27">
      <c r="AA396243" s="7"/>
    </row>
    <row r="396244" spans="27:27">
      <c r="AA396244" s="7"/>
    </row>
    <row r="396245" spans="27:27">
      <c r="AA396245" s="7"/>
    </row>
    <row r="396246" spans="27:27">
      <c r="AA396246" s="7"/>
    </row>
    <row r="396247" spans="27:27">
      <c r="AA396247" s="7"/>
    </row>
    <row r="396248" spans="27:27">
      <c r="AA396248" s="7"/>
    </row>
    <row r="396249" spans="27:27">
      <c r="AA396249" s="7"/>
    </row>
    <row r="396250" spans="27:27">
      <c r="AA396250" s="7"/>
    </row>
    <row r="396251" spans="27:27">
      <c r="AA396251" s="7"/>
    </row>
    <row r="396252" spans="27:27">
      <c r="AA396252" s="7"/>
    </row>
    <row r="396253" spans="27:27">
      <c r="AA396253" s="7"/>
    </row>
    <row r="396254" spans="27:27">
      <c r="AA396254" s="7"/>
    </row>
    <row r="396255" spans="27:27">
      <c r="AA396255" s="7"/>
    </row>
    <row r="396256" spans="27:27">
      <c r="AA396256" s="7"/>
    </row>
    <row r="396257" spans="27:27">
      <c r="AA396257" s="7"/>
    </row>
    <row r="396258" spans="27:27">
      <c r="AA396258" s="7"/>
    </row>
    <row r="396259" spans="27:27">
      <c r="AA396259" s="7"/>
    </row>
    <row r="396260" spans="27:27">
      <c r="AA396260" s="7"/>
    </row>
    <row r="396261" spans="27:27">
      <c r="AA396261" s="7"/>
    </row>
    <row r="396262" spans="27:27">
      <c r="AA396262" s="7"/>
    </row>
    <row r="396263" spans="27:27">
      <c r="AA396263" s="7"/>
    </row>
    <row r="396264" spans="27:27">
      <c r="AA396264" s="7"/>
    </row>
    <row r="396265" spans="27:27">
      <c r="AA396265" s="7"/>
    </row>
    <row r="396266" spans="27:27">
      <c r="AA396266" s="7"/>
    </row>
    <row r="396267" spans="27:27">
      <c r="AA396267" s="7"/>
    </row>
    <row r="396268" spans="27:27">
      <c r="AA396268" s="7"/>
    </row>
    <row r="396269" spans="27:27">
      <c r="AA396269" s="7"/>
    </row>
    <row r="396270" spans="27:27">
      <c r="AA396270" s="7"/>
    </row>
    <row r="396271" spans="27:27">
      <c r="AA396271" s="7"/>
    </row>
    <row r="396272" spans="27:27">
      <c r="AA396272" s="7"/>
    </row>
    <row r="396273" spans="27:27">
      <c r="AA396273" s="7"/>
    </row>
    <row r="396274" spans="27:27">
      <c r="AA396274" s="7"/>
    </row>
    <row r="396275" spans="27:27">
      <c r="AA396275" s="7"/>
    </row>
    <row r="396276" spans="27:27">
      <c r="AA396276" s="7"/>
    </row>
    <row r="396277" spans="27:27">
      <c r="AA396277" s="7"/>
    </row>
    <row r="396278" spans="27:27">
      <c r="AA396278" s="7"/>
    </row>
    <row r="396279" spans="27:27">
      <c r="AA396279" s="7"/>
    </row>
    <row r="396280" spans="27:27">
      <c r="AA396280" s="7"/>
    </row>
    <row r="396281" spans="27:27">
      <c r="AA396281" s="7"/>
    </row>
    <row r="396282" spans="27:27">
      <c r="AA396282" s="7"/>
    </row>
    <row r="396283" spans="27:27">
      <c r="AA396283" s="7"/>
    </row>
    <row r="396284" spans="27:27">
      <c r="AA396284" s="7"/>
    </row>
    <row r="396285" spans="27:27">
      <c r="AA396285" s="7"/>
    </row>
    <row r="396286" spans="27:27">
      <c r="AA396286" s="7"/>
    </row>
    <row r="396287" spans="27:27">
      <c r="AA396287" s="7"/>
    </row>
    <row r="396288" spans="27:27">
      <c r="AA396288" s="7"/>
    </row>
    <row r="396289" spans="27:27">
      <c r="AA396289" s="7"/>
    </row>
    <row r="396290" spans="27:27">
      <c r="AA396290" s="7"/>
    </row>
    <row r="396291" spans="27:27">
      <c r="AA396291" s="7"/>
    </row>
    <row r="396292" spans="27:27">
      <c r="AA396292" s="7"/>
    </row>
    <row r="396293" spans="27:27">
      <c r="AA396293" s="7"/>
    </row>
    <row r="396294" spans="27:27">
      <c r="AA396294" s="7"/>
    </row>
    <row r="396295" spans="27:27">
      <c r="AA396295" s="7"/>
    </row>
    <row r="396296" spans="27:27">
      <c r="AA396296" s="7"/>
    </row>
    <row r="396297" spans="27:27">
      <c r="AA396297" s="7"/>
    </row>
    <row r="396298" spans="27:27">
      <c r="AA396298" s="7"/>
    </row>
    <row r="396299" spans="27:27">
      <c r="AA396299" s="7"/>
    </row>
    <row r="396300" spans="27:27">
      <c r="AA396300" s="7"/>
    </row>
    <row r="396301" spans="27:27">
      <c r="AA396301" s="7"/>
    </row>
    <row r="396302" spans="27:27">
      <c r="AA396302" s="7"/>
    </row>
    <row r="396303" spans="27:27">
      <c r="AA396303" s="7"/>
    </row>
    <row r="396304" spans="27:27">
      <c r="AA396304" s="7"/>
    </row>
    <row r="396305" spans="27:27">
      <c r="AA396305" s="7"/>
    </row>
    <row r="396306" spans="27:27">
      <c r="AA396306" s="7"/>
    </row>
    <row r="396307" spans="27:27">
      <c r="AA396307" s="7"/>
    </row>
    <row r="396308" spans="27:27">
      <c r="AA396308" s="7"/>
    </row>
    <row r="396309" spans="27:27">
      <c r="AA396309" s="7"/>
    </row>
    <row r="396310" spans="27:27">
      <c r="AA396310" s="7"/>
    </row>
    <row r="396311" spans="27:27">
      <c r="AA396311" s="7"/>
    </row>
    <row r="396312" spans="27:27">
      <c r="AA396312" s="7"/>
    </row>
    <row r="396313" spans="27:27">
      <c r="AA396313" s="7"/>
    </row>
    <row r="396314" spans="27:27">
      <c r="AA396314" s="7"/>
    </row>
    <row r="396315" spans="27:27">
      <c r="AA396315" s="7"/>
    </row>
    <row r="396316" spans="27:27">
      <c r="AA396316" s="7"/>
    </row>
    <row r="396317" spans="27:27">
      <c r="AA396317" s="7"/>
    </row>
    <row r="396318" spans="27:27">
      <c r="AA396318" s="7"/>
    </row>
    <row r="396319" spans="27:27">
      <c r="AA396319" s="7"/>
    </row>
    <row r="396320" spans="27:27">
      <c r="AA396320" s="7"/>
    </row>
    <row r="396321" spans="27:27">
      <c r="AA396321" s="7"/>
    </row>
    <row r="396322" spans="27:27">
      <c r="AA396322" s="7"/>
    </row>
    <row r="396323" spans="27:27">
      <c r="AA396323" s="7"/>
    </row>
    <row r="396324" spans="27:27">
      <c r="AA396324" s="7"/>
    </row>
    <row r="396325" spans="27:27">
      <c r="AA396325" s="7"/>
    </row>
    <row r="396326" spans="27:27">
      <c r="AA396326" s="7"/>
    </row>
    <row r="396327" spans="27:27">
      <c r="AA396327" s="7"/>
    </row>
    <row r="396328" spans="27:27">
      <c r="AA396328" s="7"/>
    </row>
    <row r="396329" spans="27:27">
      <c r="AA396329" s="7"/>
    </row>
    <row r="396330" spans="27:27">
      <c r="AA396330" s="7"/>
    </row>
    <row r="396331" spans="27:27">
      <c r="AA396331" s="7"/>
    </row>
    <row r="396332" spans="27:27">
      <c r="AA396332" s="7"/>
    </row>
    <row r="396333" spans="27:27">
      <c r="AA396333" s="7"/>
    </row>
    <row r="396334" spans="27:27">
      <c r="AA396334" s="7"/>
    </row>
    <row r="396335" spans="27:27">
      <c r="AA396335" s="7"/>
    </row>
    <row r="396336" spans="27:27">
      <c r="AA396336" s="7"/>
    </row>
    <row r="396337" spans="27:27">
      <c r="AA396337" s="7"/>
    </row>
    <row r="396338" spans="27:27">
      <c r="AA396338" s="7"/>
    </row>
    <row r="396339" spans="27:27">
      <c r="AA396339" s="7"/>
    </row>
    <row r="396340" spans="27:27">
      <c r="AA396340" s="7"/>
    </row>
    <row r="396341" spans="27:27">
      <c r="AA396341" s="7"/>
    </row>
    <row r="396342" spans="27:27">
      <c r="AA396342" s="7"/>
    </row>
    <row r="396343" spans="27:27">
      <c r="AA396343" s="7"/>
    </row>
    <row r="396344" spans="27:27">
      <c r="AA396344" s="7"/>
    </row>
    <row r="396345" spans="27:27">
      <c r="AA396345" s="7"/>
    </row>
    <row r="396346" spans="27:27">
      <c r="AA396346" s="7"/>
    </row>
    <row r="396347" spans="27:27">
      <c r="AA396347" s="7"/>
    </row>
    <row r="396348" spans="27:27">
      <c r="AA396348" s="7"/>
    </row>
    <row r="396349" spans="27:27">
      <c r="AA396349" s="7"/>
    </row>
    <row r="396350" spans="27:27">
      <c r="AA396350" s="7"/>
    </row>
    <row r="396351" spans="27:27">
      <c r="AA396351" s="7"/>
    </row>
    <row r="396352" spans="27:27">
      <c r="AA396352" s="7"/>
    </row>
    <row r="396353" spans="27:27">
      <c r="AA396353" s="7"/>
    </row>
    <row r="396354" spans="27:27">
      <c r="AA396354" s="7"/>
    </row>
    <row r="396355" spans="27:27">
      <c r="AA396355" s="7"/>
    </row>
    <row r="396356" spans="27:27">
      <c r="AA396356" s="7"/>
    </row>
    <row r="396357" spans="27:27">
      <c r="AA396357" s="7"/>
    </row>
    <row r="396358" spans="27:27">
      <c r="AA396358" s="7"/>
    </row>
    <row r="396359" spans="27:27">
      <c r="AA396359" s="7"/>
    </row>
    <row r="396360" spans="27:27">
      <c r="AA396360" s="7"/>
    </row>
    <row r="396361" spans="27:27">
      <c r="AA396361" s="7"/>
    </row>
    <row r="396362" spans="27:27">
      <c r="AA396362" s="7"/>
    </row>
    <row r="396363" spans="27:27">
      <c r="AA396363" s="7"/>
    </row>
    <row r="396364" spans="27:27">
      <c r="AA396364" s="7"/>
    </row>
    <row r="396365" spans="27:27">
      <c r="AA396365" s="7"/>
    </row>
    <row r="396366" spans="27:27">
      <c r="AA396366" s="7"/>
    </row>
    <row r="396367" spans="27:27">
      <c r="AA396367" s="7"/>
    </row>
    <row r="396368" spans="27:27">
      <c r="AA396368" s="7"/>
    </row>
    <row r="396369" spans="27:27">
      <c r="AA396369" s="7"/>
    </row>
    <row r="396370" spans="27:27">
      <c r="AA396370" s="7"/>
    </row>
    <row r="396371" spans="27:27">
      <c r="AA396371" s="7"/>
    </row>
    <row r="396372" spans="27:27">
      <c r="AA396372" s="7"/>
    </row>
    <row r="396373" spans="27:27">
      <c r="AA396373" s="7"/>
    </row>
    <row r="396374" spans="27:27">
      <c r="AA396374" s="7"/>
    </row>
    <row r="396375" spans="27:27">
      <c r="AA396375" s="7"/>
    </row>
    <row r="396376" spans="27:27">
      <c r="AA396376" s="7"/>
    </row>
    <row r="396377" spans="27:27">
      <c r="AA396377" s="7"/>
    </row>
    <row r="396378" spans="27:27">
      <c r="AA396378" s="7"/>
    </row>
    <row r="396379" spans="27:27">
      <c r="AA396379" s="7"/>
    </row>
    <row r="396380" spans="27:27">
      <c r="AA396380" s="7"/>
    </row>
    <row r="396381" spans="27:27">
      <c r="AA396381" s="7"/>
    </row>
    <row r="396382" spans="27:27">
      <c r="AA396382" s="7"/>
    </row>
    <row r="396383" spans="27:27">
      <c r="AA396383" s="7"/>
    </row>
    <row r="396384" spans="27:27">
      <c r="AA396384" s="7"/>
    </row>
    <row r="396385" spans="27:27">
      <c r="AA396385" s="7"/>
    </row>
    <row r="396386" spans="27:27">
      <c r="AA396386" s="7"/>
    </row>
    <row r="396387" spans="27:27">
      <c r="AA396387" s="7"/>
    </row>
    <row r="396388" spans="27:27">
      <c r="AA396388" s="7"/>
    </row>
    <row r="396389" spans="27:27">
      <c r="AA396389" s="7"/>
    </row>
    <row r="396390" spans="27:27">
      <c r="AA396390" s="7"/>
    </row>
    <row r="396391" spans="27:27">
      <c r="AA396391" s="7"/>
    </row>
    <row r="396392" spans="27:27">
      <c r="AA396392" s="7"/>
    </row>
    <row r="396393" spans="27:27">
      <c r="AA396393" s="7"/>
    </row>
    <row r="396394" spans="27:27">
      <c r="AA396394" s="7"/>
    </row>
    <row r="396395" spans="27:27">
      <c r="AA396395" s="7"/>
    </row>
    <row r="396396" spans="27:27">
      <c r="AA396396" s="7"/>
    </row>
    <row r="396397" spans="27:27">
      <c r="AA396397" s="7"/>
    </row>
    <row r="396398" spans="27:27">
      <c r="AA396398" s="7"/>
    </row>
    <row r="396399" spans="27:27">
      <c r="AA396399" s="7"/>
    </row>
    <row r="396400" spans="27:27">
      <c r="AA396400" s="7"/>
    </row>
    <row r="396401" spans="27:27">
      <c r="AA396401" s="7"/>
    </row>
    <row r="396402" spans="27:27">
      <c r="AA396402" s="7"/>
    </row>
    <row r="396403" spans="27:27">
      <c r="AA396403" s="7"/>
    </row>
    <row r="396404" spans="27:27">
      <c r="AA396404" s="7"/>
    </row>
    <row r="396405" spans="27:27">
      <c r="AA396405" s="7"/>
    </row>
    <row r="396406" spans="27:27">
      <c r="AA396406" s="7"/>
    </row>
    <row r="396407" spans="27:27">
      <c r="AA396407" s="7"/>
    </row>
    <row r="396408" spans="27:27">
      <c r="AA396408" s="7"/>
    </row>
    <row r="396409" spans="27:27">
      <c r="AA396409" s="7"/>
    </row>
    <row r="396410" spans="27:27">
      <c r="AA396410" s="7"/>
    </row>
    <row r="396411" spans="27:27">
      <c r="AA396411" s="7"/>
    </row>
    <row r="396412" spans="27:27">
      <c r="AA396412" s="7"/>
    </row>
    <row r="396413" spans="27:27">
      <c r="AA396413" s="7"/>
    </row>
    <row r="396414" spans="27:27">
      <c r="AA396414" s="7"/>
    </row>
    <row r="396415" spans="27:27">
      <c r="AA396415" s="7"/>
    </row>
    <row r="396416" spans="27:27">
      <c r="AA396416" s="7"/>
    </row>
    <row r="396417" spans="27:27">
      <c r="AA396417" s="7"/>
    </row>
    <row r="396418" spans="27:27">
      <c r="AA396418" s="7"/>
    </row>
    <row r="396419" spans="27:27">
      <c r="AA396419" s="7"/>
    </row>
    <row r="396420" spans="27:27">
      <c r="AA396420" s="7"/>
    </row>
    <row r="396421" spans="27:27">
      <c r="AA396421" s="7"/>
    </row>
    <row r="396422" spans="27:27">
      <c r="AA396422" s="7"/>
    </row>
    <row r="396423" spans="27:27">
      <c r="AA396423" s="7"/>
    </row>
    <row r="396424" spans="27:27">
      <c r="AA396424" s="7"/>
    </row>
    <row r="396425" spans="27:27">
      <c r="AA396425" s="7"/>
    </row>
    <row r="396426" spans="27:27">
      <c r="AA396426" s="7"/>
    </row>
    <row r="396427" spans="27:27">
      <c r="AA396427" s="7"/>
    </row>
    <row r="396428" spans="27:27">
      <c r="AA396428" s="7"/>
    </row>
    <row r="396429" spans="27:27">
      <c r="AA396429" s="7"/>
    </row>
    <row r="396430" spans="27:27">
      <c r="AA396430" s="7"/>
    </row>
    <row r="396431" spans="27:27">
      <c r="AA396431" s="7"/>
    </row>
    <row r="396432" spans="27:27">
      <c r="AA396432" s="7"/>
    </row>
    <row r="396433" spans="27:27">
      <c r="AA396433" s="7"/>
    </row>
    <row r="396434" spans="27:27">
      <c r="AA396434" s="7"/>
    </row>
    <row r="396435" spans="27:27">
      <c r="AA396435" s="7"/>
    </row>
    <row r="396436" spans="27:27">
      <c r="AA396436" s="7"/>
    </row>
    <row r="396437" spans="27:27">
      <c r="AA396437" s="7"/>
    </row>
    <row r="396438" spans="27:27">
      <c r="AA396438" s="7"/>
    </row>
    <row r="396439" spans="27:27">
      <c r="AA396439" s="7"/>
    </row>
    <row r="396440" spans="27:27">
      <c r="AA396440" s="7"/>
    </row>
    <row r="396441" spans="27:27">
      <c r="AA396441" s="7"/>
    </row>
    <row r="396442" spans="27:27">
      <c r="AA396442" s="7"/>
    </row>
    <row r="396443" spans="27:27">
      <c r="AA396443" s="7"/>
    </row>
    <row r="396444" spans="27:27">
      <c r="AA396444" s="7"/>
    </row>
    <row r="396445" spans="27:27">
      <c r="AA396445" s="7"/>
    </row>
    <row r="396446" spans="27:27">
      <c r="AA396446" s="7"/>
    </row>
    <row r="396447" spans="27:27">
      <c r="AA396447" s="7"/>
    </row>
    <row r="396448" spans="27:27">
      <c r="AA396448" s="7"/>
    </row>
    <row r="396449" spans="27:27">
      <c r="AA396449" s="7"/>
    </row>
    <row r="396450" spans="27:27">
      <c r="AA396450" s="7"/>
    </row>
    <row r="396451" spans="27:27">
      <c r="AA396451" s="7"/>
    </row>
    <row r="396452" spans="27:27">
      <c r="AA396452" s="7"/>
    </row>
    <row r="396453" spans="27:27">
      <c r="AA396453" s="7"/>
    </row>
    <row r="396454" spans="27:27">
      <c r="AA396454" s="7"/>
    </row>
    <row r="396455" spans="27:27">
      <c r="AA396455" s="7"/>
    </row>
    <row r="396456" spans="27:27">
      <c r="AA396456" s="7"/>
    </row>
    <row r="396457" spans="27:27">
      <c r="AA396457" s="7"/>
    </row>
    <row r="396458" spans="27:27">
      <c r="AA396458" s="7"/>
    </row>
    <row r="396459" spans="27:27">
      <c r="AA396459" s="7"/>
    </row>
    <row r="396460" spans="27:27">
      <c r="AA396460" s="7"/>
    </row>
    <row r="396461" spans="27:27">
      <c r="AA396461" s="7"/>
    </row>
    <row r="396462" spans="27:27">
      <c r="AA396462" s="7"/>
    </row>
    <row r="396463" spans="27:27">
      <c r="AA396463" s="7"/>
    </row>
    <row r="396464" spans="27:27">
      <c r="AA396464" s="7"/>
    </row>
    <row r="396465" spans="27:27">
      <c r="AA396465" s="7"/>
    </row>
    <row r="396466" spans="27:27">
      <c r="AA396466" s="7"/>
    </row>
    <row r="396467" spans="27:27">
      <c r="AA396467" s="7"/>
    </row>
    <row r="396468" spans="27:27">
      <c r="AA396468" s="7"/>
    </row>
    <row r="396469" spans="27:27">
      <c r="AA396469" s="7"/>
    </row>
    <row r="396470" spans="27:27">
      <c r="AA396470" s="7"/>
    </row>
    <row r="396471" spans="27:27">
      <c r="AA396471" s="7"/>
    </row>
    <row r="396472" spans="27:27">
      <c r="AA396472" s="7"/>
    </row>
    <row r="396473" spans="27:27">
      <c r="AA396473" s="7"/>
    </row>
    <row r="396474" spans="27:27">
      <c r="AA396474" s="7"/>
    </row>
    <row r="396475" spans="27:27">
      <c r="AA396475" s="7"/>
    </row>
    <row r="396476" spans="27:27">
      <c r="AA396476" s="7"/>
    </row>
    <row r="396477" spans="27:27">
      <c r="AA396477" s="7"/>
    </row>
    <row r="396478" spans="27:27">
      <c r="AA396478" s="7"/>
    </row>
    <row r="396479" spans="27:27">
      <c r="AA396479" s="7"/>
    </row>
    <row r="396480" spans="27:27">
      <c r="AA396480" s="7"/>
    </row>
    <row r="396481" spans="27:27">
      <c r="AA396481" s="7"/>
    </row>
    <row r="396482" spans="27:27">
      <c r="AA396482" s="7"/>
    </row>
    <row r="396483" spans="27:27">
      <c r="AA396483" s="7"/>
    </row>
    <row r="396484" spans="27:27">
      <c r="AA396484" s="7"/>
    </row>
    <row r="396485" spans="27:27">
      <c r="AA396485" s="7"/>
    </row>
    <row r="396486" spans="27:27">
      <c r="AA396486" s="7"/>
    </row>
    <row r="396487" spans="27:27">
      <c r="AA396487" s="7"/>
    </row>
    <row r="396488" spans="27:27">
      <c r="AA396488" s="7"/>
    </row>
    <row r="396489" spans="27:27">
      <c r="AA396489" s="7"/>
    </row>
    <row r="396490" spans="27:27">
      <c r="AA396490" s="7"/>
    </row>
    <row r="396491" spans="27:27">
      <c r="AA396491" s="7"/>
    </row>
    <row r="396492" spans="27:27">
      <c r="AA396492" s="7"/>
    </row>
    <row r="396493" spans="27:27">
      <c r="AA396493" s="7"/>
    </row>
    <row r="396494" spans="27:27">
      <c r="AA396494" s="7"/>
    </row>
    <row r="396495" spans="27:27">
      <c r="AA396495" s="7"/>
    </row>
    <row r="396496" spans="27:27">
      <c r="AA396496" s="7"/>
    </row>
    <row r="396497" spans="27:27">
      <c r="AA396497" s="7"/>
    </row>
    <row r="396498" spans="27:27">
      <c r="AA396498" s="7"/>
    </row>
    <row r="396499" spans="27:27">
      <c r="AA396499" s="7"/>
    </row>
    <row r="396500" spans="27:27">
      <c r="AA396500" s="7"/>
    </row>
    <row r="396501" spans="27:27">
      <c r="AA396501" s="7"/>
    </row>
    <row r="396502" spans="27:27">
      <c r="AA396502" s="7"/>
    </row>
    <row r="396503" spans="27:27">
      <c r="AA396503" s="7"/>
    </row>
    <row r="396504" spans="27:27">
      <c r="AA396504" s="7"/>
    </row>
    <row r="396505" spans="27:27">
      <c r="AA396505" s="7"/>
    </row>
    <row r="396506" spans="27:27">
      <c r="AA396506" s="7"/>
    </row>
    <row r="396507" spans="27:27">
      <c r="AA396507" s="7"/>
    </row>
    <row r="396508" spans="27:27">
      <c r="AA396508" s="7"/>
    </row>
    <row r="396509" spans="27:27">
      <c r="AA396509" s="7"/>
    </row>
    <row r="396510" spans="27:27">
      <c r="AA396510" s="7"/>
    </row>
    <row r="396511" spans="27:27">
      <c r="AA396511" s="7"/>
    </row>
    <row r="396512" spans="27:27">
      <c r="AA396512" s="7"/>
    </row>
    <row r="396513" spans="27:27">
      <c r="AA396513" s="7"/>
    </row>
    <row r="396514" spans="27:27">
      <c r="AA396514" s="7"/>
    </row>
    <row r="396515" spans="27:27">
      <c r="AA396515" s="7"/>
    </row>
    <row r="396516" spans="27:27">
      <c r="AA396516" s="7"/>
    </row>
    <row r="396517" spans="27:27">
      <c r="AA396517" s="7"/>
    </row>
    <row r="396518" spans="27:27">
      <c r="AA396518" s="7"/>
    </row>
    <row r="396519" spans="27:27">
      <c r="AA396519" s="7"/>
    </row>
    <row r="396520" spans="27:27">
      <c r="AA396520" s="7"/>
    </row>
    <row r="396521" spans="27:27">
      <c r="AA396521" s="7"/>
    </row>
    <row r="396522" spans="27:27">
      <c r="AA396522" s="7"/>
    </row>
    <row r="396523" spans="27:27">
      <c r="AA396523" s="7"/>
    </row>
    <row r="396524" spans="27:27">
      <c r="AA396524" s="7"/>
    </row>
    <row r="396525" spans="27:27">
      <c r="AA396525" s="7"/>
    </row>
    <row r="396526" spans="27:27">
      <c r="AA396526" s="7"/>
    </row>
    <row r="396527" spans="27:27">
      <c r="AA396527" s="7"/>
    </row>
    <row r="396528" spans="27:27">
      <c r="AA396528" s="7"/>
    </row>
    <row r="396529" spans="27:27">
      <c r="AA396529" s="7"/>
    </row>
    <row r="396530" spans="27:27">
      <c r="AA396530" s="7"/>
    </row>
    <row r="396531" spans="27:27">
      <c r="AA396531" s="7"/>
    </row>
    <row r="396532" spans="27:27">
      <c r="AA396532" s="7"/>
    </row>
    <row r="396533" spans="27:27">
      <c r="AA396533" s="7"/>
    </row>
    <row r="396534" spans="27:27">
      <c r="AA396534" s="7"/>
    </row>
    <row r="396535" spans="27:27">
      <c r="AA396535" s="7"/>
    </row>
    <row r="396536" spans="27:27">
      <c r="AA396536" s="7"/>
    </row>
    <row r="396537" spans="27:27">
      <c r="AA396537" s="7"/>
    </row>
    <row r="396538" spans="27:27">
      <c r="AA396538" s="7"/>
    </row>
    <row r="396539" spans="27:27">
      <c r="AA396539" s="7"/>
    </row>
    <row r="396540" spans="27:27">
      <c r="AA396540" s="7"/>
    </row>
    <row r="396541" spans="27:27">
      <c r="AA396541" s="7"/>
    </row>
    <row r="396542" spans="27:27">
      <c r="AA396542" s="7"/>
    </row>
    <row r="396543" spans="27:27">
      <c r="AA396543" s="7"/>
    </row>
    <row r="396544" spans="27:27">
      <c r="AA396544" s="7"/>
    </row>
    <row r="396545" spans="27:27">
      <c r="AA396545" s="7"/>
    </row>
    <row r="396546" spans="27:27">
      <c r="AA396546" s="7"/>
    </row>
    <row r="396547" spans="27:27">
      <c r="AA396547" s="7"/>
    </row>
    <row r="396548" spans="27:27">
      <c r="AA396548" s="7"/>
    </row>
    <row r="396549" spans="27:27">
      <c r="AA396549" s="7"/>
    </row>
    <row r="396550" spans="27:27">
      <c r="AA396550" s="7"/>
    </row>
    <row r="396551" spans="27:27">
      <c r="AA396551" s="7"/>
    </row>
    <row r="396552" spans="27:27">
      <c r="AA396552" s="7"/>
    </row>
    <row r="396553" spans="27:27">
      <c r="AA396553" s="7"/>
    </row>
    <row r="396554" spans="27:27">
      <c r="AA396554" s="7"/>
    </row>
    <row r="396555" spans="27:27">
      <c r="AA396555" s="7"/>
    </row>
    <row r="396556" spans="27:27">
      <c r="AA396556" s="7"/>
    </row>
    <row r="396557" spans="27:27">
      <c r="AA396557" s="7"/>
    </row>
    <row r="396558" spans="27:27">
      <c r="AA396558" s="7"/>
    </row>
    <row r="396559" spans="27:27">
      <c r="AA396559" s="7"/>
    </row>
    <row r="396560" spans="27:27">
      <c r="AA396560" s="7"/>
    </row>
    <row r="396561" spans="27:27">
      <c r="AA396561" s="7"/>
    </row>
    <row r="396562" spans="27:27">
      <c r="AA396562" s="7"/>
    </row>
    <row r="396563" spans="27:27">
      <c r="AA396563" s="7"/>
    </row>
    <row r="396564" spans="27:27">
      <c r="AA396564" s="7"/>
    </row>
    <row r="396565" spans="27:27">
      <c r="AA396565" s="7"/>
    </row>
    <row r="396566" spans="27:27">
      <c r="AA396566" s="7"/>
    </row>
    <row r="396567" spans="27:27">
      <c r="AA396567" s="7"/>
    </row>
    <row r="396568" spans="27:27">
      <c r="AA396568" s="7"/>
    </row>
    <row r="396569" spans="27:27">
      <c r="AA396569" s="7"/>
    </row>
    <row r="396570" spans="27:27">
      <c r="AA396570" s="7"/>
    </row>
    <row r="396571" spans="27:27">
      <c r="AA396571" s="7"/>
    </row>
    <row r="396572" spans="27:27">
      <c r="AA396572" s="7"/>
    </row>
    <row r="396573" spans="27:27">
      <c r="AA396573" s="7"/>
    </row>
    <row r="396574" spans="27:27">
      <c r="AA396574" s="7"/>
    </row>
    <row r="396575" spans="27:27">
      <c r="AA396575" s="7"/>
    </row>
    <row r="396576" spans="27:27">
      <c r="AA396576" s="7"/>
    </row>
    <row r="396577" spans="27:27">
      <c r="AA396577" s="7"/>
    </row>
    <row r="396578" spans="27:27">
      <c r="AA396578" s="7"/>
    </row>
    <row r="396579" spans="27:27">
      <c r="AA396579" s="7"/>
    </row>
    <row r="396580" spans="27:27">
      <c r="AA396580" s="7"/>
    </row>
    <row r="396581" spans="27:27">
      <c r="AA396581" s="7"/>
    </row>
    <row r="396582" spans="27:27">
      <c r="AA396582" s="7"/>
    </row>
    <row r="396583" spans="27:27">
      <c r="AA396583" s="7"/>
    </row>
    <row r="396584" spans="27:27">
      <c r="AA396584" s="7"/>
    </row>
    <row r="396585" spans="27:27">
      <c r="AA396585" s="7"/>
    </row>
    <row r="396586" spans="27:27">
      <c r="AA396586" s="7"/>
    </row>
    <row r="396587" spans="27:27">
      <c r="AA396587" s="7"/>
    </row>
    <row r="396588" spans="27:27">
      <c r="AA396588" s="7"/>
    </row>
    <row r="396589" spans="27:27">
      <c r="AA396589" s="7"/>
    </row>
    <row r="396590" spans="27:27">
      <c r="AA396590" s="7"/>
    </row>
    <row r="396591" spans="27:27">
      <c r="AA396591" s="7"/>
    </row>
    <row r="396592" spans="27:27">
      <c r="AA396592" s="7"/>
    </row>
    <row r="396593" spans="27:27">
      <c r="AA396593" s="7"/>
    </row>
    <row r="396594" spans="27:27">
      <c r="AA396594" s="7"/>
    </row>
    <row r="396595" spans="27:27">
      <c r="AA396595" s="7"/>
    </row>
    <row r="396596" spans="27:27">
      <c r="AA396596" s="7"/>
    </row>
    <row r="396597" spans="27:27">
      <c r="AA396597" s="7"/>
    </row>
    <row r="396598" spans="27:27">
      <c r="AA396598" s="7"/>
    </row>
    <row r="396599" spans="27:27">
      <c r="AA396599" s="7"/>
    </row>
    <row r="396600" spans="27:27">
      <c r="AA396600" s="7"/>
    </row>
    <row r="396601" spans="27:27">
      <c r="AA396601" s="7"/>
    </row>
    <row r="396602" spans="27:27">
      <c r="AA396602" s="7"/>
    </row>
    <row r="396603" spans="27:27">
      <c r="AA396603" s="7"/>
    </row>
    <row r="396604" spans="27:27">
      <c r="AA396604" s="7"/>
    </row>
    <row r="396605" spans="27:27">
      <c r="AA396605" s="7"/>
    </row>
    <row r="396606" spans="27:27">
      <c r="AA396606" s="7"/>
    </row>
    <row r="396607" spans="27:27">
      <c r="AA396607" s="7"/>
    </row>
    <row r="396608" spans="27:27">
      <c r="AA396608" s="7"/>
    </row>
    <row r="396609" spans="27:27">
      <c r="AA396609" s="7"/>
    </row>
    <row r="396610" spans="27:27">
      <c r="AA396610" s="7"/>
    </row>
    <row r="396611" spans="27:27">
      <c r="AA396611" s="7"/>
    </row>
    <row r="396612" spans="27:27">
      <c r="AA396612" s="7"/>
    </row>
    <row r="396613" spans="27:27">
      <c r="AA396613" s="7"/>
    </row>
    <row r="396614" spans="27:27">
      <c r="AA396614" s="7"/>
    </row>
    <row r="396615" spans="27:27">
      <c r="AA396615" s="7"/>
    </row>
    <row r="396616" spans="27:27">
      <c r="AA396616" s="7"/>
    </row>
    <row r="396617" spans="27:27">
      <c r="AA396617" s="7"/>
    </row>
    <row r="396618" spans="27:27">
      <c r="AA396618" s="7"/>
    </row>
    <row r="396619" spans="27:27">
      <c r="AA396619" s="7"/>
    </row>
    <row r="396620" spans="27:27">
      <c r="AA396620" s="7"/>
    </row>
    <row r="396621" spans="27:27">
      <c r="AA396621" s="7"/>
    </row>
    <row r="396622" spans="27:27">
      <c r="AA396622" s="7"/>
    </row>
    <row r="396623" spans="27:27">
      <c r="AA396623" s="7"/>
    </row>
    <row r="396624" spans="27:27">
      <c r="AA396624" s="7"/>
    </row>
    <row r="396625" spans="27:27">
      <c r="AA396625" s="7"/>
    </row>
    <row r="396626" spans="27:27">
      <c r="AA396626" s="7"/>
    </row>
    <row r="396627" spans="27:27">
      <c r="AA396627" s="7"/>
    </row>
    <row r="396628" spans="27:27">
      <c r="AA396628" s="7"/>
    </row>
    <row r="396629" spans="27:27">
      <c r="AA396629" s="7"/>
    </row>
    <row r="396630" spans="27:27">
      <c r="AA396630" s="7"/>
    </row>
    <row r="396631" spans="27:27">
      <c r="AA396631" s="7"/>
    </row>
    <row r="396632" spans="27:27">
      <c r="AA396632" s="7"/>
    </row>
    <row r="396633" spans="27:27">
      <c r="AA396633" s="7"/>
    </row>
    <row r="396634" spans="27:27">
      <c r="AA396634" s="7"/>
    </row>
    <row r="396635" spans="27:27">
      <c r="AA396635" s="7"/>
    </row>
    <row r="396636" spans="27:27">
      <c r="AA396636" s="7"/>
    </row>
    <row r="396637" spans="27:27">
      <c r="AA396637" s="7"/>
    </row>
    <row r="396638" spans="27:27">
      <c r="AA396638" s="7"/>
    </row>
    <row r="396639" spans="27:27">
      <c r="AA396639" s="7"/>
    </row>
    <row r="396640" spans="27:27">
      <c r="AA396640" s="7"/>
    </row>
    <row r="396641" spans="27:27">
      <c r="AA396641" s="7"/>
    </row>
    <row r="396642" spans="27:27">
      <c r="AA396642" s="7"/>
    </row>
    <row r="396643" spans="27:27">
      <c r="AA396643" s="7"/>
    </row>
    <row r="396644" spans="27:27">
      <c r="AA396644" s="7"/>
    </row>
    <row r="396645" spans="27:27">
      <c r="AA396645" s="7"/>
    </row>
    <row r="396646" spans="27:27">
      <c r="AA396646" s="7"/>
    </row>
    <row r="396647" spans="27:27">
      <c r="AA396647" s="7"/>
    </row>
    <row r="396648" spans="27:27">
      <c r="AA396648" s="7"/>
    </row>
    <row r="396649" spans="27:27">
      <c r="AA396649" s="7"/>
    </row>
    <row r="396650" spans="27:27">
      <c r="AA396650" s="7"/>
    </row>
    <row r="396651" spans="27:27">
      <c r="AA396651" s="7"/>
    </row>
    <row r="396652" spans="27:27">
      <c r="AA396652" s="7"/>
    </row>
    <row r="396653" spans="27:27">
      <c r="AA396653" s="7"/>
    </row>
    <row r="396654" spans="27:27">
      <c r="AA396654" s="7"/>
    </row>
    <row r="396655" spans="27:27">
      <c r="AA396655" s="7"/>
    </row>
    <row r="396656" spans="27:27">
      <c r="AA396656" s="7"/>
    </row>
    <row r="396657" spans="27:27">
      <c r="AA396657" s="7"/>
    </row>
    <row r="396658" spans="27:27">
      <c r="AA396658" s="7"/>
    </row>
    <row r="396659" spans="27:27">
      <c r="AA396659" s="7"/>
    </row>
    <row r="396660" spans="27:27">
      <c r="AA396660" s="7"/>
    </row>
    <row r="396661" spans="27:27">
      <c r="AA396661" s="7"/>
    </row>
    <row r="396662" spans="27:27">
      <c r="AA396662" s="7"/>
    </row>
    <row r="396663" spans="27:27">
      <c r="AA396663" s="7"/>
    </row>
    <row r="396664" spans="27:27">
      <c r="AA396664" s="7"/>
    </row>
    <row r="396665" spans="27:27">
      <c r="AA396665" s="7"/>
    </row>
    <row r="396666" spans="27:27">
      <c r="AA396666" s="7"/>
    </row>
    <row r="396667" spans="27:27">
      <c r="AA396667" s="7"/>
    </row>
    <row r="396668" spans="27:27">
      <c r="AA396668" s="7"/>
    </row>
    <row r="396669" spans="27:27">
      <c r="AA396669" s="7"/>
    </row>
    <row r="396670" spans="27:27">
      <c r="AA396670" s="7"/>
    </row>
    <row r="396671" spans="27:27">
      <c r="AA396671" s="7"/>
    </row>
    <row r="396672" spans="27:27">
      <c r="AA396672" s="7"/>
    </row>
    <row r="396673" spans="27:27">
      <c r="AA396673" s="7"/>
    </row>
    <row r="396674" spans="27:27">
      <c r="AA396674" s="7"/>
    </row>
    <row r="396675" spans="27:27">
      <c r="AA396675" s="7"/>
    </row>
    <row r="396676" spans="27:27">
      <c r="AA396676" s="7"/>
    </row>
    <row r="396677" spans="27:27">
      <c r="AA396677" s="7"/>
    </row>
    <row r="396678" spans="27:27">
      <c r="AA396678" s="7"/>
    </row>
    <row r="396679" spans="27:27">
      <c r="AA396679" s="7"/>
    </row>
    <row r="396680" spans="27:27">
      <c r="AA396680" s="7"/>
    </row>
    <row r="396681" spans="27:27">
      <c r="AA396681" s="7"/>
    </row>
    <row r="396682" spans="27:27">
      <c r="AA396682" s="7"/>
    </row>
    <row r="396683" spans="27:27">
      <c r="AA396683" s="7"/>
    </row>
    <row r="396684" spans="27:27">
      <c r="AA396684" s="7"/>
    </row>
    <row r="396685" spans="27:27">
      <c r="AA396685" s="7"/>
    </row>
    <row r="396686" spans="27:27">
      <c r="AA396686" s="7"/>
    </row>
    <row r="396687" spans="27:27">
      <c r="AA396687" s="7"/>
    </row>
    <row r="396688" spans="27:27">
      <c r="AA396688" s="7"/>
    </row>
    <row r="396689" spans="27:27">
      <c r="AA396689" s="7"/>
    </row>
    <row r="396690" spans="27:27">
      <c r="AA396690" s="7"/>
    </row>
    <row r="396691" spans="27:27">
      <c r="AA396691" s="7"/>
    </row>
    <row r="396692" spans="27:27">
      <c r="AA396692" s="7"/>
    </row>
    <row r="396693" spans="27:27">
      <c r="AA396693" s="7"/>
    </row>
    <row r="396694" spans="27:27">
      <c r="AA396694" s="7"/>
    </row>
    <row r="396695" spans="27:27">
      <c r="AA396695" s="7"/>
    </row>
    <row r="396696" spans="27:27">
      <c r="AA396696" s="7"/>
    </row>
    <row r="396697" spans="27:27">
      <c r="AA396697" s="7"/>
    </row>
    <row r="396698" spans="27:27">
      <c r="AA396698" s="7"/>
    </row>
    <row r="396699" spans="27:27">
      <c r="AA396699" s="7"/>
    </row>
    <row r="396700" spans="27:27">
      <c r="AA396700" s="7"/>
    </row>
    <row r="396701" spans="27:27">
      <c r="AA396701" s="7"/>
    </row>
    <row r="396702" spans="27:27">
      <c r="AA396702" s="7"/>
    </row>
    <row r="396703" spans="27:27">
      <c r="AA396703" s="7"/>
    </row>
    <row r="396704" spans="27:27">
      <c r="AA396704" s="7"/>
    </row>
    <row r="396705" spans="27:27">
      <c r="AA396705" s="7"/>
    </row>
    <row r="396706" spans="27:27">
      <c r="AA396706" s="7"/>
    </row>
    <row r="396707" spans="27:27">
      <c r="AA396707" s="7"/>
    </row>
    <row r="396708" spans="27:27">
      <c r="AA396708" s="7"/>
    </row>
    <row r="396709" spans="27:27">
      <c r="AA396709" s="7"/>
    </row>
    <row r="396710" spans="27:27">
      <c r="AA396710" s="7"/>
    </row>
    <row r="396711" spans="27:27">
      <c r="AA396711" s="7"/>
    </row>
    <row r="396712" spans="27:27">
      <c r="AA396712" s="7"/>
    </row>
    <row r="396713" spans="27:27">
      <c r="AA396713" s="7"/>
    </row>
    <row r="396714" spans="27:27">
      <c r="AA396714" s="7"/>
    </row>
    <row r="396715" spans="27:27">
      <c r="AA396715" s="7"/>
    </row>
    <row r="396716" spans="27:27">
      <c r="AA396716" s="7"/>
    </row>
    <row r="396717" spans="27:27">
      <c r="AA396717" s="7"/>
    </row>
    <row r="396718" spans="27:27">
      <c r="AA396718" s="7"/>
    </row>
    <row r="396719" spans="27:27">
      <c r="AA396719" s="7"/>
    </row>
    <row r="396720" spans="27:27">
      <c r="AA396720" s="7"/>
    </row>
    <row r="396721" spans="27:27">
      <c r="AA396721" s="7"/>
    </row>
    <row r="396722" spans="27:27">
      <c r="AA396722" s="7"/>
    </row>
    <row r="396723" spans="27:27">
      <c r="AA396723" s="7"/>
    </row>
    <row r="396724" spans="27:27">
      <c r="AA396724" s="7"/>
    </row>
    <row r="396725" spans="27:27">
      <c r="AA396725" s="7"/>
    </row>
    <row r="396726" spans="27:27">
      <c r="AA396726" s="7"/>
    </row>
    <row r="396727" spans="27:27">
      <c r="AA396727" s="7"/>
    </row>
    <row r="396728" spans="27:27">
      <c r="AA396728" s="7"/>
    </row>
    <row r="396729" spans="27:27">
      <c r="AA396729" s="7"/>
    </row>
    <row r="396730" spans="27:27">
      <c r="AA396730" s="7"/>
    </row>
    <row r="396731" spans="27:27">
      <c r="AA396731" s="7"/>
    </row>
    <row r="396732" spans="27:27">
      <c r="AA396732" s="7"/>
    </row>
    <row r="396733" spans="27:27">
      <c r="AA396733" s="7"/>
    </row>
    <row r="396734" spans="27:27">
      <c r="AA396734" s="7"/>
    </row>
    <row r="396735" spans="27:27">
      <c r="AA396735" s="7"/>
    </row>
    <row r="396736" spans="27:27">
      <c r="AA396736" s="7"/>
    </row>
    <row r="396737" spans="27:27">
      <c r="AA396737" s="7"/>
    </row>
    <row r="396738" spans="27:27">
      <c r="AA396738" s="7"/>
    </row>
    <row r="396739" spans="27:27">
      <c r="AA396739" s="7"/>
    </row>
    <row r="396740" spans="27:27">
      <c r="AA396740" s="7"/>
    </row>
    <row r="396741" spans="27:27">
      <c r="AA396741" s="7"/>
    </row>
    <row r="396742" spans="27:27">
      <c r="AA396742" s="7"/>
    </row>
    <row r="396743" spans="27:27">
      <c r="AA396743" s="7"/>
    </row>
    <row r="396744" spans="27:27">
      <c r="AA396744" s="7"/>
    </row>
    <row r="396745" spans="27:27">
      <c r="AA396745" s="7"/>
    </row>
    <row r="396746" spans="27:27">
      <c r="AA396746" s="7"/>
    </row>
    <row r="396747" spans="27:27">
      <c r="AA396747" s="7"/>
    </row>
    <row r="396748" spans="27:27">
      <c r="AA396748" s="7"/>
    </row>
    <row r="396749" spans="27:27">
      <c r="AA396749" s="7"/>
    </row>
    <row r="396750" spans="27:27">
      <c r="AA396750" s="7"/>
    </row>
    <row r="396751" spans="27:27">
      <c r="AA396751" s="7"/>
    </row>
    <row r="396752" spans="27:27">
      <c r="AA396752" s="7"/>
    </row>
    <row r="396753" spans="27:27">
      <c r="AA396753" s="7"/>
    </row>
    <row r="396754" spans="27:27">
      <c r="AA396754" s="7"/>
    </row>
    <row r="396755" spans="27:27">
      <c r="AA396755" s="7"/>
    </row>
    <row r="396756" spans="27:27">
      <c r="AA396756" s="7"/>
    </row>
    <row r="396757" spans="27:27">
      <c r="AA396757" s="7"/>
    </row>
    <row r="396758" spans="27:27">
      <c r="AA396758" s="7"/>
    </row>
    <row r="396759" spans="27:27">
      <c r="AA396759" s="7"/>
    </row>
    <row r="396760" spans="27:27">
      <c r="AA396760" s="7"/>
    </row>
    <row r="396761" spans="27:27">
      <c r="AA396761" s="7"/>
    </row>
    <row r="396762" spans="27:27">
      <c r="AA396762" s="7"/>
    </row>
    <row r="396763" spans="27:27">
      <c r="AA396763" s="7"/>
    </row>
    <row r="396764" spans="27:27">
      <c r="AA396764" s="7"/>
    </row>
    <row r="396765" spans="27:27">
      <c r="AA396765" s="7"/>
    </row>
    <row r="396766" spans="27:27">
      <c r="AA396766" s="7"/>
    </row>
    <row r="396767" spans="27:27">
      <c r="AA396767" s="7"/>
    </row>
    <row r="396768" spans="27:27">
      <c r="AA396768" s="7"/>
    </row>
    <row r="396769" spans="27:27">
      <c r="AA396769" s="7"/>
    </row>
    <row r="396770" spans="27:27">
      <c r="AA396770" s="7"/>
    </row>
    <row r="396771" spans="27:27">
      <c r="AA396771" s="7"/>
    </row>
    <row r="396772" spans="27:27">
      <c r="AA396772" s="7"/>
    </row>
    <row r="396773" spans="27:27">
      <c r="AA396773" s="7"/>
    </row>
    <row r="396774" spans="27:27">
      <c r="AA396774" s="7"/>
    </row>
    <row r="396775" spans="27:27">
      <c r="AA396775" s="7"/>
    </row>
    <row r="396776" spans="27:27">
      <c r="AA396776" s="7"/>
    </row>
    <row r="396777" spans="27:27">
      <c r="AA396777" s="7"/>
    </row>
    <row r="396778" spans="27:27">
      <c r="AA396778" s="7"/>
    </row>
    <row r="396779" spans="27:27">
      <c r="AA396779" s="7"/>
    </row>
    <row r="396780" spans="27:27">
      <c r="AA396780" s="7"/>
    </row>
    <row r="396781" spans="27:27">
      <c r="AA396781" s="7"/>
    </row>
    <row r="396782" spans="27:27">
      <c r="AA396782" s="7"/>
    </row>
    <row r="396783" spans="27:27">
      <c r="AA396783" s="7"/>
    </row>
    <row r="396784" spans="27:27">
      <c r="AA396784" s="7"/>
    </row>
    <row r="396785" spans="27:27">
      <c r="AA396785" s="7"/>
    </row>
    <row r="396786" spans="27:27">
      <c r="AA396786" s="7"/>
    </row>
    <row r="396787" spans="27:27">
      <c r="AA396787" s="7"/>
    </row>
    <row r="396788" spans="27:27">
      <c r="AA396788" s="7"/>
    </row>
    <row r="396789" spans="27:27">
      <c r="AA396789" s="7"/>
    </row>
    <row r="396790" spans="27:27">
      <c r="AA396790" s="7"/>
    </row>
    <row r="396791" spans="27:27">
      <c r="AA396791" s="7"/>
    </row>
    <row r="396792" spans="27:27">
      <c r="AA396792" s="7"/>
    </row>
    <row r="396793" spans="27:27">
      <c r="AA396793" s="7"/>
    </row>
    <row r="396794" spans="27:27">
      <c r="AA396794" s="7"/>
    </row>
    <row r="396795" spans="27:27">
      <c r="AA396795" s="7"/>
    </row>
    <row r="396796" spans="27:27">
      <c r="AA396796" s="7"/>
    </row>
    <row r="396797" spans="27:27">
      <c r="AA396797" s="7"/>
    </row>
    <row r="396798" spans="27:27">
      <c r="AA396798" s="7"/>
    </row>
    <row r="396799" spans="27:27">
      <c r="AA396799" s="7"/>
    </row>
    <row r="396800" spans="27:27">
      <c r="AA396800" s="7"/>
    </row>
    <row r="396801" spans="27:27">
      <c r="AA396801" s="7"/>
    </row>
    <row r="396802" spans="27:27">
      <c r="AA396802" s="7"/>
    </row>
    <row r="396803" spans="27:27">
      <c r="AA396803" s="7"/>
    </row>
    <row r="396804" spans="27:27">
      <c r="AA396804" s="7"/>
    </row>
    <row r="396805" spans="27:27">
      <c r="AA396805" s="7"/>
    </row>
    <row r="396806" spans="27:27">
      <c r="AA396806" s="7"/>
    </row>
    <row r="396807" spans="27:27">
      <c r="AA396807" s="7"/>
    </row>
    <row r="396808" spans="27:27">
      <c r="AA396808" s="7"/>
    </row>
    <row r="396809" spans="27:27">
      <c r="AA396809" s="7"/>
    </row>
    <row r="396810" spans="27:27">
      <c r="AA396810" s="7"/>
    </row>
    <row r="396811" spans="27:27">
      <c r="AA396811" s="7"/>
    </row>
    <row r="396812" spans="27:27">
      <c r="AA396812" s="7"/>
    </row>
    <row r="396813" spans="27:27">
      <c r="AA396813" s="7"/>
    </row>
    <row r="396814" spans="27:27">
      <c r="AA396814" s="7"/>
    </row>
    <row r="396815" spans="27:27">
      <c r="AA396815" s="7"/>
    </row>
    <row r="396816" spans="27:27">
      <c r="AA396816" s="7"/>
    </row>
    <row r="396817" spans="27:27">
      <c r="AA396817" s="7"/>
    </row>
    <row r="396818" spans="27:27">
      <c r="AA396818" s="7"/>
    </row>
    <row r="396819" spans="27:27">
      <c r="AA396819" s="7"/>
    </row>
    <row r="396820" spans="27:27">
      <c r="AA396820" s="7"/>
    </row>
    <row r="396821" spans="27:27">
      <c r="AA396821" s="7"/>
    </row>
    <row r="396822" spans="27:27">
      <c r="AA396822" s="7"/>
    </row>
    <row r="396823" spans="27:27">
      <c r="AA396823" s="7"/>
    </row>
    <row r="396824" spans="27:27">
      <c r="AA396824" s="7"/>
    </row>
    <row r="396825" spans="27:27">
      <c r="AA396825" s="7"/>
    </row>
    <row r="396826" spans="27:27">
      <c r="AA396826" s="7"/>
    </row>
    <row r="396827" spans="27:27">
      <c r="AA396827" s="7"/>
    </row>
    <row r="396828" spans="27:27">
      <c r="AA396828" s="7"/>
    </row>
    <row r="396829" spans="27:27">
      <c r="AA396829" s="7"/>
    </row>
    <row r="396830" spans="27:27">
      <c r="AA396830" s="7"/>
    </row>
    <row r="396831" spans="27:27">
      <c r="AA396831" s="7"/>
    </row>
    <row r="396832" spans="27:27">
      <c r="AA396832" s="7"/>
    </row>
    <row r="396833" spans="27:27">
      <c r="AA396833" s="7"/>
    </row>
    <row r="396834" spans="27:27">
      <c r="AA396834" s="7"/>
    </row>
    <row r="396835" spans="27:27">
      <c r="AA396835" s="7"/>
    </row>
    <row r="396836" spans="27:27">
      <c r="AA396836" s="7"/>
    </row>
    <row r="396837" spans="27:27">
      <c r="AA396837" s="7"/>
    </row>
    <row r="396838" spans="27:27">
      <c r="AA396838" s="7"/>
    </row>
    <row r="396839" spans="27:27">
      <c r="AA396839" s="7"/>
    </row>
    <row r="396840" spans="27:27">
      <c r="AA396840" s="7"/>
    </row>
    <row r="396841" spans="27:27">
      <c r="AA396841" s="7"/>
    </row>
    <row r="396842" spans="27:27">
      <c r="AA396842" s="7"/>
    </row>
    <row r="396843" spans="27:27">
      <c r="AA396843" s="7"/>
    </row>
    <row r="396844" spans="27:27">
      <c r="AA396844" s="7"/>
    </row>
    <row r="396845" spans="27:27">
      <c r="AA396845" s="7"/>
    </row>
    <row r="396846" spans="27:27">
      <c r="AA396846" s="7"/>
    </row>
    <row r="396847" spans="27:27">
      <c r="AA396847" s="7"/>
    </row>
    <row r="396848" spans="27:27">
      <c r="AA396848" s="7"/>
    </row>
    <row r="396849" spans="27:27">
      <c r="AA396849" s="7"/>
    </row>
    <row r="396850" spans="27:27">
      <c r="AA396850" s="7"/>
    </row>
    <row r="396851" spans="27:27">
      <c r="AA396851" s="7"/>
    </row>
    <row r="396852" spans="27:27">
      <c r="AA396852" s="7"/>
    </row>
    <row r="396853" spans="27:27">
      <c r="AA396853" s="7"/>
    </row>
    <row r="396854" spans="27:27">
      <c r="AA396854" s="7"/>
    </row>
    <row r="396855" spans="27:27">
      <c r="AA396855" s="7"/>
    </row>
    <row r="396856" spans="27:27">
      <c r="AA396856" s="7"/>
    </row>
    <row r="396857" spans="27:27">
      <c r="AA396857" s="7"/>
    </row>
    <row r="396858" spans="27:27">
      <c r="AA396858" s="7"/>
    </row>
    <row r="396859" spans="27:27">
      <c r="AA396859" s="7"/>
    </row>
    <row r="396860" spans="27:27">
      <c r="AA396860" s="7"/>
    </row>
    <row r="396861" spans="27:27">
      <c r="AA396861" s="7"/>
    </row>
    <row r="396862" spans="27:27">
      <c r="AA396862" s="7"/>
    </row>
    <row r="396863" spans="27:27">
      <c r="AA396863" s="7"/>
    </row>
    <row r="396864" spans="27:27">
      <c r="AA396864" s="7"/>
    </row>
    <row r="396865" spans="27:27">
      <c r="AA396865" s="7"/>
    </row>
    <row r="396866" spans="27:27">
      <c r="AA396866" s="7"/>
    </row>
    <row r="396867" spans="27:27">
      <c r="AA396867" s="7"/>
    </row>
    <row r="396868" spans="27:27">
      <c r="AA396868" s="7"/>
    </row>
    <row r="396869" spans="27:27">
      <c r="AA396869" s="7"/>
    </row>
    <row r="396870" spans="27:27">
      <c r="AA396870" s="7"/>
    </row>
    <row r="396871" spans="27:27">
      <c r="AA396871" s="7"/>
    </row>
    <row r="396872" spans="27:27">
      <c r="AA396872" s="7"/>
    </row>
    <row r="396873" spans="27:27">
      <c r="AA396873" s="7"/>
    </row>
    <row r="396874" spans="27:27">
      <c r="AA396874" s="7"/>
    </row>
    <row r="396875" spans="27:27">
      <c r="AA396875" s="7"/>
    </row>
    <row r="396876" spans="27:27">
      <c r="AA396876" s="7"/>
    </row>
    <row r="396877" spans="27:27">
      <c r="AA396877" s="7"/>
    </row>
    <row r="396878" spans="27:27">
      <c r="AA396878" s="7"/>
    </row>
    <row r="396879" spans="27:27">
      <c r="AA396879" s="7"/>
    </row>
    <row r="396880" spans="27:27">
      <c r="AA396880" s="7"/>
    </row>
    <row r="396881" spans="27:27">
      <c r="AA396881" s="7"/>
    </row>
    <row r="396882" spans="27:27">
      <c r="AA396882" s="7"/>
    </row>
    <row r="396883" spans="27:27">
      <c r="AA396883" s="7"/>
    </row>
    <row r="396884" spans="27:27">
      <c r="AA396884" s="7"/>
    </row>
    <row r="396885" spans="27:27">
      <c r="AA396885" s="7"/>
    </row>
    <row r="396886" spans="27:27">
      <c r="AA396886" s="7"/>
    </row>
    <row r="396887" spans="27:27">
      <c r="AA396887" s="7"/>
    </row>
    <row r="396888" spans="27:27">
      <c r="AA396888" s="7"/>
    </row>
    <row r="396889" spans="27:27">
      <c r="AA396889" s="7"/>
    </row>
    <row r="396890" spans="27:27">
      <c r="AA396890" s="7"/>
    </row>
    <row r="396891" spans="27:27">
      <c r="AA396891" s="7"/>
    </row>
    <row r="396892" spans="27:27">
      <c r="AA396892" s="7"/>
    </row>
    <row r="396893" spans="27:27">
      <c r="AA396893" s="7"/>
    </row>
    <row r="396894" spans="27:27">
      <c r="AA396894" s="7"/>
    </row>
    <row r="396895" spans="27:27">
      <c r="AA396895" s="7"/>
    </row>
    <row r="396896" spans="27:27">
      <c r="AA396896" s="7"/>
    </row>
    <row r="396897" spans="27:27">
      <c r="AA396897" s="7"/>
    </row>
    <row r="396898" spans="27:27">
      <c r="AA396898" s="7"/>
    </row>
    <row r="396899" spans="27:27">
      <c r="AA396899" s="7"/>
    </row>
    <row r="396900" spans="27:27">
      <c r="AA396900" s="7"/>
    </row>
    <row r="396901" spans="27:27">
      <c r="AA396901" s="7"/>
    </row>
    <row r="396902" spans="27:27">
      <c r="AA396902" s="7"/>
    </row>
    <row r="396903" spans="27:27">
      <c r="AA396903" s="7"/>
    </row>
    <row r="396904" spans="27:27">
      <c r="AA396904" s="7"/>
    </row>
    <row r="396905" spans="27:27">
      <c r="AA396905" s="7"/>
    </row>
    <row r="396906" spans="27:27">
      <c r="AA396906" s="7"/>
    </row>
    <row r="396907" spans="27:27">
      <c r="AA396907" s="7"/>
    </row>
    <row r="396908" spans="27:27">
      <c r="AA396908" s="7"/>
    </row>
    <row r="396909" spans="27:27">
      <c r="AA396909" s="7"/>
    </row>
    <row r="396910" spans="27:27">
      <c r="AA396910" s="7"/>
    </row>
    <row r="396911" spans="27:27">
      <c r="AA396911" s="7"/>
    </row>
    <row r="396912" spans="27:27">
      <c r="AA396912" s="7"/>
    </row>
    <row r="396913" spans="27:27">
      <c r="AA396913" s="7"/>
    </row>
    <row r="396914" spans="27:27">
      <c r="AA396914" s="7"/>
    </row>
    <row r="396915" spans="27:27">
      <c r="AA396915" s="7"/>
    </row>
    <row r="396916" spans="27:27">
      <c r="AA396916" s="7"/>
    </row>
    <row r="396917" spans="27:27">
      <c r="AA396917" s="7"/>
    </row>
    <row r="396918" spans="27:27">
      <c r="AA396918" s="7"/>
    </row>
    <row r="396919" spans="27:27">
      <c r="AA396919" s="7"/>
    </row>
    <row r="396920" spans="27:27">
      <c r="AA396920" s="7"/>
    </row>
    <row r="396921" spans="27:27">
      <c r="AA396921" s="7"/>
    </row>
    <row r="396922" spans="27:27">
      <c r="AA396922" s="7"/>
    </row>
    <row r="396923" spans="27:27">
      <c r="AA396923" s="7"/>
    </row>
    <row r="396924" spans="27:27">
      <c r="AA396924" s="7"/>
    </row>
    <row r="396925" spans="27:27">
      <c r="AA396925" s="7"/>
    </row>
    <row r="396926" spans="27:27">
      <c r="AA396926" s="7"/>
    </row>
    <row r="396927" spans="27:27">
      <c r="AA396927" s="7"/>
    </row>
    <row r="396928" spans="27:27">
      <c r="AA396928" s="7"/>
    </row>
    <row r="396929" spans="27:27">
      <c r="AA396929" s="7"/>
    </row>
    <row r="396930" spans="27:27">
      <c r="AA396930" s="7"/>
    </row>
    <row r="396931" spans="27:27">
      <c r="AA396931" s="7"/>
    </row>
    <row r="396932" spans="27:27">
      <c r="AA396932" s="7"/>
    </row>
    <row r="396933" spans="27:27">
      <c r="AA396933" s="7"/>
    </row>
    <row r="396934" spans="27:27">
      <c r="AA396934" s="7"/>
    </row>
    <row r="396935" spans="27:27">
      <c r="AA396935" s="7"/>
    </row>
    <row r="396936" spans="27:27">
      <c r="AA396936" s="7"/>
    </row>
    <row r="396937" spans="27:27">
      <c r="AA396937" s="7"/>
    </row>
    <row r="396938" spans="27:27">
      <c r="AA396938" s="7"/>
    </row>
    <row r="396939" spans="27:27">
      <c r="AA396939" s="7"/>
    </row>
    <row r="396940" spans="27:27">
      <c r="AA396940" s="7"/>
    </row>
    <row r="396941" spans="27:27">
      <c r="AA396941" s="7"/>
    </row>
    <row r="396942" spans="27:27">
      <c r="AA396942" s="7"/>
    </row>
    <row r="396943" spans="27:27">
      <c r="AA396943" s="7"/>
    </row>
    <row r="396944" spans="27:27">
      <c r="AA396944" s="7"/>
    </row>
    <row r="396945" spans="27:27">
      <c r="AA396945" s="7"/>
    </row>
    <row r="396946" spans="27:27">
      <c r="AA396946" s="7"/>
    </row>
    <row r="396947" spans="27:27">
      <c r="AA396947" s="7"/>
    </row>
    <row r="396948" spans="27:27">
      <c r="AA396948" s="7"/>
    </row>
    <row r="396949" spans="27:27">
      <c r="AA396949" s="7"/>
    </row>
    <row r="396950" spans="27:27">
      <c r="AA396950" s="7"/>
    </row>
    <row r="396951" spans="27:27">
      <c r="AA396951" s="7"/>
    </row>
    <row r="396952" spans="27:27">
      <c r="AA396952" s="7"/>
    </row>
    <row r="396953" spans="27:27">
      <c r="AA396953" s="7"/>
    </row>
    <row r="396954" spans="27:27">
      <c r="AA396954" s="7"/>
    </row>
    <row r="396955" spans="27:27">
      <c r="AA396955" s="7"/>
    </row>
    <row r="396956" spans="27:27">
      <c r="AA396956" s="7"/>
    </row>
    <row r="396957" spans="27:27">
      <c r="AA396957" s="7"/>
    </row>
    <row r="396958" spans="27:27">
      <c r="AA396958" s="7"/>
    </row>
    <row r="396959" spans="27:27">
      <c r="AA396959" s="7"/>
    </row>
    <row r="396960" spans="27:27">
      <c r="AA396960" s="7"/>
    </row>
    <row r="396961" spans="27:27">
      <c r="AA396961" s="7"/>
    </row>
    <row r="396962" spans="27:27">
      <c r="AA396962" s="7"/>
    </row>
    <row r="396963" spans="27:27">
      <c r="AA396963" s="7"/>
    </row>
    <row r="396964" spans="27:27">
      <c r="AA396964" s="7"/>
    </row>
    <row r="396965" spans="27:27">
      <c r="AA396965" s="7"/>
    </row>
    <row r="396966" spans="27:27">
      <c r="AA396966" s="7"/>
    </row>
    <row r="396967" spans="27:27">
      <c r="AA396967" s="7"/>
    </row>
    <row r="396968" spans="27:27">
      <c r="AA396968" s="7"/>
    </row>
    <row r="396969" spans="27:27">
      <c r="AA396969" s="7"/>
    </row>
    <row r="396970" spans="27:27">
      <c r="AA396970" s="7"/>
    </row>
    <row r="396971" spans="27:27">
      <c r="AA396971" s="7"/>
    </row>
    <row r="396972" spans="27:27">
      <c r="AA396972" s="7"/>
    </row>
    <row r="396973" spans="27:27">
      <c r="AA396973" s="7"/>
    </row>
    <row r="396974" spans="27:27">
      <c r="AA396974" s="7"/>
    </row>
    <row r="396975" spans="27:27">
      <c r="AA396975" s="7"/>
    </row>
    <row r="396976" spans="27:27">
      <c r="AA396976" s="7"/>
    </row>
    <row r="396977" spans="27:27">
      <c r="AA396977" s="7"/>
    </row>
    <row r="396978" spans="27:27">
      <c r="AA396978" s="7"/>
    </row>
    <row r="396979" spans="27:27">
      <c r="AA396979" s="7"/>
    </row>
    <row r="396980" spans="27:27">
      <c r="AA396980" s="7"/>
    </row>
    <row r="396981" spans="27:27">
      <c r="AA396981" s="7"/>
    </row>
    <row r="396982" spans="27:27">
      <c r="AA396982" s="7"/>
    </row>
    <row r="396983" spans="27:27">
      <c r="AA396983" s="7"/>
    </row>
    <row r="396984" spans="27:27">
      <c r="AA396984" s="7"/>
    </row>
    <row r="396985" spans="27:27">
      <c r="AA396985" s="7"/>
    </row>
    <row r="396986" spans="27:27">
      <c r="AA396986" s="7"/>
    </row>
    <row r="396987" spans="27:27">
      <c r="AA396987" s="7"/>
    </row>
    <row r="396988" spans="27:27">
      <c r="AA396988" s="7"/>
    </row>
    <row r="396989" spans="27:27">
      <c r="AA396989" s="7"/>
    </row>
    <row r="396990" spans="27:27">
      <c r="AA396990" s="7"/>
    </row>
    <row r="396991" spans="27:27">
      <c r="AA396991" s="7"/>
    </row>
    <row r="396992" spans="27:27">
      <c r="AA396992" s="7"/>
    </row>
    <row r="396993" spans="27:27">
      <c r="AA396993" s="7"/>
    </row>
    <row r="396994" spans="27:27">
      <c r="AA396994" s="7"/>
    </row>
    <row r="396995" spans="27:27">
      <c r="AA396995" s="7"/>
    </row>
    <row r="396996" spans="27:27">
      <c r="AA396996" s="7"/>
    </row>
    <row r="396997" spans="27:27">
      <c r="AA396997" s="7"/>
    </row>
    <row r="396998" spans="27:27">
      <c r="AA396998" s="7"/>
    </row>
    <row r="396999" spans="27:27">
      <c r="AA396999" s="7"/>
    </row>
    <row r="397000" spans="27:27">
      <c r="AA397000" s="7"/>
    </row>
    <row r="397001" spans="27:27">
      <c r="AA397001" s="7"/>
    </row>
    <row r="397002" spans="27:27">
      <c r="AA397002" s="7"/>
    </row>
    <row r="397003" spans="27:27">
      <c r="AA397003" s="7"/>
    </row>
    <row r="397004" spans="27:27">
      <c r="AA397004" s="7"/>
    </row>
    <row r="397005" spans="27:27">
      <c r="AA397005" s="7"/>
    </row>
    <row r="397006" spans="27:27">
      <c r="AA397006" s="7"/>
    </row>
    <row r="397007" spans="27:27">
      <c r="AA397007" s="7"/>
    </row>
    <row r="397008" spans="27:27">
      <c r="AA397008" s="7"/>
    </row>
    <row r="397009" spans="27:27">
      <c r="AA397009" s="7"/>
    </row>
    <row r="397010" spans="27:27">
      <c r="AA397010" s="7"/>
    </row>
    <row r="397011" spans="27:27">
      <c r="AA397011" s="7"/>
    </row>
    <row r="397012" spans="27:27">
      <c r="AA397012" s="7"/>
    </row>
    <row r="397013" spans="27:27">
      <c r="AA397013" s="7"/>
    </row>
    <row r="397014" spans="27:27">
      <c r="AA397014" s="7"/>
    </row>
    <row r="397015" spans="27:27">
      <c r="AA397015" s="7"/>
    </row>
    <row r="397016" spans="27:27">
      <c r="AA397016" s="7"/>
    </row>
    <row r="397017" spans="27:27">
      <c r="AA397017" s="7"/>
    </row>
    <row r="397018" spans="27:27">
      <c r="AA397018" s="7"/>
    </row>
    <row r="397019" spans="27:27">
      <c r="AA397019" s="7"/>
    </row>
    <row r="397020" spans="27:27">
      <c r="AA397020" s="7"/>
    </row>
    <row r="397021" spans="27:27">
      <c r="AA397021" s="7"/>
    </row>
    <row r="397022" spans="27:27">
      <c r="AA397022" s="7"/>
    </row>
    <row r="397023" spans="27:27">
      <c r="AA397023" s="7"/>
    </row>
    <row r="397024" spans="27:27">
      <c r="AA397024" s="7"/>
    </row>
    <row r="397025" spans="27:27">
      <c r="AA397025" s="7"/>
    </row>
    <row r="397026" spans="27:27">
      <c r="AA397026" s="7"/>
    </row>
    <row r="397027" spans="27:27">
      <c r="AA397027" s="7"/>
    </row>
    <row r="397028" spans="27:27">
      <c r="AA397028" s="7"/>
    </row>
    <row r="397029" spans="27:27">
      <c r="AA397029" s="7"/>
    </row>
    <row r="397030" spans="27:27">
      <c r="AA397030" s="7"/>
    </row>
    <row r="397031" spans="27:27">
      <c r="AA397031" s="7"/>
    </row>
    <row r="397032" spans="27:27">
      <c r="AA397032" s="7"/>
    </row>
    <row r="397033" spans="27:27">
      <c r="AA397033" s="7"/>
    </row>
    <row r="397034" spans="27:27">
      <c r="AA397034" s="7"/>
    </row>
    <row r="397035" spans="27:27">
      <c r="AA397035" s="7"/>
    </row>
    <row r="397036" spans="27:27">
      <c r="AA397036" s="7"/>
    </row>
    <row r="397037" spans="27:27">
      <c r="AA397037" s="7"/>
    </row>
    <row r="397038" spans="27:27">
      <c r="AA397038" s="7"/>
    </row>
    <row r="397039" spans="27:27">
      <c r="AA397039" s="7"/>
    </row>
    <row r="397040" spans="27:27">
      <c r="AA397040" s="7"/>
    </row>
    <row r="397041" spans="27:27">
      <c r="AA397041" s="7"/>
    </row>
    <row r="397042" spans="27:27">
      <c r="AA397042" s="7"/>
    </row>
    <row r="397043" spans="27:27">
      <c r="AA397043" s="7"/>
    </row>
    <row r="397044" spans="27:27">
      <c r="AA397044" s="7"/>
    </row>
    <row r="397045" spans="27:27">
      <c r="AA397045" s="7"/>
    </row>
    <row r="397046" spans="27:27">
      <c r="AA397046" s="7"/>
    </row>
    <row r="397047" spans="27:27">
      <c r="AA397047" s="7"/>
    </row>
    <row r="397048" spans="27:27">
      <c r="AA397048" s="7"/>
    </row>
    <row r="397049" spans="27:27">
      <c r="AA397049" s="7"/>
    </row>
    <row r="397050" spans="27:27">
      <c r="AA397050" s="7"/>
    </row>
    <row r="397051" spans="27:27">
      <c r="AA397051" s="7"/>
    </row>
    <row r="397052" spans="27:27">
      <c r="AA397052" s="7"/>
    </row>
    <row r="397053" spans="27:27">
      <c r="AA397053" s="7"/>
    </row>
    <row r="397054" spans="27:27">
      <c r="AA397054" s="7"/>
    </row>
    <row r="397055" spans="27:27">
      <c r="AA397055" s="7"/>
    </row>
    <row r="397056" spans="27:27">
      <c r="AA397056" s="7"/>
    </row>
    <row r="397057" spans="27:27">
      <c r="AA397057" s="7"/>
    </row>
    <row r="397058" spans="27:27">
      <c r="AA397058" s="7"/>
    </row>
    <row r="397059" spans="27:27">
      <c r="AA397059" s="7"/>
    </row>
    <row r="397060" spans="27:27">
      <c r="AA397060" s="7"/>
    </row>
    <row r="397061" spans="27:27">
      <c r="AA397061" s="7"/>
    </row>
    <row r="397062" spans="27:27">
      <c r="AA397062" s="7"/>
    </row>
    <row r="397063" spans="27:27">
      <c r="AA397063" s="7"/>
    </row>
    <row r="397064" spans="27:27">
      <c r="AA397064" s="7"/>
    </row>
    <row r="397065" spans="27:27">
      <c r="AA397065" s="7"/>
    </row>
    <row r="397066" spans="27:27">
      <c r="AA397066" s="7"/>
    </row>
    <row r="397067" spans="27:27">
      <c r="AA397067" s="7"/>
    </row>
    <row r="397068" spans="27:27">
      <c r="AA397068" s="7"/>
    </row>
    <row r="397069" spans="27:27">
      <c r="AA397069" s="7"/>
    </row>
    <row r="397070" spans="27:27">
      <c r="AA397070" s="7"/>
    </row>
    <row r="397071" spans="27:27">
      <c r="AA397071" s="7"/>
    </row>
    <row r="397072" spans="27:27">
      <c r="AA397072" s="7"/>
    </row>
    <row r="397073" spans="27:27">
      <c r="AA397073" s="7"/>
    </row>
    <row r="397074" spans="27:27">
      <c r="AA397074" s="7"/>
    </row>
    <row r="397075" spans="27:27">
      <c r="AA397075" s="7"/>
    </row>
    <row r="397076" spans="27:27">
      <c r="AA397076" s="7"/>
    </row>
    <row r="397077" spans="27:27">
      <c r="AA397077" s="7"/>
    </row>
    <row r="397078" spans="27:27">
      <c r="AA397078" s="7"/>
    </row>
    <row r="397079" spans="27:27">
      <c r="AA397079" s="7"/>
    </row>
    <row r="397080" spans="27:27">
      <c r="AA397080" s="7"/>
    </row>
    <row r="397081" spans="27:27">
      <c r="AA397081" s="7"/>
    </row>
    <row r="397082" spans="27:27">
      <c r="AA397082" s="7"/>
    </row>
    <row r="397083" spans="27:27">
      <c r="AA397083" s="7"/>
    </row>
    <row r="397084" spans="27:27">
      <c r="AA397084" s="7"/>
    </row>
    <row r="397085" spans="27:27">
      <c r="AA397085" s="7"/>
    </row>
    <row r="397086" spans="27:27">
      <c r="AA397086" s="7"/>
    </row>
    <row r="397087" spans="27:27">
      <c r="AA397087" s="7"/>
    </row>
    <row r="397088" spans="27:27">
      <c r="AA397088" s="7"/>
    </row>
    <row r="397089" spans="27:27">
      <c r="AA397089" s="7"/>
    </row>
    <row r="397090" spans="27:27">
      <c r="AA397090" s="7"/>
    </row>
    <row r="397091" spans="27:27">
      <c r="AA397091" s="7"/>
    </row>
    <row r="397092" spans="27:27">
      <c r="AA397092" s="7"/>
    </row>
    <row r="397093" spans="27:27">
      <c r="AA397093" s="7"/>
    </row>
    <row r="397094" spans="27:27">
      <c r="AA397094" s="7"/>
    </row>
    <row r="397095" spans="27:27">
      <c r="AA397095" s="7"/>
    </row>
    <row r="397096" spans="27:27">
      <c r="AA397096" s="7"/>
    </row>
    <row r="397097" spans="27:27">
      <c r="AA397097" s="7"/>
    </row>
    <row r="397098" spans="27:27">
      <c r="AA397098" s="7"/>
    </row>
    <row r="397099" spans="27:27">
      <c r="AA397099" s="7"/>
    </row>
    <row r="397100" spans="27:27">
      <c r="AA397100" s="7"/>
    </row>
    <row r="397101" spans="27:27">
      <c r="AA397101" s="7"/>
    </row>
    <row r="397102" spans="27:27">
      <c r="AA397102" s="7"/>
    </row>
    <row r="397103" spans="27:27">
      <c r="AA397103" s="7"/>
    </row>
    <row r="397104" spans="27:27">
      <c r="AA397104" s="7"/>
    </row>
    <row r="397105" spans="27:27">
      <c r="AA397105" s="7"/>
    </row>
    <row r="397106" spans="27:27">
      <c r="AA397106" s="7"/>
    </row>
    <row r="397107" spans="27:27">
      <c r="AA397107" s="7"/>
    </row>
    <row r="397108" spans="27:27">
      <c r="AA397108" s="7"/>
    </row>
    <row r="397109" spans="27:27">
      <c r="AA397109" s="7"/>
    </row>
    <row r="397110" spans="27:27">
      <c r="AA397110" s="7"/>
    </row>
    <row r="397111" spans="27:27">
      <c r="AA397111" s="7"/>
    </row>
    <row r="397112" spans="27:27">
      <c r="AA397112" s="7"/>
    </row>
    <row r="397113" spans="27:27">
      <c r="AA397113" s="7"/>
    </row>
    <row r="397114" spans="27:27">
      <c r="AA397114" s="7"/>
    </row>
    <row r="397115" spans="27:27">
      <c r="AA397115" s="7"/>
    </row>
    <row r="397116" spans="27:27">
      <c r="AA397116" s="7"/>
    </row>
    <row r="397117" spans="27:27">
      <c r="AA397117" s="7"/>
    </row>
    <row r="397118" spans="27:27">
      <c r="AA397118" s="7"/>
    </row>
    <row r="397119" spans="27:27">
      <c r="AA397119" s="7"/>
    </row>
    <row r="397120" spans="27:27">
      <c r="AA397120" s="7"/>
    </row>
    <row r="397121" spans="27:27">
      <c r="AA397121" s="7"/>
    </row>
    <row r="397122" spans="27:27">
      <c r="AA397122" s="7"/>
    </row>
    <row r="397123" spans="27:27">
      <c r="AA397123" s="7"/>
    </row>
    <row r="397124" spans="27:27">
      <c r="AA397124" s="7"/>
    </row>
    <row r="397125" spans="27:27">
      <c r="AA397125" s="7"/>
    </row>
    <row r="397126" spans="27:27">
      <c r="AA397126" s="7"/>
    </row>
    <row r="397127" spans="27:27">
      <c r="AA397127" s="7"/>
    </row>
    <row r="397128" spans="27:27">
      <c r="AA397128" s="7"/>
    </row>
    <row r="397129" spans="27:27">
      <c r="AA397129" s="7"/>
    </row>
    <row r="397130" spans="27:27">
      <c r="AA397130" s="7"/>
    </row>
    <row r="397131" spans="27:27">
      <c r="AA397131" s="7"/>
    </row>
    <row r="397132" spans="27:27">
      <c r="AA397132" s="7"/>
    </row>
    <row r="397133" spans="27:27">
      <c r="AA397133" s="7"/>
    </row>
    <row r="397134" spans="27:27">
      <c r="AA397134" s="7"/>
    </row>
    <row r="397135" spans="27:27">
      <c r="AA397135" s="7"/>
    </row>
    <row r="397136" spans="27:27">
      <c r="AA397136" s="7"/>
    </row>
    <row r="397137" spans="27:27">
      <c r="AA397137" s="7"/>
    </row>
    <row r="397138" spans="27:27">
      <c r="AA397138" s="7"/>
    </row>
    <row r="397139" spans="27:27">
      <c r="AA397139" s="7"/>
    </row>
    <row r="397140" spans="27:27">
      <c r="AA397140" s="7"/>
    </row>
    <row r="397141" spans="27:27">
      <c r="AA397141" s="7"/>
    </row>
    <row r="397142" spans="27:27">
      <c r="AA397142" s="7"/>
    </row>
    <row r="397143" spans="27:27">
      <c r="AA397143" s="7"/>
    </row>
    <row r="397144" spans="27:27">
      <c r="AA397144" s="7"/>
    </row>
    <row r="397145" spans="27:27">
      <c r="AA397145" s="7"/>
    </row>
    <row r="397146" spans="27:27">
      <c r="AA397146" s="7"/>
    </row>
    <row r="397147" spans="27:27">
      <c r="AA397147" s="7"/>
    </row>
    <row r="397148" spans="27:27">
      <c r="AA397148" s="7"/>
    </row>
    <row r="397149" spans="27:27">
      <c r="AA397149" s="7"/>
    </row>
    <row r="397150" spans="27:27">
      <c r="AA397150" s="7"/>
    </row>
    <row r="397151" spans="27:27">
      <c r="AA397151" s="7"/>
    </row>
    <row r="397152" spans="27:27">
      <c r="AA397152" s="7"/>
    </row>
    <row r="397153" spans="27:27">
      <c r="AA397153" s="7"/>
    </row>
    <row r="397154" spans="27:27">
      <c r="AA397154" s="7"/>
    </row>
    <row r="397155" spans="27:27">
      <c r="AA397155" s="7"/>
    </row>
    <row r="397156" spans="27:27">
      <c r="AA397156" s="7"/>
    </row>
    <row r="397157" spans="27:27">
      <c r="AA397157" s="7"/>
    </row>
    <row r="397158" spans="27:27">
      <c r="AA397158" s="7"/>
    </row>
    <row r="397159" spans="27:27">
      <c r="AA397159" s="7"/>
    </row>
    <row r="397160" spans="27:27">
      <c r="AA397160" s="7"/>
    </row>
    <row r="397161" spans="27:27">
      <c r="AA397161" s="7"/>
    </row>
    <row r="397162" spans="27:27">
      <c r="AA397162" s="7"/>
    </row>
    <row r="397163" spans="27:27">
      <c r="AA397163" s="7"/>
    </row>
    <row r="397164" spans="27:27">
      <c r="AA397164" s="7"/>
    </row>
    <row r="397165" spans="27:27">
      <c r="AA397165" s="7"/>
    </row>
    <row r="397166" spans="27:27">
      <c r="AA397166" s="7"/>
    </row>
    <row r="397167" spans="27:27">
      <c r="AA397167" s="7"/>
    </row>
    <row r="397168" spans="27:27">
      <c r="AA397168" s="7"/>
    </row>
    <row r="397169" spans="27:27">
      <c r="AA397169" s="7"/>
    </row>
    <row r="397170" spans="27:27">
      <c r="AA397170" s="7"/>
    </row>
    <row r="397171" spans="27:27">
      <c r="AA397171" s="7"/>
    </row>
    <row r="397172" spans="27:27">
      <c r="AA397172" s="7"/>
    </row>
    <row r="397173" spans="27:27">
      <c r="AA397173" s="7"/>
    </row>
    <row r="397174" spans="27:27">
      <c r="AA397174" s="7"/>
    </row>
    <row r="397175" spans="27:27">
      <c r="AA397175" s="7"/>
    </row>
    <row r="397176" spans="27:27">
      <c r="AA397176" s="7"/>
    </row>
    <row r="397177" spans="27:27">
      <c r="AA397177" s="7"/>
    </row>
    <row r="397178" spans="27:27">
      <c r="AA397178" s="7"/>
    </row>
    <row r="397179" spans="27:27">
      <c r="AA397179" s="7"/>
    </row>
    <row r="397180" spans="27:27">
      <c r="AA397180" s="7"/>
    </row>
    <row r="397181" spans="27:27">
      <c r="AA397181" s="7"/>
    </row>
    <row r="397182" spans="27:27">
      <c r="AA397182" s="7"/>
    </row>
    <row r="397183" spans="27:27">
      <c r="AA397183" s="7"/>
    </row>
    <row r="397184" spans="27:27">
      <c r="AA397184" s="7"/>
    </row>
    <row r="397185" spans="27:27">
      <c r="AA397185" s="7"/>
    </row>
    <row r="397186" spans="27:27">
      <c r="AA397186" s="7"/>
    </row>
    <row r="397187" spans="27:27">
      <c r="AA397187" s="7"/>
    </row>
    <row r="397188" spans="27:27">
      <c r="AA397188" s="7"/>
    </row>
    <row r="397189" spans="27:27">
      <c r="AA397189" s="7"/>
    </row>
    <row r="397190" spans="27:27">
      <c r="AA397190" s="7"/>
    </row>
    <row r="397191" spans="27:27">
      <c r="AA397191" s="7"/>
    </row>
    <row r="397192" spans="27:27">
      <c r="AA397192" s="7"/>
    </row>
    <row r="397193" spans="27:27">
      <c r="AA397193" s="7"/>
    </row>
    <row r="397194" spans="27:27">
      <c r="AA397194" s="7"/>
    </row>
    <row r="397195" spans="27:27">
      <c r="AA397195" s="7"/>
    </row>
    <row r="397196" spans="27:27">
      <c r="AA397196" s="7"/>
    </row>
    <row r="397197" spans="27:27">
      <c r="AA397197" s="7"/>
    </row>
    <row r="397198" spans="27:27">
      <c r="AA397198" s="7"/>
    </row>
    <row r="397199" spans="27:27">
      <c r="AA397199" s="7"/>
    </row>
    <row r="397200" spans="27:27">
      <c r="AA397200" s="7"/>
    </row>
    <row r="397201" spans="27:27">
      <c r="AA397201" s="7"/>
    </row>
    <row r="397202" spans="27:27">
      <c r="AA397202" s="7"/>
    </row>
    <row r="397203" spans="27:27">
      <c r="AA397203" s="7"/>
    </row>
    <row r="397204" spans="27:27">
      <c r="AA397204" s="7"/>
    </row>
    <row r="397205" spans="27:27">
      <c r="AA397205" s="7"/>
    </row>
    <row r="397206" spans="27:27">
      <c r="AA397206" s="7"/>
    </row>
    <row r="397207" spans="27:27">
      <c r="AA397207" s="7"/>
    </row>
    <row r="397208" spans="27:27">
      <c r="AA397208" s="7"/>
    </row>
    <row r="397209" spans="27:27">
      <c r="AA397209" s="7"/>
    </row>
    <row r="397210" spans="27:27">
      <c r="AA397210" s="7"/>
    </row>
    <row r="397211" spans="27:27">
      <c r="AA397211" s="7"/>
    </row>
    <row r="397212" spans="27:27">
      <c r="AA397212" s="7"/>
    </row>
    <row r="397213" spans="27:27">
      <c r="AA397213" s="7"/>
    </row>
    <row r="397214" spans="27:27">
      <c r="AA397214" s="7"/>
    </row>
    <row r="397215" spans="27:27">
      <c r="AA397215" s="7"/>
    </row>
    <row r="397216" spans="27:27">
      <c r="AA397216" s="7"/>
    </row>
    <row r="397217" spans="27:27">
      <c r="AA397217" s="7"/>
    </row>
    <row r="397218" spans="27:27">
      <c r="AA397218" s="7"/>
    </row>
    <row r="397219" spans="27:27">
      <c r="AA397219" s="7"/>
    </row>
    <row r="397220" spans="27:27">
      <c r="AA397220" s="7"/>
    </row>
    <row r="397221" spans="27:27">
      <c r="AA397221" s="7"/>
    </row>
    <row r="397222" spans="27:27">
      <c r="AA397222" s="7"/>
    </row>
    <row r="397223" spans="27:27">
      <c r="AA397223" s="7"/>
    </row>
    <row r="397224" spans="27:27">
      <c r="AA397224" s="7"/>
    </row>
    <row r="397225" spans="27:27">
      <c r="AA397225" s="7"/>
    </row>
    <row r="397226" spans="27:27">
      <c r="AA397226" s="7"/>
    </row>
    <row r="397227" spans="27:27">
      <c r="AA397227" s="7"/>
    </row>
    <row r="397228" spans="27:27">
      <c r="AA397228" s="7"/>
    </row>
    <row r="397229" spans="27:27">
      <c r="AA397229" s="7"/>
    </row>
    <row r="397230" spans="27:27">
      <c r="AA397230" s="7"/>
    </row>
    <row r="397231" spans="27:27">
      <c r="AA397231" s="7"/>
    </row>
    <row r="397232" spans="27:27">
      <c r="AA397232" s="7"/>
    </row>
    <row r="397233" spans="27:27">
      <c r="AA397233" s="7"/>
    </row>
    <row r="397234" spans="27:27">
      <c r="AA397234" s="7"/>
    </row>
    <row r="397235" spans="27:27">
      <c r="AA397235" s="7"/>
    </row>
    <row r="397236" spans="27:27">
      <c r="AA397236" s="7"/>
    </row>
    <row r="397237" spans="27:27">
      <c r="AA397237" s="7"/>
    </row>
    <row r="397238" spans="27:27">
      <c r="AA397238" s="7"/>
    </row>
    <row r="397239" spans="27:27">
      <c r="AA397239" s="7"/>
    </row>
    <row r="397240" spans="27:27">
      <c r="AA397240" s="7"/>
    </row>
    <row r="397241" spans="27:27">
      <c r="AA397241" s="7"/>
    </row>
    <row r="397242" spans="27:27">
      <c r="AA397242" s="7"/>
    </row>
    <row r="397243" spans="27:27">
      <c r="AA397243" s="7"/>
    </row>
    <row r="397244" spans="27:27">
      <c r="AA397244" s="7"/>
    </row>
    <row r="397245" spans="27:27">
      <c r="AA397245" s="7"/>
    </row>
    <row r="397246" spans="27:27">
      <c r="AA397246" s="7"/>
    </row>
    <row r="397247" spans="27:27">
      <c r="AA397247" s="7"/>
    </row>
    <row r="397248" spans="27:27">
      <c r="AA397248" s="7"/>
    </row>
    <row r="397249" spans="27:27">
      <c r="AA397249" s="7"/>
    </row>
    <row r="397250" spans="27:27">
      <c r="AA397250" s="7"/>
    </row>
    <row r="397251" spans="27:27">
      <c r="AA397251" s="7"/>
    </row>
    <row r="397252" spans="27:27">
      <c r="AA397252" s="7"/>
    </row>
    <row r="397253" spans="27:27">
      <c r="AA397253" s="7"/>
    </row>
    <row r="397254" spans="27:27">
      <c r="AA397254" s="7"/>
    </row>
    <row r="397255" spans="27:27">
      <c r="AA397255" s="7"/>
    </row>
    <row r="397256" spans="27:27">
      <c r="AA397256" s="7"/>
    </row>
    <row r="397257" spans="27:27">
      <c r="AA397257" s="7"/>
    </row>
    <row r="397258" spans="27:27">
      <c r="AA397258" s="7"/>
    </row>
    <row r="397259" spans="27:27">
      <c r="AA397259" s="7"/>
    </row>
    <row r="397260" spans="27:27">
      <c r="AA397260" s="7"/>
    </row>
    <row r="397261" spans="27:27">
      <c r="AA397261" s="7"/>
    </row>
    <row r="397262" spans="27:27">
      <c r="AA397262" s="7"/>
    </row>
    <row r="397263" spans="27:27">
      <c r="AA397263" s="7"/>
    </row>
    <row r="397264" spans="27:27">
      <c r="AA397264" s="7"/>
    </row>
    <row r="397265" spans="27:27">
      <c r="AA397265" s="7"/>
    </row>
    <row r="397266" spans="27:27">
      <c r="AA397266" s="7"/>
    </row>
    <row r="397267" spans="27:27">
      <c r="AA397267" s="7"/>
    </row>
    <row r="397268" spans="27:27">
      <c r="AA397268" s="7"/>
    </row>
    <row r="397269" spans="27:27">
      <c r="AA397269" s="7"/>
    </row>
    <row r="397270" spans="27:27">
      <c r="AA397270" s="7"/>
    </row>
    <row r="397271" spans="27:27">
      <c r="AA397271" s="7"/>
    </row>
    <row r="397272" spans="27:27">
      <c r="AA397272" s="7"/>
    </row>
    <row r="397273" spans="27:27">
      <c r="AA397273" s="7"/>
    </row>
    <row r="397274" spans="27:27">
      <c r="AA397274" s="7"/>
    </row>
    <row r="397275" spans="27:27">
      <c r="AA397275" s="7"/>
    </row>
    <row r="397276" spans="27:27">
      <c r="AA397276" s="7"/>
    </row>
    <row r="397277" spans="27:27">
      <c r="AA397277" s="7"/>
    </row>
    <row r="397278" spans="27:27">
      <c r="AA397278" s="7"/>
    </row>
    <row r="397279" spans="27:27">
      <c r="AA397279" s="7"/>
    </row>
    <row r="397280" spans="27:27">
      <c r="AA397280" s="7"/>
    </row>
    <row r="397281" spans="27:27">
      <c r="AA397281" s="7"/>
    </row>
    <row r="397282" spans="27:27">
      <c r="AA397282" s="7"/>
    </row>
    <row r="397283" spans="27:27">
      <c r="AA397283" s="7"/>
    </row>
    <row r="397284" spans="27:27">
      <c r="AA397284" s="7"/>
    </row>
    <row r="397285" spans="27:27">
      <c r="AA397285" s="7"/>
    </row>
    <row r="397286" spans="27:27">
      <c r="AA397286" s="7"/>
    </row>
    <row r="397287" spans="27:27">
      <c r="AA397287" s="7"/>
    </row>
    <row r="397288" spans="27:27">
      <c r="AA397288" s="7"/>
    </row>
    <row r="397289" spans="27:27">
      <c r="AA397289" s="7"/>
    </row>
    <row r="397290" spans="27:27">
      <c r="AA397290" s="7"/>
    </row>
    <row r="397291" spans="27:27">
      <c r="AA397291" s="7"/>
    </row>
    <row r="397292" spans="27:27">
      <c r="AA397292" s="7"/>
    </row>
    <row r="397293" spans="27:27">
      <c r="AA397293" s="7"/>
    </row>
    <row r="397294" spans="27:27">
      <c r="AA397294" s="7"/>
    </row>
    <row r="397295" spans="27:27">
      <c r="AA397295" s="7"/>
    </row>
    <row r="397296" spans="27:27">
      <c r="AA397296" s="7"/>
    </row>
    <row r="397297" spans="27:27">
      <c r="AA397297" s="7"/>
    </row>
    <row r="397298" spans="27:27">
      <c r="AA397298" s="7"/>
    </row>
    <row r="397299" spans="27:27">
      <c r="AA397299" s="7"/>
    </row>
    <row r="397300" spans="27:27">
      <c r="AA397300" s="7"/>
    </row>
    <row r="397301" spans="27:27">
      <c r="AA397301" s="7"/>
    </row>
    <row r="397302" spans="27:27">
      <c r="AA397302" s="7"/>
    </row>
    <row r="397303" spans="27:27">
      <c r="AA397303" s="7"/>
    </row>
    <row r="397304" spans="27:27">
      <c r="AA397304" s="7"/>
    </row>
    <row r="397305" spans="27:27">
      <c r="AA397305" s="7"/>
    </row>
    <row r="397306" spans="27:27">
      <c r="AA397306" s="7"/>
    </row>
    <row r="397307" spans="27:27">
      <c r="AA397307" s="7"/>
    </row>
    <row r="397308" spans="27:27">
      <c r="AA397308" s="7"/>
    </row>
    <row r="397309" spans="27:27">
      <c r="AA397309" s="7"/>
    </row>
    <row r="397310" spans="27:27">
      <c r="AA397310" s="7"/>
    </row>
    <row r="397311" spans="27:27">
      <c r="AA397311" s="7"/>
    </row>
    <row r="397312" spans="27:27">
      <c r="AA397312" s="7"/>
    </row>
    <row r="397313" spans="27:27">
      <c r="AA397313" s="7"/>
    </row>
    <row r="397314" spans="27:27">
      <c r="AA397314" s="7"/>
    </row>
    <row r="397315" spans="27:27">
      <c r="AA397315" s="7"/>
    </row>
    <row r="397316" spans="27:27">
      <c r="AA397316" s="7"/>
    </row>
    <row r="397317" spans="27:27">
      <c r="AA397317" s="7"/>
    </row>
    <row r="397318" spans="27:27">
      <c r="AA397318" s="7"/>
    </row>
    <row r="397319" spans="27:27">
      <c r="AA397319" s="7"/>
    </row>
    <row r="397320" spans="27:27">
      <c r="AA397320" s="7"/>
    </row>
    <row r="397321" spans="27:27">
      <c r="AA397321" s="7"/>
    </row>
    <row r="397322" spans="27:27">
      <c r="AA397322" s="7"/>
    </row>
    <row r="397323" spans="27:27">
      <c r="AA397323" s="7"/>
    </row>
    <row r="397324" spans="27:27">
      <c r="AA397324" s="7"/>
    </row>
    <row r="397325" spans="27:27">
      <c r="AA397325" s="7"/>
    </row>
    <row r="397326" spans="27:27">
      <c r="AA397326" s="7"/>
    </row>
    <row r="397327" spans="27:27">
      <c r="AA397327" s="7"/>
    </row>
    <row r="397328" spans="27:27">
      <c r="AA397328" s="7"/>
    </row>
    <row r="397329" spans="27:27">
      <c r="AA397329" s="7"/>
    </row>
    <row r="397330" spans="27:27">
      <c r="AA397330" s="7"/>
    </row>
    <row r="397331" spans="27:27">
      <c r="AA397331" s="7"/>
    </row>
    <row r="397332" spans="27:27">
      <c r="AA397332" s="7"/>
    </row>
    <row r="397333" spans="27:27">
      <c r="AA397333" s="7"/>
    </row>
    <row r="397334" spans="27:27">
      <c r="AA397334" s="7"/>
    </row>
    <row r="397335" spans="27:27">
      <c r="AA397335" s="7"/>
    </row>
    <row r="397336" spans="27:27">
      <c r="AA397336" s="7"/>
    </row>
    <row r="397337" spans="27:27">
      <c r="AA397337" s="7"/>
    </row>
    <row r="397338" spans="27:27">
      <c r="AA397338" s="7"/>
    </row>
    <row r="397339" spans="27:27">
      <c r="AA397339" s="7"/>
    </row>
    <row r="397340" spans="27:27">
      <c r="AA397340" s="7"/>
    </row>
    <row r="397341" spans="27:27">
      <c r="AA397341" s="7"/>
    </row>
    <row r="397342" spans="27:27">
      <c r="AA397342" s="7"/>
    </row>
    <row r="397343" spans="27:27">
      <c r="AA397343" s="7"/>
    </row>
    <row r="397344" spans="27:27">
      <c r="AA397344" s="7"/>
    </row>
    <row r="397345" spans="27:27">
      <c r="AA397345" s="7"/>
    </row>
    <row r="397346" spans="27:27">
      <c r="AA397346" s="7"/>
    </row>
    <row r="397347" spans="27:27">
      <c r="AA397347" s="7"/>
    </row>
    <row r="397348" spans="27:27">
      <c r="AA397348" s="7"/>
    </row>
    <row r="397349" spans="27:27">
      <c r="AA397349" s="7"/>
    </row>
    <row r="397350" spans="27:27">
      <c r="AA397350" s="7"/>
    </row>
    <row r="397351" spans="27:27">
      <c r="AA397351" s="7"/>
    </row>
    <row r="397352" spans="27:27">
      <c r="AA397352" s="7"/>
    </row>
    <row r="397353" spans="27:27">
      <c r="AA397353" s="7"/>
    </row>
    <row r="397354" spans="27:27">
      <c r="AA397354" s="7"/>
    </row>
    <row r="397355" spans="27:27">
      <c r="AA397355" s="7"/>
    </row>
    <row r="397356" spans="27:27">
      <c r="AA397356" s="7"/>
    </row>
    <row r="397357" spans="27:27">
      <c r="AA397357" s="7"/>
    </row>
    <row r="397358" spans="27:27">
      <c r="AA397358" s="7"/>
    </row>
    <row r="397359" spans="27:27">
      <c r="AA397359" s="7"/>
    </row>
    <row r="397360" spans="27:27">
      <c r="AA397360" s="7"/>
    </row>
    <row r="397361" spans="27:27">
      <c r="AA397361" s="7"/>
    </row>
    <row r="397362" spans="27:27">
      <c r="AA397362" s="7"/>
    </row>
    <row r="397363" spans="27:27">
      <c r="AA397363" s="7"/>
    </row>
    <row r="397364" spans="27:27">
      <c r="AA397364" s="7"/>
    </row>
    <row r="397365" spans="27:27">
      <c r="AA397365" s="7"/>
    </row>
    <row r="397366" spans="27:27">
      <c r="AA397366" s="7"/>
    </row>
    <row r="397367" spans="27:27">
      <c r="AA397367" s="7"/>
    </row>
    <row r="397368" spans="27:27">
      <c r="AA397368" s="7"/>
    </row>
    <row r="397369" spans="27:27">
      <c r="AA397369" s="7"/>
    </row>
    <row r="397370" spans="27:27">
      <c r="AA397370" s="7"/>
    </row>
    <row r="397371" spans="27:27">
      <c r="AA397371" s="7"/>
    </row>
    <row r="397372" spans="27:27">
      <c r="AA397372" s="7"/>
    </row>
    <row r="397373" spans="27:27">
      <c r="AA397373" s="7"/>
    </row>
    <row r="397374" spans="27:27">
      <c r="AA397374" s="7"/>
    </row>
    <row r="397375" spans="27:27">
      <c r="AA397375" s="7"/>
    </row>
    <row r="397376" spans="27:27">
      <c r="AA397376" s="7"/>
    </row>
    <row r="397377" spans="27:27">
      <c r="AA397377" s="7"/>
    </row>
    <row r="397378" spans="27:27">
      <c r="AA397378" s="7"/>
    </row>
    <row r="397379" spans="27:27">
      <c r="AA397379" s="7"/>
    </row>
    <row r="397380" spans="27:27">
      <c r="AA397380" s="7"/>
    </row>
    <row r="397381" spans="27:27">
      <c r="AA397381" s="7"/>
    </row>
    <row r="397382" spans="27:27">
      <c r="AA397382" s="7"/>
    </row>
    <row r="397383" spans="27:27">
      <c r="AA397383" s="7"/>
    </row>
    <row r="397384" spans="27:27">
      <c r="AA397384" s="7"/>
    </row>
    <row r="397385" spans="27:27">
      <c r="AA397385" s="7"/>
    </row>
    <row r="397386" spans="27:27">
      <c r="AA397386" s="7"/>
    </row>
    <row r="397387" spans="27:27">
      <c r="AA397387" s="7"/>
    </row>
    <row r="397388" spans="27:27">
      <c r="AA397388" s="7"/>
    </row>
    <row r="397389" spans="27:27">
      <c r="AA397389" s="7"/>
    </row>
    <row r="397390" spans="27:27">
      <c r="AA397390" s="7"/>
    </row>
    <row r="397391" spans="27:27">
      <c r="AA397391" s="7"/>
    </row>
    <row r="397392" spans="27:27">
      <c r="AA397392" s="7"/>
    </row>
    <row r="397393" spans="27:27">
      <c r="AA397393" s="7"/>
    </row>
    <row r="397394" spans="27:27">
      <c r="AA397394" s="7"/>
    </row>
    <row r="397395" spans="27:27">
      <c r="AA397395" s="7"/>
    </row>
    <row r="397396" spans="27:27">
      <c r="AA397396" s="7"/>
    </row>
    <row r="397397" spans="27:27">
      <c r="AA397397" s="7"/>
    </row>
    <row r="397398" spans="27:27">
      <c r="AA397398" s="7"/>
    </row>
    <row r="397399" spans="27:27">
      <c r="AA397399" s="7"/>
    </row>
    <row r="397400" spans="27:27">
      <c r="AA397400" s="7"/>
    </row>
    <row r="397401" spans="27:27">
      <c r="AA397401" s="7"/>
    </row>
    <row r="397402" spans="27:27">
      <c r="AA397402" s="7"/>
    </row>
    <row r="397403" spans="27:27">
      <c r="AA397403" s="7"/>
    </row>
    <row r="397404" spans="27:27">
      <c r="AA397404" s="7"/>
    </row>
    <row r="397405" spans="27:27">
      <c r="AA397405" s="7"/>
    </row>
    <row r="397406" spans="27:27">
      <c r="AA397406" s="7"/>
    </row>
    <row r="397407" spans="27:27">
      <c r="AA397407" s="7"/>
    </row>
    <row r="397408" spans="27:27">
      <c r="AA397408" s="7"/>
    </row>
    <row r="397409" spans="27:27">
      <c r="AA397409" s="7"/>
    </row>
    <row r="397410" spans="27:27">
      <c r="AA397410" s="7"/>
    </row>
    <row r="397411" spans="27:27">
      <c r="AA397411" s="7"/>
    </row>
    <row r="397412" spans="27:27">
      <c r="AA397412" s="7"/>
    </row>
    <row r="397413" spans="27:27">
      <c r="AA397413" s="7"/>
    </row>
    <row r="397414" spans="27:27">
      <c r="AA397414" s="7"/>
    </row>
    <row r="397415" spans="27:27">
      <c r="AA397415" s="7"/>
    </row>
    <row r="397416" spans="27:27">
      <c r="AA397416" s="7"/>
    </row>
    <row r="397417" spans="27:27">
      <c r="AA397417" s="7"/>
    </row>
    <row r="397418" spans="27:27">
      <c r="AA397418" s="7"/>
    </row>
    <row r="397419" spans="27:27">
      <c r="AA397419" s="7"/>
    </row>
    <row r="397420" spans="27:27">
      <c r="AA397420" s="7"/>
    </row>
    <row r="397421" spans="27:27">
      <c r="AA397421" s="7"/>
    </row>
    <row r="397422" spans="27:27">
      <c r="AA397422" s="7"/>
    </row>
    <row r="397423" spans="27:27">
      <c r="AA397423" s="7"/>
    </row>
    <row r="397424" spans="27:27">
      <c r="AA397424" s="7"/>
    </row>
    <row r="397425" spans="27:27">
      <c r="AA397425" s="7"/>
    </row>
    <row r="397426" spans="27:27">
      <c r="AA397426" s="7"/>
    </row>
    <row r="397427" spans="27:27">
      <c r="AA397427" s="7"/>
    </row>
    <row r="397428" spans="27:27">
      <c r="AA397428" s="7"/>
    </row>
    <row r="397429" spans="27:27">
      <c r="AA397429" s="7"/>
    </row>
    <row r="397430" spans="27:27">
      <c r="AA397430" s="7"/>
    </row>
    <row r="397431" spans="27:27">
      <c r="AA397431" s="7"/>
    </row>
    <row r="397432" spans="27:27">
      <c r="AA397432" s="7"/>
    </row>
    <row r="397433" spans="27:27">
      <c r="AA397433" s="7"/>
    </row>
    <row r="397434" spans="27:27">
      <c r="AA397434" s="7"/>
    </row>
    <row r="397435" spans="27:27">
      <c r="AA397435" s="7"/>
    </row>
    <row r="397436" spans="27:27">
      <c r="AA397436" s="7"/>
    </row>
    <row r="397437" spans="27:27">
      <c r="AA397437" s="7"/>
    </row>
    <row r="397438" spans="27:27">
      <c r="AA397438" s="7"/>
    </row>
    <row r="397439" spans="27:27">
      <c r="AA397439" s="7"/>
    </row>
    <row r="397440" spans="27:27">
      <c r="AA397440" s="7"/>
    </row>
    <row r="397441" spans="27:27">
      <c r="AA397441" s="7"/>
    </row>
    <row r="397442" spans="27:27">
      <c r="AA397442" s="7"/>
    </row>
    <row r="397443" spans="27:27">
      <c r="AA397443" s="7"/>
    </row>
    <row r="397444" spans="27:27">
      <c r="AA397444" s="7"/>
    </row>
    <row r="397445" spans="27:27">
      <c r="AA397445" s="7"/>
    </row>
    <row r="397446" spans="27:27">
      <c r="AA397446" s="7"/>
    </row>
    <row r="397447" spans="27:27">
      <c r="AA397447" s="7"/>
    </row>
    <row r="397448" spans="27:27">
      <c r="AA397448" s="7"/>
    </row>
    <row r="397449" spans="27:27">
      <c r="AA397449" s="7"/>
    </row>
    <row r="397450" spans="27:27">
      <c r="AA397450" s="7"/>
    </row>
    <row r="397451" spans="27:27">
      <c r="AA397451" s="7"/>
    </row>
    <row r="397452" spans="27:27">
      <c r="AA397452" s="7"/>
    </row>
    <row r="397453" spans="27:27">
      <c r="AA397453" s="7"/>
    </row>
    <row r="397454" spans="27:27">
      <c r="AA397454" s="7"/>
    </row>
    <row r="397455" spans="27:27">
      <c r="AA397455" s="7"/>
    </row>
    <row r="397456" spans="27:27">
      <c r="AA397456" s="7"/>
    </row>
    <row r="397457" spans="27:27">
      <c r="AA397457" s="7"/>
    </row>
    <row r="397458" spans="27:27">
      <c r="AA397458" s="7"/>
    </row>
    <row r="397459" spans="27:27">
      <c r="AA397459" s="7"/>
    </row>
    <row r="397460" spans="27:27">
      <c r="AA397460" s="7"/>
    </row>
    <row r="397461" spans="27:27">
      <c r="AA397461" s="7"/>
    </row>
    <row r="397462" spans="27:27">
      <c r="AA397462" s="7"/>
    </row>
    <row r="397463" spans="27:27">
      <c r="AA397463" s="7"/>
    </row>
    <row r="397464" spans="27:27">
      <c r="AA397464" s="7"/>
    </row>
    <row r="397465" spans="27:27">
      <c r="AA397465" s="7"/>
    </row>
    <row r="397466" spans="27:27">
      <c r="AA397466" s="7"/>
    </row>
    <row r="397467" spans="27:27">
      <c r="AA397467" s="7"/>
    </row>
    <row r="397468" spans="27:27">
      <c r="AA397468" s="7"/>
    </row>
    <row r="397469" spans="27:27">
      <c r="AA397469" s="7"/>
    </row>
    <row r="397470" spans="27:27">
      <c r="AA397470" s="7"/>
    </row>
    <row r="397471" spans="27:27">
      <c r="AA397471" s="7"/>
    </row>
    <row r="397472" spans="27:27">
      <c r="AA397472" s="7"/>
    </row>
    <row r="397473" spans="27:27">
      <c r="AA397473" s="7"/>
    </row>
    <row r="397474" spans="27:27">
      <c r="AA397474" s="7"/>
    </row>
    <row r="397475" spans="27:27">
      <c r="AA397475" s="7"/>
    </row>
    <row r="397476" spans="27:27">
      <c r="AA397476" s="7"/>
    </row>
    <row r="397477" spans="27:27">
      <c r="AA397477" s="7"/>
    </row>
    <row r="397478" spans="27:27">
      <c r="AA397478" s="7"/>
    </row>
    <row r="397479" spans="27:27">
      <c r="AA397479" s="7"/>
    </row>
    <row r="397480" spans="27:27">
      <c r="AA397480" s="7"/>
    </row>
    <row r="397481" spans="27:27">
      <c r="AA397481" s="7"/>
    </row>
    <row r="397482" spans="27:27">
      <c r="AA397482" s="7"/>
    </row>
    <row r="397483" spans="27:27">
      <c r="AA397483" s="7"/>
    </row>
    <row r="397484" spans="27:27">
      <c r="AA397484" s="7"/>
    </row>
    <row r="397485" spans="27:27">
      <c r="AA397485" s="7"/>
    </row>
    <row r="397486" spans="27:27">
      <c r="AA397486" s="7"/>
    </row>
    <row r="397487" spans="27:27">
      <c r="AA397487" s="7"/>
    </row>
    <row r="397488" spans="27:27">
      <c r="AA397488" s="7"/>
    </row>
    <row r="397489" spans="27:27">
      <c r="AA397489" s="7"/>
    </row>
    <row r="397490" spans="27:27">
      <c r="AA397490" s="7"/>
    </row>
    <row r="397491" spans="27:27">
      <c r="AA397491" s="7"/>
    </row>
    <row r="397492" spans="27:27">
      <c r="AA397492" s="7"/>
    </row>
    <row r="397493" spans="27:27">
      <c r="AA397493" s="7"/>
    </row>
    <row r="397494" spans="27:27">
      <c r="AA397494" s="7"/>
    </row>
    <row r="397495" spans="27:27">
      <c r="AA397495" s="7"/>
    </row>
    <row r="397496" spans="27:27">
      <c r="AA397496" s="7"/>
    </row>
    <row r="397497" spans="27:27">
      <c r="AA397497" s="7"/>
    </row>
    <row r="397498" spans="27:27">
      <c r="AA397498" s="7"/>
    </row>
    <row r="397499" spans="27:27">
      <c r="AA397499" s="7"/>
    </row>
    <row r="397500" spans="27:27">
      <c r="AA397500" s="7"/>
    </row>
    <row r="397501" spans="27:27">
      <c r="AA397501" s="7"/>
    </row>
    <row r="397502" spans="27:27">
      <c r="AA397502" s="7"/>
    </row>
    <row r="397503" spans="27:27">
      <c r="AA397503" s="7"/>
    </row>
    <row r="397504" spans="27:27">
      <c r="AA397504" s="7"/>
    </row>
    <row r="397505" spans="27:27">
      <c r="AA397505" s="7"/>
    </row>
    <row r="397506" spans="27:27">
      <c r="AA397506" s="7"/>
    </row>
    <row r="397507" spans="27:27">
      <c r="AA397507" s="7"/>
    </row>
    <row r="397508" spans="27:27">
      <c r="AA397508" s="7"/>
    </row>
    <row r="397509" spans="27:27">
      <c r="AA397509" s="7"/>
    </row>
    <row r="397510" spans="27:27">
      <c r="AA397510" s="7"/>
    </row>
    <row r="397511" spans="27:27">
      <c r="AA397511" s="7"/>
    </row>
    <row r="397512" spans="27:27">
      <c r="AA397512" s="7"/>
    </row>
    <row r="397513" spans="27:27">
      <c r="AA397513" s="7"/>
    </row>
    <row r="397514" spans="27:27">
      <c r="AA397514" s="7"/>
    </row>
    <row r="397515" spans="27:27">
      <c r="AA397515" s="7"/>
    </row>
    <row r="397516" spans="27:27">
      <c r="AA397516" s="7"/>
    </row>
    <row r="397517" spans="27:27">
      <c r="AA397517" s="7"/>
    </row>
    <row r="397518" spans="27:27">
      <c r="AA397518" s="7"/>
    </row>
    <row r="397519" spans="27:27">
      <c r="AA397519" s="7"/>
    </row>
    <row r="397520" spans="27:27">
      <c r="AA397520" s="7"/>
    </row>
    <row r="397521" spans="27:27">
      <c r="AA397521" s="7"/>
    </row>
    <row r="397522" spans="27:27">
      <c r="AA397522" s="7"/>
    </row>
    <row r="397523" spans="27:27">
      <c r="AA397523" s="7"/>
    </row>
    <row r="397524" spans="27:27">
      <c r="AA397524" s="7"/>
    </row>
    <row r="397525" spans="27:27">
      <c r="AA397525" s="7"/>
    </row>
    <row r="397526" spans="27:27">
      <c r="AA397526" s="7"/>
    </row>
    <row r="397527" spans="27:27">
      <c r="AA397527" s="7"/>
    </row>
    <row r="397528" spans="27:27">
      <c r="AA397528" s="7"/>
    </row>
    <row r="397529" spans="27:27">
      <c r="AA397529" s="7"/>
    </row>
    <row r="397530" spans="27:27">
      <c r="AA397530" s="7"/>
    </row>
    <row r="397531" spans="27:27">
      <c r="AA397531" s="7"/>
    </row>
    <row r="397532" spans="27:27">
      <c r="AA397532" s="7"/>
    </row>
    <row r="397533" spans="27:27">
      <c r="AA397533" s="7"/>
    </row>
    <row r="397534" spans="27:27">
      <c r="AA397534" s="7"/>
    </row>
    <row r="397535" spans="27:27">
      <c r="AA397535" s="7"/>
    </row>
    <row r="397536" spans="27:27">
      <c r="AA397536" s="7"/>
    </row>
    <row r="397537" spans="27:27">
      <c r="AA397537" s="7"/>
    </row>
    <row r="397538" spans="27:27">
      <c r="AA397538" s="7"/>
    </row>
    <row r="397539" spans="27:27">
      <c r="AA397539" s="7"/>
    </row>
    <row r="397540" spans="27:27">
      <c r="AA397540" s="7"/>
    </row>
    <row r="397541" spans="27:27">
      <c r="AA397541" s="7"/>
    </row>
    <row r="397542" spans="27:27">
      <c r="AA397542" s="7"/>
    </row>
    <row r="397543" spans="27:27">
      <c r="AA397543" s="7"/>
    </row>
    <row r="397544" spans="27:27">
      <c r="AA397544" s="7"/>
    </row>
    <row r="397545" spans="27:27">
      <c r="AA397545" s="7"/>
    </row>
    <row r="397546" spans="27:27">
      <c r="AA397546" s="7"/>
    </row>
    <row r="397547" spans="27:27">
      <c r="AA397547" s="7"/>
    </row>
    <row r="397548" spans="27:27">
      <c r="AA397548" s="7"/>
    </row>
    <row r="397549" spans="27:27">
      <c r="AA397549" s="7"/>
    </row>
    <row r="397550" spans="27:27">
      <c r="AA397550" s="7"/>
    </row>
    <row r="397551" spans="27:27">
      <c r="AA397551" s="7"/>
    </row>
    <row r="397552" spans="27:27">
      <c r="AA397552" s="7"/>
    </row>
    <row r="397553" spans="27:27">
      <c r="AA397553" s="7"/>
    </row>
    <row r="397554" spans="27:27">
      <c r="AA397554" s="7"/>
    </row>
    <row r="397555" spans="27:27">
      <c r="AA397555" s="7"/>
    </row>
    <row r="397556" spans="27:27">
      <c r="AA397556" s="7"/>
    </row>
    <row r="397557" spans="27:27">
      <c r="AA397557" s="7"/>
    </row>
    <row r="397558" spans="27:27">
      <c r="AA397558" s="7"/>
    </row>
    <row r="397559" spans="27:27">
      <c r="AA397559" s="7"/>
    </row>
    <row r="397560" spans="27:27">
      <c r="AA397560" s="7"/>
    </row>
    <row r="397561" spans="27:27">
      <c r="AA397561" s="7"/>
    </row>
    <row r="397562" spans="27:27">
      <c r="AA397562" s="7"/>
    </row>
    <row r="397563" spans="27:27">
      <c r="AA397563" s="7"/>
    </row>
    <row r="397564" spans="27:27">
      <c r="AA397564" s="7"/>
    </row>
    <row r="397565" spans="27:27">
      <c r="AA397565" s="7"/>
    </row>
    <row r="397566" spans="27:27">
      <c r="AA397566" s="7"/>
    </row>
    <row r="397567" spans="27:27">
      <c r="AA397567" s="7"/>
    </row>
    <row r="397568" spans="27:27">
      <c r="AA397568" s="7"/>
    </row>
    <row r="397569" spans="27:27">
      <c r="AA397569" s="7"/>
    </row>
    <row r="397570" spans="27:27">
      <c r="AA397570" s="7"/>
    </row>
    <row r="397571" spans="27:27">
      <c r="AA397571" s="7"/>
    </row>
    <row r="397572" spans="27:27">
      <c r="AA397572" s="7"/>
    </row>
    <row r="397573" spans="27:27">
      <c r="AA397573" s="7"/>
    </row>
    <row r="397574" spans="27:27">
      <c r="AA397574" s="7"/>
    </row>
    <row r="397575" spans="27:27">
      <c r="AA397575" s="7"/>
    </row>
    <row r="397576" spans="27:27">
      <c r="AA397576" s="7"/>
    </row>
    <row r="397577" spans="27:27">
      <c r="AA397577" s="7"/>
    </row>
    <row r="397578" spans="27:27">
      <c r="AA397578" s="7"/>
    </row>
    <row r="397579" spans="27:27">
      <c r="AA397579" s="7"/>
    </row>
    <row r="397580" spans="27:27">
      <c r="AA397580" s="7"/>
    </row>
    <row r="397581" spans="27:27">
      <c r="AA397581" s="7"/>
    </row>
    <row r="397582" spans="27:27">
      <c r="AA397582" s="7"/>
    </row>
    <row r="397583" spans="27:27">
      <c r="AA397583" s="7"/>
    </row>
    <row r="397584" spans="27:27">
      <c r="AA397584" s="7"/>
    </row>
    <row r="397585" spans="27:27">
      <c r="AA397585" s="7"/>
    </row>
    <row r="397586" spans="27:27">
      <c r="AA397586" s="7"/>
    </row>
    <row r="397587" spans="27:27">
      <c r="AA397587" s="7"/>
    </row>
    <row r="397588" spans="27:27">
      <c r="AA397588" s="7"/>
    </row>
    <row r="397589" spans="27:27">
      <c r="AA397589" s="7"/>
    </row>
    <row r="397590" spans="27:27">
      <c r="AA397590" s="7"/>
    </row>
    <row r="397591" spans="27:27">
      <c r="AA397591" s="7"/>
    </row>
    <row r="397592" spans="27:27">
      <c r="AA397592" s="7"/>
    </row>
    <row r="397593" spans="27:27">
      <c r="AA397593" s="7"/>
    </row>
    <row r="397594" spans="27:27">
      <c r="AA397594" s="7"/>
    </row>
    <row r="397595" spans="27:27">
      <c r="AA397595" s="7"/>
    </row>
    <row r="397596" spans="27:27">
      <c r="AA397596" s="7"/>
    </row>
    <row r="397597" spans="27:27">
      <c r="AA397597" s="7"/>
    </row>
    <row r="397598" spans="27:27">
      <c r="AA397598" s="7"/>
    </row>
    <row r="397599" spans="27:27">
      <c r="AA397599" s="7"/>
    </row>
    <row r="397600" spans="27:27">
      <c r="AA397600" s="7"/>
    </row>
    <row r="397601" spans="27:27">
      <c r="AA397601" s="7"/>
    </row>
    <row r="397602" spans="27:27">
      <c r="AA397602" s="7"/>
    </row>
    <row r="397603" spans="27:27">
      <c r="AA397603" s="7"/>
    </row>
    <row r="397604" spans="27:27">
      <c r="AA397604" s="7"/>
    </row>
    <row r="397605" spans="27:27">
      <c r="AA397605" s="7"/>
    </row>
    <row r="397606" spans="27:27">
      <c r="AA397606" s="7"/>
    </row>
    <row r="397607" spans="27:27">
      <c r="AA397607" s="7"/>
    </row>
    <row r="397608" spans="27:27">
      <c r="AA397608" s="7"/>
    </row>
    <row r="397609" spans="27:27">
      <c r="AA397609" s="7"/>
    </row>
    <row r="397610" spans="27:27">
      <c r="AA397610" s="7"/>
    </row>
    <row r="397611" spans="27:27">
      <c r="AA397611" s="7"/>
    </row>
    <row r="397612" spans="27:27">
      <c r="AA397612" s="7"/>
    </row>
    <row r="397613" spans="27:27">
      <c r="AA397613" s="7"/>
    </row>
    <row r="397614" spans="27:27">
      <c r="AA397614" s="7"/>
    </row>
    <row r="397615" spans="27:27">
      <c r="AA397615" s="7"/>
    </row>
    <row r="397616" spans="27:27">
      <c r="AA397616" s="7"/>
    </row>
    <row r="397617" spans="27:27">
      <c r="AA397617" s="7"/>
    </row>
    <row r="397618" spans="27:27">
      <c r="AA397618" s="7"/>
    </row>
    <row r="397619" spans="27:27">
      <c r="AA397619" s="7"/>
    </row>
    <row r="397620" spans="27:27">
      <c r="AA397620" s="7"/>
    </row>
    <row r="397621" spans="27:27">
      <c r="AA397621" s="7"/>
    </row>
    <row r="397622" spans="27:27">
      <c r="AA397622" s="7"/>
    </row>
    <row r="397623" spans="27:27">
      <c r="AA397623" s="7"/>
    </row>
    <row r="397624" spans="27:27">
      <c r="AA397624" s="7"/>
    </row>
    <row r="397625" spans="27:27">
      <c r="AA397625" s="7"/>
    </row>
    <row r="397626" spans="27:27">
      <c r="AA397626" s="7"/>
    </row>
    <row r="397627" spans="27:27">
      <c r="AA397627" s="7"/>
    </row>
    <row r="397628" spans="27:27">
      <c r="AA397628" s="7"/>
    </row>
    <row r="397629" spans="27:27">
      <c r="AA397629" s="7"/>
    </row>
    <row r="397630" spans="27:27">
      <c r="AA397630" s="7"/>
    </row>
    <row r="397631" spans="27:27">
      <c r="AA397631" s="7"/>
    </row>
    <row r="397632" spans="27:27">
      <c r="AA397632" s="7"/>
    </row>
    <row r="397633" spans="27:27">
      <c r="AA397633" s="7"/>
    </row>
    <row r="397634" spans="27:27">
      <c r="AA397634" s="7"/>
    </row>
    <row r="397635" spans="27:27">
      <c r="AA397635" s="7"/>
    </row>
    <row r="397636" spans="27:27">
      <c r="AA397636" s="7"/>
    </row>
    <row r="397637" spans="27:27">
      <c r="AA397637" s="7"/>
    </row>
    <row r="397638" spans="27:27">
      <c r="AA397638" s="7"/>
    </row>
    <row r="397639" spans="27:27">
      <c r="AA397639" s="7"/>
    </row>
    <row r="397640" spans="27:27">
      <c r="AA397640" s="7"/>
    </row>
    <row r="397641" spans="27:27">
      <c r="AA397641" s="7"/>
    </row>
    <row r="397642" spans="27:27">
      <c r="AA397642" s="7"/>
    </row>
    <row r="397643" spans="27:27">
      <c r="AA397643" s="7"/>
    </row>
    <row r="397644" spans="27:27">
      <c r="AA397644" s="7"/>
    </row>
    <row r="397645" spans="27:27">
      <c r="AA397645" s="7"/>
    </row>
    <row r="397646" spans="27:27">
      <c r="AA397646" s="7"/>
    </row>
    <row r="397647" spans="27:27">
      <c r="AA397647" s="7"/>
    </row>
    <row r="397648" spans="27:27">
      <c r="AA397648" s="7"/>
    </row>
    <row r="397649" spans="27:27">
      <c r="AA397649" s="7"/>
    </row>
    <row r="397650" spans="27:27">
      <c r="AA397650" s="7"/>
    </row>
    <row r="397651" spans="27:27">
      <c r="AA397651" s="7"/>
    </row>
    <row r="397652" spans="27:27">
      <c r="AA397652" s="7"/>
    </row>
    <row r="397653" spans="27:27">
      <c r="AA397653" s="7"/>
    </row>
    <row r="397654" spans="27:27">
      <c r="AA397654" s="7"/>
    </row>
    <row r="397655" spans="27:27">
      <c r="AA397655" s="7"/>
    </row>
    <row r="397656" spans="27:27">
      <c r="AA397656" s="7"/>
    </row>
    <row r="397657" spans="27:27">
      <c r="AA397657" s="7"/>
    </row>
    <row r="397658" spans="27:27">
      <c r="AA397658" s="7"/>
    </row>
    <row r="397659" spans="27:27">
      <c r="AA397659" s="7"/>
    </row>
    <row r="397660" spans="27:27">
      <c r="AA397660" s="7"/>
    </row>
    <row r="397661" spans="27:27">
      <c r="AA397661" s="7"/>
    </row>
    <row r="397662" spans="27:27">
      <c r="AA397662" s="7"/>
    </row>
    <row r="397663" spans="27:27">
      <c r="AA397663" s="7"/>
    </row>
    <row r="397664" spans="27:27">
      <c r="AA397664" s="7"/>
    </row>
    <row r="397665" spans="27:27">
      <c r="AA397665" s="7"/>
    </row>
    <row r="397666" spans="27:27">
      <c r="AA397666" s="7"/>
    </row>
    <row r="397667" spans="27:27">
      <c r="AA397667" s="7"/>
    </row>
    <row r="397668" spans="27:27">
      <c r="AA397668" s="7"/>
    </row>
    <row r="397669" spans="27:27">
      <c r="AA397669" s="7"/>
    </row>
    <row r="397670" spans="27:27">
      <c r="AA397670" s="7"/>
    </row>
    <row r="397671" spans="27:27">
      <c r="AA397671" s="7"/>
    </row>
    <row r="397672" spans="27:27">
      <c r="AA397672" s="7"/>
    </row>
    <row r="397673" spans="27:27">
      <c r="AA397673" s="7"/>
    </row>
    <row r="397674" spans="27:27">
      <c r="AA397674" s="7"/>
    </row>
    <row r="397675" spans="27:27">
      <c r="AA397675" s="7"/>
    </row>
    <row r="397676" spans="27:27">
      <c r="AA397676" s="7"/>
    </row>
    <row r="397677" spans="27:27">
      <c r="AA397677" s="7"/>
    </row>
    <row r="397678" spans="27:27">
      <c r="AA397678" s="7"/>
    </row>
    <row r="397679" spans="27:27">
      <c r="AA397679" s="7"/>
    </row>
    <row r="397680" spans="27:27">
      <c r="AA397680" s="7"/>
    </row>
    <row r="397681" spans="27:27">
      <c r="AA397681" s="7"/>
    </row>
    <row r="397682" spans="27:27">
      <c r="AA397682" s="7"/>
    </row>
    <row r="397683" spans="27:27">
      <c r="AA397683" s="7"/>
    </row>
    <row r="397684" spans="27:27">
      <c r="AA397684" s="7"/>
    </row>
    <row r="397685" spans="27:27">
      <c r="AA397685" s="7"/>
    </row>
    <row r="397686" spans="27:27">
      <c r="AA397686" s="7"/>
    </row>
    <row r="397687" spans="27:27">
      <c r="AA397687" s="7"/>
    </row>
    <row r="397688" spans="27:27">
      <c r="AA397688" s="7"/>
    </row>
    <row r="397689" spans="27:27">
      <c r="AA397689" s="7"/>
    </row>
    <row r="397690" spans="27:27">
      <c r="AA397690" s="7"/>
    </row>
    <row r="397691" spans="27:27">
      <c r="AA397691" s="7"/>
    </row>
    <row r="397692" spans="27:27">
      <c r="AA397692" s="7"/>
    </row>
    <row r="397693" spans="27:27">
      <c r="AA397693" s="7"/>
    </row>
    <row r="397694" spans="27:27">
      <c r="AA397694" s="7"/>
    </row>
    <row r="397695" spans="27:27">
      <c r="AA397695" s="7"/>
    </row>
    <row r="397696" spans="27:27">
      <c r="AA397696" s="7"/>
    </row>
    <row r="397697" spans="27:27">
      <c r="AA397697" s="7"/>
    </row>
    <row r="397698" spans="27:27">
      <c r="AA397698" s="7"/>
    </row>
    <row r="397699" spans="27:27">
      <c r="AA397699" s="7"/>
    </row>
    <row r="397700" spans="27:27">
      <c r="AA397700" s="7"/>
    </row>
    <row r="397701" spans="27:27">
      <c r="AA397701" s="7"/>
    </row>
    <row r="397702" spans="27:27">
      <c r="AA397702" s="7"/>
    </row>
    <row r="397703" spans="27:27">
      <c r="AA397703" s="7"/>
    </row>
    <row r="397704" spans="27:27">
      <c r="AA397704" s="7"/>
    </row>
    <row r="397705" spans="27:27">
      <c r="AA397705" s="7"/>
    </row>
    <row r="397706" spans="27:27">
      <c r="AA397706" s="7"/>
    </row>
    <row r="397707" spans="27:27">
      <c r="AA397707" s="7"/>
    </row>
    <row r="397708" spans="27:27">
      <c r="AA397708" s="7"/>
    </row>
    <row r="397709" spans="27:27">
      <c r="AA397709" s="7"/>
    </row>
    <row r="397710" spans="27:27">
      <c r="AA397710" s="7"/>
    </row>
    <row r="397711" spans="27:27">
      <c r="AA397711" s="7"/>
    </row>
    <row r="397712" spans="27:27">
      <c r="AA397712" s="7"/>
    </row>
    <row r="397713" spans="27:27">
      <c r="AA397713" s="7"/>
    </row>
    <row r="397714" spans="27:27">
      <c r="AA397714" s="7"/>
    </row>
    <row r="397715" spans="27:27">
      <c r="AA397715" s="7"/>
    </row>
    <row r="397716" spans="27:27">
      <c r="AA397716" s="7"/>
    </row>
    <row r="397717" spans="27:27">
      <c r="AA397717" s="7"/>
    </row>
    <row r="397718" spans="27:27">
      <c r="AA397718" s="7"/>
    </row>
    <row r="397719" spans="27:27">
      <c r="AA397719" s="7"/>
    </row>
    <row r="397720" spans="27:27">
      <c r="AA397720" s="7"/>
    </row>
    <row r="397721" spans="27:27">
      <c r="AA397721" s="7"/>
    </row>
    <row r="397722" spans="27:27">
      <c r="AA397722" s="7"/>
    </row>
    <row r="397723" spans="27:27">
      <c r="AA397723" s="7"/>
    </row>
    <row r="397724" spans="27:27">
      <c r="AA397724" s="7"/>
    </row>
    <row r="397725" spans="27:27">
      <c r="AA397725" s="7"/>
    </row>
    <row r="397726" spans="27:27">
      <c r="AA397726" s="7"/>
    </row>
    <row r="397727" spans="27:27">
      <c r="AA397727" s="7"/>
    </row>
    <row r="397728" spans="27:27">
      <c r="AA397728" s="7"/>
    </row>
    <row r="397729" spans="27:27">
      <c r="AA397729" s="7"/>
    </row>
    <row r="397730" spans="27:27">
      <c r="AA397730" s="7"/>
    </row>
    <row r="397731" spans="27:27">
      <c r="AA397731" s="7"/>
    </row>
    <row r="397732" spans="27:27">
      <c r="AA397732" s="7"/>
    </row>
    <row r="397733" spans="27:27">
      <c r="AA397733" s="7"/>
    </row>
    <row r="397734" spans="27:27">
      <c r="AA397734" s="7"/>
    </row>
    <row r="397735" spans="27:27">
      <c r="AA397735" s="7"/>
    </row>
    <row r="397736" spans="27:27">
      <c r="AA397736" s="7"/>
    </row>
    <row r="397737" spans="27:27">
      <c r="AA397737" s="7"/>
    </row>
    <row r="397738" spans="27:27">
      <c r="AA397738" s="7"/>
    </row>
    <row r="397739" spans="27:27">
      <c r="AA397739" s="7"/>
    </row>
    <row r="397740" spans="27:27">
      <c r="AA397740" s="7"/>
    </row>
    <row r="397741" spans="27:27">
      <c r="AA397741" s="7"/>
    </row>
    <row r="397742" spans="27:27">
      <c r="AA397742" s="7"/>
    </row>
    <row r="397743" spans="27:27">
      <c r="AA397743" s="7"/>
    </row>
    <row r="397744" spans="27:27">
      <c r="AA397744" s="7"/>
    </row>
    <row r="397745" spans="27:27">
      <c r="AA397745" s="7"/>
    </row>
    <row r="397746" spans="27:27">
      <c r="AA397746" s="7"/>
    </row>
    <row r="397747" spans="27:27">
      <c r="AA397747" s="7"/>
    </row>
    <row r="397748" spans="27:27">
      <c r="AA397748" s="7"/>
    </row>
    <row r="397749" spans="27:27">
      <c r="AA397749" s="7"/>
    </row>
    <row r="397750" spans="27:27">
      <c r="AA397750" s="7"/>
    </row>
    <row r="397751" spans="27:27">
      <c r="AA397751" s="7"/>
    </row>
    <row r="397752" spans="27:27">
      <c r="AA397752" s="7"/>
    </row>
    <row r="397753" spans="27:27">
      <c r="AA397753" s="7"/>
    </row>
    <row r="397754" spans="27:27">
      <c r="AA397754" s="7"/>
    </row>
    <row r="397755" spans="27:27">
      <c r="AA397755" s="7"/>
    </row>
    <row r="397756" spans="27:27">
      <c r="AA397756" s="7"/>
    </row>
    <row r="397757" spans="27:27">
      <c r="AA397757" s="7"/>
    </row>
    <row r="397758" spans="27:27">
      <c r="AA397758" s="7"/>
    </row>
    <row r="397759" spans="27:27">
      <c r="AA397759" s="7"/>
    </row>
    <row r="397760" spans="27:27">
      <c r="AA397760" s="7"/>
    </row>
    <row r="397761" spans="27:27">
      <c r="AA397761" s="7"/>
    </row>
    <row r="397762" spans="27:27">
      <c r="AA397762" s="7"/>
    </row>
    <row r="397763" spans="27:27">
      <c r="AA397763" s="7"/>
    </row>
    <row r="397764" spans="27:27">
      <c r="AA397764" s="7"/>
    </row>
    <row r="397765" spans="27:27">
      <c r="AA397765" s="7"/>
    </row>
    <row r="397766" spans="27:27">
      <c r="AA397766" s="7"/>
    </row>
    <row r="397767" spans="27:27">
      <c r="AA397767" s="7"/>
    </row>
    <row r="397768" spans="27:27">
      <c r="AA397768" s="7"/>
    </row>
    <row r="397769" spans="27:27">
      <c r="AA397769" s="7"/>
    </row>
    <row r="397770" spans="27:27">
      <c r="AA397770" s="7"/>
    </row>
    <row r="397771" spans="27:27">
      <c r="AA397771" s="7"/>
    </row>
    <row r="397772" spans="27:27">
      <c r="AA397772" s="7"/>
    </row>
    <row r="397773" spans="27:27">
      <c r="AA397773" s="7"/>
    </row>
    <row r="397774" spans="27:27">
      <c r="AA397774" s="7"/>
    </row>
    <row r="397775" spans="27:27">
      <c r="AA397775" s="7"/>
    </row>
    <row r="397776" spans="27:27">
      <c r="AA397776" s="7"/>
    </row>
    <row r="397777" spans="27:27">
      <c r="AA397777" s="7"/>
    </row>
    <row r="397778" spans="27:27">
      <c r="AA397778" s="7"/>
    </row>
    <row r="397779" spans="27:27">
      <c r="AA397779" s="7"/>
    </row>
    <row r="397780" spans="27:27">
      <c r="AA397780" s="7"/>
    </row>
    <row r="397781" spans="27:27">
      <c r="AA397781" s="7"/>
    </row>
    <row r="397782" spans="27:27">
      <c r="AA397782" s="7"/>
    </row>
    <row r="397783" spans="27:27">
      <c r="AA397783" s="7"/>
    </row>
    <row r="397784" spans="27:27">
      <c r="AA397784" s="7"/>
    </row>
    <row r="397785" spans="27:27">
      <c r="AA397785" s="7"/>
    </row>
    <row r="397786" spans="27:27">
      <c r="AA397786" s="7"/>
    </row>
    <row r="397787" spans="27:27">
      <c r="AA397787" s="7"/>
    </row>
    <row r="397788" spans="27:27">
      <c r="AA397788" s="7"/>
    </row>
    <row r="397789" spans="27:27">
      <c r="AA397789" s="7"/>
    </row>
    <row r="397790" spans="27:27">
      <c r="AA397790" s="7"/>
    </row>
    <row r="397791" spans="27:27">
      <c r="AA397791" s="7"/>
    </row>
    <row r="397792" spans="27:27">
      <c r="AA397792" s="7"/>
    </row>
    <row r="397793" spans="27:27">
      <c r="AA397793" s="7"/>
    </row>
    <row r="397794" spans="27:27">
      <c r="AA397794" s="7"/>
    </row>
    <row r="397795" spans="27:27">
      <c r="AA397795" s="7"/>
    </row>
    <row r="397796" spans="27:27">
      <c r="AA397796" s="7"/>
    </row>
    <row r="397797" spans="27:27">
      <c r="AA397797" s="7"/>
    </row>
    <row r="397798" spans="27:27">
      <c r="AA397798" s="7"/>
    </row>
    <row r="397799" spans="27:27">
      <c r="AA397799" s="7"/>
    </row>
    <row r="397800" spans="27:27">
      <c r="AA397800" s="7"/>
    </row>
    <row r="397801" spans="27:27">
      <c r="AA397801" s="7"/>
    </row>
    <row r="397802" spans="27:27">
      <c r="AA397802" s="7"/>
    </row>
    <row r="397803" spans="27:27">
      <c r="AA397803" s="7"/>
    </row>
    <row r="397804" spans="27:27">
      <c r="AA397804" s="7"/>
    </row>
    <row r="397805" spans="27:27">
      <c r="AA397805" s="7"/>
    </row>
    <row r="397806" spans="27:27">
      <c r="AA397806" s="7"/>
    </row>
    <row r="397807" spans="27:27">
      <c r="AA397807" s="7"/>
    </row>
    <row r="397808" spans="27:27">
      <c r="AA397808" s="7"/>
    </row>
    <row r="397809" spans="27:27">
      <c r="AA397809" s="7"/>
    </row>
    <row r="397810" spans="27:27">
      <c r="AA397810" s="7"/>
    </row>
    <row r="397811" spans="27:27">
      <c r="AA397811" s="7"/>
    </row>
    <row r="397812" spans="27:27">
      <c r="AA397812" s="7"/>
    </row>
    <row r="397813" spans="27:27">
      <c r="AA397813" s="7"/>
    </row>
    <row r="397814" spans="27:27">
      <c r="AA397814" s="7"/>
    </row>
    <row r="397815" spans="27:27">
      <c r="AA397815" s="7"/>
    </row>
    <row r="397816" spans="27:27">
      <c r="AA397816" s="7"/>
    </row>
    <row r="397817" spans="27:27">
      <c r="AA397817" s="7"/>
    </row>
    <row r="397818" spans="27:27">
      <c r="AA397818" s="7"/>
    </row>
    <row r="397819" spans="27:27">
      <c r="AA397819" s="7"/>
    </row>
    <row r="397820" spans="27:27">
      <c r="AA397820" s="7"/>
    </row>
    <row r="397821" spans="27:27">
      <c r="AA397821" s="7"/>
    </row>
    <row r="397822" spans="27:27">
      <c r="AA397822" s="7"/>
    </row>
    <row r="397823" spans="27:27">
      <c r="AA397823" s="7"/>
    </row>
    <row r="397824" spans="27:27">
      <c r="AA397824" s="7"/>
    </row>
    <row r="397825" spans="27:27">
      <c r="AA397825" s="7"/>
    </row>
    <row r="397826" spans="27:27">
      <c r="AA397826" s="7"/>
    </row>
    <row r="397827" spans="27:27">
      <c r="AA397827" s="7"/>
    </row>
    <row r="397828" spans="27:27">
      <c r="AA397828" s="7"/>
    </row>
    <row r="397829" spans="27:27">
      <c r="AA397829" s="7"/>
    </row>
    <row r="397830" spans="27:27">
      <c r="AA397830" s="7"/>
    </row>
    <row r="397831" spans="27:27">
      <c r="AA397831" s="7"/>
    </row>
    <row r="397832" spans="27:27">
      <c r="AA397832" s="7"/>
    </row>
    <row r="397833" spans="27:27">
      <c r="AA397833" s="7"/>
    </row>
    <row r="397834" spans="27:27">
      <c r="AA397834" s="7"/>
    </row>
    <row r="397835" spans="27:27">
      <c r="AA397835" s="7"/>
    </row>
    <row r="397836" spans="27:27">
      <c r="AA397836" s="7"/>
    </row>
    <row r="397837" spans="27:27">
      <c r="AA397837" s="7"/>
    </row>
    <row r="397838" spans="27:27">
      <c r="AA397838" s="7"/>
    </row>
    <row r="397839" spans="27:27">
      <c r="AA397839" s="7"/>
    </row>
    <row r="397840" spans="27:27">
      <c r="AA397840" s="7"/>
    </row>
    <row r="397841" spans="27:27">
      <c r="AA397841" s="7"/>
    </row>
    <row r="397842" spans="27:27">
      <c r="AA397842" s="7"/>
    </row>
    <row r="397843" spans="27:27">
      <c r="AA397843" s="7"/>
    </row>
    <row r="397844" spans="27:27">
      <c r="AA397844" s="7"/>
    </row>
    <row r="397845" spans="27:27">
      <c r="AA397845" s="7"/>
    </row>
    <row r="397846" spans="27:27">
      <c r="AA397846" s="7"/>
    </row>
    <row r="397847" spans="27:27">
      <c r="AA397847" s="7"/>
    </row>
    <row r="397848" spans="27:27">
      <c r="AA397848" s="7"/>
    </row>
    <row r="397849" spans="27:27">
      <c r="AA397849" s="7"/>
    </row>
    <row r="397850" spans="27:27">
      <c r="AA397850" s="7"/>
    </row>
    <row r="397851" spans="27:27">
      <c r="AA397851" s="7"/>
    </row>
    <row r="397852" spans="27:27">
      <c r="AA397852" s="7"/>
    </row>
    <row r="397853" spans="27:27">
      <c r="AA397853" s="7"/>
    </row>
    <row r="397854" spans="27:27">
      <c r="AA397854" s="7"/>
    </row>
    <row r="397855" spans="27:27">
      <c r="AA397855" s="7"/>
    </row>
    <row r="397856" spans="27:27">
      <c r="AA397856" s="7"/>
    </row>
    <row r="397857" spans="27:27">
      <c r="AA397857" s="7"/>
    </row>
    <row r="397858" spans="27:27">
      <c r="AA397858" s="7"/>
    </row>
    <row r="397859" spans="27:27">
      <c r="AA397859" s="7"/>
    </row>
    <row r="397860" spans="27:27">
      <c r="AA397860" s="7"/>
    </row>
    <row r="397861" spans="27:27">
      <c r="AA397861" s="7"/>
    </row>
    <row r="397862" spans="27:27">
      <c r="AA397862" s="7"/>
    </row>
    <row r="397863" spans="27:27">
      <c r="AA397863" s="7"/>
    </row>
    <row r="397864" spans="27:27">
      <c r="AA397864" s="7"/>
    </row>
    <row r="397865" spans="27:27">
      <c r="AA397865" s="7"/>
    </row>
    <row r="397866" spans="27:27">
      <c r="AA397866" s="7"/>
    </row>
    <row r="397867" spans="27:27">
      <c r="AA397867" s="7"/>
    </row>
    <row r="397868" spans="27:27">
      <c r="AA397868" s="7"/>
    </row>
    <row r="397869" spans="27:27">
      <c r="AA397869" s="7"/>
    </row>
    <row r="397870" spans="27:27">
      <c r="AA397870" s="7"/>
    </row>
    <row r="397871" spans="27:27">
      <c r="AA397871" s="7"/>
    </row>
    <row r="397872" spans="27:27">
      <c r="AA397872" s="7"/>
    </row>
    <row r="397873" spans="27:27">
      <c r="AA397873" s="7"/>
    </row>
    <row r="397874" spans="27:27">
      <c r="AA397874" s="7"/>
    </row>
    <row r="397875" spans="27:27">
      <c r="AA397875" s="7"/>
    </row>
    <row r="397876" spans="27:27">
      <c r="AA397876" s="7"/>
    </row>
    <row r="397877" spans="27:27">
      <c r="AA397877" s="7"/>
    </row>
    <row r="397878" spans="27:27">
      <c r="AA397878" s="7"/>
    </row>
    <row r="397879" spans="27:27">
      <c r="AA397879" s="7"/>
    </row>
    <row r="397880" spans="27:27">
      <c r="AA397880" s="7"/>
    </row>
    <row r="397881" spans="27:27">
      <c r="AA397881" s="7"/>
    </row>
    <row r="397882" spans="27:27">
      <c r="AA397882" s="7"/>
    </row>
    <row r="397883" spans="27:27">
      <c r="AA397883" s="7"/>
    </row>
    <row r="397884" spans="27:27">
      <c r="AA397884" s="7"/>
    </row>
    <row r="397885" spans="27:27">
      <c r="AA397885" s="7"/>
    </row>
    <row r="397886" spans="27:27">
      <c r="AA397886" s="7"/>
    </row>
    <row r="397887" spans="27:27">
      <c r="AA397887" s="7"/>
    </row>
    <row r="397888" spans="27:27">
      <c r="AA397888" s="7"/>
    </row>
    <row r="397889" spans="27:27">
      <c r="AA397889" s="7"/>
    </row>
    <row r="397890" spans="27:27">
      <c r="AA397890" s="7"/>
    </row>
    <row r="397891" spans="27:27">
      <c r="AA397891" s="7"/>
    </row>
    <row r="397892" spans="27:27">
      <c r="AA397892" s="7"/>
    </row>
    <row r="397893" spans="27:27">
      <c r="AA397893" s="7"/>
    </row>
    <row r="397894" spans="27:27">
      <c r="AA397894" s="7"/>
    </row>
    <row r="397895" spans="27:27">
      <c r="AA397895" s="7"/>
    </row>
    <row r="397896" spans="27:27">
      <c r="AA397896" s="7"/>
    </row>
    <row r="397897" spans="27:27">
      <c r="AA397897" s="7"/>
    </row>
    <row r="397898" spans="27:27">
      <c r="AA397898" s="7"/>
    </row>
    <row r="397899" spans="27:27">
      <c r="AA397899" s="7"/>
    </row>
    <row r="397900" spans="27:27">
      <c r="AA397900" s="7"/>
    </row>
    <row r="397901" spans="27:27">
      <c r="AA397901" s="7"/>
    </row>
    <row r="397902" spans="27:27">
      <c r="AA397902" s="7"/>
    </row>
    <row r="397903" spans="27:27">
      <c r="AA397903" s="7"/>
    </row>
    <row r="397904" spans="27:27">
      <c r="AA397904" s="7"/>
    </row>
    <row r="397905" spans="27:27">
      <c r="AA397905" s="7"/>
    </row>
    <row r="397906" spans="27:27">
      <c r="AA397906" s="7"/>
    </row>
    <row r="397907" spans="27:27">
      <c r="AA397907" s="7"/>
    </row>
    <row r="397908" spans="27:27">
      <c r="AA397908" s="7"/>
    </row>
    <row r="397909" spans="27:27">
      <c r="AA397909" s="7"/>
    </row>
    <row r="397910" spans="27:27">
      <c r="AA397910" s="7"/>
    </row>
    <row r="397911" spans="27:27">
      <c r="AA397911" s="7"/>
    </row>
    <row r="397912" spans="27:27">
      <c r="AA397912" s="7"/>
    </row>
    <row r="397913" spans="27:27">
      <c r="AA397913" s="7"/>
    </row>
    <row r="397914" spans="27:27">
      <c r="AA397914" s="7"/>
    </row>
    <row r="397915" spans="27:27">
      <c r="AA397915" s="7"/>
    </row>
    <row r="397916" spans="27:27">
      <c r="AA397916" s="7"/>
    </row>
    <row r="397917" spans="27:27">
      <c r="AA397917" s="7"/>
    </row>
    <row r="397918" spans="27:27">
      <c r="AA397918" s="7"/>
    </row>
    <row r="397919" spans="27:27">
      <c r="AA397919" s="7"/>
    </row>
    <row r="397920" spans="27:27">
      <c r="AA397920" s="7"/>
    </row>
    <row r="397921" spans="27:27">
      <c r="AA397921" s="7"/>
    </row>
    <row r="397922" spans="27:27">
      <c r="AA397922" s="7"/>
    </row>
    <row r="397923" spans="27:27">
      <c r="AA397923" s="7"/>
    </row>
    <row r="397924" spans="27:27">
      <c r="AA397924" s="7"/>
    </row>
    <row r="397925" spans="27:27">
      <c r="AA397925" s="7"/>
    </row>
    <row r="397926" spans="27:27">
      <c r="AA397926" s="7"/>
    </row>
    <row r="397927" spans="27:27">
      <c r="AA397927" s="7"/>
    </row>
    <row r="397928" spans="27:27">
      <c r="AA397928" s="7"/>
    </row>
    <row r="397929" spans="27:27">
      <c r="AA397929" s="7"/>
    </row>
    <row r="397930" spans="27:27">
      <c r="AA397930" s="7"/>
    </row>
    <row r="397931" spans="27:27">
      <c r="AA397931" s="7"/>
    </row>
    <row r="397932" spans="27:27">
      <c r="AA397932" s="7"/>
    </row>
    <row r="397933" spans="27:27">
      <c r="AA397933" s="7"/>
    </row>
    <row r="397934" spans="27:27">
      <c r="AA397934" s="7"/>
    </row>
    <row r="397935" spans="27:27">
      <c r="AA397935" s="7"/>
    </row>
    <row r="397936" spans="27:27">
      <c r="AA397936" s="7"/>
    </row>
    <row r="397937" spans="27:27">
      <c r="AA397937" s="7"/>
    </row>
    <row r="397938" spans="27:27">
      <c r="AA397938" s="7"/>
    </row>
    <row r="397939" spans="27:27">
      <c r="AA397939" s="7"/>
    </row>
    <row r="397940" spans="27:27">
      <c r="AA397940" s="7"/>
    </row>
    <row r="397941" spans="27:27">
      <c r="AA397941" s="7"/>
    </row>
    <row r="397942" spans="27:27">
      <c r="AA397942" s="7"/>
    </row>
    <row r="397943" spans="27:27">
      <c r="AA397943" s="7"/>
    </row>
    <row r="397944" spans="27:27">
      <c r="AA397944" s="7"/>
    </row>
    <row r="397945" spans="27:27">
      <c r="AA397945" s="7"/>
    </row>
    <row r="397946" spans="27:27">
      <c r="AA397946" s="7"/>
    </row>
    <row r="397947" spans="27:27">
      <c r="AA397947" s="7"/>
    </row>
    <row r="397948" spans="27:27">
      <c r="AA397948" s="7"/>
    </row>
    <row r="397949" spans="27:27">
      <c r="AA397949" s="7"/>
    </row>
    <row r="397950" spans="27:27">
      <c r="AA397950" s="7"/>
    </row>
    <row r="397951" spans="27:27">
      <c r="AA397951" s="7"/>
    </row>
    <row r="397952" spans="27:27">
      <c r="AA397952" s="7"/>
    </row>
    <row r="397953" spans="27:27">
      <c r="AA397953" s="7"/>
    </row>
    <row r="397954" spans="27:27">
      <c r="AA397954" s="7"/>
    </row>
    <row r="397955" spans="27:27">
      <c r="AA397955" s="7"/>
    </row>
    <row r="397956" spans="27:27">
      <c r="AA397956" s="7"/>
    </row>
    <row r="397957" spans="27:27">
      <c r="AA397957" s="7"/>
    </row>
    <row r="397958" spans="27:27">
      <c r="AA397958" s="7"/>
    </row>
    <row r="397959" spans="27:27">
      <c r="AA397959" s="7"/>
    </row>
    <row r="397960" spans="27:27">
      <c r="AA397960" s="7"/>
    </row>
    <row r="397961" spans="27:27">
      <c r="AA397961" s="7"/>
    </row>
    <row r="397962" spans="27:27">
      <c r="AA397962" s="7"/>
    </row>
    <row r="397963" spans="27:27">
      <c r="AA397963" s="7"/>
    </row>
    <row r="397964" spans="27:27">
      <c r="AA397964" s="7"/>
    </row>
    <row r="397965" spans="27:27">
      <c r="AA397965" s="7"/>
    </row>
    <row r="397966" spans="27:27">
      <c r="AA397966" s="7"/>
    </row>
    <row r="397967" spans="27:27">
      <c r="AA397967" s="7"/>
    </row>
    <row r="397968" spans="27:27">
      <c r="AA397968" s="7"/>
    </row>
    <row r="397969" spans="27:27">
      <c r="AA397969" s="7"/>
    </row>
    <row r="397970" spans="27:27">
      <c r="AA397970" s="7"/>
    </row>
    <row r="397971" spans="27:27">
      <c r="AA397971" s="7"/>
    </row>
    <row r="397972" spans="27:27">
      <c r="AA397972" s="7"/>
    </row>
    <row r="397973" spans="27:27">
      <c r="AA397973" s="7"/>
    </row>
    <row r="397974" spans="27:27">
      <c r="AA397974" s="7"/>
    </row>
    <row r="397975" spans="27:27">
      <c r="AA397975" s="7"/>
    </row>
    <row r="397976" spans="27:27">
      <c r="AA397976" s="7"/>
    </row>
    <row r="397977" spans="27:27">
      <c r="AA397977" s="7"/>
    </row>
    <row r="397978" spans="27:27">
      <c r="AA397978" s="7"/>
    </row>
    <row r="397979" spans="27:27">
      <c r="AA397979" s="7"/>
    </row>
    <row r="397980" spans="27:27">
      <c r="AA397980" s="7"/>
    </row>
    <row r="397981" spans="27:27">
      <c r="AA397981" s="7"/>
    </row>
    <row r="397982" spans="27:27">
      <c r="AA397982" s="7"/>
    </row>
    <row r="397983" spans="27:27">
      <c r="AA397983" s="7"/>
    </row>
    <row r="397984" spans="27:27">
      <c r="AA397984" s="7"/>
    </row>
    <row r="397985" spans="27:27">
      <c r="AA397985" s="7"/>
    </row>
    <row r="397986" spans="27:27">
      <c r="AA397986" s="7"/>
    </row>
    <row r="397987" spans="27:27">
      <c r="AA397987" s="7"/>
    </row>
    <row r="397988" spans="27:27">
      <c r="AA397988" s="7"/>
    </row>
    <row r="397989" spans="27:27">
      <c r="AA397989" s="7"/>
    </row>
    <row r="397990" spans="27:27">
      <c r="AA397990" s="7"/>
    </row>
    <row r="397991" spans="27:27">
      <c r="AA397991" s="7"/>
    </row>
    <row r="397992" spans="27:27">
      <c r="AA397992" s="7"/>
    </row>
    <row r="397993" spans="27:27">
      <c r="AA397993" s="7"/>
    </row>
    <row r="397994" spans="27:27">
      <c r="AA397994" s="7"/>
    </row>
    <row r="397995" spans="27:27">
      <c r="AA397995" s="7"/>
    </row>
    <row r="397996" spans="27:27">
      <c r="AA397996" s="7"/>
    </row>
    <row r="397997" spans="27:27">
      <c r="AA397997" s="7"/>
    </row>
    <row r="397998" spans="27:27">
      <c r="AA397998" s="7"/>
    </row>
    <row r="397999" spans="27:27">
      <c r="AA397999" s="7"/>
    </row>
    <row r="398000" spans="27:27">
      <c r="AA398000" s="7"/>
    </row>
    <row r="398001" spans="27:27">
      <c r="AA398001" s="7"/>
    </row>
    <row r="398002" spans="27:27">
      <c r="AA398002" s="7"/>
    </row>
    <row r="398003" spans="27:27">
      <c r="AA398003" s="7"/>
    </row>
    <row r="398004" spans="27:27">
      <c r="AA398004" s="7"/>
    </row>
    <row r="398005" spans="27:27">
      <c r="AA398005" s="7"/>
    </row>
    <row r="398006" spans="27:27">
      <c r="AA398006" s="7"/>
    </row>
    <row r="398007" spans="27:27">
      <c r="AA398007" s="7"/>
    </row>
    <row r="398008" spans="27:27">
      <c r="AA398008" s="7"/>
    </row>
    <row r="398009" spans="27:27">
      <c r="AA398009" s="7"/>
    </row>
    <row r="398010" spans="27:27">
      <c r="AA398010" s="7"/>
    </row>
    <row r="398011" spans="27:27">
      <c r="AA398011" s="7"/>
    </row>
    <row r="398012" spans="27:27">
      <c r="AA398012" s="7"/>
    </row>
    <row r="398013" spans="27:27">
      <c r="AA398013" s="7"/>
    </row>
    <row r="398014" spans="27:27">
      <c r="AA398014" s="7"/>
    </row>
    <row r="398015" spans="27:27">
      <c r="AA398015" s="7"/>
    </row>
    <row r="398016" spans="27:27">
      <c r="AA398016" s="7"/>
    </row>
    <row r="398017" spans="27:27">
      <c r="AA398017" s="7"/>
    </row>
    <row r="398018" spans="27:27">
      <c r="AA398018" s="7"/>
    </row>
    <row r="398019" spans="27:27">
      <c r="AA398019" s="7"/>
    </row>
    <row r="398020" spans="27:27">
      <c r="AA398020" s="7"/>
    </row>
    <row r="398021" spans="27:27">
      <c r="AA398021" s="7"/>
    </row>
    <row r="398022" spans="27:27">
      <c r="AA398022" s="7"/>
    </row>
    <row r="398023" spans="27:27">
      <c r="AA398023" s="7"/>
    </row>
    <row r="398024" spans="27:27">
      <c r="AA398024" s="7"/>
    </row>
    <row r="398025" spans="27:27">
      <c r="AA398025" s="7"/>
    </row>
    <row r="398026" spans="27:27">
      <c r="AA398026" s="7"/>
    </row>
    <row r="398027" spans="27:27">
      <c r="AA398027" s="7"/>
    </row>
    <row r="398028" spans="27:27">
      <c r="AA398028" s="7"/>
    </row>
    <row r="398029" spans="27:27">
      <c r="AA398029" s="7"/>
    </row>
    <row r="398030" spans="27:27">
      <c r="AA398030" s="7"/>
    </row>
    <row r="398031" spans="27:27">
      <c r="AA398031" s="7"/>
    </row>
    <row r="398032" spans="27:27">
      <c r="AA398032" s="7"/>
    </row>
    <row r="398033" spans="27:27">
      <c r="AA398033" s="7"/>
    </row>
    <row r="398034" spans="27:27">
      <c r="AA398034" s="7"/>
    </row>
    <row r="398035" spans="27:27">
      <c r="AA398035" s="7"/>
    </row>
    <row r="398036" spans="27:27">
      <c r="AA398036" s="7"/>
    </row>
    <row r="398037" spans="27:27">
      <c r="AA398037" s="7"/>
    </row>
    <row r="398038" spans="27:27">
      <c r="AA398038" s="7"/>
    </row>
    <row r="398039" spans="27:27">
      <c r="AA398039" s="7"/>
    </row>
    <row r="398040" spans="27:27">
      <c r="AA398040" s="7"/>
    </row>
    <row r="398041" spans="27:27">
      <c r="AA398041" s="7"/>
    </row>
    <row r="398042" spans="27:27">
      <c r="AA398042" s="7"/>
    </row>
    <row r="398043" spans="27:27">
      <c r="AA398043" s="7"/>
    </row>
    <row r="398044" spans="27:27">
      <c r="AA398044" s="7"/>
    </row>
    <row r="398045" spans="27:27">
      <c r="AA398045" s="7"/>
    </row>
    <row r="398046" spans="27:27">
      <c r="AA398046" s="7"/>
    </row>
    <row r="398047" spans="27:27">
      <c r="AA398047" s="7"/>
    </row>
    <row r="398048" spans="27:27">
      <c r="AA398048" s="7"/>
    </row>
    <row r="398049" spans="27:27">
      <c r="AA398049" s="7"/>
    </row>
    <row r="398050" spans="27:27">
      <c r="AA398050" s="7"/>
    </row>
    <row r="398051" spans="27:27">
      <c r="AA398051" s="7"/>
    </row>
    <row r="398052" spans="27:27">
      <c r="AA398052" s="7"/>
    </row>
    <row r="398053" spans="27:27">
      <c r="AA398053" s="7"/>
    </row>
    <row r="398054" spans="27:27">
      <c r="AA398054" s="7"/>
    </row>
    <row r="398055" spans="27:27">
      <c r="AA398055" s="7"/>
    </row>
    <row r="398056" spans="27:27">
      <c r="AA398056" s="7"/>
    </row>
    <row r="398057" spans="27:27">
      <c r="AA398057" s="7"/>
    </row>
    <row r="398058" spans="27:27">
      <c r="AA398058" s="7"/>
    </row>
    <row r="398059" spans="27:27">
      <c r="AA398059" s="7"/>
    </row>
    <row r="398060" spans="27:27">
      <c r="AA398060" s="7"/>
    </row>
    <row r="398061" spans="27:27">
      <c r="AA398061" s="7"/>
    </row>
    <row r="398062" spans="27:27">
      <c r="AA398062" s="7"/>
    </row>
    <row r="398063" spans="27:27">
      <c r="AA398063" s="7"/>
    </row>
    <row r="398064" spans="27:27">
      <c r="AA398064" s="7"/>
    </row>
    <row r="398065" spans="27:27">
      <c r="AA398065" s="7"/>
    </row>
    <row r="398066" spans="27:27">
      <c r="AA398066" s="7"/>
    </row>
    <row r="398067" spans="27:27">
      <c r="AA398067" s="7"/>
    </row>
    <row r="398068" spans="27:27">
      <c r="AA398068" s="7"/>
    </row>
    <row r="398069" spans="27:27">
      <c r="AA398069" s="7"/>
    </row>
    <row r="398070" spans="27:27">
      <c r="AA398070" s="7"/>
    </row>
    <row r="398071" spans="27:27">
      <c r="AA398071" s="7"/>
    </row>
    <row r="398072" spans="27:27">
      <c r="AA398072" s="7"/>
    </row>
    <row r="398073" spans="27:27">
      <c r="AA398073" s="7"/>
    </row>
    <row r="398074" spans="27:27">
      <c r="AA398074" s="7"/>
    </row>
    <row r="398075" spans="27:27">
      <c r="AA398075" s="7"/>
    </row>
    <row r="398076" spans="27:27">
      <c r="AA398076" s="7"/>
    </row>
    <row r="398077" spans="27:27">
      <c r="AA398077" s="7"/>
    </row>
    <row r="398078" spans="27:27">
      <c r="AA398078" s="7"/>
    </row>
    <row r="398079" spans="27:27">
      <c r="AA398079" s="7"/>
    </row>
    <row r="398080" spans="27:27">
      <c r="AA398080" s="7"/>
    </row>
    <row r="398081" spans="27:27">
      <c r="AA398081" s="7"/>
    </row>
    <row r="398082" spans="27:27">
      <c r="AA398082" s="7"/>
    </row>
    <row r="398083" spans="27:27">
      <c r="AA398083" s="7"/>
    </row>
    <row r="398084" spans="27:27">
      <c r="AA398084" s="7"/>
    </row>
    <row r="398085" spans="27:27">
      <c r="AA398085" s="7"/>
    </row>
    <row r="398086" spans="27:27">
      <c r="AA398086" s="7"/>
    </row>
    <row r="398087" spans="27:27">
      <c r="AA398087" s="7"/>
    </row>
    <row r="398088" spans="27:27">
      <c r="AA398088" s="7"/>
    </row>
    <row r="398089" spans="27:27">
      <c r="AA398089" s="7"/>
    </row>
    <row r="398090" spans="27:27">
      <c r="AA398090" s="7"/>
    </row>
    <row r="398091" spans="27:27">
      <c r="AA398091" s="7"/>
    </row>
    <row r="398092" spans="27:27">
      <c r="AA398092" s="7"/>
    </row>
    <row r="398093" spans="27:27">
      <c r="AA398093" s="7"/>
    </row>
    <row r="398094" spans="27:27">
      <c r="AA398094" s="7"/>
    </row>
    <row r="398095" spans="27:27">
      <c r="AA398095" s="7"/>
    </row>
    <row r="398096" spans="27:27">
      <c r="AA398096" s="7"/>
    </row>
    <row r="398097" spans="27:27">
      <c r="AA398097" s="7"/>
    </row>
    <row r="398098" spans="27:27">
      <c r="AA398098" s="7"/>
    </row>
    <row r="398099" spans="27:27">
      <c r="AA398099" s="7"/>
    </row>
    <row r="398100" spans="27:27">
      <c r="AA398100" s="7"/>
    </row>
    <row r="398101" spans="27:27">
      <c r="AA398101" s="7"/>
    </row>
    <row r="398102" spans="27:27">
      <c r="AA398102" s="7"/>
    </row>
    <row r="398103" spans="27:27">
      <c r="AA398103" s="7"/>
    </row>
    <row r="398104" spans="27:27">
      <c r="AA398104" s="7"/>
    </row>
    <row r="398105" spans="27:27">
      <c r="AA398105" s="7"/>
    </row>
    <row r="398106" spans="27:27">
      <c r="AA398106" s="7"/>
    </row>
    <row r="398107" spans="27:27">
      <c r="AA398107" s="7"/>
    </row>
    <row r="398108" spans="27:27">
      <c r="AA398108" s="7"/>
    </row>
    <row r="398109" spans="27:27">
      <c r="AA398109" s="7"/>
    </row>
    <row r="398110" spans="27:27">
      <c r="AA398110" s="7"/>
    </row>
    <row r="398111" spans="27:27">
      <c r="AA398111" s="7"/>
    </row>
    <row r="398112" spans="27:27">
      <c r="AA398112" s="7"/>
    </row>
    <row r="398113" spans="27:27">
      <c r="AA398113" s="7"/>
    </row>
    <row r="398114" spans="27:27">
      <c r="AA398114" s="7"/>
    </row>
    <row r="398115" spans="27:27">
      <c r="AA398115" s="7"/>
    </row>
    <row r="398116" spans="27:27">
      <c r="AA398116" s="7"/>
    </row>
    <row r="398117" spans="27:27">
      <c r="AA398117" s="7"/>
    </row>
    <row r="398118" spans="27:27">
      <c r="AA398118" s="7"/>
    </row>
    <row r="398119" spans="27:27">
      <c r="AA398119" s="7"/>
    </row>
    <row r="398120" spans="27:27">
      <c r="AA398120" s="7"/>
    </row>
    <row r="398121" spans="27:27">
      <c r="AA398121" s="7"/>
    </row>
    <row r="398122" spans="27:27">
      <c r="AA398122" s="7"/>
    </row>
    <row r="398123" spans="27:27">
      <c r="AA398123" s="7"/>
    </row>
    <row r="398124" spans="27:27">
      <c r="AA398124" s="7"/>
    </row>
    <row r="398125" spans="27:27">
      <c r="AA398125" s="7"/>
    </row>
    <row r="398126" spans="27:27">
      <c r="AA398126" s="7"/>
    </row>
    <row r="398127" spans="27:27">
      <c r="AA398127" s="7"/>
    </row>
    <row r="398128" spans="27:27">
      <c r="AA398128" s="7"/>
    </row>
    <row r="398129" spans="27:27">
      <c r="AA398129" s="7"/>
    </row>
    <row r="398130" spans="27:27">
      <c r="AA398130" s="7"/>
    </row>
    <row r="398131" spans="27:27">
      <c r="AA398131" s="7"/>
    </row>
    <row r="398132" spans="27:27">
      <c r="AA398132" s="7"/>
    </row>
    <row r="398133" spans="27:27">
      <c r="AA398133" s="7"/>
    </row>
    <row r="398134" spans="27:27">
      <c r="AA398134" s="7"/>
    </row>
    <row r="398135" spans="27:27">
      <c r="AA398135" s="7"/>
    </row>
    <row r="398136" spans="27:27">
      <c r="AA398136" s="7"/>
    </row>
    <row r="398137" spans="27:27">
      <c r="AA398137" s="7"/>
    </row>
    <row r="398138" spans="27:27">
      <c r="AA398138" s="7"/>
    </row>
    <row r="398139" spans="27:27">
      <c r="AA398139" s="7"/>
    </row>
    <row r="398140" spans="27:27">
      <c r="AA398140" s="7"/>
    </row>
    <row r="398141" spans="27:27">
      <c r="AA398141" s="7"/>
    </row>
    <row r="398142" spans="27:27">
      <c r="AA398142" s="7"/>
    </row>
    <row r="398143" spans="27:27">
      <c r="AA398143" s="7"/>
    </row>
    <row r="398144" spans="27:27">
      <c r="AA398144" s="7"/>
    </row>
    <row r="398145" spans="27:27">
      <c r="AA398145" s="7"/>
    </row>
    <row r="398146" spans="27:27">
      <c r="AA398146" s="7"/>
    </row>
    <row r="398147" spans="27:27">
      <c r="AA398147" s="7"/>
    </row>
    <row r="398148" spans="27:27">
      <c r="AA398148" s="7"/>
    </row>
    <row r="398149" spans="27:27">
      <c r="AA398149" s="7"/>
    </row>
    <row r="398150" spans="27:27">
      <c r="AA398150" s="7"/>
    </row>
    <row r="398151" spans="27:27">
      <c r="AA398151" s="7"/>
    </row>
    <row r="398152" spans="27:27">
      <c r="AA398152" s="7"/>
    </row>
    <row r="398153" spans="27:27">
      <c r="AA398153" s="7"/>
    </row>
    <row r="398154" spans="27:27">
      <c r="AA398154" s="7"/>
    </row>
    <row r="398155" spans="27:27">
      <c r="AA398155" s="7"/>
    </row>
    <row r="398156" spans="27:27">
      <c r="AA398156" s="7"/>
    </row>
    <row r="398157" spans="27:27">
      <c r="AA398157" s="7"/>
    </row>
    <row r="398158" spans="27:27">
      <c r="AA398158" s="7"/>
    </row>
    <row r="398159" spans="27:27">
      <c r="AA398159" s="7"/>
    </row>
    <row r="398160" spans="27:27">
      <c r="AA398160" s="7"/>
    </row>
    <row r="398161" spans="27:27">
      <c r="AA398161" s="7"/>
    </row>
    <row r="398162" spans="27:27">
      <c r="AA398162" s="7"/>
    </row>
    <row r="398163" spans="27:27">
      <c r="AA398163" s="7"/>
    </row>
    <row r="398164" spans="27:27">
      <c r="AA398164" s="7"/>
    </row>
    <row r="398165" spans="27:27">
      <c r="AA398165" s="7"/>
    </row>
    <row r="398166" spans="27:27">
      <c r="AA398166" s="7"/>
    </row>
    <row r="398167" spans="27:27">
      <c r="AA398167" s="7"/>
    </row>
    <row r="398168" spans="27:27">
      <c r="AA398168" s="7"/>
    </row>
    <row r="398169" spans="27:27">
      <c r="AA398169" s="7"/>
    </row>
    <row r="398170" spans="27:27">
      <c r="AA398170" s="7"/>
    </row>
    <row r="398171" spans="27:27">
      <c r="AA398171" s="7"/>
    </row>
    <row r="398172" spans="27:27">
      <c r="AA398172" s="7"/>
    </row>
    <row r="398173" spans="27:27">
      <c r="AA398173" s="7"/>
    </row>
    <row r="398174" spans="27:27">
      <c r="AA398174" s="7"/>
    </row>
    <row r="398175" spans="27:27">
      <c r="AA398175" s="7"/>
    </row>
    <row r="398176" spans="27:27">
      <c r="AA398176" s="7"/>
    </row>
    <row r="398177" spans="27:27">
      <c r="AA398177" s="7"/>
    </row>
    <row r="398178" spans="27:27">
      <c r="AA398178" s="7"/>
    </row>
    <row r="398179" spans="27:27">
      <c r="AA398179" s="7"/>
    </row>
    <row r="398180" spans="27:27">
      <c r="AA398180" s="7"/>
    </row>
    <row r="398181" spans="27:27">
      <c r="AA398181" s="7"/>
    </row>
    <row r="398182" spans="27:27">
      <c r="AA398182" s="7"/>
    </row>
    <row r="398183" spans="27:27">
      <c r="AA398183" s="7"/>
    </row>
    <row r="398184" spans="27:27">
      <c r="AA398184" s="7"/>
    </row>
    <row r="398185" spans="27:27">
      <c r="AA398185" s="7"/>
    </row>
    <row r="398186" spans="27:27">
      <c r="AA398186" s="7"/>
    </row>
    <row r="398187" spans="27:27">
      <c r="AA398187" s="7"/>
    </row>
    <row r="398188" spans="27:27">
      <c r="AA398188" s="7"/>
    </row>
    <row r="398189" spans="27:27">
      <c r="AA398189" s="7"/>
    </row>
    <row r="398190" spans="27:27">
      <c r="AA398190" s="7"/>
    </row>
    <row r="398191" spans="27:27">
      <c r="AA398191" s="7"/>
    </row>
    <row r="398192" spans="27:27">
      <c r="AA398192" s="7"/>
    </row>
    <row r="398193" spans="27:27">
      <c r="AA398193" s="7"/>
    </row>
    <row r="398194" spans="27:27">
      <c r="AA398194" s="7"/>
    </row>
    <row r="398195" spans="27:27">
      <c r="AA398195" s="7"/>
    </row>
    <row r="398196" spans="27:27">
      <c r="AA398196" s="7"/>
    </row>
    <row r="398197" spans="27:27">
      <c r="AA398197" s="7"/>
    </row>
    <row r="398198" spans="27:27">
      <c r="AA398198" s="7"/>
    </row>
    <row r="398199" spans="27:27">
      <c r="AA398199" s="7"/>
    </row>
    <row r="398200" spans="27:27">
      <c r="AA398200" s="7"/>
    </row>
    <row r="398201" spans="27:27">
      <c r="AA398201" s="7"/>
    </row>
    <row r="398202" spans="27:27">
      <c r="AA398202" s="7"/>
    </row>
    <row r="398203" spans="27:27">
      <c r="AA398203" s="7"/>
    </row>
    <row r="398204" spans="27:27">
      <c r="AA398204" s="7"/>
    </row>
    <row r="398205" spans="27:27">
      <c r="AA398205" s="7"/>
    </row>
    <row r="398206" spans="27:27">
      <c r="AA398206" s="7"/>
    </row>
    <row r="398207" spans="27:27">
      <c r="AA398207" s="7"/>
    </row>
    <row r="398208" spans="27:27">
      <c r="AA398208" s="7"/>
    </row>
    <row r="398209" spans="27:27">
      <c r="AA398209" s="7"/>
    </row>
    <row r="398210" spans="27:27">
      <c r="AA398210" s="7"/>
    </row>
    <row r="398211" spans="27:27">
      <c r="AA398211" s="7"/>
    </row>
    <row r="398212" spans="27:27">
      <c r="AA398212" s="7"/>
    </row>
    <row r="398213" spans="27:27">
      <c r="AA398213" s="7"/>
    </row>
    <row r="398214" spans="27:27">
      <c r="AA398214" s="7"/>
    </row>
    <row r="398215" spans="27:27">
      <c r="AA398215" s="7"/>
    </row>
    <row r="398216" spans="27:27">
      <c r="AA398216" s="7"/>
    </row>
    <row r="398217" spans="27:27">
      <c r="AA398217" s="7"/>
    </row>
    <row r="398218" spans="27:27">
      <c r="AA398218" s="7"/>
    </row>
    <row r="398219" spans="27:27">
      <c r="AA398219" s="7"/>
    </row>
    <row r="398220" spans="27:27">
      <c r="AA398220" s="7"/>
    </row>
    <row r="398221" spans="27:27">
      <c r="AA398221" s="7"/>
    </row>
    <row r="398222" spans="27:27">
      <c r="AA398222" s="7"/>
    </row>
    <row r="398223" spans="27:27">
      <c r="AA398223" s="7"/>
    </row>
    <row r="398224" spans="27:27">
      <c r="AA398224" s="7"/>
    </row>
    <row r="398225" spans="27:27">
      <c r="AA398225" s="7"/>
    </row>
    <row r="398226" spans="27:27">
      <c r="AA398226" s="7"/>
    </row>
    <row r="398227" spans="27:27">
      <c r="AA398227" s="7"/>
    </row>
    <row r="398228" spans="27:27">
      <c r="AA398228" s="7"/>
    </row>
    <row r="398229" spans="27:27">
      <c r="AA398229" s="7"/>
    </row>
    <row r="398230" spans="27:27">
      <c r="AA398230" s="7"/>
    </row>
    <row r="398231" spans="27:27">
      <c r="AA398231" s="7"/>
    </row>
    <row r="398232" spans="27:27">
      <c r="AA398232" s="7"/>
    </row>
    <row r="398233" spans="27:27">
      <c r="AA398233" s="7"/>
    </row>
    <row r="398234" spans="27:27">
      <c r="AA398234" s="7"/>
    </row>
    <row r="398235" spans="27:27">
      <c r="AA398235" s="7"/>
    </row>
    <row r="398236" spans="27:27">
      <c r="AA398236" s="7"/>
    </row>
    <row r="398237" spans="27:27">
      <c r="AA398237" s="7"/>
    </row>
    <row r="398238" spans="27:27">
      <c r="AA398238" s="7"/>
    </row>
    <row r="398239" spans="27:27">
      <c r="AA398239" s="7"/>
    </row>
    <row r="398240" spans="27:27">
      <c r="AA398240" s="7"/>
    </row>
    <row r="398241" spans="27:27">
      <c r="AA398241" s="7"/>
    </row>
    <row r="398242" spans="27:27">
      <c r="AA398242" s="7"/>
    </row>
    <row r="398243" spans="27:27">
      <c r="AA398243" s="7"/>
    </row>
    <row r="398244" spans="27:27">
      <c r="AA398244" s="7"/>
    </row>
    <row r="398245" spans="27:27">
      <c r="AA398245" s="7"/>
    </row>
    <row r="398246" spans="27:27">
      <c r="AA398246" s="7"/>
    </row>
    <row r="398247" spans="27:27">
      <c r="AA398247" s="7"/>
    </row>
    <row r="398248" spans="27:27">
      <c r="AA398248" s="7"/>
    </row>
    <row r="398249" spans="27:27">
      <c r="AA398249" s="7"/>
    </row>
    <row r="398250" spans="27:27">
      <c r="AA398250" s="7"/>
    </row>
    <row r="398251" spans="27:27">
      <c r="AA398251" s="7"/>
    </row>
    <row r="398252" spans="27:27">
      <c r="AA398252" s="7"/>
    </row>
    <row r="398253" spans="27:27">
      <c r="AA398253" s="7"/>
    </row>
    <row r="398254" spans="27:27">
      <c r="AA398254" s="7"/>
    </row>
    <row r="398255" spans="27:27">
      <c r="AA398255" s="7"/>
    </row>
    <row r="398256" spans="27:27">
      <c r="AA398256" s="7"/>
    </row>
    <row r="398257" spans="27:27">
      <c r="AA398257" s="7"/>
    </row>
    <row r="398258" spans="27:27">
      <c r="AA398258" s="7"/>
    </row>
    <row r="398259" spans="27:27">
      <c r="AA398259" s="7"/>
    </row>
    <row r="398260" spans="27:27">
      <c r="AA398260" s="7"/>
    </row>
    <row r="398261" spans="27:27">
      <c r="AA398261" s="7"/>
    </row>
    <row r="398262" spans="27:27">
      <c r="AA398262" s="7"/>
    </row>
    <row r="398263" spans="27:27">
      <c r="AA398263" s="7"/>
    </row>
    <row r="398264" spans="27:27">
      <c r="AA398264" s="7"/>
    </row>
    <row r="398265" spans="27:27">
      <c r="AA398265" s="7"/>
    </row>
    <row r="398266" spans="27:27">
      <c r="AA398266" s="7"/>
    </row>
    <row r="398267" spans="27:27">
      <c r="AA398267" s="7"/>
    </row>
    <row r="398268" spans="27:27">
      <c r="AA398268" s="7"/>
    </row>
    <row r="398269" spans="27:27">
      <c r="AA398269" s="7"/>
    </row>
    <row r="398270" spans="27:27">
      <c r="AA398270" s="7"/>
    </row>
    <row r="398271" spans="27:27">
      <c r="AA398271" s="7"/>
    </row>
    <row r="398272" spans="27:27">
      <c r="AA398272" s="7"/>
    </row>
    <row r="398273" spans="27:27">
      <c r="AA398273" s="7"/>
    </row>
    <row r="398274" spans="27:27">
      <c r="AA398274" s="7"/>
    </row>
    <row r="398275" spans="27:27">
      <c r="AA398275" s="7"/>
    </row>
    <row r="398276" spans="27:27">
      <c r="AA398276" s="7"/>
    </row>
    <row r="398277" spans="27:27">
      <c r="AA398277" s="7"/>
    </row>
    <row r="398278" spans="27:27">
      <c r="AA398278" s="7"/>
    </row>
    <row r="398279" spans="27:27">
      <c r="AA398279" s="7"/>
    </row>
    <row r="398280" spans="27:27">
      <c r="AA398280" s="7"/>
    </row>
    <row r="398281" spans="27:27">
      <c r="AA398281" s="7"/>
    </row>
    <row r="398282" spans="27:27">
      <c r="AA398282" s="7"/>
    </row>
    <row r="398283" spans="27:27">
      <c r="AA398283" s="7"/>
    </row>
    <row r="398284" spans="27:27">
      <c r="AA398284" s="7"/>
    </row>
    <row r="398285" spans="27:27">
      <c r="AA398285" s="7"/>
    </row>
    <row r="398286" spans="27:27">
      <c r="AA398286" s="7"/>
    </row>
    <row r="398287" spans="27:27">
      <c r="AA398287" s="7"/>
    </row>
    <row r="398288" spans="27:27">
      <c r="AA398288" s="7"/>
    </row>
    <row r="398289" spans="27:27">
      <c r="AA398289" s="7"/>
    </row>
    <row r="398290" spans="27:27">
      <c r="AA398290" s="7"/>
    </row>
    <row r="398291" spans="27:27">
      <c r="AA398291" s="7"/>
    </row>
    <row r="398292" spans="27:27">
      <c r="AA398292" s="7"/>
    </row>
    <row r="398293" spans="27:27">
      <c r="AA398293" s="7"/>
    </row>
    <row r="398294" spans="27:27">
      <c r="AA398294" s="7"/>
    </row>
    <row r="398295" spans="27:27">
      <c r="AA398295" s="7"/>
    </row>
    <row r="398296" spans="27:27">
      <c r="AA398296" s="7"/>
    </row>
    <row r="398297" spans="27:27">
      <c r="AA398297" s="7"/>
    </row>
    <row r="398298" spans="27:27">
      <c r="AA398298" s="7"/>
    </row>
    <row r="398299" spans="27:27">
      <c r="AA398299" s="7"/>
    </row>
    <row r="398300" spans="27:27">
      <c r="AA398300" s="7"/>
    </row>
    <row r="398301" spans="27:27">
      <c r="AA398301" s="7"/>
    </row>
    <row r="398302" spans="27:27">
      <c r="AA398302" s="7"/>
    </row>
    <row r="398303" spans="27:27">
      <c r="AA398303" s="7"/>
    </row>
    <row r="398304" spans="27:27">
      <c r="AA398304" s="7"/>
    </row>
    <row r="398305" spans="27:27">
      <c r="AA398305" s="7"/>
    </row>
    <row r="398306" spans="27:27">
      <c r="AA398306" s="7"/>
    </row>
    <row r="398307" spans="27:27">
      <c r="AA398307" s="7"/>
    </row>
    <row r="398308" spans="27:27">
      <c r="AA398308" s="7"/>
    </row>
    <row r="398309" spans="27:27">
      <c r="AA398309" s="7"/>
    </row>
    <row r="398310" spans="27:27">
      <c r="AA398310" s="7"/>
    </row>
    <row r="398311" spans="27:27">
      <c r="AA398311" s="7"/>
    </row>
    <row r="398312" spans="27:27">
      <c r="AA398312" s="7"/>
    </row>
    <row r="398313" spans="27:27">
      <c r="AA398313" s="7"/>
    </row>
    <row r="398314" spans="27:27">
      <c r="AA398314" s="7"/>
    </row>
    <row r="398315" spans="27:27">
      <c r="AA398315" s="7"/>
    </row>
    <row r="398316" spans="27:27">
      <c r="AA398316" s="7"/>
    </row>
    <row r="398317" spans="27:27">
      <c r="AA398317" s="7"/>
    </row>
    <row r="398318" spans="27:27">
      <c r="AA398318" s="7"/>
    </row>
    <row r="398319" spans="27:27">
      <c r="AA398319" s="7"/>
    </row>
    <row r="398320" spans="27:27">
      <c r="AA398320" s="7"/>
    </row>
    <row r="398321" spans="27:27">
      <c r="AA398321" s="7"/>
    </row>
    <row r="398322" spans="27:27">
      <c r="AA398322" s="7"/>
    </row>
    <row r="398323" spans="27:27">
      <c r="AA398323" s="7"/>
    </row>
    <row r="398324" spans="27:27">
      <c r="AA398324" s="7"/>
    </row>
    <row r="398325" spans="27:27">
      <c r="AA398325" s="7"/>
    </row>
    <row r="398326" spans="27:27">
      <c r="AA398326" s="7"/>
    </row>
    <row r="398327" spans="27:27">
      <c r="AA398327" s="7"/>
    </row>
    <row r="398328" spans="27:27">
      <c r="AA398328" s="7"/>
    </row>
    <row r="398329" spans="27:27">
      <c r="AA398329" s="7"/>
    </row>
    <row r="398330" spans="27:27">
      <c r="AA398330" s="7"/>
    </row>
    <row r="398331" spans="27:27">
      <c r="AA398331" s="7"/>
    </row>
    <row r="398332" spans="27:27">
      <c r="AA398332" s="7"/>
    </row>
    <row r="398333" spans="27:27">
      <c r="AA398333" s="7"/>
    </row>
    <row r="398334" spans="27:27">
      <c r="AA398334" s="7"/>
    </row>
    <row r="398335" spans="27:27">
      <c r="AA398335" s="7"/>
    </row>
    <row r="398336" spans="27:27">
      <c r="AA398336" s="7"/>
    </row>
    <row r="398337" spans="27:27">
      <c r="AA398337" s="7"/>
    </row>
    <row r="398338" spans="27:27">
      <c r="AA398338" s="7"/>
    </row>
    <row r="398339" spans="27:27">
      <c r="AA398339" s="7"/>
    </row>
    <row r="398340" spans="27:27">
      <c r="AA398340" s="7"/>
    </row>
    <row r="398341" spans="27:27">
      <c r="AA398341" s="7"/>
    </row>
    <row r="398342" spans="27:27">
      <c r="AA398342" s="7"/>
    </row>
    <row r="398343" spans="27:27">
      <c r="AA398343" s="7"/>
    </row>
    <row r="398344" spans="27:27">
      <c r="AA398344" s="7"/>
    </row>
    <row r="398345" spans="27:27">
      <c r="AA398345" s="7"/>
    </row>
    <row r="398346" spans="27:27">
      <c r="AA398346" s="7"/>
    </row>
    <row r="398347" spans="27:27">
      <c r="AA398347" s="7"/>
    </row>
    <row r="398348" spans="27:27">
      <c r="AA398348" s="7"/>
    </row>
    <row r="398349" spans="27:27">
      <c r="AA398349" s="7"/>
    </row>
    <row r="398350" spans="27:27">
      <c r="AA398350" s="7"/>
    </row>
    <row r="398351" spans="27:27">
      <c r="AA398351" s="7"/>
    </row>
    <row r="398352" spans="27:27">
      <c r="AA398352" s="7"/>
    </row>
    <row r="398353" spans="27:27">
      <c r="AA398353" s="7"/>
    </row>
    <row r="398354" spans="27:27">
      <c r="AA398354" s="7"/>
    </row>
    <row r="398355" spans="27:27">
      <c r="AA398355" s="7"/>
    </row>
    <row r="398356" spans="27:27">
      <c r="AA398356" s="7"/>
    </row>
    <row r="398357" spans="27:27">
      <c r="AA398357" s="7"/>
    </row>
    <row r="398358" spans="27:27">
      <c r="AA398358" s="7"/>
    </row>
    <row r="398359" spans="27:27">
      <c r="AA398359" s="7"/>
    </row>
    <row r="398360" spans="27:27">
      <c r="AA398360" s="7"/>
    </row>
    <row r="398361" spans="27:27">
      <c r="AA398361" s="7"/>
    </row>
    <row r="398362" spans="27:27">
      <c r="AA398362" s="7"/>
    </row>
    <row r="398363" spans="27:27">
      <c r="AA398363" s="7"/>
    </row>
    <row r="398364" spans="27:27">
      <c r="AA398364" s="7"/>
    </row>
    <row r="398365" spans="27:27">
      <c r="AA398365" s="7"/>
    </row>
    <row r="398366" spans="27:27">
      <c r="AA398366" s="7"/>
    </row>
    <row r="398367" spans="27:27">
      <c r="AA398367" s="7"/>
    </row>
    <row r="398368" spans="27:27">
      <c r="AA398368" s="7"/>
    </row>
    <row r="398369" spans="27:27">
      <c r="AA398369" s="7"/>
    </row>
    <row r="398370" spans="27:27">
      <c r="AA398370" s="7"/>
    </row>
    <row r="398371" spans="27:27">
      <c r="AA398371" s="7"/>
    </row>
    <row r="398372" spans="27:27">
      <c r="AA398372" s="7"/>
    </row>
    <row r="398373" spans="27:27">
      <c r="AA398373" s="7"/>
    </row>
    <row r="398374" spans="27:27">
      <c r="AA398374" s="7"/>
    </row>
    <row r="398375" spans="27:27">
      <c r="AA398375" s="7"/>
    </row>
    <row r="398376" spans="27:27">
      <c r="AA398376" s="7"/>
    </row>
    <row r="398377" spans="27:27">
      <c r="AA398377" s="7"/>
    </row>
    <row r="398378" spans="27:27">
      <c r="AA398378" s="7"/>
    </row>
    <row r="398379" spans="27:27">
      <c r="AA398379" s="7"/>
    </row>
    <row r="398380" spans="27:27">
      <c r="AA398380" s="7"/>
    </row>
    <row r="398381" spans="27:27">
      <c r="AA398381" s="7"/>
    </row>
    <row r="398382" spans="27:27">
      <c r="AA398382" s="7"/>
    </row>
    <row r="398383" spans="27:27">
      <c r="AA398383" s="7"/>
    </row>
    <row r="398384" spans="27:27">
      <c r="AA398384" s="7"/>
    </row>
    <row r="398385" spans="27:27">
      <c r="AA398385" s="7"/>
    </row>
    <row r="398386" spans="27:27">
      <c r="AA398386" s="7"/>
    </row>
    <row r="398387" spans="27:27">
      <c r="AA398387" s="7"/>
    </row>
    <row r="398388" spans="27:27">
      <c r="AA398388" s="7"/>
    </row>
    <row r="398389" spans="27:27">
      <c r="AA398389" s="7"/>
    </row>
    <row r="398390" spans="27:27">
      <c r="AA398390" s="7"/>
    </row>
    <row r="398391" spans="27:27">
      <c r="AA398391" s="7"/>
    </row>
    <row r="398392" spans="27:27">
      <c r="AA398392" s="7"/>
    </row>
    <row r="398393" spans="27:27">
      <c r="AA398393" s="7"/>
    </row>
    <row r="398394" spans="27:27">
      <c r="AA398394" s="7"/>
    </row>
    <row r="398395" spans="27:27">
      <c r="AA398395" s="7"/>
    </row>
    <row r="398396" spans="27:27">
      <c r="AA398396" s="7"/>
    </row>
    <row r="398397" spans="27:27">
      <c r="AA398397" s="7"/>
    </row>
    <row r="398398" spans="27:27">
      <c r="AA398398" s="7"/>
    </row>
    <row r="398399" spans="27:27">
      <c r="AA398399" s="7"/>
    </row>
    <row r="398400" spans="27:27">
      <c r="AA398400" s="7"/>
    </row>
    <row r="398401" spans="27:27">
      <c r="AA398401" s="7"/>
    </row>
    <row r="398402" spans="27:27">
      <c r="AA398402" s="7"/>
    </row>
    <row r="398403" spans="27:27">
      <c r="AA398403" s="7"/>
    </row>
    <row r="398404" spans="27:27">
      <c r="AA398404" s="7"/>
    </row>
    <row r="398405" spans="27:27">
      <c r="AA398405" s="7"/>
    </row>
    <row r="398406" spans="27:27">
      <c r="AA398406" s="7"/>
    </row>
    <row r="398407" spans="27:27">
      <c r="AA398407" s="7"/>
    </row>
    <row r="398408" spans="27:27">
      <c r="AA398408" s="7"/>
    </row>
    <row r="398409" spans="27:27">
      <c r="AA398409" s="7"/>
    </row>
    <row r="398410" spans="27:27">
      <c r="AA398410" s="7"/>
    </row>
    <row r="398411" spans="27:27">
      <c r="AA398411" s="7"/>
    </row>
    <row r="398412" spans="27:27">
      <c r="AA398412" s="7"/>
    </row>
    <row r="398413" spans="27:27">
      <c r="AA398413" s="7"/>
    </row>
    <row r="398414" spans="27:27">
      <c r="AA398414" s="7"/>
    </row>
    <row r="398415" spans="27:27">
      <c r="AA398415" s="7"/>
    </row>
    <row r="398416" spans="27:27">
      <c r="AA398416" s="7"/>
    </row>
    <row r="398417" spans="27:27">
      <c r="AA398417" s="7"/>
    </row>
    <row r="398418" spans="27:27">
      <c r="AA398418" s="7"/>
    </row>
    <row r="398419" spans="27:27">
      <c r="AA398419" s="7"/>
    </row>
    <row r="398420" spans="27:27">
      <c r="AA398420" s="7"/>
    </row>
    <row r="398421" spans="27:27">
      <c r="AA398421" s="7"/>
    </row>
    <row r="398422" spans="27:27">
      <c r="AA398422" s="7"/>
    </row>
    <row r="398423" spans="27:27">
      <c r="AA398423" s="7"/>
    </row>
    <row r="398424" spans="27:27">
      <c r="AA398424" s="7"/>
    </row>
    <row r="398425" spans="27:27">
      <c r="AA398425" s="7"/>
    </row>
    <row r="398426" spans="27:27">
      <c r="AA398426" s="7"/>
    </row>
    <row r="398427" spans="27:27">
      <c r="AA398427" s="7"/>
    </row>
    <row r="398428" spans="27:27">
      <c r="AA398428" s="7"/>
    </row>
    <row r="398429" spans="27:27">
      <c r="AA398429" s="7"/>
    </row>
    <row r="398430" spans="27:27">
      <c r="AA398430" s="7"/>
    </row>
    <row r="398431" spans="27:27">
      <c r="AA398431" s="7"/>
    </row>
    <row r="398432" spans="27:27">
      <c r="AA398432" s="7"/>
    </row>
    <row r="398433" spans="27:27">
      <c r="AA398433" s="7"/>
    </row>
    <row r="398434" spans="27:27">
      <c r="AA398434" s="7"/>
    </row>
    <row r="398435" spans="27:27">
      <c r="AA398435" s="7"/>
    </row>
    <row r="398436" spans="27:27">
      <c r="AA398436" s="7"/>
    </row>
    <row r="398437" spans="27:27">
      <c r="AA398437" s="7"/>
    </row>
    <row r="398438" spans="27:27">
      <c r="AA398438" s="7"/>
    </row>
    <row r="398439" spans="27:27">
      <c r="AA398439" s="7"/>
    </row>
    <row r="398440" spans="27:27">
      <c r="AA398440" s="7"/>
    </row>
    <row r="398441" spans="27:27">
      <c r="AA398441" s="7"/>
    </row>
    <row r="398442" spans="27:27">
      <c r="AA398442" s="7"/>
    </row>
    <row r="398443" spans="27:27">
      <c r="AA398443" s="7"/>
    </row>
    <row r="398444" spans="27:27">
      <c r="AA398444" s="7"/>
    </row>
    <row r="398445" spans="27:27">
      <c r="AA398445" s="7"/>
    </row>
    <row r="398446" spans="27:27">
      <c r="AA398446" s="7"/>
    </row>
    <row r="398447" spans="27:27">
      <c r="AA398447" s="7"/>
    </row>
    <row r="398448" spans="27:27">
      <c r="AA398448" s="7"/>
    </row>
    <row r="398449" spans="27:27">
      <c r="AA398449" s="7"/>
    </row>
    <row r="398450" spans="27:27">
      <c r="AA398450" s="7"/>
    </row>
    <row r="398451" spans="27:27">
      <c r="AA398451" s="7"/>
    </row>
    <row r="398452" spans="27:27">
      <c r="AA398452" s="7"/>
    </row>
    <row r="398453" spans="27:27">
      <c r="AA398453" s="7"/>
    </row>
    <row r="398454" spans="27:27">
      <c r="AA398454" s="7"/>
    </row>
    <row r="398455" spans="27:27">
      <c r="AA398455" s="7"/>
    </row>
    <row r="398456" spans="27:27">
      <c r="AA398456" s="7"/>
    </row>
    <row r="398457" spans="27:27">
      <c r="AA398457" s="7"/>
    </row>
    <row r="398458" spans="27:27">
      <c r="AA398458" s="7"/>
    </row>
    <row r="398459" spans="27:27">
      <c r="AA398459" s="7"/>
    </row>
    <row r="398460" spans="27:27">
      <c r="AA398460" s="7"/>
    </row>
    <row r="398461" spans="27:27">
      <c r="AA398461" s="7"/>
    </row>
    <row r="398462" spans="27:27">
      <c r="AA398462" s="7"/>
    </row>
    <row r="398463" spans="27:27">
      <c r="AA398463" s="7"/>
    </row>
    <row r="398464" spans="27:27">
      <c r="AA398464" s="7"/>
    </row>
    <row r="398465" spans="27:27">
      <c r="AA398465" s="7"/>
    </row>
    <row r="398466" spans="27:27">
      <c r="AA398466" s="7"/>
    </row>
    <row r="398467" spans="27:27">
      <c r="AA398467" s="7"/>
    </row>
    <row r="398468" spans="27:27">
      <c r="AA398468" s="7"/>
    </row>
    <row r="398469" spans="27:27">
      <c r="AA398469" s="7"/>
    </row>
    <row r="398470" spans="27:27">
      <c r="AA398470" s="7"/>
    </row>
    <row r="398471" spans="27:27">
      <c r="AA398471" s="7"/>
    </row>
    <row r="398472" spans="27:27">
      <c r="AA398472" s="7"/>
    </row>
    <row r="398473" spans="27:27">
      <c r="AA398473" s="7"/>
    </row>
    <row r="398474" spans="27:27">
      <c r="AA398474" s="7"/>
    </row>
    <row r="398475" spans="27:27">
      <c r="AA398475" s="7"/>
    </row>
    <row r="398476" spans="27:27">
      <c r="AA398476" s="7"/>
    </row>
    <row r="398477" spans="27:27">
      <c r="AA398477" s="7"/>
    </row>
    <row r="398478" spans="27:27">
      <c r="AA398478" s="7"/>
    </row>
    <row r="398479" spans="27:27">
      <c r="AA398479" s="7"/>
    </row>
    <row r="398480" spans="27:27">
      <c r="AA398480" s="7"/>
    </row>
    <row r="398481" spans="27:27">
      <c r="AA398481" s="7"/>
    </row>
    <row r="398482" spans="27:27">
      <c r="AA398482" s="7"/>
    </row>
    <row r="398483" spans="27:27">
      <c r="AA398483" s="7"/>
    </row>
    <row r="398484" spans="27:27">
      <c r="AA398484" s="7"/>
    </row>
    <row r="398485" spans="27:27">
      <c r="AA398485" s="7"/>
    </row>
    <row r="398486" spans="27:27">
      <c r="AA398486" s="7"/>
    </row>
    <row r="398487" spans="27:27">
      <c r="AA398487" s="7"/>
    </row>
    <row r="398488" spans="27:27">
      <c r="AA398488" s="7"/>
    </row>
    <row r="398489" spans="27:27">
      <c r="AA398489" s="7"/>
    </row>
    <row r="398490" spans="27:27">
      <c r="AA398490" s="7"/>
    </row>
    <row r="398491" spans="27:27">
      <c r="AA398491" s="7"/>
    </row>
    <row r="398492" spans="27:27">
      <c r="AA398492" s="7"/>
    </row>
    <row r="398493" spans="27:27">
      <c r="AA398493" s="7"/>
    </row>
    <row r="398494" spans="27:27">
      <c r="AA398494" s="7"/>
    </row>
    <row r="398495" spans="27:27">
      <c r="AA398495" s="7"/>
    </row>
    <row r="398496" spans="27:27">
      <c r="AA398496" s="7"/>
    </row>
    <row r="398497" spans="27:27">
      <c r="AA398497" s="7"/>
    </row>
    <row r="398498" spans="27:27">
      <c r="AA398498" s="7"/>
    </row>
    <row r="398499" spans="27:27">
      <c r="AA398499" s="7"/>
    </row>
    <row r="398500" spans="27:27">
      <c r="AA398500" s="7"/>
    </row>
    <row r="398501" spans="27:27">
      <c r="AA398501" s="7"/>
    </row>
    <row r="398502" spans="27:27">
      <c r="AA398502" s="7"/>
    </row>
    <row r="398503" spans="27:27">
      <c r="AA398503" s="7"/>
    </row>
    <row r="398504" spans="27:27">
      <c r="AA398504" s="7"/>
    </row>
    <row r="398505" spans="27:27">
      <c r="AA398505" s="7"/>
    </row>
    <row r="398506" spans="27:27">
      <c r="AA398506" s="7"/>
    </row>
    <row r="398507" spans="27:27">
      <c r="AA398507" s="7"/>
    </row>
    <row r="398508" spans="27:27">
      <c r="AA398508" s="7"/>
    </row>
    <row r="398509" spans="27:27">
      <c r="AA398509" s="7"/>
    </row>
    <row r="398510" spans="27:27">
      <c r="AA398510" s="7"/>
    </row>
    <row r="398511" spans="27:27">
      <c r="AA398511" s="7"/>
    </row>
    <row r="398512" spans="27:27">
      <c r="AA398512" s="7"/>
    </row>
    <row r="398513" spans="27:27">
      <c r="AA398513" s="7"/>
    </row>
    <row r="398514" spans="27:27">
      <c r="AA398514" s="7"/>
    </row>
    <row r="398515" spans="27:27">
      <c r="AA398515" s="7"/>
    </row>
    <row r="398516" spans="27:27">
      <c r="AA398516" s="7"/>
    </row>
    <row r="398517" spans="27:27">
      <c r="AA398517" s="7"/>
    </row>
    <row r="398518" spans="27:27">
      <c r="AA398518" s="7"/>
    </row>
    <row r="398519" spans="27:27">
      <c r="AA398519" s="7"/>
    </row>
    <row r="398520" spans="27:27">
      <c r="AA398520" s="7"/>
    </row>
    <row r="398521" spans="27:27">
      <c r="AA398521" s="7"/>
    </row>
    <row r="398522" spans="27:27">
      <c r="AA398522" s="7"/>
    </row>
    <row r="398523" spans="27:27">
      <c r="AA398523" s="7"/>
    </row>
    <row r="398524" spans="27:27">
      <c r="AA398524" s="7"/>
    </row>
    <row r="398525" spans="27:27">
      <c r="AA398525" s="7"/>
    </row>
    <row r="398526" spans="27:27">
      <c r="AA398526" s="7"/>
    </row>
    <row r="398527" spans="27:27">
      <c r="AA398527" s="7"/>
    </row>
    <row r="398528" spans="27:27">
      <c r="AA398528" s="7"/>
    </row>
    <row r="398529" spans="27:27">
      <c r="AA398529" s="7"/>
    </row>
    <row r="398530" spans="27:27">
      <c r="AA398530" s="7"/>
    </row>
    <row r="398531" spans="27:27">
      <c r="AA398531" s="7"/>
    </row>
    <row r="398532" spans="27:27">
      <c r="AA398532" s="7"/>
    </row>
    <row r="398533" spans="27:27">
      <c r="AA398533" s="7"/>
    </row>
    <row r="398534" spans="27:27">
      <c r="AA398534" s="7"/>
    </row>
    <row r="398535" spans="27:27">
      <c r="AA398535" s="7"/>
    </row>
    <row r="398536" spans="27:27">
      <c r="AA398536" s="7"/>
    </row>
    <row r="398537" spans="27:27">
      <c r="AA398537" s="7"/>
    </row>
    <row r="398538" spans="27:27">
      <c r="AA398538" s="7"/>
    </row>
    <row r="398539" spans="27:27">
      <c r="AA398539" s="7"/>
    </row>
    <row r="398540" spans="27:27">
      <c r="AA398540" s="7"/>
    </row>
    <row r="398541" spans="27:27">
      <c r="AA398541" s="7"/>
    </row>
    <row r="398542" spans="27:27">
      <c r="AA398542" s="7"/>
    </row>
    <row r="398543" spans="27:27">
      <c r="AA398543" s="7"/>
    </row>
    <row r="398544" spans="27:27">
      <c r="AA398544" s="7"/>
    </row>
    <row r="398545" spans="27:27">
      <c r="AA398545" s="7"/>
    </row>
    <row r="398546" spans="27:27">
      <c r="AA398546" s="7"/>
    </row>
    <row r="398547" spans="27:27">
      <c r="AA398547" s="7"/>
    </row>
    <row r="398548" spans="27:27">
      <c r="AA398548" s="7"/>
    </row>
    <row r="398549" spans="27:27">
      <c r="AA398549" s="7"/>
    </row>
    <row r="398550" spans="27:27">
      <c r="AA398550" s="7"/>
    </row>
    <row r="398551" spans="27:27">
      <c r="AA398551" s="7"/>
    </row>
    <row r="398552" spans="27:27">
      <c r="AA398552" s="7"/>
    </row>
    <row r="398553" spans="27:27">
      <c r="AA398553" s="7"/>
    </row>
    <row r="398554" spans="27:27">
      <c r="AA398554" s="7"/>
    </row>
    <row r="398555" spans="27:27">
      <c r="AA398555" s="7"/>
    </row>
    <row r="398556" spans="27:27">
      <c r="AA398556" s="7"/>
    </row>
    <row r="398557" spans="27:27">
      <c r="AA398557" s="7"/>
    </row>
    <row r="398558" spans="27:27">
      <c r="AA398558" s="7"/>
    </row>
    <row r="398559" spans="27:27">
      <c r="AA398559" s="7"/>
    </row>
    <row r="398560" spans="27:27">
      <c r="AA398560" s="7"/>
    </row>
    <row r="398561" spans="27:27">
      <c r="AA398561" s="7"/>
    </row>
    <row r="398562" spans="27:27">
      <c r="AA398562" s="7"/>
    </row>
    <row r="398563" spans="27:27">
      <c r="AA398563" s="7"/>
    </row>
    <row r="398564" spans="27:27">
      <c r="AA398564" s="7"/>
    </row>
    <row r="398565" spans="27:27">
      <c r="AA398565" s="7"/>
    </row>
    <row r="398566" spans="27:27">
      <c r="AA398566" s="7"/>
    </row>
    <row r="398567" spans="27:27">
      <c r="AA398567" s="7"/>
    </row>
    <row r="398568" spans="27:27">
      <c r="AA398568" s="7"/>
    </row>
    <row r="398569" spans="27:27">
      <c r="AA398569" s="7"/>
    </row>
    <row r="398570" spans="27:27">
      <c r="AA398570" s="7"/>
    </row>
    <row r="398571" spans="27:27">
      <c r="AA398571" s="7"/>
    </row>
    <row r="398572" spans="27:27">
      <c r="AA398572" s="7"/>
    </row>
    <row r="398573" spans="27:27">
      <c r="AA398573" s="7"/>
    </row>
    <row r="398574" spans="27:27">
      <c r="AA398574" s="7"/>
    </row>
    <row r="398575" spans="27:27">
      <c r="AA398575" s="7"/>
    </row>
    <row r="398576" spans="27:27">
      <c r="AA398576" s="7"/>
    </row>
    <row r="398577" spans="27:27">
      <c r="AA398577" s="7"/>
    </row>
    <row r="398578" spans="27:27">
      <c r="AA398578" s="7"/>
    </row>
    <row r="398579" spans="27:27">
      <c r="AA398579" s="7"/>
    </row>
    <row r="398580" spans="27:27">
      <c r="AA398580" s="7"/>
    </row>
    <row r="398581" spans="27:27">
      <c r="AA398581" s="7"/>
    </row>
    <row r="398582" spans="27:27">
      <c r="AA398582" s="7"/>
    </row>
    <row r="398583" spans="27:27">
      <c r="AA398583" s="7"/>
    </row>
    <row r="398584" spans="27:27">
      <c r="AA398584" s="7"/>
    </row>
    <row r="398585" spans="27:27">
      <c r="AA398585" s="7"/>
    </row>
    <row r="398586" spans="27:27">
      <c r="AA398586" s="7"/>
    </row>
    <row r="398587" spans="27:27">
      <c r="AA398587" s="7"/>
    </row>
    <row r="398588" spans="27:27">
      <c r="AA398588" s="7"/>
    </row>
    <row r="398589" spans="27:27">
      <c r="AA398589" s="7"/>
    </row>
    <row r="398590" spans="27:27">
      <c r="AA398590" s="7"/>
    </row>
    <row r="398591" spans="27:27">
      <c r="AA398591" s="7"/>
    </row>
    <row r="398592" spans="27:27">
      <c r="AA398592" s="7"/>
    </row>
    <row r="398593" spans="27:27">
      <c r="AA398593" s="7"/>
    </row>
    <row r="398594" spans="27:27">
      <c r="AA398594" s="7"/>
    </row>
    <row r="398595" spans="27:27">
      <c r="AA398595" s="7"/>
    </row>
    <row r="398596" spans="27:27">
      <c r="AA398596" s="7"/>
    </row>
    <row r="398597" spans="27:27">
      <c r="AA398597" s="7"/>
    </row>
    <row r="398598" spans="27:27">
      <c r="AA398598" s="7"/>
    </row>
    <row r="398599" spans="27:27">
      <c r="AA398599" s="7"/>
    </row>
    <row r="398600" spans="27:27">
      <c r="AA398600" s="7"/>
    </row>
    <row r="398601" spans="27:27">
      <c r="AA398601" s="7"/>
    </row>
    <row r="398602" spans="27:27">
      <c r="AA398602" s="7"/>
    </row>
    <row r="398603" spans="27:27">
      <c r="AA398603" s="7"/>
    </row>
    <row r="398604" spans="27:27">
      <c r="AA398604" s="7"/>
    </row>
    <row r="398605" spans="27:27">
      <c r="AA398605" s="7"/>
    </row>
    <row r="398606" spans="27:27">
      <c r="AA398606" s="7"/>
    </row>
    <row r="398607" spans="27:27">
      <c r="AA398607" s="7"/>
    </row>
    <row r="398608" spans="27:27">
      <c r="AA398608" s="7"/>
    </row>
    <row r="398609" spans="27:27">
      <c r="AA398609" s="7"/>
    </row>
    <row r="398610" spans="27:27">
      <c r="AA398610" s="7"/>
    </row>
    <row r="398611" spans="27:27">
      <c r="AA398611" s="7"/>
    </row>
    <row r="398612" spans="27:27">
      <c r="AA398612" s="7"/>
    </row>
    <row r="398613" spans="27:27">
      <c r="AA398613" s="7"/>
    </row>
    <row r="398614" spans="27:27">
      <c r="AA398614" s="7"/>
    </row>
    <row r="398615" spans="27:27">
      <c r="AA398615" s="7"/>
    </row>
    <row r="398616" spans="27:27">
      <c r="AA398616" s="7"/>
    </row>
    <row r="398617" spans="27:27">
      <c r="AA398617" s="7"/>
    </row>
    <row r="398618" spans="27:27">
      <c r="AA398618" s="7"/>
    </row>
    <row r="398619" spans="27:27">
      <c r="AA398619" s="7"/>
    </row>
    <row r="398620" spans="27:27">
      <c r="AA398620" s="7"/>
    </row>
    <row r="398621" spans="27:27">
      <c r="AA398621" s="7"/>
    </row>
    <row r="398622" spans="27:27">
      <c r="AA398622" s="7"/>
    </row>
    <row r="398623" spans="27:27">
      <c r="AA398623" s="7"/>
    </row>
    <row r="398624" spans="27:27">
      <c r="AA398624" s="7"/>
    </row>
    <row r="398625" spans="27:27">
      <c r="AA398625" s="7"/>
    </row>
    <row r="398626" spans="27:27">
      <c r="AA398626" s="7"/>
    </row>
    <row r="398627" spans="27:27">
      <c r="AA398627" s="7"/>
    </row>
    <row r="398628" spans="27:27">
      <c r="AA398628" s="7"/>
    </row>
    <row r="398629" spans="27:27">
      <c r="AA398629" s="7"/>
    </row>
    <row r="398630" spans="27:27">
      <c r="AA398630" s="7"/>
    </row>
    <row r="398631" spans="27:27">
      <c r="AA398631" s="7"/>
    </row>
    <row r="398632" spans="27:27">
      <c r="AA398632" s="7"/>
    </row>
    <row r="398633" spans="27:27">
      <c r="AA398633" s="7"/>
    </row>
    <row r="398634" spans="27:27">
      <c r="AA398634" s="7"/>
    </row>
    <row r="398635" spans="27:27">
      <c r="AA398635" s="7"/>
    </row>
    <row r="398636" spans="27:27">
      <c r="AA398636" s="7"/>
    </row>
    <row r="398637" spans="27:27">
      <c r="AA398637" s="7"/>
    </row>
    <row r="398638" spans="27:27">
      <c r="AA398638" s="7"/>
    </row>
    <row r="398639" spans="27:27">
      <c r="AA398639" s="7"/>
    </row>
    <row r="398640" spans="27:27">
      <c r="AA398640" s="7"/>
    </row>
    <row r="398641" spans="27:27">
      <c r="AA398641" s="7"/>
    </row>
    <row r="398642" spans="27:27">
      <c r="AA398642" s="7"/>
    </row>
    <row r="398643" spans="27:27">
      <c r="AA398643" s="7"/>
    </row>
    <row r="398644" spans="27:27">
      <c r="AA398644" s="7"/>
    </row>
    <row r="398645" spans="27:27">
      <c r="AA398645" s="7"/>
    </row>
    <row r="398646" spans="27:27">
      <c r="AA398646" s="7"/>
    </row>
    <row r="398647" spans="27:27">
      <c r="AA398647" s="7"/>
    </row>
    <row r="398648" spans="27:27">
      <c r="AA398648" s="7"/>
    </row>
    <row r="398649" spans="27:27">
      <c r="AA398649" s="7"/>
    </row>
    <row r="398650" spans="27:27">
      <c r="AA398650" s="7"/>
    </row>
    <row r="398651" spans="27:27">
      <c r="AA398651" s="7"/>
    </row>
    <row r="398652" spans="27:27">
      <c r="AA398652" s="7"/>
    </row>
    <row r="398653" spans="27:27">
      <c r="AA398653" s="7"/>
    </row>
    <row r="398654" spans="27:27">
      <c r="AA398654" s="7"/>
    </row>
    <row r="398655" spans="27:27">
      <c r="AA398655" s="7"/>
    </row>
    <row r="398656" spans="27:27">
      <c r="AA398656" s="7"/>
    </row>
    <row r="398657" spans="27:27">
      <c r="AA398657" s="7"/>
    </row>
    <row r="398658" spans="27:27">
      <c r="AA398658" s="7"/>
    </row>
    <row r="398659" spans="27:27">
      <c r="AA398659" s="7"/>
    </row>
    <row r="398660" spans="27:27">
      <c r="AA398660" s="7"/>
    </row>
    <row r="398661" spans="27:27">
      <c r="AA398661" s="7"/>
    </row>
    <row r="398662" spans="27:27">
      <c r="AA398662" s="7"/>
    </row>
    <row r="398663" spans="27:27">
      <c r="AA398663" s="7"/>
    </row>
    <row r="398664" spans="27:27">
      <c r="AA398664" s="7"/>
    </row>
    <row r="398665" spans="27:27">
      <c r="AA398665" s="7"/>
    </row>
    <row r="398666" spans="27:27">
      <c r="AA398666" s="7"/>
    </row>
    <row r="398667" spans="27:27">
      <c r="AA398667" s="7"/>
    </row>
    <row r="398668" spans="27:27">
      <c r="AA398668" s="7"/>
    </row>
    <row r="398669" spans="27:27">
      <c r="AA398669" s="7"/>
    </row>
    <row r="398670" spans="27:27">
      <c r="AA398670" s="7"/>
    </row>
    <row r="398671" spans="27:27">
      <c r="AA398671" s="7"/>
    </row>
    <row r="398672" spans="27:27">
      <c r="AA398672" s="7"/>
    </row>
    <row r="398673" spans="27:27">
      <c r="AA398673" s="7"/>
    </row>
    <row r="398674" spans="27:27">
      <c r="AA398674" s="7"/>
    </row>
    <row r="398675" spans="27:27">
      <c r="AA398675" s="7"/>
    </row>
    <row r="398676" spans="27:27">
      <c r="AA398676" s="7"/>
    </row>
    <row r="398677" spans="27:27">
      <c r="AA398677" s="7"/>
    </row>
    <row r="398678" spans="27:27">
      <c r="AA398678" s="7"/>
    </row>
    <row r="398679" spans="27:27">
      <c r="AA398679" s="7"/>
    </row>
    <row r="398680" spans="27:27">
      <c r="AA398680" s="7"/>
    </row>
    <row r="398681" spans="27:27">
      <c r="AA398681" s="7"/>
    </row>
    <row r="398682" spans="27:27">
      <c r="AA398682" s="7"/>
    </row>
    <row r="398683" spans="27:27">
      <c r="AA398683" s="7"/>
    </row>
    <row r="398684" spans="27:27">
      <c r="AA398684" s="7"/>
    </row>
    <row r="398685" spans="27:27">
      <c r="AA398685" s="7"/>
    </row>
    <row r="398686" spans="27:27">
      <c r="AA398686" s="7"/>
    </row>
    <row r="398687" spans="27:27">
      <c r="AA398687" s="7"/>
    </row>
    <row r="398688" spans="27:27">
      <c r="AA398688" s="7"/>
    </row>
    <row r="398689" spans="27:27">
      <c r="AA398689" s="7"/>
    </row>
    <row r="398690" spans="27:27">
      <c r="AA398690" s="7"/>
    </row>
    <row r="398691" spans="27:27">
      <c r="AA398691" s="7"/>
    </row>
    <row r="398692" spans="27:27">
      <c r="AA398692" s="7"/>
    </row>
    <row r="398693" spans="27:27">
      <c r="AA398693" s="7"/>
    </row>
    <row r="398694" spans="27:27">
      <c r="AA398694" s="7"/>
    </row>
    <row r="398695" spans="27:27">
      <c r="AA398695" s="7"/>
    </row>
    <row r="398696" spans="27:27">
      <c r="AA398696" s="7"/>
    </row>
    <row r="398697" spans="27:27">
      <c r="AA398697" s="7"/>
    </row>
    <row r="398698" spans="27:27">
      <c r="AA398698" s="7"/>
    </row>
    <row r="398699" spans="27:27">
      <c r="AA398699" s="7"/>
    </row>
    <row r="398700" spans="27:27">
      <c r="AA398700" s="7"/>
    </row>
    <row r="398701" spans="27:27">
      <c r="AA398701" s="7"/>
    </row>
    <row r="398702" spans="27:27">
      <c r="AA398702" s="7"/>
    </row>
    <row r="398703" spans="27:27">
      <c r="AA398703" s="7"/>
    </row>
    <row r="398704" spans="27:27">
      <c r="AA398704" s="7"/>
    </row>
    <row r="398705" spans="27:27">
      <c r="AA398705" s="7"/>
    </row>
    <row r="398706" spans="27:27">
      <c r="AA398706" s="7"/>
    </row>
    <row r="398707" spans="27:27">
      <c r="AA398707" s="7"/>
    </row>
    <row r="398708" spans="27:27">
      <c r="AA398708" s="7"/>
    </row>
    <row r="398709" spans="27:27">
      <c r="AA398709" s="7"/>
    </row>
    <row r="398710" spans="27:27">
      <c r="AA398710" s="7"/>
    </row>
    <row r="398711" spans="27:27">
      <c r="AA398711" s="7"/>
    </row>
    <row r="398712" spans="27:27">
      <c r="AA398712" s="7"/>
    </row>
    <row r="398713" spans="27:27">
      <c r="AA398713" s="7"/>
    </row>
    <row r="398714" spans="27:27">
      <c r="AA398714" s="7"/>
    </row>
    <row r="398715" spans="27:27">
      <c r="AA398715" s="7"/>
    </row>
    <row r="398716" spans="27:27">
      <c r="AA398716" s="7"/>
    </row>
    <row r="398717" spans="27:27">
      <c r="AA398717" s="7"/>
    </row>
    <row r="398718" spans="27:27">
      <c r="AA398718" s="7"/>
    </row>
    <row r="398719" spans="27:27">
      <c r="AA398719" s="7"/>
    </row>
    <row r="398720" spans="27:27">
      <c r="AA398720" s="7"/>
    </row>
    <row r="398721" spans="27:27">
      <c r="AA398721" s="7"/>
    </row>
    <row r="398722" spans="27:27">
      <c r="AA398722" s="7"/>
    </row>
    <row r="398723" spans="27:27">
      <c r="AA398723" s="7"/>
    </row>
    <row r="398724" spans="27:27">
      <c r="AA398724" s="7"/>
    </row>
    <row r="398725" spans="27:27">
      <c r="AA398725" s="7"/>
    </row>
    <row r="398726" spans="27:27">
      <c r="AA398726" s="7"/>
    </row>
    <row r="398727" spans="27:27">
      <c r="AA398727" s="7"/>
    </row>
    <row r="398728" spans="27:27">
      <c r="AA398728" s="7"/>
    </row>
    <row r="398729" spans="27:27">
      <c r="AA398729" s="7"/>
    </row>
    <row r="398730" spans="27:27">
      <c r="AA398730" s="7"/>
    </row>
    <row r="398731" spans="27:27">
      <c r="AA398731" s="7"/>
    </row>
    <row r="398732" spans="27:27">
      <c r="AA398732" s="7"/>
    </row>
    <row r="398733" spans="27:27">
      <c r="AA398733" s="7"/>
    </row>
    <row r="398734" spans="27:27">
      <c r="AA398734" s="7"/>
    </row>
    <row r="398735" spans="27:27">
      <c r="AA398735" s="7"/>
    </row>
    <row r="398736" spans="27:27">
      <c r="AA398736" s="7"/>
    </row>
    <row r="398737" spans="27:27">
      <c r="AA398737" s="7"/>
    </row>
    <row r="398738" spans="27:27">
      <c r="AA398738" s="7"/>
    </row>
    <row r="398739" spans="27:27">
      <c r="AA398739" s="7"/>
    </row>
    <row r="398740" spans="27:27">
      <c r="AA398740" s="7"/>
    </row>
    <row r="398741" spans="27:27">
      <c r="AA398741" s="7"/>
    </row>
    <row r="398742" spans="27:27">
      <c r="AA398742" s="7"/>
    </row>
    <row r="398743" spans="27:27">
      <c r="AA398743" s="7"/>
    </row>
    <row r="398744" spans="27:27">
      <c r="AA398744" s="7"/>
    </row>
    <row r="398745" spans="27:27">
      <c r="AA398745" s="7"/>
    </row>
    <row r="398746" spans="27:27">
      <c r="AA398746" s="7"/>
    </row>
    <row r="398747" spans="27:27">
      <c r="AA398747" s="7"/>
    </row>
    <row r="398748" spans="27:27">
      <c r="AA398748" s="7"/>
    </row>
    <row r="398749" spans="27:27">
      <c r="AA398749" s="7"/>
    </row>
    <row r="398750" spans="27:27">
      <c r="AA398750" s="7"/>
    </row>
    <row r="398751" spans="27:27">
      <c r="AA398751" s="7"/>
    </row>
    <row r="398752" spans="27:27">
      <c r="AA398752" s="7"/>
    </row>
    <row r="398753" spans="27:27">
      <c r="AA398753" s="7"/>
    </row>
    <row r="398754" spans="27:27">
      <c r="AA398754" s="7"/>
    </row>
    <row r="398755" spans="27:27">
      <c r="AA398755" s="7"/>
    </row>
    <row r="398756" spans="27:27">
      <c r="AA398756" s="7"/>
    </row>
    <row r="398757" spans="27:27">
      <c r="AA398757" s="7"/>
    </row>
    <row r="398758" spans="27:27">
      <c r="AA398758" s="7"/>
    </row>
    <row r="398759" spans="27:27">
      <c r="AA398759" s="7"/>
    </row>
    <row r="398760" spans="27:27">
      <c r="AA398760" s="7"/>
    </row>
    <row r="398761" spans="27:27">
      <c r="AA398761" s="7"/>
    </row>
    <row r="398762" spans="27:27">
      <c r="AA398762" s="7"/>
    </row>
    <row r="398763" spans="27:27">
      <c r="AA398763" s="7"/>
    </row>
    <row r="398764" spans="27:27">
      <c r="AA398764" s="7"/>
    </row>
    <row r="398765" spans="27:27">
      <c r="AA398765" s="7"/>
    </row>
    <row r="398766" spans="27:27">
      <c r="AA398766" s="7"/>
    </row>
    <row r="398767" spans="27:27">
      <c r="AA398767" s="7"/>
    </row>
    <row r="398768" spans="27:27">
      <c r="AA398768" s="7"/>
    </row>
    <row r="398769" spans="27:27">
      <c r="AA398769" s="7"/>
    </row>
    <row r="398770" spans="27:27">
      <c r="AA398770" s="7"/>
    </row>
    <row r="398771" spans="27:27">
      <c r="AA398771" s="7"/>
    </row>
    <row r="398772" spans="27:27">
      <c r="AA398772" s="7"/>
    </row>
    <row r="398773" spans="27:27">
      <c r="AA398773" s="7"/>
    </row>
    <row r="398774" spans="27:27">
      <c r="AA398774" s="7"/>
    </row>
    <row r="398775" spans="27:27">
      <c r="AA398775" s="7"/>
    </row>
    <row r="398776" spans="27:27">
      <c r="AA398776" s="7"/>
    </row>
    <row r="398777" spans="27:27">
      <c r="AA398777" s="7"/>
    </row>
    <row r="398778" spans="27:27">
      <c r="AA398778" s="7"/>
    </row>
    <row r="398779" spans="27:27">
      <c r="AA398779" s="7"/>
    </row>
    <row r="398780" spans="27:27">
      <c r="AA398780" s="7"/>
    </row>
    <row r="398781" spans="27:27">
      <c r="AA398781" s="7"/>
    </row>
    <row r="398782" spans="27:27">
      <c r="AA398782" s="7"/>
    </row>
    <row r="398783" spans="27:27">
      <c r="AA398783" s="7"/>
    </row>
    <row r="398784" spans="27:27">
      <c r="AA398784" s="7"/>
    </row>
    <row r="398785" spans="27:27">
      <c r="AA398785" s="7"/>
    </row>
    <row r="398786" spans="27:27">
      <c r="AA398786" s="7"/>
    </row>
    <row r="398787" spans="27:27">
      <c r="AA398787" s="7"/>
    </row>
    <row r="398788" spans="27:27">
      <c r="AA398788" s="7"/>
    </row>
    <row r="398789" spans="27:27">
      <c r="AA398789" s="7"/>
    </row>
    <row r="398790" spans="27:27">
      <c r="AA398790" s="7"/>
    </row>
    <row r="398791" spans="27:27">
      <c r="AA398791" s="7"/>
    </row>
    <row r="398792" spans="27:27">
      <c r="AA398792" s="7"/>
    </row>
    <row r="398793" spans="27:27">
      <c r="AA398793" s="7"/>
    </row>
    <row r="398794" spans="27:27">
      <c r="AA398794" s="7"/>
    </row>
    <row r="398795" spans="27:27">
      <c r="AA398795" s="7"/>
    </row>
    <row r="398796" spans="27:27">
      <c r="AA398796" s="7"/>
    </row>
    <row r="398797" spans="27:27">
      <c r="AA398797" s="7"/>
    </row>
    <row r="398798" spans="27:27">
      <c r="AA398798" s="7"/>
    </row>
    <row r="398799" spans="27:27">
      <c r="AA398799" s="7"/>
    </row>
    <row r="398800" spans="27:27">
      <c r="AA398800" s="7"/>
    </row>
    <row r="398801" spans="27:27">
      <c r="AA398801" s="7"/>
    </row>
    <row r="398802" spans="27:27">
      <c r="AA398802" s="7"/>
    </row>
    <row r="398803" spans="27:27">
      <c r="AA398803" s="7"/>
    </row>
    <row r="398804" spans="27:27">
      <c r="AA398804" s="7"/>
    </row>
    <row r="398805" spans="27:27">
      <c r="AA398805" s="7"/>
    </row>
    <row r="398806" spans="27:27">
      <c r="AA398806" s="7"/>
    </row>
    <row r="398807" spans="27:27">
      <c r="AA398807" s="7"/>
    </row>
    <row r="398808" spans="27:27">
      <c r="AA398808" s="7"/>
    </row>
    <row r="398809" spans="27:27">
      <c r="AA398809" s="7"/>
    </row>
    <row r="398810" spans="27:27">
      <c r="AA398810" s="7"/>
    </row>
    <row r="398811" spans="27:27">
      <c r="AA398811" s="7"/>
    </row>
    <row r="398812" spans="27:27">
      <c r="AA398812" s="7"/>
    </row>
    <row r="398813" spans="27:27">
      <c r="AA398813" s="7"/>
    </row>
    <row r="398814" spans="27:27">
      <c r="AA398814" s="7"/>
    </row>
    <row r="398815" spans="27:27">
      <c r="AA398815" s="7"/>
    </row>
    <row r="398816" spans="27:27">
      <c r="AA398816" s="7"/>
    </row>
    <row r="398817" spans="27:27">
      <c r="AA398817" s="7"/>
    </row>
    <row r="398818" spans="27:27">
      <c r="AA398818" s="7"/>
    </row>
    <row r="398819" spans="27:27">
      <c r="AA398819" s="7"/>
    </row>
    <row r="398820" spans="27:27">
      <c r="AA398820" s="7"/>
    </row>
    <row r="398821" spans="27:27">
      <c r="AA398821" s="7"/>
    </row>
    <row r="398822" spans="27:27">
      <c r="AA398822" s="7"/>
    </row>
    <row r="398823" spans="27:27">
      <c r="AA398823" s="7"/>
    </row>
    <row r="398824" spans="27:27">
      <c r="AA398824" s="7"/>
    </row>
    <row r="398825" spans="27:27">
      <c r="AA398825" s="7"/>
    </row>
    <row r="398826" spans="27:27">
      <c r="AA398826" s="7"/>
    </row>
    <row r="398827" spans="27:27">
      <c r="AA398827" s="7"/>
    </row>
    <row r="398828" spans="27:27">
      <c r="AA398828" s="7"/>
    </row>
    <row r="398829" spans="27:27">
      <c r="AA398829" s="7"/>
    </row>
    <row r="398830" spans="27:27">
      <c r="AA398830" s="7"/>
    </row>
    <row r="398831" spans="27:27">
      <c r="AA398831" s="7"/>
    </row>
    <row r="398832" spans="27:27">
      <c r="AA398832" s="7"/>
    </row>
    <row r="398833" spans="27:27">
      <c r="AA398833" s="7"/>
    </row>
    <row r="398834" spans="27:27">
      <c r="AA398834" s="7"/>
    </row>
    <row r="398835" spans="27:27">
      <c r="AA398835" s="7"/>
    </row>
    <row r="398836" spans="27:27">
      <c r="AA398836" s="7"/>
    </row>
    <row r="398837" spans="27:27">
      <c r="AA398837" s="7"/>
    </row>
    <row r="398838" spans="27:27">
      <c r="AA398838" s="7"/>
    </row>
    <row r="398839" spans="27:27">
      <c r="AA398839" s="7"/>
    </row>
    <row r="398840" spans="27:27">
      <c r="AA398840" s="7"/>
    </row>
    <row r="398841" spans="27:27">
      <c r="AA398841" s="7"/>
    </row>
    <row r="398842" spans="27:27">
      <c r="AA398842" s="7"/>
    </row>
    <row r="398843" spans="27:27">
      <c r="AA398843" s="7"/>
    </row>
    <row r="398844" spans="27:27">
      <c r="AA398844" s="7"/>
    </row>
    <row r="398845" spans="27:27">
      <c r="AA398845" s="7"/>
    </row>
    <row r="398846" spans="27:27">
      <c r="AA398846" s="7"/>
    </row>
    <row r="398847" spans="27:27">
      <c r="AA398847" s="7"/>
    </row>
    <row r="398848" spans="27:27">
      <c r="AA398848" s="7"/>
    </row>
    <row r="398849" spans="27:27">
      <c r="AA398849" s="7"/>
    </row>
    <row r="398850" spans="27:27">
      <c r="AA398850" s="7"/>
    </row>
    <row r="398851" spans="27:27">
      <c r="AA398851" s="7"/>
    </row>
    <row r="398852" spans="27:27">
      <c r="AA398852" s="7"/>
    </row>
    <row r="398853" spans="27:27">
      <c r="AA398853" s="7"/>
    </row>
    <row r="398854" spans="27:27">
      <c r="AA398854" s="7"/>
    </row>
    <row r="398855" spans="27:27">
      <c r="AA398855" s="7"/>
    </row>
    <row r="398856" spans="27:27">
      <c r="AA398856" s="7"/>
    </row>
    <row r="398857" spans="27:27">
      <c r="AA398857" s="7"/>
    </row>
    <row r="398858" spans="27:27">
      <c r="AA398858" s="7"/>
    </row>
    <row r="398859" spans="27:27">
      <c r="AA398859" s="7"/>
    </row>
    <row r="398860" spans="27:27">
      <c r="AA398860" s="7"/>
    </row>
    <row r="398861" spans="27:27">
      <c r="AA398861" s="7"/>
    </row>
    <row r="398862" spans="27:27">
      <c r="AA398862" s="7"/>
    </row>
    <row r="398863" spans="27:27">
      <c r="AA398863" s="7"/>
    </row>
    <row r="398864" spans="27:27">
      <c r="AA398864" s="7"/>
    </row>
    <row r="398865" spans="27:27">
      <c r="AA398865" s="7"/>
    </row>
    <row r="398866" spans="27:27">
      <c r="AA398866" s="7"/>
    </row>
    <row r="398867" spans="27:27">
      <c r="AA398867" s="7"/>
    </row>
    <row r="398868" spans="27:27">
      <c r="AA398868" s="7"/>
    </row>
    <row r="398869" spans="27:27">
      <c r="AA398869" s="7"/>
    </row>
    <row r="398870" spans="27:27">
      <c r="AA398870" s="7"/>
    </row>
    <row r="398871" spans="27:27">
      <c r="AA398871" s="7"/>
    </row>
    <row r="398872" spans="27:27">
      <c r="AA398872" s="7"/>
    </row>
    <row r="398873" spans="27:27">
      <c r="AA398873" s="7"/>
    </row>
    <row r="398874" spans="27:27">
      <c r="AA398874" s="7"/>
    </row>
    <row r="398875" spans="27:27">
      <c r="AA398875" s="7"/>
    </row>
    <row r="398876" spans="27:27">
      <c r="AA398876" s="7"/>
    </row>
    <row r="398877" spans="27:27">
      <c r="AA398877" s="7"/>
    </row>
    <row r="398878" spans="27:27">
      <c r="AA398878" s="7"/>
    </row>
    <row r="398879" spans="27:27">
      <c r="AA398879" s="7"/>
    </row>
    <row r="398880" spans="27:27">
      <c r="AA398880" s="7"/>
    </row>
    <row r="398881" spans="27:27">
      <c r="AA398881" s="7"/>
    </row>
    <row r="398882" spans="27:27">
      <c r="AA398882" s="7"/>
    </row>
    <row r="398883" spans="27:27">
      <c r="AA398883" s="7"/>
    </row>
    <row r="398884" spans="27:27">
      <c r="AA398884" s="7"/>
    </row>
    <row r="398885" spans="27:27">
      <c r="AA398885" s="7"/>
    </row>
    <row r="398886" spans="27:27">
      <c r="AA398886" s="7"/>
    </row>
    <row r="398887" spans="27:27">
      <c r="AA398887" s="7"/>
    </row>
    <row r="398888" spans="27:27">
      <c r="AA398888" s="7"/>
    </row>
    <row r="398889" spans="27:27">
      <c r="AA398889" s="7"/>
    </row>
    <row r="398890" spans="27:27">
      <c r="AA398890" s="7"/>
    </row>
    <row r="398891" spans="27:27">
      <c r="AA398891" s="7"/>
    </row>
    <row r="398892" spans="27:27">
      <c r="AA398892" s="7"/>
    </row>
    <row r="398893" spans="27:27">
      <c r="AA398893" s="7"/>
    </row>
    <row r="398894" spans="27:27">
      <c r="AA398894" s="7"/>
    </row>
    <row r="398895" spans="27:27">
      <c r="AA398895" s="7"/>
    </row>
    <row r="398896" spans="27:27">
      <c r="AA398896" s="7"/>
    </row>
    <row r="398897" spans="27:27">
      <c r="AA398897" s="7"/>
    </row>
    <row r="398898" spans="27:27">
      <c r="AA398898" s="7"/>
    </row>
    <row r="398899" spans="27:27">
      <c r="AA398899" s="7"/>
    </row>
    <row r="398900" spans="27:27">
      <c r="AA398900" s="7"/>
    </row>
    <row r="398901" spans="27:27">
      <c r="AA398901" s="7"/>
    </row>
    <row r="398902" spans="27:27">
      <c r="AA398902" s="7"/>
    </row>
    <row r="398903" spans="27:27">
      <c r="AA398903" s="7"/>
    </row>
    <row r="398904" spans="27:27">
      <c r="AA398904" s="7"/>
    </row>
    <row r="398905" spans="27:27">
      <c r="AA398905" s="7"/>
    </row>
    <row r="398906" spans="27:27">
      <c r="AA398906" s="7"/>
    </row>
    <row r="398907" spans="27:27">
      <c r="AA398907" s="7"/>
    </row>
    <row r="398908" spans="27:27">
      <c r="AA398908" s="7"/>
    </row>
    <row r="398909" spans="27:27">
      <c r="AA398909" s="7"/>
    </row>
    <row r="398910" spans="27:27">
      <c r="AA398910" s="7"/>
    </row>
    <row r="398911" spans="27:27">
      <c r="AA398911" s="7"/>
    </row>
    <row r="398912" spans="27:27">
      <c r="AA398912" s="7"/>
    </row>
    <row r="398913" spans="27:27">
      <c r="AA398913" s="7"/>
    </row>
    <row r="398914" spans="27:27">
      <c r="AA398914" s="7"/>
    </row>
    <row r="398915" spans="27:27">
      <c r="AA398915" s="7"/>
    </row>
    <row r="398916" spans="27:27">
      <c r="AA398916" s="7"/>
    </row>
    <row r="398917" spans="27:27">
      <c r="AA398917" s="7"/>
    </row>
    <row r="398918" spans="27:27">
      <c r="AA398918" s="7"/>
    </row>
    <row r="398919" spans="27:27">
      <c r="AA398919" s="7"/>
    </row>
    <row r="398920" spans="27:27">
      <c r="AA398920" s="7"/>
    </row>
    <row r="398921" spans="27:27">
      <c r="AA398921" s="7"/>
    </row>
    <row r="398922" spans="27:27">
      <c r="AA398922" s="7"/>
    </row>
    <row r="398923" spans="27:27">
      <c r="AA398923" s="7"/>
    </row>
    <row r="398924" spans="27:27">
      <c r="AA398924" s="7"/>
    </row>
    <row r="398925" spans="27:27">
      <c r="AA398925" s="7"/>
    </row>
    <row r="398926" spans="27:27">
      <c r="AA398926" s="7"/>
    </row>
    <row r="398927" spans="27:27">
      <c r="AA398927" s="7"/>
    </row>
    <row r="398928" spans="27:27">
      <c r="AA398928" s="7"/>
    </row>
    <row r="398929" spans="27:27">
      <c r="AA398929" s="7"/>
    </row>
    <row r="398930" spans="27:27">
      <c r="AA398930" s="7"/>
    </row>
    <row r="398931" spans="27:27">
      <c r="AA398931" s="7"/>
    </row>
    <row r="398932" spans="27:27">
      <c r="AA398932" s="7"/>
    </row>
    <row r="398933" spans="27:27">
      <c r="AA398933" s="7"/>
    </row>
    <row r="398934" spans="27:27">
      <c r="AA398934" s="7"/>
    </row>
    <row r="398935" spans="27:27">
      <c r="AA398935" s="7"/>
    </row>
    <row r="398936" spans="27:27">
      <c r="AA398936" s="7"/>
    </row>
    <row r="398937" spans="27:27">
      <c r="AA398937" s="7"/>
    </row>
    <row r="398938" spans="27:27">
      <c r="AA398938" s="7"/>
    </row>
    <row r="398939" spans="27:27">
      <c r="AA398939" s="7"/>
    </row>
    <row r="398940" spans="27:27">
      <c r="AA398940" s="7"/>
    </row>
    <row r="398941" spans="27:27">
      <c r="AA398941" s="7"/>
    </row>
    <row r="398942" spans="27:27">
      <c r="AA398942" s="7"/>
    </row>
    <row r="398943" spans="27:27">
      <c r="AA398943" s="7"/>
    </row>
    <row r="398944" spans="27:27">
      <c r="AA398944" s="7"/>
    </row>
    <row r="398945" spans="27:27">
      <c r="AA398945" s="7"/>
    </row>
    <row r="398946" spans="27:27">
      <c r="AA398946" s="7"/>
    </row>
    <row r="398947" spans="27:27">
      <c r="AA398947" s="7"/>
    </row>
    <row r="398948" spans="27:27">
      <c r="AA398948" s="7"/>
    </row>
    <row r="398949" spans="27:27">
      <c r="AA398949" s="7"/>
    </row>
    <row r="398950" spans="27:27">
      <c r="AA398950" s="7"/>
    </row>
    <row r="398951" spans="27:27">
      <c r="AA398951" s="7"/>
    </row>
    <row r="398952" spans="27:27">
      <c r="AA398952" s="7"/>
    </row>
    <row r="398953" spans="27:27">
      <c r="AA398953" s="7"/>
    </row>
    <row r="398954" spans="27:27">
      <c r="AA398954" s="7"/>
    </row>
    <row r="398955" spans="27:27">
      <c r="AA398955" s="7"/>
    </row>
    <row r="398956" spans="27:27">
      <c r="AA398956" s="7"/>
    </row>
    <row r="398957" spans="27:27">
      <c r="AA398957" s="7"/>
    </row>
    <row r="398958" spans="27:27">
      <c r="AA398958" s="7"/>
    </row>
    <row r="398959" spans="27:27">
      <c r="AA398959" s="7"/>
    </row>
    <row r="398960" spans="27:27">
      <c r="AA398960" s="7"/>
    </row>
    <row r="398961" spans="27:27">
      <c r="AA398961" s="7"/>
    </row>
    <row r="398962" spans="27:27">
      <c r="AA398962" s="7"/>
    </row>
    <row r="398963" spans="27:27">
      <c r="AA398963" s="7"/>
    </row>
    <row r="398964" spans="27:27">
      <c r="AA398964" s="7"/>
    </row>
    <row r="398965" spans="27:27">
      <c r="AA398965" s="7"/>
    </row>
    <row r="398966" spans="27:27">
      <c r="AA398966" s="7"/>
    </row>
    <row r="398967" spans="27:27">
      <c r="AA398967" s="7"/>
    </row>
    <row r="398968" spans="27:27">
      <c r="AA398968" s="7"/>
    </row>
    <row r="398969" spans="27:27">
      <c r="AA398969" s="7"/>
    </row>
    <row r="398970" spans="27:27">
      <c r="AA398970" s="7"/>
    </row>
    <row r="398971" spans="27:27">
      <c r="AA398971" s="7"/>
    </row>
    <row r="398972" spans="27:27">
      <c r="AA398972" s="7"/>
    </row>
    <row r="398973" spans="27:27">
      <c r="AA398973" s="7"/>
    </row>
    <row r="398974" spans="27:27">
      <c r="AA398974" s="7"/>
    </row>
    <row r="398975" spans="27:27">
      <c r="AA398975" s="7"/>
    </row>
    <row r="398976" spans="27:27">
      <c r="AA398976" s="7"/>
    </row>
    <row r="398977" spans="27:27">
      <c r="AA398977" s="7"/>
    </row>
    <row r="398978" spans="27:27">
      <c r="AA398978" s="7"/>
    </row>
    <row r="398979" spans="27:27">
      <c r="AA398979" s="7"/>
    </row>
    <row r="398980" spans="27:27">
      <c r="AA398980" s="7"/>
    </row>
    <row r="398981" spans="27:27">
      <c r="AA398981" s="7"/>
    </row>
    <row r="398982" spans="27:27">
      <c r="AA398982" s="7"/>
    </row>
    <row r="398983" spans="27:27">
      <c r="AA398983" s="7"/>
    </row>
    <row r="398984" spans="27:27">
      <c r="AA398984" s="7"/>
    </row>
    <row r="398985" spans="27:27">
      <c r="AA398985" s="7"/>
    </row>
    <row r="398986" spans="27:27">
      <c r="AA398986" s="7"/>
    </row>
    <row r="398987" spans="27:27">
      <c r="AA398987" s="7"/>
    </row>
    <row r="398988" spans="27:27">
      <c r="AA398988" s="7"/>
    </row>
    <row r="398989" spans="27:27">
      <c r="AA398989" s="7"/>
    </row>
    <row r="398990" spans="27:27">
      <c r="AA398990" s="7"/>
    </row>
    <row r="398991" spans="27:27">
      <c r="AA398991" s="7"/>
    </row>
    <row r="398992" spans="27:27">
      <c r="AA398992" s="7"/>
    </row>
    <row r="398993" spans="27:27">
      <c r="AA398993" s="7"/>
    </row>
    <row r="398994" spans="27:27">
      <c r="AA398994" s="7"/>
    </row>
    <row r="398995" spans="27:27">
      <c r="AA398995" s="7"/>
    </row>
    <row r="398996" spans="27:27">
      <c r="AA398996" s="7"/>
    </row>
    <row r="398997" spans="27:27">
      <c r="AA398997" s="7"/>
    </row>
    <row r="398998" spans="27:27">
      <c r="AA398998" s="7"/>
    </row>
    <row r="398999" spans="27:27">
      <c r="AA398999" s="7"/>
    </row>
    <row r="399000" spans="27:27">
      <c r="AA399000" s="7"/>
    </row>
    <row r="399001" spans="27:27">
      <c r="AA399001" s="7"/>
    </row>
    <row r="399002" spans="27:27">
      <c r="AA399002" s="7"/>
    </row>
    <row r="399003" spans="27:27">
      <c r="AA399003" s="7"/>
    </row>
    <row r="399004" spans="27:27">
      <c r="AA399004" s="7"/>
    </row>
    <row r="399005" spans="27:27">
      <c r="AA399005" s="7"/>
    </row>
    <row r="399006" spans="27:27">
      <c r="AA399006" s="7"/>
    </row>
    <row r="399007" spans="27:27">
      <c r="AA399007" s="7"/>
    </row>
    <row r="399008" spans="27:27">
      <c r="AA399008" s="7"/>
    </row>
    <row r="399009" spans="27:27">
      <c r="AA399009" s="7"/>
    </row>
    <row r="399010" spans="27:27">
      <c r="AA399010" s="7"/>
    </row>
    <row r="399011" spans="27:27">
      <c r="AA399011" s="7"/>
    </row>
    <row r="399012" spans="27:27">
      <c r="AA399012" s="7"/>
    </row>
    <row r="399013" spans="27:27">
      <c r="AA399013" s="7"/>
    </row>
    <row r="399014" spans="27:27">
      <c r="AA399014" s="7"/>
    </row>
    <row r="399015" spans="27:27">
      <c r="AA399015" s="7"/>
    </row>
    <row r="399016" spans="27:27">
      <c r="AA399016" s="7"/>
    </row>
    <row r="399017" spans="27:27">
      <c r="AA399017" s="7"/>
    </row>
    <row r="399018" spans="27:27">
      <c r="AA399018" s="7"/>
    </row>
    <row r="399019" spans="27:27">
      <c r="AA399019" s="7"/>
    </row>
    <row r="399020" spans="27:27">
      <c r="AA399020" s="7"/>
    </row>
    <row r="399021" spans="27:27">
      <c r="AA399021" s="7"/>
    </row>
    <row r="399022" spans="27:27">
      <c r="AA399022" s="7"/>
    </row>
    <row r="399023" spans="27:27">
      <c r="AA399023" s="7"/>
    </row>
    <row r="399024" spans="27:27">
      <c r="AA399024" s="7"/>
    </row>
    <row r="399025" spans="27:27">
      <c r="AA399025" s="7"/>
    </row>
    <row r="399026" spans="27:27">
      <c r="AA399026" s="7"/>
    </row>
    <row r="399027" spans="27:27">
      <c r="AA399027" s="7"/>
    </row>
    <row r="399028" spans="27:27">
      <c r="AA399028" s="7"/>
    </row>
    <row r="399029" spans="27:27">
      <c r="AA399029" s="7"/>
    </row>
    <row r="399030" spans="27:27">
      <c r="AA399030" s="7"/>
    </row>
    <row r="399031" spans="27:27">
      <c r="AA399031" s="7"/>
    </row>
    <row r="399032" spans="27:27">
      <c r="AA399032" s="7"/>
    </row>
    <row r="399033" spans="27:27">
      <c r="AA399033" s="7"/>
    </row>
    <row r="399034" spans="27:27">
      <c r="AA399034" s="7"/>
    </row>
    <row r="399035" spans="27:27">
      <c r="AA399035" s="7"/>
    </row>
    <row r="399036" spans="27:27">
      <c r="AA399036" s="7"/>
    </row>
    <row r="399037" spans="27:27">
      <c r="AA399037" s="7"/>
    </row>
    <row r="399038" spans="27:27">
      <c r="AA399038" s="7"/>
    </row>
    <row r="399039" spans="27:27">
      <c r="AA399039" s="7"/>
    </row>
    <row r="399040" spans="27:27">
      <c r="AA399040" s="7"/>
    </row>
    <row r="399041" spans="27:27">
      <c r="AA399041" s="7"/>
    </row>
    <row r="399042" spans="27:27">
      <c r="AA399042" s="7"/>
    </row>
    <row r="399043" spans="27:27">
      <c r="AA399043" s="7"/>
    </row>
    <row r="399044" spans="27:27">
      <c r="AA399044" s="7"/>
    </row>
    <row r="399045" spans="27:27">
      <c r="AA399045" s="7"/>
    </row>
    <row r="399046" spans="27:27">
      <c r="AA399046" s="7"/>
    </row>
    <row r="399047" spans="27:27">
      <c r="AA399047" s="7"/>
    </row>
    <row r="399048" spans="27:27">
      <c r="AA399048" s="7"/>
    </row>
    <row r="399049" spans="27:27">
      <c r="AA399049" s="7"/>
    </row>
    <row r="399050" spans="27:27">
      <c r="AA399050" s="7"/>
    </row>
    <row r="399051" spans="27:27">
      <c r="AA399051" s="7"/>
    </row>
    <row r="399052" spans="27:27">
      <c r="AA399052" s="7"/>
    </row>
    <row r="399053" spans="27:27">
      <c r="AA399053" s="7"/>
    </row>
    <row r="399054" spans="27:27">
      <c r="AA399054" s="7"/>
    </row>
    <row r="399055" spans="27:27">
      <c r="AA399055" s="7"/>
    </row>
    <row r="399056" spans="27:27">
      <c r="AA399056" s="7"/>
    </row>
    <row r="399057" spans="27:27">
      <c r="AA399057" s="7"/>
    </row>
    <row r="399058" spans="27:27">
      <c r="AA399058" s="7"/>
    </row>
    <row r="399059" spans="27:27">
      <c r="AA399059" s="7"/>
    </row>
    <row r="399060" spans="27:27">
      <c r="AA399060" s="7"/>
    </row>
    <row r="399061" spans="27:27">
      <c r="AA399061" s="7"/>
    </row>
    <row r="399062" spans="27:27">
      <c r="AA399062" s="7"/>
    </row>
    <row r="399063" spans="27:27">
      <c r="AA399063" s="7"/>
    </row>
    <row r="399064" spans="27:27">
      <c r="AA399064" s="7"/>
    </row>
    <row r="399065" spans="27:27">
      <c r="AA399065" s="7"/>
    </row>
    <row r="399066" spans="27:27">
      <c r="AA399066" s="7"/>
    </row>
    <row r="399067" spans="27:27">
      <c r="AA399067" s="7"/>
    </row>
    <row r="399068" spans="27:27">
      <c r="AA399068" s="7"/>
    </row>
    <row r="399069" spans="27:27">
      <c r="AA399069" s="7"/>
    </row>
    <row r="399070" spans="27:27">
      <c r="AA399070" s="7"/>
    </row>
    <row r="399071" spans="27:27">
      <c r="AA399071" s="7"/>
    </row>
    <row r="399072" spans="27:27">
      <c r="AA399072" s="7"/>
    </row>
    <row r="399073" spans="27:27">
      <c r="AA399073" s="7"/>
    </row>
    <row r="399074" spans="27:27">
      <c r="AA399074" s="7"/>
    </row>
    <row r="399075" spans="27:27">
      <c r="AA399075" s="7"/>
    </row>
    <row r="399076" spans="27:27">
      <c r="AA399076" s="7"/>
    </row>
    <row r="399077" spans="27:27">
      <c r="AA399077" s="7"/>
    </row>
    <row r="399078" spans="27:27">
      <c r="AA399078" s="7"/>
    </row>
    <row r="399079" spans="27:27">
      <c r="AA399079" s="7"/>
    </row>
    <row r="399080" spans="27:27">
      <c r="AA399080" s="7"/>
    </row>
    <row r="399081" spans="27:27">
      <c r="AA399081" s="7"/>
    </row>
    <row r="399082" spans="27:27">
      <c r="AA399082" s="7"/>
    </row>
    <row r="399083" spans="27:27">
      <c r="AA399083" s="7"/>
    </row>
    <row r="399084" spans="27:27">
      <c r="AA399084" s="7"/>
    </row>
    <row r="399085" spans="27:27">
      <c r="AA399085" s="7"/>
    </row>
    <row r="399086" spans="27:27">
      <c r="AA399086" s="7"/>
    </row>
    <row r="399087" spans="27:27">
      <c r="AA399087" s="7"/>
    </row>
    <row r="399088" spans="27:27">
      <c r="AA399088" s="7"/>
    </row>
    <row r="399089" spans="27:27">
      <c r="AA399089" s="7"/>
    </row>
    <row r="399090" spans="27:27">
      <c r="AA399090" s="7"/>
    </row>
    <row r="399091" spans="27:27">
      <c r="AA399091" s="7"/>
    </row>
    <row r="399092" spans="27:27">
      <c r="AA399092" s="7"/>
    </row>
    <row r="399093" spans="27:27">
      <c r="AA399093" s="7"/>
    </row>
    <row r="399094" spans="27:27">
      <c r="AA399094" s="7"/>
    </row>
    <row r="399095" spans="27:27">
      <c r="AA399095" s="7"/>
    </row>
    <row r="399096" spans="27:27">
      <c r="AA399096" s="7"/>
    </row>
    <row r="399097" spans="27:27">
      <c r="AA399097" s="7"/>
    </row>
    <row r="399098" spans="27:27">
      <c r="AA399098" s="7"/>
    </row>
    <row r="399099" spans="27:27">
      <c r="AA399099" s="7"/>
    </row>
    <row r="399100" spans="27:27">
      <c r="AA399100" s="7"/>
    </row>
    <row r="399101" spans="27:27">
      <c r="AA399101" s="7"/>
    </row>
    <row r="399102" spans="27:27">
      <c r="AA399102" s="7"/>
    </row>
    <row r="399103" spans="27:27">
      <c r="AA399103" s="7"/>
    </row>
    <row r="399104" spans="27:27">
      <c r="AA399104" s="7"/>
    </row>
    <row r="399105" spans="27:27">
      <c r="AA399105" s="7"/>
    </row>
    <row r="399106" spans="27:27">
      <c r="AA399106" s="7"/>
    </row>
    <row r="399107" spans="27:27">
      <c r="AA399107" s="7"/>
    </row>
    <row r="399108" spans="27:27">
      <c r="AA399108" s="7"/>
    </row>
    <row r="399109" spans="27:27">
      <c r="AA399109" s="7"/>
    </row>
    <row r="399110" spans="27:27">
      <c r="AA399110" s="7"/>
    </row>
    <row r="399111" spans="27:27">
      <c r="AA399111" s="7"/>
    </row>
    <row r="399112" spans="27:27">
      <c r="AA399112" s="7"/>
    </row>
    <row r="399113" spans="27:27">
      <c r="AA399113" s="7"/>
    </row>
    <row r="399114" spans="27:27">
      <c r="AA399114" s="7"/>
    </row>
    <row r="399115" spans="27:27">
      <c r="AA399115" s="7"/>
    </row>
    <row r="399116" spans="27:27">
      <c r="AA399116" s="7"/>
    </row>
    <row r="399117" spans="27:27">
      <c r="AA399117" s="7"/>
    </row>
    <row r="399118" spans="27:27">
      <c r="AA399118" s="7"/>
    </row>
    <row r="399119" spans="27:27">
      <c r="AA399119" s="7"/>
    </row>
    <row r="399120" spans="27:27">
      <c r="AA399120" s="7"/>
    </row>
    <row r="399121" spans="27:27">
      <c r="AA399121" s="7"/>
    </row>
    <row r="399122" spans="27:27">
      <c r="AA399122" s="7"/>
    </row>
    <row r="399123" spans="27:27">
      <c r="AA399123" s="7"/>
    </row>
    <row r="399124" spans="27:27">
      <c r="AA399124" s="7"/>
    </row>
    <row r="399125" spans="27:27">
      <c r="AA399125" s="7"/>
    </row>
    <row r="399126" spans="27:27">
      <c r="AA399126" s="7"/>
    </row>
    <row r="399127" spans="27:27">
      <c r="AA399127" s="7"/>
    </row>
    <row r="399128" spans="27:27">
      <c r="AA399128" s="7"/>
    </row>
    <row r="399129" spans="27:27">
      <c r="AA399129" s="7"/>
    </row>
    <row r="399130" spans="27:27">
      <c r="AA399130" s="7"/>
    </row>
    <row r="399131" spans="27:27">
      <c r="AA399131" s="7"/>
    </row>
    <row r="399132" spans="27:27">
      <c r="AA399132" s="7"/>
    </row>
    <row r="399133" spans="27:27">
      <c r="AA399133" s="7"/>
    </row>
    <row r="399134" spans="27:27">
      <c r="AA399134" s="7"/>
    </row>
    <row r="399135" spans="27:27">
      <c r="AA399135" s="7"/>
    </row>
    <row r="399136" spans="27:27">
      <c r="AA399136" s="7"/>
    </row>
    <row r="399137" spans="27:27">
      <c r="AA399137" s="7"/>
    </row>
    <row r="399138" spans="27:27">
      <c r="AA399138" s="7"/>
    </row>
    <row r="399139" spans="27:27">
      <c r="AA399139" s="7"/>
    </row>
    <row r="399140" spans="27:27">
      <c r="AA399140" s="7"/>
    </row>
    <row r="399141" spans="27:27">
      <c r="AA399141" s="7"/>
    </row>
    <row r="399142" spans="27:27">
      <c r="AA399142" s="7"/>
    </row>
    <row r="399143" spans="27:27">
      <c r="AA399143" s="7"/>
    </row>
    <row r="399144" spans="27:27">
      <c r="AA399144" s="7"/>
    </row>
    <row r="399145" spans="27:27">
      <c r="AA399145" s="7"/>
    </row>
    <row r="399146" spans="27:27">
      <c r="AA399146" s="7"/>
    </row>
    <row r="399147" spans="27:27">
      <c r="AA399147" s="7"/>
    </row>
    <row r="399148" spans="27:27">
      <c r="AA399148" s="7"/>
    </row>
    <row r="399149" spans="27:27">
      <c r="AA399149" s="7"/>
    </row>
    <row r="399150" spans="27:27">
      <c r="AA399150" s="7"/>
    </row>
    <row r="399151" spans="27:27">
      <c r="AA399151" s="7"/>
    </row>
    <row r="399152" spans="27:27">
      <c r="AA399152" s="7"/>
    </row>
    <row r="399153" spans="27:27">
      <c r="AA399153" s="7"/>
    </row>
    <row r="399154" spans="27:27">
      <c r="AA399154" s="7"/>
    </row>
    <row r="399155" spans="27:27">
      <c r="AA399155" s="7"/>
    </row>
    <row r="399156" spans="27:27">
      <c r="AA399156" s="7"/>
    </row>
    <row r="399157" spans="27:27">
      <c r="AA399157" s="7"/>
    </row>
    <row r="399158" spans="27:27">
      <c r="AA399158" s="7"/>
    </row>
    <row r="399159" spans="27:27">
      <c r="AA399159" s="7"/>
    </row>
    <row r="399160" spans="27:27">
      <c r="AA399160" s="7"/>
    </row>
    <row r="399161" spans="27:27">
      <c r="AA399161" s="7"/>
    </row>
    <row r="399162" spans="27:27">
      <c r="AA399162" s="7"/>
    </row>
    <row r="399163" spans="27:27">
      <c r="AA399163" s="7"/>
    </row>
    <row r="399164" spans="27:27">
      <c r="AA399164" s="7"/>
    </row>
    <row r="399165" spans="27:27">
      <c r="AA399165" s="7"/>
    </row>
    <row r="399166" spans="27:27">
      <c r="AA399166" s="7"/>
    </row>
    <row r="399167" spans="27:27">
      <c r="AA399167" s="7"/>
    </row>
    <row r="399168" spans="27:27">
      <c r="AA399168" s="7"/>
    </row>
    <row r="399169" spans="27:27">
      <c r="AA399169" s="7"/>
    </row>
    <row r="399170" spans="27:27">
      <c r="AA399170" s="7"/>
    </row>
    <row r="399171" spans="27:27">
      <c r="AA399171" s="7"/>
    </row>
    <row r="399172" spans="27:27">
      <c r="AA399172" s="7"/>
    </row>
    <row r="399173" spans="27:27">
      <c r="AA399173" s="7"/>
    </row>
    <row r="399174" spans="27:27">
      <c r="AA399174" s="7"/>
    </row>
    <row r="399175" spans="27:27">
      <c r="AA399175" s="7"/>
    </row>
    <row r="399176" spans="27:27">
      <c r="AA399176" s="7"/>
    </row>
    <row r="399177" spans="27:27">
      <c r="AA399177" s="7"/>
    </row>
    <row r="399178" spans="27:27">
      <c r="AA399178" s="7"/>
    </row>
    <row r="399179" spans="27:27">
      <c r="AA399179" s="7"/>
    </row>
    <row r="399180" spans="27:27">
      <c r="AA399180" s="7"/>
    </row>
    <row r="399181" spans="27:27">
      <c r="AA399181" s="7"/>
    </row>
    <row r="399182" spans="27:27">
      <c r="AA399182" s="7"/>
    </row>
    <row r="399183" spans="27:27">
      <c r="AA399183" s="7"/>
    </row>
    <row r="399184" spans="27:27">
      <c r="AA399184" s="7"/>
    </row>
    <row r="399185" spans="27:27">
      <c r="AA399185" s="7"/>
    </row>
    <row r="399186" spans="27:27">
      <c r="AA399186" s="7"/>
    </row>
    <row r="399187" spans="27:27">
      <c r="AA399187" s="7"/>
    </row>
    <row r="399188" spans="27:27">
      <c r="AA399188" s="7"/>
    </row>
    <row r="399189" spans="27:27">
      <c r="AA399189" s="7"/>
    </row>
    <row r="399190" spans="27:27">
      <c r="AA399190" s="7"/>
    </row>
    <row r="399191" spans="27:27">
      <c r="AA399191" s="7"/>
    </row>
    <row r="399192" spans="27:27">
      <c r="AA399192" s="7"/>
    </row>
    <row r="399193" spans="27:27">
      <c r="AA399193" s="7"/>
    </row>
    <row r="399194" spans="27:27">
      <c r="AA399194" s="7"/>
    </row>
    <row r="399195" spans="27:27">
      <c r="AA399195" s="7"/>
    </row>
    <row r="399196" spans="27:27">
      <c r="AA399196" s="7"/>
    </row>
    <row r="399197" spans="27:27">
      <c r="AA399197" s="7"/>
    </row>
    <row r="399198" spans="27:27">
      <c r="AA399198" s="7"/>
    </row>
    <row r="399199" spans="27:27">
      <c r="AA399199" s="7"/>
    </row>
    <row r="399200" spans="27:27">
      <c r="AA399200" s="7"/>
    </row>
    <row r="399201" spans="27:27">
      <c r="AA399201" s="7"/>
    </row>
    <row r="399202" spans="27:27">
      <c r="AA399202" s="7"/>
    </row>
    <row r="399203" spans="27:27">
      <c r="AA399203" s="7"/>
    </row>
    <row r="399204" spans="27:27">
      <c r="AA399204" s="7"/>
    </row>
    <row r="399205" spans="27:27">
      <c r="AA399205" s="7"/>
    </row>
    <row r="399206" spans="27:27">
      <c r="AA399206" s="7"/>
    </row>
    <row r="399207" spans="27:27">
      <c r="AA399207" s="7"/>
    </row>
    <row r="399208" spans="27:27">
      <c r="AA399208" s="7"/>
    </row>
    <row r="399209" spans="27:27">
      <c r="AA399209" s="7"/>
    </row>
    <row r="399210" spans="27:27">
      <c r="AA399210" s="7"/>
    </row>
    <row r="399211" spans="27:27">
      <c r="AA399211" s="7"/>
    </row>
    <row r="399212" spans="27:27">
      <c r="AA399212" s="7"/>
    </row>
    <row r="399213" spans="27:27">
      <c r="AA399213" s="7"/>
    </row>
    <row r="399214" spans="27:27">
      <c r="AA399214" s="7"/>
    </row>
    <row r="399215" spans="27:27">
      <c r="AA399215" s="7"/>
    </row>
    <row r="399216" spans="27:27">
      <c r="AA399216" s="7"/>
    </row>
    <row r="399217" spans="27:27">
      <c r="AA399217" s="7"/>
    </row>
    <row r="399218" spans="27:27">
      <c r="AA399218" s="7"/>
    </row>
    <row r="399219" spans="27:27">
      <c r="AA399219" s="7"/>
    </row>
    <row r="399220" spans="27:27">
      <c r="AA399220" s="7"/>
    </row>
    <row r="399221" spans="27:27">
      <c r="AA399221" s="7"/>
    </row>
    <row r="399222" spans="27:27">
      <c r="AA399222" s="7"/>
    </row>
    <row r="399223" spans="27:27">
      <c r="AA399223" s="7"/>
    </row>
    <row r="399224" spans="27:27">
      <c r="AA399224" s="7"/>
    </row>
    <row r="399225" spans="27:27">
      <c r="AA399225" s="7"/>
    </row>
    <row r="399226" spans="27:27">
      <c r="AA399226" s="7"/>
    </row>
    <row r="399227" spans="27:27">
      <c r="AA399227" s="7"/>
    </row>
    <row r="399228" spans="27:27">
      <c r="AA399228" s="7"/>
    </row>
    <row r="399229" spans="27:27">
      <c r="AA399229" s="7"/>
    </row>
    <row r="399230" spans="27:27">
      <c r="AA399230" s="7"/>
    </row>
    <row r="399231" spans="27:27">
      <c r="AA399231" s="7"/>
    </row>
    <row r="399232" spans="27:27">
      <c r="AA399232" s="7"/>
    </row>
    <row r="399233" spans="27:27">
      <c r="AA399233" s="7"/>
    </row>
    <row r="399234" spans="27:27">
      <c r="AA399234" s="7"/>
    </row>
    <row r="399235" spans="27:27">
      <c r="AA399235" s="7"/>
    </row>
    <row r="399236" spans="27:27">
      <c r="AA399236" s="7"/>
    </row>
    <row r="399237" spans="27:27">
      <c r="AA399237" s="7"/>
    </row>
    <row r="399238" spans="27:27">
      <c r="AA399238" s="7"/>
    </row>
    <row r="399239" spans="27:27">
      <c r="AA399239" s="7"/>
    </row>
    <row r="399240" spans="27:27">
      <c r="AA399240" s="7"/>
    </row>
    <row r="399241" spans="27:27">
      <c r="AA399241" s="7"/>
    </row>
    <row r="399242" spans="27:27">
      <c r="AA399242" s="7"/>
    </row>
    <row r="399243" spans="27:27">
      <c r="AA399243" s="7"/>
    </row>
    <row r="399244" spans="27:27">
      <c r="AA399244" s="7"/>
    </row>
    <row r="399245" spans="27:27">
      <c r="AA399245" s="7"/>
    </row>
    <row r="399246" spans="27:27">
      <c r="AA399246" s="7"/>
    </row>
    <row r="399247" spans="27:27">
      <c r="AA399247" s="7"/>
    </row>
    <row r="399248" spans="27:27">
      <c r="AA399248" s="7"/>
    </row>
    <row r="399249" spans="27:27">
      <c r="AA399249" s="7"/>
    </row>
    <row r="399250" spans="27:27">
      <c r="AA399250" s="7"/>
    </row>
    <row r="399251" spans="27:27">
      <c r="AA399251" s="7"/>
    </row>
    <row r="399252" spans="27:27">
      <c r="AA399252" s="7"/>
    </row>
    <row r="399253" spans="27:27">
      <c r="AA399253" s="7"/>
    </row>
    <row r="399254" spans="27:27">
      <c r="AA399254" s="7"/>
    </row>
    <row r="399255" spans="27:27">
      <c r="AA399255" s="7"/>
    </row>
    <row r="399256" spans="27:27">
      <c r="AA399256" s="7"/>
    </row>
    <row r="399257" spans="27:27">
      <c r="AA399257" s="7"/>
    </row>
    <row r="399258" spans="27:27">
      <c r="AA399258" s="7"/>
    </row>
    <row r="399259" spans="27:27">
      <c r="AA399259" s="7"/>
    </row>
    <row r="399260" spans="27:27">
      <c r="AA399260" s="7"/>
    </row>
    <row r="399261" spans="27:27">
      <c r="AA399261" s="7"/>
    </row>
    <row r="399262" spans="27:27">
      <c r="AA399262" s="7"/>
    </row>
    <row r="399263" spans="27:27">
      <c r="AA399263" s="7"/>
    </row>
    <row r="399264" spans="27:27">
      <c r="AA399264" s="7"/>
    </row>
    <row r="399265" spans="27:27">
      <c r="AA399265" s="7"/>
    </row>
    <row r="399266" spans="27:27">
      <c r="AA399266" s="7"/>
    </row>
    <row r="399267" spans="27:27">
      <c r="AA399267" s="7"/>
    </row>
    <row r="399268" spans="27:27">
      <c r="AA399268" s="7"/>
    </row>
    <row r="399269" spans="27:27">
      <c r="AA399269" s="7"/>
    </row>
    <row r="399270" spans="27:27">
      <c r="AA399270" s="7"/>
    </row>
    <row r="399271" spans="27:27">
      <c r="AA399271" s="7"/>
    </row>
    <row r="399272" spans="27:27">
      <c r="AA399272" s="7"/>
    </row>
    <row r="399273" spans="27:27">
      <c r="AA399273" s="7"/>
    </row>
    <row r="399274" spans="27:27">
      <c r="AA399274" s="7"/>
    </row>
    <row r="399275" spans="27:27">
      <c r="AA399275" s="7"/>
    </row>
    <row r="399276" spans="27:27">
      <c r="AA399276" s="7"/>
    </row>
    <row r="399277" spans="27:27">
      <c r="AA399277" s="7"/>
    </row>
    <row r="399278" spans="27:27">
      <c r="AA399278" s="7"/>
    </row>
    <row r="399279" spans="27:27">
      <c r="AA399279" s="7"/>
    </row>
    <row r="399280" spans="27:27">
      <c r="AA399280" s="7"/>
    </row>
    <row r="399281" spans="27:27">
      <c r="AA399281" s="7"/>
    </row>
    <row r="399282" spans="27:27">
      <c r="AA399282" s="7"/>
    </row>
    <row r="399283" spans="27:27">
      <c r="AA399283" s="7"/>
    </row>
    <row r="399284" spans="27:27">
      <c r="AA399284" s="7"/>
    </row>
    <row r="399285" spans="27:27">
      <c r="AA399285" s="7"/>
    </row>
    <row r="399286" spans="27:27">
      <c r="AA399286" s="7"/>
    </row>
    <row r="399287" spans="27:27">
      <c r="AA399287" s="7"/>
    </row>
    <row r="399288" spans="27:27">
      <c r="AA399288" s="7"/>
    </row>
    <row r="399289" spans="27:27">
      <c r="AA399289" s="7"/>
    </row>
    <row r="399290" spans="27:27">
      <c r="AA399290" s="7"/>
    </row>
    <row r="399291" spans="27:27">
      <c r="AA399291" s="7"/>
    </row>
    <row r="399292" spans="27:27">
      <c r="AA399292" s="7"/>
    </row>
    <row r="399293" spans="27:27">
      <c r="AA399293" s="7"/>
    </row>
    <row r="399294" spans="27:27">
      <c r="AA399294" s="7"/>
    </row>
    <row r="399295" spans="27:27">
      <c r="AA399295" s="7"/>
    </row>
    <row r="399296" spans="27:27">
      <c r="AA399296" s="7"/>
    </row>
    <row r="399297" spans="27:27">
      <c r="AA399297" s="7"/>
    </row>
    <row r="399298" spans="27:27">
      <c r="AA399298" s="7"/>
    </row>
    <row r="399299" spans="27:27">
      <c r="AA399299" s="7"/>
    </row>
    <row r="399300" spans="27:27">
      <c r="AA399300" s="7"/>
    </row>
    <row r="399301" spans="27:27">
      <c r="AA399301" s="7"/>
    </row>
    <row r="399302" spans="27:27">
      <c r="AA399302" s="7"/>
    </row>
    <row r="399303" spans="27:27">
      <c r="AA399303" s="7"/>
    </row>
    <row r="399304" spans="27:27">
      <c r="AA399304" s="7"/>
    </row>
    <row r="399305" spans="27:27">
      <c r="AA399305" s="7"/>
    </row>
    <row r="399306" spans="27:27">
      <c r="AA399306" s="7"/>
    </row>
    <row r="399307" spans="27:27">
      <c r="AA399307" s="7"/>
    </row>
    <row r="399308" spans="27:27">
      <c r="AA399308" s="7"/>
    </row>
    <row r="399309" spans="27:27">
      <c r="AA399309" s="7"/>
    </row>
    <row r="399310" spans="27:27">
      <c r="AA399310" s="7"/>
    </row>
    <row r="399311" spans="27:27">
      <c r="AA399311" s="7"/>
    </row>
    <row r="399312" spans="27:27">
      <c r="AA399312" s="7"/>
    </row>
    <row r="399313" spans="27:27">
      <c r="AA399313" s="7"/>
    </row>
    <row r="399314" spans="27:27">
      <c r="AA399314" s="7"/>
    </row>
    <row r="399315" spans="27:27">
      <c r="AA399315" s="7"/>
    </row>
    <row r="399316" spans="27:27">
      <c r="AA399316" s="7"/>
    </row>
    <row r="399317" spans="27:27">
      <c r="AA399317" s="7"/>
    </row>
    <row r="399318" spans="27:27">
      <c r="AA399318" s="7"/>
    </row>
    <row r="399319" spans="27:27">
      <c r="AA399319" s="7"/>
    </row>
    <row r="399320" spans="27:27">
      <c r="AA399320" s="7"/>
    </row>
    <row r="399321" spans="27:27">
      <c r="AA399321" s="7"/>
    </row>
    <row r="399322" spans="27:27">
      <c r="AA399322" s="7"/>
    </row>
    <row r="399323" spans="27:27">
      <c r="AA399323" s="7"/>
    </row>
    <row r="399324" spans="27:27">
      <c r="AA399324" s="7"/>
    </row>
    <row r="399325" spans="27:27">
      <c r="AA399325" s="7"/>
    </row>
    <row r="399326" spans="27:27">
      <c r="AA399326" s="7"/>
    </row>
    <row r="399327" spans="27:27">
      <c r="AA399327" s="7"/>
    </row>
    <row r="399328" spans="27:27">
      <c r="AA399328" s="7"/>
    </row>
    <row r="399329" spans="27:27">
      <c r="AA399329" s="7"/>
    </row>
    <row r="399330" spans="27:27">
      <c r="AA399330" s="7"/>
    </row>
    <row r="399331" spans="27:27">
      <c r="AA399331" s="7"/>
    </row>
    <row r="399332" spans="27:27">
      <c r="AA399332" s="7"/>
    </row>
    <row r="399333" spans="27:27">
      <c r="AA399333" s="7"/>
    </row>
    <row r="399334" spans="27:27">
      <c r="AA399334" s="7"/>
    </row>
    <row r="399335" spans="27:27">
      <c r="AA399335" s="7"/>
    </row>
    <row r="399336" spans="27:27">
      <c r="AA399336" s="7"/>
    </row>
    <row r="399337" spans="27:27">
      <c r="AA399337" s="7"/>
    </row>
    <row r="399338" spans="27:27">
      <c r="AA399338" s="7"/>
    </row>
    <row r="399339" spans="27:27">
      <c r="AA399339" s="7"/>
    </row>
    <row r="399340" spans="27:27">
      <c r="AA399340" s="7"/>
    </row>
    <row r="399341" spans="27:27">
      <c r="AA399341" s="7"/>
    </row>
    <row r="399342" spans="27:27">
      <c r="AA399342" s="7"/>
    </row>
    <row r="399343" spans="27:27">
      <c r="AA399343" s="7"/>
    </row>
    <row r="399344" spans="27:27">
      <c r="AA399344" s="7"/>
    </row>
    <row r="399345" spans="27:27">
      <c r="AA399345" s="7"/>
    </row>
    <row r="399346" spans="27:27">
      <c r="AA399346" s="7"/>
    </row>
    <row r="399347" spans="27:27">
      <c r="AA399347" s="7"/>
    </row>
    <row r="399348" spans="27:27">
      <c r="AA399348" s="7"/>
    </row>
    <row r="399349" spans="27:27">
      <c r="AA399349" s="7"/>
    </row>
    <row r="399350" spans="27:27">
      <c r="AA399350" s="7"/>
    </row>
    <row r="399351" spans="27:27">
      <c r="AA399351" s="7"/>
    </row>
    <row r="399352" spans="27:27">
      <c r="AA399352" s="7"/>
    </row>
    <row r="399353" spans="27:27">
      <c r="AA399353" s="7"/>
    </row>
    <row r="399354" spans="27:27">
      <c r="AA399354" s="7"/>
    </row>
    <row r="399355" spans="27:27">
      <c r="AA399355" s="7"/>
    </row>
    <row r="399356" spans="27:27">
      <c r="AA399356" s="7"/>
    </row>
    <row r="399357" spans="27:27">
      <c r="AA399357" s="7"/>
    </row>
    <row r="399358" spans="27:27">
      <c r="AA399358" s="7"/>
    </row>
    <row r="399359" spans="27:27">
      <c r="AA399359" s="7"/>
    </row>
    <row r="399360" spans="27:27">
      <c r="AA399360" s="7"/>
    </row>
    <row r="399361" spans="27:27">
      <c r="AA399361" s="7"/>
    </row>
    <row r="399362" spans="27:27">
      <c r="AA399362" s="7"/>
    </row>
    <row r="399363" spans="27:27">
      <c r="AA399363" s="7"/>
    </row>
    <row r="399364" spans="27:27">
      <c r="AA399364" s="7"/>
    </row>
    <row r="399365" spans="27:27">
      <c r="AA399365" s="7"/>
    </row>
    <row r="399366" spans="27:27">
      <c r="AA399366" s="7"/>
    </row>
    <row r="399367" spans="27:27">
      <c r="AA399367" s="7"/>
    </row>
    <row r="399368" spans="27:27">
      <c r="AA399368" s="7"/>
    </row>
    <row r="399369" spans="27:27">
      <c r="AA399369" s="7"/>
    </row>
    <row r="399370" spans="27:27">
      <c r="AA399370" s="7"/>
    </row>
    <row r="399371" spans="27:27">
      <c r="AA399371" s="7"/>
    </row>
    <row r="399372" spans="27:27">
      <c r="AA399372" s="7"/>
    </row>
    <row r="399373" spans="27:27">
      <c r="AA399373" s="7"/>
    </row>
    <row r="399374" spans="27:27">
      <c r="AA399374" s="7"/>
    </row>
    <row r="399375" spans="27:27">
      <c r="AA399375" s="7"/>
    </row>
    <row r="399376" spans="27:27">
      <c r="AA399376" s="7"/>
    </row>
    <row r="399377" spans="27:27">
      <c r="AA399377" s="7"/>
    </row>
    <row r="399378" spans="27:27">
      <c r="AA399378" s="7"/>
    </row>
    <row r="399379" spans="27:27">
      <c r="AA399379" s="7"/>
    </row>
    <row r="399380" spans="27:27">
      <c r="AA399380" s="7"/>
    </row>
    <row r="399381" spans="27:27">
      <c r="AA399381" s="7"/>
    </row>
    <row r="399382" spans="27:27">
      <c r="AA399382" s="7"/>
    </row>
    <row r="399383" spans="27:27">
      <c r="AA399383" s="7"/>
    </row>
    <row r="399384" spans="27:27">
      <c r="AA399384" s="7"/>
    </row>
    <row r="399385" spans="27:27">
      <c r="AA399385" s="7"/>
    </row>
    <row r="399386" spans="27:27">
      <c r="AA399386" s="7"/>
    </row>
    <row r="399387" spans="27:27">
      <c r="AA399387" s="7"/>
    </row>
    <row r="399388" spans="27:27">
      <c r="AA399388" s="7"/>
    </row>
    <row r="399389" spans="27:27">
      <c r="AA399389" s="7"/>
    </row>
    <row r="399390" spans="27:27">
      <c r="AA399390" s="7"/>
    </row>
    <row r="399391" spans="27:27">
      <c r="AA399391" s="7"/>
    </row>
    <row r="399392" spans="27:27">
      <c r="AA399392" s="7"/>
    </row>
    <row r="399393" spans="27:27">
      <c r="AA399393" s="7"/>
    </row>
    <row r="399394" spans="27:27">
      <c r="AA399394" s="7"/>
    </row>
    <row r="399395" spans="27:27">
      <c r="AA399395" s="7"/>
    </row>
    <row r="399396" spans="27:27">
      <c r="AA399396" s="7"/>
    </row>
    <row r="399397" spans="27:27">
      <c r="AA399397" s="7"/>
    </row>
    <row r="399398" spans="27:27">
      <c r="AA399398" s="7"/>
    </row>
    <row r="399399" spans="27:27">
      <c r="AA399399" s="7"/>
    </row>
    <row r="399400" spans="27:27">
      <c r="AA399400" s="7"/>
    </row>
    <row r="399401" spans="27:27">
      <c r="AA399401" s="7"/>
    </row>
    <row r="399402" spans="27:27">
      <c r="AA399402" s="7"/>
    </row>
    <row r="399403" spans="27:27">
      <c r="AA399403" s="7"/>
    </row>
    <row r="399404" spans="27:27">
      <c r="AA399404" s="7"/>
    </row>
    <row r="399405" spans="27:27">
      <c r="AA399405" s="7"/>
    </row>
    <row r="399406" spans="27:27">
      <c r="AA399406" s="7"/>
    </row>
    <row r="399407" spans="27:27">
      <c r="AA399407" s="7"/>
    </row>
    <row r="399408" spans="27:27">
      <c r="AA399408" s="7"/>
    </row>
    <row r="399409" spans="27:27">
      <c r="AA399409" s="7"/>
    </row>
    <row r="399410" spans="27:27">
      <c r="AA399410" s="7"/>
    </row>
    <row r="399411" spans="27:27">
      <c r="AA399411" s="7"/>
    </row>
    <row r="399412" spans="27:27">
      <c r="AA399412" s="7"/>
    </row>
    <row r="399413" spans="27:27">
      <c r="AA399413" s="7"/>
    </row>
    <row r="399414" spans="27:27">
      <c r="AA399414" s="7"/>
    </row>
    <row r="399415" spans="27:27">
      <c r="AA399415" s="7"/>
    </row>
    <row r="399416" spans="27:27">
      <c r="AA399416" s="7"/>
    </row>
    <row r="399417" spans="27:27">
      <c r="AA399417" s="7"/>
    </row>
    <row r="399418" spans="27:27">
      <c r="AA399418" s="7"/>
    </row>
    <row r="399419" spans="27:27">
      <c r="AA399419" s="7"/>
    </row>
    <row r="399420" spans="27:27">
      <c r="AA399420" s="7"/>
    </row>
    <row r="399421" spans="27:27">
      <c r="AA399421" s="7"/>
    </row>
    <row r="399422" spans="27:27">
      <c r="AA399422" s="7"/>
    </row>
    <row r="399423" spans="27:27">
      <c r="AA399423" s="7"/>
    </row>
    <row r="399424" spans="27:27">
      <c r="AA399424" s="7"/>
    </row>
    <row r="399425" spans="27:27">
      <c r="AA399425" s="7"/>
    </row>
    <row r="399426" spans="27:27">
      <c r="AA399426" s="7"/>
    </row>
    <row r="399427" spans="27:27">
      <c r="AA399427" s="7"/>
    </row>
    <row r="399428" spans="27:27">
      <c r="AA399428" s="7"/>
    </row>
    <row r="399429" spans="27:27">
      <c r="AA399429" s="7"/>
    </row>
    <row r="399430" spans="27:27">
      <c r="AA399430" s="7"/>
    </row>
    <row r="399431" spans="27:27">
      <c r="AA399431" s="7"/>
    </row>
    <row r="399432" spans="27:27">
      <c r="AA399432" s="7"/>
    </row>
    <row r="399433" spans="27:27">
      <c r="AA399433" s="7"/>
    </row>
    <row r="399434" spans="27:27">
      <c r="AA399434" s="7"/>
    </row>
    <row r="399435" spans="27:27">
      <c r="AA399435" s="7"/>
    </row>
    <row r="399436" spans="27:27">
      <c r="AA399436" s="7"/>
    </row>
    <row r="399437" spans="27:27">
      <c r="AA399437" s="7"/>
    </row>
    <row r="399438" spans="27:27">
      <c r="AA399438" s="7"/>
    </row>
    <row r="399439" spans="27:27">
      <c r="AA399439" s="7"/>
    </row>
    <row r="399440" spans="27:27">
      <c r="AA399440" s="7"/>
    </row>
    <row r="399441" spans="27:27">
      <c r="AA399441" s="7"/>
    </row>
    <row r="399442" spans="27:27">
      <c r="AA399442" s="7"/>
    </row>
    <row r="399443" spans="27:27">
      <c r="AA399443" s="7"/>
    </row>
    <row r="399444" spans="27:27">
      <c r="AA399444" s="7"/>
    </row>
    <row r="399445" spans="27:27">
      <c r="AA399445" s="7"/>
    </row>
    <row r="399446" spans="27:27">
      <c r="AA399446" s="7"/>
    </row>
    <row r="399447" spans="27:27">
      <c r="AA399447" s="7"/>
    </row>
    <row r="399448" spans="27:27">
      <c r="AA399448" s="7"/>
    </row>
    <row r="399449" spans="27:27">
      <c r="AA399449" s="7"/>
    </row>
    <row r="399450" spans="27:27">
      <c r="AA399450" s="7"/>
    </row>
    <row r="399451" spans="27:27">
      <c r="AA399451" s="7"/>
    </row>
    <row r="399452" spans="27:27">
      <c r="AA399452" s="7"/>
    </row>
    <row r="399453" spans="27:27">
      <c r="AA399453" s="7"/>
    </row>
    <row r="399454" spans="27:27">
      <c r="AA399454" s="7"/>
    </row>
    <row r="399455" spans="27:27">
      <c r="AA399455" s="7"/>
    </row>
    <row r="399456" spans="27:27">
      <c r="AA399456" s="7"/>
    </row>
    <row r="399457" spans="27:27">
      <c r="AA399457" s="7"/>
    </row>
    <row r="399458" spans="27:27">
      <c r="AA399458" s="7"/>
    </row>
    <row r="399459" spans="27:27">
      <c r="AA399459" s="7"/>
    </row>
    <row r="399460" spans="27:27">
      <c r="AA399460" s="7"/>
    </row>
    <row r="399461" spans="27:27">
      <c r="AA399461" s="7"/>
    </row>
    <row r="399462" spans="27:27">
      <c r="AA399462" s="7"/>
    </row>
    <row r="399463" spans="27:27">
      <c r="AA399463" s="7"/>
    </row>
    <row r="399464" spans="27:27">
      <c r="AA399464" s="7"/>
    </row>
    <row r="399465" spans="27:27">
      <c r="AA399465" s="7"/>
    </row>
    <row r="399466" spans="27:27">
      <c r="AA399466" s="7"/>
    </row>
    <row r="399467" spans="27:27">
      <c r="AA399467" s="7"/>
    </row>
    <row r="399468" spans="27:27">
      <c r="AA399468" s="7"/>
    </row>
    <row r="399469" spans="27:27">
      <c r="AA399469" s="7"/>
    </row>
    <row r="399470" spans="27:27">
      <c r="AA399470" s="7"/>
    </row>
    <row r="399471" spans="27:27">
      <c r="AA399471" s="7"/>
    </row>
    <row r="399472" spans="27:27">
      <c r="AA399472" s="7"/>
    </row>
    <row r="399473" spans="27:27">
      <c r="AA399473" s="7"/>
    </row>
    <row r="399474" spans="27:27">
      <c r="AA399474" s="7"/>
    </row>
    <row r="399475" spans="27:27">
      <c r="AA399475" s="7"/>
    </row>
    <row r="399476" spans="27:27">
      <c r="AA399476" s="7"/>
    </row>
    <row r="399477" spans="27:27">
      <c r="AA399477" s="7"/>
    </row>
    <row r="399478" spans="27:27">
      <c r="AA399478" s="7"/>
    </row>
    <row r="399479" spans="27:27">
      <c r="AA399479" s="7"/>
    </row>
    <row r="399480" spans="27:27">
      <c r="AA399480" s="7"/>
    </row>
    <row r="399481" spans="27:27">
      <c r="AA399481" s="7"/>
    </row>
    <row r="399482" spans="27:27">
      <c r="AA399482" s="7"/>
    </row>
    <row r="399483" spans="27:27">
      <c r="AA399483" s="7"/>
    </row>
    <row r="399484" spans="27:27">
      <c r="AA399484" s="7"/>
    </row>
    <row r="399485" spans="27:27">
      <c r="AA399485" s="7"/>
    </row>
    <row r="399486" spans="27:27">
      <c r="AA399486" s="7"/>
    </row>
    <row r="399487" spans="27:27">
      <c r="AA399487" s="7"/>
    </row>
    <row r="399488" spans="27:27">
      <c r="AA399488" s="7"/>
    </row>
    <row r="399489" spans="27:27">
      <c r="AA399489" s="7"/>
    </row>
    <row r="399490" spans="27:27">
      <c r="AA399490" s="7"/>
    </row>
    <row r="399491" spans="27:27">
      <c r="AA399491" s="7"/>
    </row>
    <row r="399492" spans="27:27">
      <c r="AA399492" s="7"/>
    </row>
    <row r="399493" spans="27:27">
      <c r="AA399493" s="7"/>
    </row>
    <row r="399494" spans="27:27">
      <c r="AA399494" s="7"/>
    </row>
    <row r="399495" spans="27:27">
      <c r="AA399495" s="7"/>
    </row>
    <row r="399496" spans="27:27">
      <c r="AA399496" s="7"/>
    </row>
    <row r="399497" spans="27:27">
      <c r="AA399497" s="7"/>
    </row>
    <row r="399498" spans="27:27">
      <c r="AA399498" s="7"/>
    </row>
    <row r="399499" spans="27:27">
      <c r="AA399499" s="7"/>
    </row>
    <row r="399500" spans="27:27">
      <c r="AA399500" s="7"/>
    </row>
    <row r="399501" spans="27:27">
      <c r="AA399501" s="7"/>
    </row>
    <row r="399502" spans="27:27">
      <c r="AA399502" s="7"/>
    </row>
    <row r="399503" spans="27:27">
      <c r="AA399503" s="7"/>
    </row>
    <row r="399504" spans="27:27">
      <c r="AA399504" s="7"/>
    </row>
    <row r="399505" spans="27:27">
      <c r="AA399505" s="7"/>
    </row>
    <row r="399506" spans="27:27">
      <c r="AA399506" s="7"/>
    </row>
    <row r="399507" spans="27:27">
      <c r="AA399507" s="7"/>
    </row>
    <row r="399508" spans="27:27">
      <c r="AA399508" s="7"/>
    </row>
    <row r="399509" spans="27:27">
      <c r="AA399509" s="7"/>
    </row>
    <row r="399510" spans="27:27">
      <c r="AA399510" s="7"/>
    </row>
    <row r="399511" spans="27:27">
      <c r="AA399511" s="7"/>
    </row>
    <row r="399512" spans="27:27">
      <c r="AA399512" s="7"/>
    </row>
    <row r="399513" spans="27:27">
      <c r="AA399513" s="7"/>
    </row>
    <row r="399514" spans="27:27">
      <c r="AA399514" s="7"/>
    </row>
    <row r="399515" spans="27:27">
      <c r="AA399515" s="7"/>
    </row>
    <row r="399516" spans="27:27">
      <c r="AA399516" s="7"/>
    </row>
    <row r="399517" spans="27:27">
      <c r="AA399517" s="7"/>
    </row>
    <row r="399518" spans="27:27">
      <c r="AA399518" s="7"/>
    </row>
    <row r="399519" spans="27:27">
      <c r="AA399519" s="7"/>
    </row>
    <row r="399520" spans="27:27">
      <c r="AA399520" s="7"/>
    </row>
    <row r="399521" spans="27:27">
      <c r="AA399521" s="7"/>
    </row>
    <row r="399522" spans="27:27">
      <c r="AA399522" s="7"/>
    </row>
    <row r="399523" spans="27:27">
      <c r="AA399523" s="7"/>
    </row>
    <row r="399524" spans="27:27">
      <c r="AA399524" s="7"/>
    </row>
    <row r="399525" spans="27:27">
      <c r="AA399525" s="7"/>
    </row>
    <row r="399526" spans="27:27">
      <c r="AA399526" s="7"/>
    </row>
    <row r="399527" spans="27:27">
      <c r="AA399527" s="7"/>
    </row>
    <row r="399528" spans="27:27">
      <c r="AA399528" s="7"/>
    </row>
    <row r="399529" spans="27:27">
      <c r="AA399529" s="7"/>
    </row>
    <row r="399530" spans="27:27">
      <c r="AA399530" s="7"/>
    </row>
    <row r="399531" spans="27:27">
      <c r="AA399531" s="7"/>
    </row>
    <row r="399532" spans="27:27">
      <c r="AA399532" s="7"/>
    </row>
    <row r="399533" spans="27:27">
      <c r="AA399533" s="7"/>
    </row>
    <row r="399534" spans="27:27">
      <c r="AA399534" s="7"/>
    </row>
    <row r="399535" spans="27:27">
      <c r="AA399535" s="7"/>
    </row>
    <row r="399536" spans="27:27">
      <c r="AA399536" s="7"/>
    </row>
    <row r="399537" spans="27:27">
      <c r="AA399537" s="7"/>
    </row>
    <row r="399538" spans="27:27">
      <c r="AA399538" s="7"/>
    </row>
    <row r="399539" spans="27:27">
      <c r="AA399539" s="7"/>
    </row>
    <row r="399540" spans="27:27">
      <c r="AA399540" s="7"/>
    </row>
    <row r="399541" spans="27:27">
      <c r="AA399541" s="7"/>
    </row>
    <row r="399542" spans="27:27">
      <c r="AA399542" s="7"/>
    </row>
    <row r="399543" spans="27:27">
      <c r="AA399543" s="7"/>
    </row>
    <row r="399544" spans="27:27">
      <c r="AA399544" s="7"/>
    </row>
    <row r="399545" spans="27:27">
      <c r="AA399545" s="7"/>
    </row>
    <row r="399546" spans="27:27">
      <c r="AA399546" s="7"/>
    </row>
    <row r="399547" spans="27:27">
      <c r="AA399547" s="7"/>
    </row>
    <row r="399548" spans="27:27">
      <c r="AA399548" s="7"/>
    </row>
    <row r="399549" spans="27:27">
      <c r="AA399549" s="7"/>
    </row>
    <row r="399550" spans="27:27">
      <c r="AA399550" s="7"/>
    </row>
    <row r="399551" spans="27:27">
      <c r="AA399551" s="7"/>
    </row>
    <row r="399552" spans="27:27">
      <c r="AA399552" s="7"/>
    </row>
    <row r="399553" spans="27:27">
      <c r="AA399553" s="7"/>
    </row>
    <row r="399554" spans="27:27">
      <c r="AA399554" s="7"/>
    </row>
    <row r="399555" spans="27:27">
      <c r="AA399555" s="7"/>
    </row>
    <row r="399556" spans="27:27">
      <c r="AA399556" s="7"/>
    </row>
    <row r="399557" spans="27:27">
      <c r="AA399557" s="7"/>
    </row>
    <row r="399558" spans="27:27">
      <c r="AA399558" s="7"/>
    </row>
    <row r="399559" spans="27:27">
      <c r="AA399559" s="7"/>
    </row>
    <row r="399560" spans="27:27">
      <c r="AA399560" s="7"/>
    </row>
    <row r="399561" spans="27:27">
      <c r="AA399561" s="7"/>
    </row>
    <row r="399562" spans="27:27">
      <c r="AA399562" s="7"/>
    </row>
    <row r="399563" spans="27:27">
      <c r="AA399563" s="7"/>
    </row>
    <row r="399564" spans="27:27">
      <c r="AA399564" s="7"/>
    </row>
    <row r="399565" spans="27:27">
      <c r="AA399565" s="7"/>
    </row>
    <row r="399566" spans="27:27">
      <c r="AA399566" s="7"/>
    </row>
    <row r="399567" spans="27:27">
      <c r="AA399567" s="7"/>
    </row>
    <row r="399568" spans="27:27">
      <c r="AA399568" s="7"/>
    </row>
    <row r="399569" spans="27:27">
      <c r="AA399569" s="7"/>
    </row>
    <row r="399570" spans="27:27">
      <c r="AA399570" s="7"/>
    </row>
    <row r="399571" spans="27:27">
      <c r="AA399571" s="7"/>
    </row>
    <row r="399572" spans="27:27">
      <c r="AA399572" s="7"/>
    </row>
    <row r="399573" spans="27:27">
      <c r="AA399573" s="7"/>
    </row>
    <row r="399574" spans="27:27">
      <c r="AA399574" s="7"/>
    </row>
    <row r="399575" spans="27:27">
      <c r="AA399575" s="7"/>
    </row>
    <row r="399576" spans="27:27">
      <c r="AA399576" s="7"/>
    </row>
    <row r="399577" spans="27:27">
      <c r="AA399577" s="7"/>
    </row>
    <row r="399578" spans="27:27">
      <c r="AA399578" s="7"/>
    </row>
    <row r="399579" spans="27:27">
      <c r="AA399579" s="7"/>
    </row>
    <row r="399580" spans="27:27">
      <c r="AA399580" s="7"/>
    </row>
    <row r="399581" spans="27:27">
      <c r="AA399581" s="7"/>
    </row>
    <row r="399582" spans="27:27">
      <c r="AA399582" s="7"/>
    </row>
    <row r="399583" spans="27:27">
      <c r="AA399583" s="7"/>
    </row>
    <row r="399584" spans="27:27">
      <c r="AA399584" s="7"/>
    </row>
    <row r="399585" spans="27:27">
      <c r="AA399585" s="7"/>
    </row>
    <row r="399586" spans="27:27">
      <c r="AA399586" s="7"/>
    </row>
    <row r="399587" spans="27:27">
      <c r="AA399587" s="7"/>
    </row>
    <row r="399588" spans="27:27">
      <c r="AA399588" s="7"/>
    </row>
    <row r="399589" spans="27:27">
      <c r="AA399589" s="7"/>
    </row>
    <row r="399590" spans="27:27">
      <c r="AA399590" s="7"/>
    </row>
    <row r="399591" spans="27:27">
      <c r="AA399591" s="7"/>
    </row>
    <row r="399592" spans="27:27">
      <c r="AA399592" s="7"/>
    </row>
    <row r="399593" spans="27:27">
      <c r="AA399593" s="7"/>
    </row>
    <row r="399594" spans="27:27">
      <c r="AA399594" s="7"/>
    </row>
    <row r="399595" spans="27:27">
      <c r="AA399595" s="7"/>
    </row>
    <row r="399596" spans="27:27">
      <c r="AA399596" s="7"/>
    </row>
    <row r="399597" spans="27:27">
      <c r="AA399597" s="7"/>
    </row>
    <row r="399598" spans="27:27">
      <c r="AA399598" s="7"/>
    </row>
    <row r="399599" spans="27:27">
      <c r="AA399599" s="7"/>
    </row>
    <row r="399600" spans="27:27">
      <c r="AA399600" s="7"/>
    </row>
    <row r="399601" spans="27:27">
      <c r="AA399601" s="7"/>
    </row>
    <row r="399602" spans="27:27">
      <c r="AA399602" s="7"/>
    </row>
    <row r="399603" spans="27:27">
      <c r="AA399603" s="7"/>
    </row>
    <row r="399604" spans="27:27">
      <c r="AA399604" s="7"/>
    </row>
    <row r="399605" spans="27:27">
      <c r="AA399605" s="7"/>
    </row>
    <row r="399606" spans="27:27">
      <c r="AA399606" s="7"/>
    </row>
    <row r="399607" spans="27:27">
      <c r="AA399607" s="7"/>
    </row>
    <row r="399608" spans="27:27">
      <c r="AA399608" s="7"/>
    </row>
    <row r="399609" spans="27:27">
      <c r="AA399609" s="7"/>
    </row>
    <row r="399610" spans="27:27">
      <c r="AA399610" s="7"/>
    </row>
    <row r="399611" spans="27:27">
      <c r="AA399611" s="7"/>
    </row>
    <row r="399612" spans="27:27">
      <c r="AA399612" s="7"/>
    </row>
    <row r="399613" spans="27:27">
      <c r="AA399613" s="7"/>
    </row>
    <row r="399614" spans="27:27">
      <c r="AA399614" s="7"/>
    </row>
    <row r="399615" spans="27:27">
      <c r="AA399615" s="7"/>
    </row>
    <row r="399616" spans="27:27">
      <c r="AA399616" s="7"/>
    </row>
    <row r="399617" spans="27:27">
      <c r="AA399617" s="7"/>
    </row>
    <row r="399618" spans="27:27">
      <c r="AA399618" s="7"/>
    </row>
    <row r="399619" spans="27:27">
      <c r="AA399619" s="7"/>
    </row>
    <row r="399620" spans="27:27">
      <c r="AA399620" s="7"/>
    </row>
    <row r="399621" spans="27:27">
      <c r="AA399621" s="7"/>
    </row>
    <row r="399622" spans="27:27">
      <c r="AA399622" s="7"/>
    </row>
    <row r="399623" spans="27:27">
      <c r="AA399623" s="7"/>
    </row>
    <row r="399624" spans="27:27">
      <c r="AA399624" s="7"/>
    </row>
    <row r="399625" spans="27:27">
      <c r="AA399625" s="7"/>
    </row>
    <row r="399626" spans="27:27">
      <c r="AA399626" s="7"/>
    </row>
    <row r="399627" spans="27:27">
      <c r="AA399627" s="7"/>
    </row>
    <row r="399628" spans="27:27">
      <c r="AA399628" s="7"/>
    </row>
    <row r="399629" spans="27:27">
      <c r="AA399629" s="7"/>
    </row>
    <row r="399630" spans="27:27">
      <c r="AA399630" s="7"/>
    </row>
    <row r="399631" spans="27:27">
      <c r="AA399631" s="7"/>
    </row>
    <row r="399632" spans="27:27">
      <c r="AA399632" s="7"/>
    </row>
    <row r="399633" spans="27:27">
      <c r="AA399633" s="7"/>
    </row>
    <row r="399634" spans="27:27">
      <c r="AA399634" s="7"/>
    </row>
    <row r="399635" spans="27:27">
      <c r="AA399635" s="7"/>
    </row>
    <row r="399636" spans="27:27">
      <c r="AA399636" s="7"/>
    </row>
    <row r="399637" spans="27:27">
      <c r="AA399637" s="7"/>
    </row>
    <row r="399638" spans="27:27">
      <c r="AA399638" s="7"/>
    </row>
    <row r="399639" spans="27:27">
      <c r="AA399639" s="7"/>
    </row>
    <row r="399640" spans="27:27">
      <c r="AA399640" s="7"/>
    </row>
    <row r="399641" spans="27:27">
      <c r="AA399641" s="7"/>
    </row>
    <row r="399642" spans="27:27">
      <c r="AA399642" s="7"/>
    </row>
    <row r="399643" spans="27:27">
      <c r="AA399643" s="7"/>
    </row>
    <row r="399644" spans="27:27">
      <c r="AA399644" s="7"/>
    </row>
    <row r="399645" spans="27:27">
      <c r="AA399645" s="7"/>
    </row>
    <row r="399646" spans="27:27">
      <c r="AA399646" s="7"/>
    </row>
    <row r="399647" spans="27:27">
      <c r="AA399647" s="7"/>
    </row>
    <row r="399648" spans="27:27">
      <c r="AA399648" s="7"/>
    </row>
    <row r="399649" spans="27:27">
      <c r="AA399649" s="7"/>
    </row>
    <row r="399650" spans="27:27">
      <c r="AA399650" s="7"/>
    </row>
    <row r="399651" spans="27:27">
      <c r="AA399651" s="7"/>
    </row>
    <row r="399652" spans="27:27">
      <c r="AA399652" s="7"/>
    </row>
    <row r="399653" spans="27:27">
      <c r="AA399653" s="7"/>
    </row>
    <row r="399654" spans="27:27">
      <c r="AA399654" s="7"/>
    </row>
    <row r="399655" spans="27:27">
      <c r="AA399655" s="7"/>
    </row>
    <row r="399656" spans="27:27">
      <c r="AA399656" s="7"/>
    </row>
    <row r="399657" spans="27:27">
      <c r="AA399657" s="7"/>
    </row>
    <row r="399658" spans="27:27">
      <c r="AA399658" s="7"/>
    </row>
    <row r="399659" spans="27:27">
      <c r="AA399659" s="7"/>
    </row>
    <row r="399660" spans="27:27">
      <c r="AA399660" s="7"/>
    </row>
    <row r="399661" spans="27:27">
      <c r="AA399661" s="7"/>
    </row>
    <row r="399662" spans="27:27">
      <c r="AA399662" s="7"/>
    </row>
    <row r="399663" spans="27:27">
      <c r="AA399663" s="7"/>
    </row>
    <row r="399664" spans="27:27">
      <c r="AA399664" s="7"/>
    </row>
    <row r="399665" spans="27:27">
      <c r="AA399665" s="7"/>
    </row>
    <row r="399666" spans="27:27">
      <c r="AA399666" s="7"/>
    </row>
    <row r="399667" spans="27:27">
      <c r="AA399667" s="7"/>
    </row>
    <row r="399668" spans="27:27">
      <c r="AA399668" s="7"/>
    </row>
    <row r="399669" spans="27:27">
      <c r="AA399669" s="7"/>
    </row>
    <row r="399670" spans="27:27">
      <c r="AA399670" s="7"/>
    </row>
    <row r="399671" spans="27:27">
      <c r="AA399671" s="7"/>
    </row>
    <row r="399672" spans="27:27">
      <c r="AA399672" s="7"/>
    </row>
    <row r="399673" spans="27:27">
      <c r="AA399673" s="7"/>
    </row>
    <row r="399674" spans="27:27">
      <c r="AA399674" s="7"/>
    </row>
    <row r="399675" spans="27:27">
      <c r="AA399675" s="7"/>
    </row>
    <row r="399676" spans="27:27">
      <c r="AA399676" s="7"/>
    </row>
    <row r="399677" spans="27:27">
      <c r="AA399677" s="7"/>
    </row>
    <row r="399678" spans="27:27">
      <c r="AA399678" s="7"/>
    </row>
    <row r="399679" spans="27:27">
      <c r="AA399679" s="7"/>
    </row>
    <row r="399680" spans="27:27">
      <c r="AA399680" s="7"/>
    </row>
    <row r="399681" spans="27:27">
      <c r="AA399681" s="7"/>
    </row>
    <row r="399682" spans="27:27">
      <c r="AA399682" s="7"/>
    </row>
    <row r="399683" spans="27:27">
      <c r="AA399683" s="7"/>
    </row>
    <row r="399684" spans="27:27">
      <c r="AA399684" s="7"/>
    </row>
    <row r="399685" spans="27:27">
      <c r="AA399685" s="7"/>
    </row>
    <row r="399686" spans="27:27">
      <c r="AA399686" s="7"/>
    </row>
    <row r="399687" spans="27:27">
      <c r="AA399687" s="7"/>
    </row>
    <row r="399688" spans="27:27">
      <c r="AA399688" s="7"/>
    </row>
    <row r="399689" spans="27:27">
      <c r="AA399689" s="7"/>
    </row>
    <row r="399690" spans="27:27">
      <c r="AA399690" s="7"/>
    </row>
    <row r="399691" spans="27:27">
      <c r="AA399691" s="7"/>
    </row>
    <row r="399692" spans="27:27">
      <c r="AA399692" s="7"/>
    </row>
    <row r="399693" spans="27:27">
      <c r="AA399693" s="7"/>
    </row>
    <row r="399694" spans="27:27">
      <c r="AA399694" s="7"/>
    </row>
    <row r="399695" spans="27:27">
      <c r="AA399695" s="7"/>
    </row>
    <row r="399696" spans="27:27">
      <c r="AA399696" s="7"/>
    </row>
    <row r="399697" spans="27:27">
      <c r="AA399697" s="7"/>
    </row>
    <row r="399698" spans="27:27">
      <c r="AA399698" s="7"/>
    </row>
    <row r="399699" spans="27:27">
      <c r="AA399699" s="7"/>
    </row>
    <row r="399700" spans="27:27">
      <c r="AA399700" s="7"/>
    </row>
    <row r="399701" spans="27:27">
      <c r="AA399701" s="7"/>
    </row>
    <row r="399702" spans="27:27">
      <c r="AA399702" s="7"/>
    </row>
    <row r="399703" spans="27:27">
      <c r="AA399703" s="7"/>
    </row>
    <row r="399704" spans="27:27">
      <c r="AA399704" s="7"/>
    </row>
    <row r="399705" spans="27:27">
      <c r="AA399705" s="7"/>
    </row>
    <row r="399706" spans="27:27">
      <c r="AA399706" s="7"/>
    </row>
    <row r="399707" spans="27:27">
      <c r="AA399707" s="7"/>
    </row>
    <row r="399708" spans="27:27">
      <c r="AA399708" s="7"/>
    </row>
    <row r="399709" spans="27:27">
      <c r="AA399709" s="7"/>
    </row>
    <row r="399710" spans="27:27">
      <c r="AA399710" s="7"/>
    </row>
    <row r="399711" spans="27:27">
      <c r="AA399711" s="7"/>
    </row>
    <row r="399712" spans="27:27">
      <c r="AA399712" s="7"/>
    </row>
    <row r="399713" spans="27:27">
      <c r="AA399713" s="7"/>
    </row>
    <row r="399714" spans="27:27">
      <c r="AA399714" s="7"/>
    </row>
    <row r="399715" spans="27:27">
      <c r="AA399715" s="7"/>
    </row>
    <row r="399716" spans="27:27">
      <c r="AA399716" s="7"/>
    </row>
    <row r="399717" spans="27:27">
      <c r="AA399717" s="7"/>
    </row>
    <row r="399718" spans="27:27">
      <c r="AA399718" s="7"/>
    </row>
    <row r="399719" spans="27:27">
      <c r="AA399719" s="7"/>
    </row>
    <row r="399720" spans="27:27">
      <c r="AA399720" s="7"/>
    </row>
    <row r="399721" spans="27:27">
      <c r="AA399721" s="7"/>
    </row>
    <row r="399722" spans="27:27">
      <c r="AA399722" s="7"/>
    </row>
    <row r="399723" spans="27:27">
      <c r="AA399723" s="7"/>
    </row>
    <row r="399724" spans="27:27">
      <c r="AA399724" s="7"/>
    </row>
    <row r="399725" spans="27:27">
      <c r="AA399725" s="7"/>
    </row>
    <row r="399726" spans="27:27">
      <c r="AA399726" s="7"/>
    </row>
    <row r="399727" spans="27:27">
      <c r="AA399727" s="7"/>
    </row>
    <row r="399728" spans="27:27">
      <c r="AA399728" s="7"/>
    </row>
    <row r="399729" spans="27:27">
      <c r="AA399729" s="7"/>
    </row>
    <row r="399730" spans="27:27">
      <c r="AA399730" s="7"/>
    </row>
    <row r="399731" spans="27:27">
      <c r="AA399731" s="7"/>
    </row>
    <row r="399732" spans="27:27">
      <c r="AA399732" s="7"/>
    </row>
    <row r="399733" spans="27:27">
      <c r="AA399733" s="7"/>
    </row>
    <row r="399734" spans="27:27">
      <c r="AA399734" s="7"/>
    </row>
    <row r="399735" spans="27:27">
      <c r="AA399735" s="7"/>
    </row>
    <row r="399736" spans="27:27">
      <c r="AA399736" s="7"/>
    </row>
    <row r="399737" spans="27:27">
      <c r="AA399737" s="7"/>
    </row>
    <row r="399738" spans="27:27">
      <c r="AA399738" s="7"/>
    </row>
    <row r="399739" spans="27:27">
      <c r="AA399739" s="7"/>
    </row>
    <row r="399740" spans="27:27">
      <c r="AA399740" s="7"/>
    </row>
    <row r="399741" spans="27:27">
      <c r="AA399741" s="7"/>
    </row>
    <row r="399742" spans="27:27">
      <c r="AA399742" s="7"/>
    </row>
    <row r="399743" spans="27:27">
      <c r="AA399743" s="7"/>
    </row>
    <row r="399744" spans="27:27">
      <c r="AA399744" s="7"/>
    </row>
    <row r="399745" spans="27:27">
      <c r="AA399745" s="7"/>
    </row>
    <row r="399746" spans="27:27">
      <c r="AA399746" s="7"/>
    </row>
    <row r="399747" spans="27:27">
      <c r="AA399747" s="7"/>
    </row>
    <row r="399748" spans="27:27">
      <c r="AA399748" s="7"/>
    </row>
    <row r="399749" spans="27:27">
      <c r="AA399749" s="7"/>
    </row>
    <row r="399750" spans="27:27">
      <c r="AA399750" s="7"/>
    </row>
    <row r="399751" spans="27:27">
      <c r="AA399751" s="7"/>
    </row>
    <row r="399752" spans="27:27">
      <c r="AA399752" s="7"/>
    </row>
    <row r="399753" spans="27:27">
      <c r="AA399753" s="7"/>
    </row>
    <row r="399754" spans="27:27">
      <c r="AA399754" s="7"/>
    </row>
    <row r="399755" spans="27:27">
      <c r="AA399755" s="7"/>
    </row>
    <row r="399756" spans="27:27">
      <c r="AA399756" s="7"/>
    </row>
    <row r="399757" spans="27:27">
      <c r="AA399757" s="7"/>
    </row>
    <row r="399758" spans="27:27">
      <c r="AA399758" s="7"/>
    </row>
    <row r="399759" spans="27:27">
      <c r="AA399759" s="7"/>
    </row>
    <row r="399760" spans="27:27">
      <c r="AA399760" s="7"/>
    </row>
    <row r="399761" spans="27:27">
      <c r="AA399761" s="7"/>
    </row>
    <row r="399762" spans="27:27">
      <c r="AA399762" s="7"/>
    </row>
    <row r="399763" spans="27:27">
      <c r="AA399763" s="7"/>
    </row>
    <row r="399764" spans="27:27">
      <c r="AA399764" s="7"/>
    </row>
    <row r="399765" spans="27:27">
      <c r="AA399765" s="7"/>
    </row>
    <row r="399766" spans="27:27">
      <c r="AA399766" s="7"/>
    </row>
    <row r="399767" spans="27:27">
      <c r="AA399767" s="7"/>
    </row>
    <row r="399768" spans="27:27">
      <c r="AA399768" s="7"/>
    </row>
    <row r="399769" spans="27:27">
      <c r="AA399769" s="7"/>
    </row>
    <row r="399770" spans="27:27">
      <c r="AA399770" s="7"/>
    </row>
    <row r="399771" spans="27:27">
      <c r="AA399771" s="7"/>
    </row>
    <row r="399772" spans="27:27">
      <c r="AA399772" s="7"/>
    </row>
    <row r="399773" spans="27:27">
      <c r="AA399773" s="7"/>
    </row>
    <row r="399774" spans="27:27">
      <c r="AA399774" s="7"/>
    </row>
    <row r="399775" spans="27:27">
      <c r="AA399775" s="7"/>
    </row>
    <row r="399776" spans="27:27">
      <c r="AA399776" s="7"/>
    </row>
    <row r="399777" spans="27:27">
      <c r="AA399777" s="7"/>
    </row>
    <row r="399778" spans="27:27">
      <c r="AA399778" s="7"/>
    </row>
    <row r="399779" spans="27:27">
      <c r="AA399779" s="7"/>
    </row>
    <row r="399780" spans="27:27">
      <c r="AA399780" s="7"/>
    </row>
    <row r="399781" spans="27:27">
      <c r="AA399781" s="7"/>
    </row>
    <row r="399782" spans="27:27">
      <c r="AA399782" s="7"/>
    </row>
    <row r="399783" spans="27:27">
      <c r="AA399783" s="7"/>
    </row>
    <row r="399784" spans="27:27">
      <c r="AA399784" s="7"/>
    </row>
    <row r="399785" spans="27:27">
      <c r="AA399785" s="7"/>
    </row>
    <row r="399786" spans="27:27">
      <c r="AA399786" s="7"/>
    </row>
    <row r="399787" spans="27:27">
      <c r="AA399787" s="7"/>
    </row>
    <row r="399788" spans="27:27">
      <c r="AA399788" s="7"/>
    </row>
    <row r="399789" spans="27:27">
      <c r="AA399789" s="7"/>
    </row>
    <row r="399790" spans="27:27">
      <c r="AA399790" s="7"/>
    </row>
    <row r="399791" spans="27:27">
      <c r="AA399791" s="7"/>
    </row>
    <row r="399792" spans="27:27">
      <c r="AA399792" s="7"/>
    </row>
    <row r="399793" spans="27:27">
      <c r="AA399793" s="7"/>
    </row>
    <row r="399794" spans="27:27">
      <c r="AA399794" s="7"/>
    </row>
    <row r="399795" spans="27:27">
      <c r="AA399795" s="7"/>
    </row>
    <row r="399796" spans="27:27">
      <c r="AA399796" s="7"/>
    </row>
    <row r="399797" spans="27:27">
      <c r="AA399797" s="7"/>
    </row>
    <row r="399798" spans="27:27">
      <c r="AA399798" s="7"/>
    </row>
    <row r="399799" spans="27:27">
      <c r="AA399799" s="7"/>
    </row>
    <row r="399800" spans="27:27">
      <c r="AA399800" s="7"/>
    </row>
    <row r="399801" spans="27:27">
      <c r="AA399801" s="7"/>
    </row>
    <row r="399802" spans="27:27">
      <c r="AA399802" s="7"/>
    </row>
    <row r="399803" spans="27:27">
      <c r="AA399803" s="7"/>
    </row>
    <row r="399804" spans="27:27">
      <c r="AA399804" s="7"/>
    </row>
    <row r="399805" spans="27:27">
      <c r="AA399805" s="7"/>
    </row>
    <row r="399806" spans="27:27">
      <c r="AA399806" s="7"/>
    </row>
    <row r="399807" spans="27:27">
      <c r="AA399807" s="7"/>
    </row>
    <row r="399808" spans="27:27">
      <c r="AA399808" s="7"/>
    </row>
    <row r="399809" spans="27:27">
      <c r="AA399809" s="7"/>
    </row>
    <row r="399810" spans="27:27">
      <c r="AA399810" s="7"/>
    </row>
    <row r="399811" spans="27:27">
      <c r="AA399811" s="7"/>
    </row>
    <row r="399812" spans="27:27">
      <c r="AA399812" s="7"/>
    </row>
    <row r="399813" spans="27:27">
      <c r="AA399813" s="7"/>
    </row>
    <row r="399814" spans="27:27">
      <c r="AA399814" s="7"/>
    </row>
    <row r="399815" spans="27:27">
      <c r="AA399815" s="7"/>
    </row>
    <row r="399816" spans="27:27">
      <c r="AA399816" s="7"/>
    </row>
    <row r="399817" spans="27:27">
      <c r="AA399817" s="7"/>
    </row>
    <row r="399818" spans="27:27">
      <c r="AA399818" s="7"/>
    </row>
    <row r="399819" spans="27:27">
      <c r="AA399819" s="7"/>
    </row>
    <row r="399820" spans="27:27">
      <c r="AA399820" s="7"/>
    </row>
    <row r="399821" spans="27:27">
      <c r="AA399821" s="7"/>
    </row>
    <row r="399822" spans="27:27">
      <c r="AA399822" s="7"/>
    </row>
    <row r="399823" spans="27:27">
      <c r="AA399823" s="7"/>
    </row>
    <row r="399824" spans="27:27">
      <c r="AA399824" s="7"/>
    </row>
    <row r="399825" spans="27:27">
      <c r="AA399825" s="7"/>
    </row>
    <row r="399826" spans="27:27">
      <c r="AA399826" s="7"/>
    </row>
    <row r="399827" spans="27:27">
      <c r="AA399827" s="7"/>
    </row>
    <row r="399828" spans="27:27">
      <c r="AA399828" s="7"/>
    </row>
    <row r="399829" spans="27:27">
      <c r="AA399829" s="7"/>
    </row>
    <row r="399830" spans="27:27">
      <c r="AA399830" s="7"/>
    </row>
    <row r="399831" spans="27:27">
      <c r="AA399831" s="7"/>
    </row>
    <row r="399832" spans="27:27">
      <c r="AA399832" s="7"/>
    </row>
    <row r="399833" spans="27:27">
      <c r="AA399833" s="7"/>
    </row>
    <row r="399834" spans="27:27">
      <c r="AA399834" s="7"/>
    </row>
    <row r="399835" spans="27:27">
      <c r="AA399835" s="7"/>
    </row>
    <row r="399836" spans="27:27">
      <c r="AA399836" s="7"/>
    </row>
    <row r="399837" spans="27:27">
      <c r="AA399837" s="7"/>
    </row>
    <row r="399838" spans="27:27">
      <c r="AA399838" s="7"/>
    </row>
    <row r="399839" spans="27:27">
      <c r="AA399839" s="7"/>
    </row>
    <row r="399840" spans="27:27">
      <c r="AA399840" s="7"/>
    </row>
    <row r="399841" spans="27:27">
      <c r="AA399841" s="7"/>
    </row>
    <row r="399842" spans="27:27">
      <c r="AA399842" s="7"/>
    </row>
    <row r="399843" spans="27:27">
      <c r="AA399843" s="7"/>
    </row>
    <row r="399844" spans="27:27">
      <c r="AA399844" s="7"/>
    </row>
    <row r="399845" spans="27:27">
      <c r="AA399845" s="7"/>
    </row>
    <row r="399846" spans="27:27">
      <c r="AA399846" s="7"/>
    </row>
    <row r="399847" spans="27:27">
      <c r="AA399847" s="7"/>
    </row>
    <row r="399848" spans="27:27">
      <c r="AA399848" s="7"/>
    </row>
    <row r="399849" spans="27:27">
      <c r="AA399849" s="7"/>
    </row>
    <row r="399850" spans="27:27">
      <c r="AA399850" s="7"/>
    </row>
    <row r="399851" spans="27:27">
      <c r="AA399851" s="7"/>
    </row>
    <row r="399852" spans="27:27">
      <c r="AA399852" s="7"/>
    </row>
    <row r="399853" spans="27:27">
      <c r="AA399853" s="7"/>
    </row>
    <row r="399854" spans="27:27">
      <c r="AA399854" s="7"/>
    </row>
    <row r="399855" spans="27:27">
      <c r="AA399855" s="7"/>
    </row>
    <row r="399856" spans="27:27">
      <c r="AA399856" s="7"/>
    </row>
    <row r="399857" spans="27:27">
      <c r="AA399857" s="7"/>
    </row>
    <row r="399858" spans="27:27">
      <c r="AA399858" s="7"/>
    </row>
    <row r="399859" spans="27:27">
      <c r="AA399859" s="7"/>
    </row>
    <row r="399860" spans="27:27">
      <c r="AA399860" s="7"/>
    </row>
    <row r="399861" spans="27:27">
      <c r="AA399861" s="7"/>
    </row>
    <row r="399862" spans="27:27">
      <c r="AA399862" s="7"/>
    </row>
    <row r="399863" spans="27:27">
      <c r="AA399863" s="7"/>
    </row>
    <row r="399864" spans="27:27">
      <c r="AA399864" s="7"/>
    </row>
    <row r="399865" spans="27:27">
      <c r="AA399865" s="7"/>
    </row>
    <row r="399866" spans="27:27">
      <c r="AA399866" s="7"/>
    </row>
    <row r="399867" spans="27:27">
      <c r="AA399867" s="7"/>
    </row>
    <row r="399868" spans="27:27">
      <c r="AA399868" s="7"/>
    </row>
    <row r="399869" spans="27:27">
      <c r="AA399869" s="7"/>
    </row>
    <row r="399870" spans="27:27">
      <c r="AA399870" s="7"/>
    </row>
    <row r="399871" spans="27:27">
      <c r="AA399871" s="7"/>
    </row>
    <row r="399872" spans="27:27">
      <c r="AA399872" s="7"/>
    </row>
    <row r="399873" spans="27:27">
      <c r="AA399873" s="7"/>
    </row>
    <row r="399874" spans="27:27">
      <c r="AA399874" s="7"/>
    </row>
    <row r="399875" spans="27:27">
      <c r="AA399875" s="7"/>
    </row>
    <row r="399876" spans="27:27">
      <c r="AA399876" s="7"/>
    </row>
    <row r="399877" spans="27:27">
      <c r="AA399877" s="7"/>
    </row>
    <row r="399878" spans="27:27">
      <c r="AA399878" s="7"/>
    </row>
    <row r="399879" spans="27:27">
      <c r="AA399879" s="7"/>
    </row>
    <row r="399880" spans="27:27">
      <c r="AA399880" s="7"/>
    </row>
    <row r="399881" spans="27:27">
      <c r="AA399881" s="7"/>
    </row>
    <row r="399882" spans="27:27">
      <c r="AA399882" s="7"/>
    </row>
    <row r="399883" spans="27:27">
      <c r="AA399883" s="7"/>
    </row>
    <row r="399884" spans="27:27">
      <c r="AA399884" s="7"/>
    </row>
    <row r="399885" spans="27:27">
      <c r="AA399885" s="7"/>
    </row>
    <row r="399886" spans="27:27">
      <c r="AA399886" s="7"/>
    </row>
    <row r="399887" spans="27:27">
      <c r="AA399887" s="7"/>
    </row>
    <row r="399888" spans="27:27">
      <c r="AA399888" s="7"/>
    </row>
    <row r="399889" spans="27:27">
      <c r="AA399889" s="7"/>
    </row>
    <row r="399890" spans="27:27">
      <c r="AA399890" s="7"/>
    </row>
    <row r="399891" spans="27:27">
      <c r="AA399891" s="7"/>
    </row>
    <row r="399892" spans="27:27">
      <c r="AA399892" s="7"/>
    </row>
    <row r="399893" spans="27:27">
      <c r="AA399893" s="7"/>
    </row>
    <row r="399894" spans="27:27">
      <c r="AA399894" s="7"/>
    </row>
    <row r="399895" spans="27:27">
      <c r="AA399895" s="7"/>
    </row>
    <row r="399896" spans="27:27">
      <c r="AA399896" s="7"/>
    </row>
    <row r="399897" spans="27:27">
      <c r="AA399897" s="7"/>
    </row>
    <row r="399898" spans="27:27">
      <c r="AA399898" s="7"/>
    </row>
    <row r="399899" spans="27:27">
      <c r="AA399899" s="7"/>
    </row>
    <row r="399900" spans="27:27">
      <c r="AA399900" s="7"/>
    </row>
    <row r="399901" spans="27:27">
      <c r="AA399901" s="7"/>
    </row>
    <row r="399902" spans="27:27">
      <c r="AA399902" s="7"/>
    </row>
    <row r="399903" spans="27:27">
      <c r="AA399903" s="7"/>
    </row>
    <row r="399904" spans="27:27">
      <c r="AA399904" s="7"/>
    </row>
    <row r="399905" spans="27:27">
      <c r="AA399905" s="7"/>
    </row>
    <row r="399906" spans="27:27">
      <c r="AA399906" s="7"/>
    </row>
    <row r="399907" spans="27:27">
      <c r="AA399907" s="7"/>
    </row>
    <row r="399908" spans="27:27">
      <c r="AA399908" s="7"/>
    </row>
    <row r="399909" spans="27:27">
      <c r="AA399909" s="7"/>
    </row>
    <row r="399910" spans="27:27">
      <c r="AA399910" s="7"/>
    </row>
    <row r="399911" spans="27:27">
      <c r="AA399911" s="7"/>
    </row>
    <row r="399912" spans="27:27">
      <c r="AA399912" s="7"/>
    </row>
    <row r="399913" spans="27:27">
      <c r="AA399913" s="7"/>
    </row>
    <row r="399914" spans="27:27">
      <c r="AA399914" s="7"/>
    </row>
    <row r="399915" spans="27:27">
      <c r="AA399915" s="7"/>
    </row>
    <row r="399916" spans="27:27">
      <c r="AA399916" s="7"/>
    </row>
    <row r="399917" spans="27:27">
      <c r="AA399917" s="7"/>
    </row>
    <row r="399918" spans="27:27">
      <c r="AA399918" s="7"/>
    </row>
    <row r="399919" spans="27:27">
      <c r="AA399919" s="7"/>
    </row>
    <row r="399920" spans="27:27">
      <c r="AA399920" s="7"/>
    </row>
    <row r="399921" spans="27:27">
      <c r="AA399921" s="7"/>
    </row>
    <row r="399922" spans="27:27">
      <c r="AA399922" s="7"/>
    </row>
    <row r="399923" spans="27:27">
      <c r="AA399923" s="7"/>
    </row>
    <row r="399924" spans="27:27">
      <c r="AA399924" s="7"/>
    </row>
    <row r="399925" spans="27:27">
      <c r="AA399925" s="7"/>
    </row>
    <row r="399926" spans="27:27">
      <c r="AA399926" s="7"/>
    </row>
    <row r="399927" spans="27:27">
      <c r="AA399927" s="7"/>
    </row>
    <row r="399928" spans="27:27">
      <c r="AA399928" s="7"/>
    </row>
    <row r="399929" spans="27:27">
      <c r="AA399929" s="7"/>
    </row>
    <row r="399930" spans="27:27">
      <c r="AA399930" s="7"/>
    </row>
    <row r="399931" spans="27:27">
      <c r="AA399931" s="7"/>
    </row>
    <row r="399932" spans="27:27">
      <c r="AA399932" s="7"/>
    </row>
    <row r="399933" spans="27:27">
      <c r="AA399933" s="7"/>
    </row>
    <row r="399934" spans="27:27">
      <c r="AA399934" s="7"/>
    </row>
    <row r="399935" spans="27:27">
      <c r="AA399935" s="7"/>
    </row>
    <row r="399936" spans="27:27">
      <c r="AA399936" s="7"/>
    </row>
    <row r="399937" spans="27:27">
      <c r="AA399937" s="7"/>
    </row>
    <row r="399938" spans="27:27">
      <c r="AA399938" s="7"/>
    </row>
    <row r="399939" spans="27:27">
      <c r="AA399939" s="7"/>
    </row>
    <row r="399940" spans="27:27">
      <c r="AA399940" s="7"/>
    </row>
    <row r="399941" spans="27:27">
      <c r="AA399941" s="7"/>
    </row>
    <row r="399942" spans="27:27">
      <c r="AA399942" s="7"/>
    </row>
    <row r="399943" spans="27:27">
      <c r="AA399943" s="7"/>
    </row>
    <row r="399944" spans="27:27">
      <c r="AA399944" s="7"/>
    </row>
    <row r="399945" spans="27:27">
      <c r="AA399945" s="7"/>
    </row>
    <row r="399946" spans="27:27">
      <c r="AA399946" s="7"/>
    </row>
    <row r="399947" spans="27:27">
      <c r="AA399947" s="7"/>
    </row>
    <row r="399948" spans="27:27">
      <c r="AA399948" s="7"/>
    </row>
    <row r="399949" spans="27:27">
      <c r="AA399949" s="7"/>
    </row>
    <row r="399950" spans="27:27">
      <c r="AA399950" s="7"/>
    </row>
    <row r="399951" spans="27:27">
      <c r="AA399951" s="7"/>
    </row>
    <row r="399952" spans="27:27">
      <c r="AA399952" s="7"/>
    </row>
    <row r="399953" spans="27:27">
      <c r="AA399953" s="7"/>
    </row>
    <row r="399954" spans="27:27">
      <c r="AA399954" s="7"/>
    </row>
    <row r="399955" spans="27:27">
      <c r="AA399955" s="7"/>
    </row>
    <row r="399956" spans="27:27">
      <c r="AA399956" s="7"/>
    </row>
    <row r="399957" spans="27:27">
      <c r="AA399957" s="7"/>
    </row>
    <row r="399958" spans="27:27">
      <c r="AA399958" s="7"/>
    </row>
    <row r="399959" spans="27:27">
      <c r="AA399959" s="7"/>
    </row>
    <row r="399960" spans="27:27">
      <c r="AA399960" s="7"/>
    </row>
    <row r="399961" spans="27:27">
      <c r="AA399961" s="7"/>
    </row>
    <row r="399962" spans="27:27">
      <c r="AA399962" s="7"/>
    </row>
    <row r="399963" spans="27:27">
      <c r="AA399963" s="7"/>
    </row>
    <row r="399964" spans="27:27">
      <c r="AA399964" s="7"/>
    </row>
    <row r="399965" spans="27:27">
      <c r="AA399965" s="7"/>
    </row>
    <row r="399966" spans="27:27">
      <c r="AA399966" s="7"/>
    </row>
    <row r="399967" spans="27:27">
      <c r="AA399967" s="7"/>
    </row>
    <row r="399968" spans="27:27">
      <c r="AA399968" s="7"/>
    </row>
    <row r="399969" spans="27:27">
      <c r="AA399969" s="7"/>
    </row>
    <row r="399970" spans="27:27">
      <c r="AA399970" s="7"/>
    </row>
    <row r="399971" spans="27:27">
      <c r="AA399971" s="7"/>
    </row>
    <row r="399972" spans="27:27">
      <c r="AA399972" s="7"/>
    </row>
    <row r="399973" spans="27:27">
      <c r="AA399973" s="7"/>
    </row>
    <row r="399974" spans="27:27">
      <c r="AA399974" s="7"/>
    </row>
    <row r="399975" spans="27:27">
      <c r="AA399975" s="7"/>
    </row>
    <row r="399976" spans="27:27">
      <c r="AA399976" s="7"/>
    </row>
    <row r="399977" spans="27:27">
      <c r="AA399977" s="7"/>
    </row>
    <row r="399978" spans="27:27">
      <c r="AA399978" s="7"/>
    </row>
    <row r="399979" spans="27:27">
      <c r="AA399979" s="7"/>
    </row>
    <row r="399980" spans="27:27">
      <c r="AA399980" s="7"/>
    </row>
    <row r="399981" spans="27:27">
      <c r="AA399981" s="7"/>
    </row>
    <row r="399982" spans="27:27">
      <c r="AA399982" s="7"/>
    </row>
    <row r="399983" spans="27:27">
      <c r="AA399983" s="7"/>
    </row>
    <row r="399984" spans="27:27">
      <c r="AA399984" s="7"/>
    </row>
    <row r="399985" spans="27:27">
      <c r="AA399985" s="7"/>
    </row>
    <row r="399986" spans="27:27">
      <c r="AA399986" s="7"/>
    </row>
    <row r="399987" spans="27:27">
      <c r="AA399987" s="7"/>
    </row>
    <row r="399988" spans="27:27">
      <c r="AA399988" s="7"/>
    </row>
    <row r="399989" spans="27:27">
      <c r="AA399989" s="7"/>
    </row>
    <row r="399990" spans="27:27">
      <c r="AA399990" s="7"/>
    </row>
    <row r="399991" spans="27:27">
      <c r="AA399991" s="7"/>
    </row>
    <row r="399992" spans="27:27">
      <c r="AA399992" s="7"/>
    </row>
    <row r="399993" spans="27:27">
      <c r="AA399993" s="7"/>
    </row>
    <row r="399994" spans="27:27">
      <c r="AA399994" s="7"/>
    </row>
    <row r="399995" spans="27:27">
      <c r="AA399995" s="7"/>
    </row>
    <row r="399996" spans="27:27">
      <c r="AA399996" s="7"/>
    </row>
    <row r="399997" spans="27:27">
      <c r="AA399997" s="7"/>
    </row>
    <row r="399998" spans="27:27">
      <c r="AA399998" s="7"/>
    </row>
    <row r="399999" spans="27:27">
      <c r="AA399999" s="7"/>
    </row>
    <row r="400000" spans="27:27">
      <c r="AA400000" s="7"/>
    </row>
    <row r="400001" spans="27:27">
      <c r="AA400001" s="7"/>
    </row>
    <row r="400002" spans="27:27">
      <c r="AA400002" s="7"/>
    </row>
    <row r="400003" spans="27:27">
      <c r="AA400003" s="7"/>
    </row>
    <row r="400004" spans="27:27">
      <c r="AA400004" s="7"/>
    </row>
    <row r="400005" spans="27:27">
      <c r="AA400005" s="7"/>
    </row>
    <row r="400006" spans="27:27">
      <c r="AA400006" s="7"/>
    </row>
    <row r="400007" spans="27:27">
      <c r="AA400007" s="7"/>
    </row>
    <row r="400008" spans="27:27">
      <c r="AA400008" s="7"/>
    </row>
    <row r="400009" spans="27:27">
      <c r="AA400009" s="7"/>
    </row>
    <row r="400010" spans="27:27">
      <c r="AA400010" s="7"/>
    </row>
    <row r="400011" spans="27:27">
      <c r="AA400011" s="7"/>
    </row>
    <row r="400012" spans="27:27">
      <c r="AA400012" s="7"/>
    </row>
    <row r="400013" spans="27:27">
      <c r="AA400013" s="7"/>
    </row>
    <row r="400014" spans="27:27">
      <c r="AA400014" s="7"/>
    </row>
    <row r="400015" spans="27:27">
      <c r="AA400015" s="7"/>
    </row>
    <row r="400016" spans="27:27">
      <c r="AA400016" s="7"/>
    </row>
    <row r="400017" spans="27:27">
      <c r="AA400017" s="7"/>
    </row>
    <row r="400018" spans="27:27">
      <c r="AA400018" s="7"/>
    </row>
    <row r="400019" spans="27:27">
      <c r="AA400019" s="7"/>
    </row>
    <row r="400020" spans="27:27">
      <c r="AA400020" s="7"/>
    </row>
    <row r="400021" spans="27:27">
      <c r="AA400021" s="7"/>
    </row>
    <row r="400022" spans="27:27">
      <c r="AA400022" s="7"/>
    </row>
    <row r="400023" spans="27:27">
      <c r="AA400023" s="7"/>
    </row>
    <row r="400024" spans="27:27">
      <c r="AA400024" s="7"/>
    </row>
    <row r="400025" spans="27:27">
      <c r="AA400025" s="7"/>
    </row>
    <row r="400026" spans="27:27">
      <c r="AA400026" s="7"/>
    </row>
    <row r="400027" spans="27:27">
      <c r="AA400027" s="7"/>
    </row>
    <row r="400028" spans="27:27">
      <c r="AA400028" s="7"/>
    </row>
    <row r="400029" spans="27:27">
      <c r="AA400029" s="7"/>
    </row>
    <row r="400030" spans="27:27">
      <c r="AA400030" s="7"/>
    </row>
    <row r="400031" spans="27:27">
      <c r="AA400031" s="7"/>
    </row>
    <row r="400032" spans="27:27">
      <c r="AA400032" s="7"/>
    </row>
    <row r="400033" spans="27:27">
      <c r="AA400033" s="7"/>
    </row>
    <row r="400034" spans="27:27">
      <c r="AA400034" s="7"/>
    </row>
    <row r="400035" spans="27:27">
      <c r="AA400035" s="7"/>
    </row>
    <row r="400036" spans="27:27">
      <c r="AA400036" s="7"/>
    </row>
    <row r="400037" spans="27:27">
      <c r="AA400037" s="7"/>
    </row>
    <row r="400038" spans="27:27">
      <c r="AA400038" s="7"/>
    </row>
    <row r="400039" spans="27:27">
      <c r="AA400039" s="7"/>
    </row>
    <row r="400040" spans="27:27">
      <c r="AA400040" s="7"/>
    </row>
    <row r="400041" spans="27:27">
      <c r="AA400041" s="7"/>
    </row>
    <row r="400042" spans="27:27">
      <c r="AA400042" s="7"/>
    </row>
    <row r="400043" spans="27:27">
      <c r="AA400043" s="7"/>
    </row>
    <row r="400044" spans="27:27">
      <c r="AA400044" s="7"/>
    </row>
    <row r="400045" spans="27:27">
      <c r="AA400045" s="7"/>
    </row>
    <row r="400046" spans="27:27">
      <c r="AA400046" s="7"/>
    </row>
    <row r="400047" spans="27:27">
      <c r="AA400047" s="7"/>
    </row>
    <row r="400048" spans="27:27">
      <c r="AA400048" s="7"/>
    </row>
    <row r="400049" spans="27:27">
      <c r="AA400049" s="7"/>
    </row>
    <row r="400050" spans="27:27">
      <c r="AA400050" s="7"/>
    </row>
    <row r="400051" spans="27:27">
      <c r="AA400051" s="7"/>
    </row>
    <row r="400052" spans="27:27">
      <c r="AA400052" s="7"/>
    </row>
    <row r="400053" spans="27:27">
      <c r="AA400053" s="7"/>
    </row>
    <row r="400054" spans="27:27">
      <c r="AA400054" s="7"/>
    </row>
    <row r="400055" spans="27:27">
      <c r="AA400055" s="7"/>
    </row>
    <row r="400056" spans="27:27">
      <c r="AA400056" s="7"/>
    </row>
    <row r="400057" spans="27:27">
      <c r="AA400057" s="7"/>
    </row>
    <row r="400058" spans="27:27">
      <c r="AA400058" s="7"/>
    </row>
    <row r="400059" spans="27:27">
      <c r="AA400059" s="7"/>
    </row>
    <row r="400060" spans="27:27">
      <c r="AA400060" s="7"/>
    </row>
    <row r="400061" spans="27:27">
      <c r="AA400061" s="7"/>
    </row>
    <row r="400062" spans="27:27">
      <c r="AA400062" s="7"/>
    </row>
    <row r="400063" spans="27:27">
      <c r="AA400063" s="7"/>
    </row>
    <row r="400064" spans="27:27">
      <c r="AA400064" s="7"/>
    </row>
    <row r="400065" spans="27:27">
      <c r="AA400065" s="7"/>
    </row>
    <row r="400066" spans="27:27">
      <c r="AA400066" s="7"/>
    </row>
    <row r="400067" spans="27:27">
      <c r="AA400067" s="7"/>
    </row>
    <row r="400068" spans="27:27">
      <c r="AA400068" s="7"/>
    </row>
    <row r="400069" spans="27:27">
      <c r="AA400069" s="7"/>
    </row>
    <row r="400070" spans="27:27">
      <c r="AA400070" s="7"/>
    </row>
    <row r="400071" spans="27:27">
      <c r="AA400071" s="7"/>
    </row>
    <row r="400072" spans="27:27">
      <c r="AA400072" s="7"/>
    </row>
    <row r="400073" spans="27:27">
      <c r="AA400073" s="7"/>
    </row>
    <row r="400074" spans="27:27">
      <c r="AA400074" s="7"/>
    </row>
    <row r="400075" spans="27:27">
      <c r="AA400075" s="7"/>
    </row>
    <row r="400076" spans="27:27">
      <c r="AA400076" s="7"/>
    </row>
    <row r="400077" spans="27:27">
      <c r="AA400077" s="7"/>
    </row>
    <row r="400078" spans="27:27">
      <c r="AA400078" s="7"/>
    </row>
    <row r="400079" spans="27:27">
      <c r="AA400079" s="7"/>
    </row>
    <row r="400080" spans="27:27">
      <c r="AA400080" s="7"/>
    </row>
    <row r="400081" spans="27:27">
      <c r="AA400081" s="7"/>
    </row>
    <row r="400082" spans="27:27">
      <c r="AA400082" s="7"/>
    </row>
    <row r="400083" spans="27:27">
      <c r="AA400083" s="7"/>
    </row>
    <row r="400084" spans="27:27">
      <c r="AA400084" s="7"/>
    </row>
    <row r="400085" spans="27:27">
      <c r="AA400085" s="7"/>
    </row>
    <row r="400086" spans="27:27">
      <c r="AA400086" s="7"/>
    </row>
    <row r="400087" spans="27:27">
      <c r="AA400087" s="7"/>
    </row>
    <row r="400088" spans="27:27">
      <c r="AA400088" s="7"/>
    </row>
    <row r="400089" spans="27:27">
      <c r="AA400089" s="7"/>
    </row>
    <row r="400090" spans="27:27">
      <c r="AA400090" s="7"/>
    </row>
    <row r="400091" spans="27:27">
      <c r="AA400091" s="7"/>
    </row>
    <row r="400092" spans="27:27">
      <c r="AA400092" s="7"/>
    </row>
    <row r="400093" spans="27:27">
      <c r="AA400093" s="7"/>
    </row>
    <row r="400094" spans="27:27">
      <c r="AA400094" s="7"/>
    </row>
    <row r="400095" spans="27:27">
      <c r="AA400095" s="7"/>
    </row>
    <row r="400096" spans="27:27">
      <c r="AA400096" s="7"/>
    </row>
    <row r="400097" spans="27:27">
      <c r="AA400097" s="7"/>
    </row>
    <row r="400098" spans="27:27">
      <c r="AA400098" s="7"/>
    </row>
    <row r="400099" spans="27:27">
      <c r="AA400099" s="7"/>
    </row>
    <row r="400100" spans="27:27">
      <c r="AA400100" s="7"/>
    </row>
    <row r="400101" spans="27:27">
      <c r="AA400101" s="7"/>
    </row>
    <row r="400102" spans="27:27">
      <c r="AA400102" s="7"/>
    </row>
    <row r="400103" spans="27:27">
      <c r="AA400103" s="7"/>
    </row>
    <row r="400104" spans="27:27">
      <c r="AA400104" s="7"/>
    </row>
    <row r="400105" spans="27:27">
      <c r="AA400105" s="7"/>
    </row>
    <row r="400106" spans="27:27">
      <c r="AA400106" s="7"/>
    </row>
    <row r="400107" spans="27:27">
      <c r="AA400107" s="7"/>
    </row>
    <row r="400108" spans="27:27">
      <c r="AA400108" s="7"/>
    </row>
    <row r="400109" spans="27:27">
      <c r="AA400109" s="7"/>
    </row>
    <row r="400110" spans="27:27">
      <c r="AA400110" s="7"/>
    </row>
    <row r="400111" spans="27:27">
      <c r="AA400111" s="7"/>
    </row>
    <row r="400112" spans="27:27">
      <c r="AA400112" s="7"/>
    </row>
    <row r="400113" spans="27:27">
      <c r="AA400113" s="7"/>
    </row>
    <row r="400114" spans="27:27">
      <c r="AA400114" s="7"/>
    </row>
    <row r="400115" spans="27:27">
      <c r="AA400115" s="7"/>
    </row>
    <row r="400116" spans="27:27">
      <c r="AA400116" s="7"/>
    </row>
    <row r="400117" spans="27:27">
      <c r="AA400117" s="7"/>
    </row>
    <row r="400118" spans="27:27">
      <c r="AA400118" s="7"/>
    </row>
    <row r="400119" spans="27:27">
      <c r="AA400119" s="7"/>
    </row>
    <row r="400120" spans="27:27">
      <c r="AA400120" s="7"/>
    </row>
    <row r="400121" spans="27:27">
      <c r="AA400121" s="7"/>
    </row>
    <row r="400122" spans="27:27">
      <c r="AA400122" s="7"/>
    </row>
    <row r="400123" spans="27:27">
      <c r="AA400123" s="7"/>
    </row>
    <row r="400124" spans="27:27">
      <c r="AA400124" s="7"/>
    </row>
    <row r="400125" spans="27:27">
      <c r="AA400125" s="7"/>
    </row>
    <row r="400126" spans="27:27">
      <c r="AA400126" s="7"/>
    </row>
    <row r="400127" spans="27:27">
      <c r="AA400127" s="7"/>
    </row>
    <row r="400128" spans="27:27">
      <c r="AA400128" s="7"/>
    </row>
    <row r="400129" spans="27:27">
      <c r="AA400129" s="7"/>
    </row>
    <row r="400130" spans="27:27">
      <c r="AA400130" s="7"/>
    </row>
    <row r="400131" spans="27:27">
      <c r="AA400131" s="7"/>
    </row>
    <row r="400132" spans="27:27">
      <c r="AA400132" s="7"/>
    </row>
    <row r="400133" spans="27:27">
      <c r="AA400133" s="7"/>
    </row>
    <row r="400134" spans="27:27">
      <c r="AA400134" s="7"/>
    </row>
    <row r="400135" spans="27:27">
      <c r="AA400135" s="7"/>
    </row>
    <row r="400136" spans="27:27">
      <c r="AA400136" s="7"/>
    </row>
    <row r="400137" spans="27:27">
      <c r="AA400137" s="7"/>
    </row>
    <row r="400138" spans="27:27">
      <c r="AA400138" s="7"/>
    </row>
    <row r="400139" spans="27:27">
      <c r="AA400139" s="7"/>
    </row>
    <row r="400140" spans="27:27">
      <c r="AA400140" s="7"/>
    </row>
    <row r="400141" spans="27:27">
      <c r="AA400141" s="7"/>
    </row>
    <row r="400142" spans="27:27">
      <c r="AA400142" s="7"/>
    </row>
    <row r="400143" spans="27:27">
      <c r="AA400143" s="7"/>
    </row>
    <row r="400144" spans="27:27">
      <c r="AA400144" s="7"/>
    </row>
    <row r="400145" spans="27:27">
      <c r="AA400145" s="7"/>
    </row>
    <row r="400146" spans="27:27">
      <c r="AA400146" s="7"/>
    </row>
    <row r="400147" spans="27:27">
      <c r="AA400147" s="7"/>
    </row>
    <row r="400148" spans="27:27">
      <c r="AA400148" s="7"/>
    </row>
    <row r="400149" spans="27:27">
      <c r="AA400149" s="7"/>
    </row>
    <row r="400150" spans="27:27">
      <c r="AA400150" s="7"/>
    </row>
    <row r="400151" spans="27:27">
      <c r="AA400151" s="7"/>
    </row>
    <row r="400152" spans="27:27">
      <c r="AA400152" s="7"/>
    </row>
    <row r="400153" spans="27:27">
      <c r="AA400153" s="7"/>
    </row>
    <row r="400154" spans="27:27">
      <c r="AA400154" s="7"/>
    </row>
    <row r="400155" spans="27:27">
      <c r="AA400155" s="7"/>
    </row>
    <row r="400156" spans="27:27">
      <c r="AA400156" s="7"/>
    </row>
    <row r="400157" spans="27:27">
      <c r="AA400157" s="7"/>
    </row>
    <row r="400158" spans="27:27">
      <c r="AA400158" s="7"/>
    </row>
    <row r="400159" spans="27:27">
      <c r="AA400159" s="7"/>
    </row>
    <row r="400160" spans="27:27">
      <c r="AA400160" s="7"/>
    </row>
    <row r="400161" spans="27:27">
      <c r="AA400161" s="7"/>
    </row>
    <row r="400162" spans="27:27">
      <c r="AA400162" s="7"/>
    </row>
    <row r="400163" spans="27:27">
      <c r="AA400163" s="7"/>
    </row>
    <row r="400164" spans="27:27">
      <c r="AA400164" s="7"/>
    </row>
    <row r="400165" spans="27:27">
      <c r="AA400165" s="7"/>
    </row>
    <row r="400166" spans="27:27">
      <c r="AA400166" s="7"/>
    </row>
    <row r="400167" spans="27:27">
      <c r="AA400167" s="7"/>
    </row>
    <row r="400168" spans="27:27">
      <c r="AA400168" s="7"/>
    </row>
    <row r="400169" spans="27:27">
      <c r="AA400169" s="7"/>
    </row>
    <row r="400170" spans="27:27">
      <c r="AA400170" s="7"/>
    </row>
    <row r="400171" spans="27:27">
      <c r="AA400171" s="7"/>
    </row>
    <row r="400172" spans="27:27">
      <c r="AA400172" s="7"/>
    </row>
    <row r="400173" spans="27:27">
      <c r="AA400173" s="7"/>
    </row>
    <row r="400174" spans="27:27">
      <c r="AA400174" s="7"/>
    </row>
    <row r="400175" spans="27:27">
      <c r="AA400175" s="7"/>
    </row>
    <row r="400176" spans="27:27">
      <c r="AA400176" s="7"/>
    </row>
    <row r="400177" spans="27:27">
      <c r="AA400177" s="7"/>
    </row>
    <row r="400178" spans="27:27">
      <c r="AA400178" s="7"/>
    </row>
    <row r="400179" spans="27:27">
      <c r="AA400179" s="7"/>
    </row>
    <row r="400180" spans="27:27">
      <c r="AA400180" s="7"/>
    </row>
    <row r="400181" spans="27:27">
      <c r="AA400181" s="7"/>
    </row>
    <row r="400182" spans="27:27">
      <c r="AA400182" s="7"/>
    </row>
    <row r="400183" spans="27:27">
      <c r="AA400183" s="7"/>
    </row>
    <row r="400184" spans="27:27">
      <c r="AA400184" s="7"/>
    </row>
    <row r="400185" spans="27:27">
      <c r="AA400185" s="7"/>
    </row>
    <row r="400186" spans="27:27">
      <c r="AA400186" s="7"/>
    </row>
    <row r="400187" spans="27:27">
      <c r="AA400187" s="7"/>
    </row>
    <row r="400188" spans="27:27">
      <c r="AA400188" s="7"/>
    </row>
    <row r="400189" spans="27:27">
      <c r="AA400189" s="7"/>
    </row>
    <row r="400190" spans="27:27">
      <c r="AA400190" s="7"/>
    </row>
    <row r="400191" spans="27:27">
      <c r="AA400191" s="7"/>
    </row>
    <row r="400192" spans="27:27">
      <c r="AA400192" s="7"/>
    </row>
    <row r="400193" spans="27:27">
      <c r="AA400193" s="7"/>
    </row>
    <row r="400194" spans="27:27">
      <c r="AA400194" s="7"/>
    </row>
    <row r="400195" spans="27:27">
      <c r="AA400195" s="7"/>
    </row>
    <row r="400196" spans="27:27">
      <c r="AA400196" s="7"/>
    </row>
    <row r="400197" spans="27:27">
      <c r="AA400197" s="7"/>
    </row>
    <row r="400198" spans="27:27">
      <c r="AA400198" s="7"/>
    </row>
    <row r="400199" spans="27:27">
      <c r="AA400199" s="7"/>
    </row>
    <row r="400200" spans="27:27">
      <c r="AA400200" s="7"/>
    </row>
    <row r="400201" spans="27:27">
      <c r="AA400201" s="7"/>
    </row>
    <row r="400202" spans="27:27">
      <c r="AA400202" s="7"/>
    </row>
    <row r="400203" spans="27:27">
      <c r="AA400203" s="7"/>
    </row>
    <row r="400204" spans="27:27">
      <c r="AA400204" s="7"/>
    </row>
    <row r="400205" spans="27:27">
      <c r="AA400205" s="7"/>
    </row>
    <row r="400206" spans="27:27">
      <c r="AA400206" s="7"/>
    </row>
    <row r="400207" spans="27:27">
      <c r="AA400207" s="7"/>
    </row>
    <row r="400208" spans="27:27">
      <c r="AA400208" s="7"/>
    </row>
    <row r="400209" spans="27:27">
      <c r="AA400209" s="7"/>
    </row>
    <row r="400210" spans="27:27">
      <c r="AA400210" s="7"/>
    </row>
    <row r="400211" spans="27:27">
      <c r="AA400211" s="7"/>
    </row>
    <row r="400212" spans="27:27">
      <c r="AA400212" s="7"/>
    </row>
    <row r="400213" spans="27:27">
      <c r="AA400213" s="7"/>
    </row>
    <row r="400214" spans="27:27">
      <c r="AA400214" s="7"/>
    </row>
    <row r="400215" spans="27:27">
      <c r="AA400215" s="7"/>
    </row>
    <row r="400216" spans="27:27">
      <c r="AA400216" s="7"/>
    </row>
    <row r="400217" spans="27:27">
      <c r="AA400217" s="7"/>
    </row>
    <row r="400218" spans="27:27">
      <c r="AA400218" s="7"/>
    </row>
    <row r="400219" spans="27:27">
      <c r="AA400219" s="7"/>
    </row>
    <row r="400220" spans="27:27">
      <c r="AA400220" s="7"/>
    </row>
    <row r="400221" spans="27:27">
      <c r="AA400221" s="7"/>
    </row>
    <row r="400222" spans="27:27">
      <c r="AA400222" s="7"/>
    </row>
    <row r="400223" spans="27:27">
      <c r="AA400223" s="7"/>
    </row>
    <row r="400224" spans="27:27">
      <c r="AA400224" s="7"/>
    </row>
    <row r="400225" spans="27:27">
      <c r="AA400225" s="7"/>
    </row>
    <row r="400226" spans="27:27">
      <c r="AA400226" s="7"/>
    </row>
    <row r="400227" spans="27:27">
      <c r="AA400227" s="7"/>
    </row>
    <row r="400228" spans="27:27">
      <c r="AA400228" s="7"/>
    </row>
    <row r="400229" spans="27:27">
      <c r="AA400229" s="7"/>
    </row>
    <row r="400230" spans="27:27">
      <c r="AA400230" s="7"/>
    </row>
    <row r="400231" spans="27:27">
      <c r="AA400231" s="7"/>
    </row>
    <row r="400232" spans="27:27">
      <c r="AA400232" s="7"/>
    </row>
    <row r="400233" spans="27:27">
      <c r="AA400233" s="7"/>
    </row>
    <row r="400234" spans="27:27">
      <c r="AA400234" s="7"/>
    </row>
    <row r="400235" spans="27:27">
      <c r="AA400235" s="7"/>
    </row>
    <row r="400236" spans="27:27">
      <c r="AA400236" s="7"/>
    </row>
    <row r="400237" spans="27:27">
      <c r="AA400237" s="7"/>
    </row>
    <row r="400238" spans="27:27">
      <c r="AA400238" s="7"/>
    </row>
    <row r="400239" spans="27:27">
      <c r="AA400239" s="7"/>
    </row>
    <row r="400240" spans="27:27">
      <c r="AA400240" s="7"/>
    </row>
    <row r="400241" spans="27:27">
      <c r="AA400241" s="7"/>
    </row>
    <row r="400242" spans="27:27">
      <c r="AA400242" s="7"/>
    </row>
    <row r="400243" spans="27:27">
      <c r="AA400243" s="7"/>
    </row>
    <row r="400244" spans="27:27">
      <c r="AA400244" s="7"/>
    </row>
    <row r="400245" spans="27:27">
      <c r="AA400245" s="7"/>
    </row>
    <row r="400246" spans="27:27">
      <c r="AA400246" s="7"/>
    </row>
    <row r="400247" spans="27:27">
      <c r="AA400247" s="7"/>
    </row>
    <row r="400248" spans="27:27">
      <c r="AA400248" s="7"/>
    </row>
    <row r="400249" spans="27:27">
      <c r="AA400249" s="7"/>
    </row>
    <row r="400250" spans="27:27">
      <c r="AA400250" s="7"/>
    </row>
    <row r="400251" spans="27:27">
      <c r="AA400251" s="7"/>
    </row>
    <row r="400252" spans="27:27">
      <c r="AA400252" s="7"/>
    </row>
    <row r="400253" spans="27:27">
      <c r="AA400253" s="7"/>
    </row>
    <row r="400254" spans="27:27">
      <c r="AA400254" s="7"/>
    </row>
    <row r="400255" spans="27:27">
      <c r="AA400255" s="7"/>
    </row>
    <row r="400256" spans="27:27">
      <c r="AA400256" s="7"/>
    </row>
    <row r="400257" spans="27:27">
      <c r="AA400257" s="7"/>
    </row>
    <row r="400258" spans="27:27">
      <c r="AA400258" s="7"/>
    </row>
    <row r="400259" spans="27:27">
      <c r="AA400259" s="7"/>
    </row>
    <row r="400260" spans="27:27">
      <c r="AA400260" s="7"/>
    </row>
    <row r="400261" spans="27:27">
      <c r="AA400261" s="7"/>
    </row>
    <row r="400262" spans="27:27">
      <c r="AA400262" s="7"/>
    </row>
    <row r="400263" spans="27:27">
      <c r="AA400263" s="7"/>
    </row>
    <row r="400264" spans="27:27">
      <c r="AA400264" s="7"/>
    </row>
    <row r="400265" spans="27:27">
      <c r="AA400265" s="7"/>
    </row>
    <row r="400266" spans="27:27">
      <c r="AA400266" s="7"/>
    </row>
    <row r="400267" spans="27:27">
      <c r="AA400267" s="7"/>
    </row>
    <row r="400268" spans="27:27">
      <c r="AA400268" s="7"/>
    </row>
    <row r="400269" spans="27:27">
      <c r="AA400269" s="7"/>
    </row>
    <row r="400270" spans="27:27">
      <c r="AA400270" s="7"/>
    </row>
    <row r="400271" spans="27:27">
      <c r="AA400271" s="7"/>
    </row>
    <row r="400272" spans="27:27">
      <c r="AA400272" s="7"/>
    </row>
    <row r="400273" spans="27:27">
      <c r="AA400273" s="7"/>
    </row>
    <row r="400274" spans="27:27">
      <c r="AA400274" s="7"/>
    </row>
    <row r="400275" spans="27:27">
      <c r="AA400275" s="7"/>
    </row>
    <row r="400276" spans="27:27">
      <c r="AA400276" s="7"/>
    </row>
    <row r="400277" spans="27:27">
      <c r="AA400277" s="7"/>
    </row>
    <row r="400278" spans="27:27">
      <c r="AA400278" s="7"/>
    </row>
    <row r="400279" spans="27:27">
      <c r="AA400279" s="7"/>
    </row>
    <row r="400280" spans="27:27">
      <c r="AA400280" s="7"/>
    </row>
    <row r="400281" spans="27:27">
      <c r="AA400281" s="7"/>
    </row>
    <row r="400282" spans="27:27">
      <c r="AA400282" s="7"/>
    </row>
    <row r="400283" spans="27:27">
      <c r="AA400283" s="7"/>
    </row>
    <row r="400284" spans="27:27">
      <c r="AA400284" s="7"/>
    </row>
    <row r="400285" spans="27:27">
      <c r="AA400285" s="7"/>
    </row>
    <row r="400286" spans="27:27">
      <c r="AA400286" s="7"/>
    </row>
    <row r="400287" spans="27:27">
      <c r="AA400287" s="7"/>
    </row>
    <row r="400288" spans="27:27">
      <c r="AA400288" s="7"/>
    </row>
    <row r="400289" spans="27:27">
      <c r="AA400289" s="7"/>
    </row>
    <row r="400290" spans="27:27">
      <c r="AA400290" s="7"/>
    </row>
    <row r="400291" spans="27:27">
      <c r="AA400291" s="7"/>
    </row>
    <row r="400292" spans="27:27">
      <c r="AA400292" s="7"/>
    </row>
    <row r="400293" spans="27:27">
      <c r="AA400293" s="7"/>
    </row>
    <row r="400294" spans="27:27">
      <c r="AA400294" s="7"/>
    </row>
    <row r="400295" spans="27:27">
      <c r="AA400295" s="7"/>
    </row>
    <row r="400296" spans="27:27">
      <c r="AA400296" s="7"/>
    </row>
    <row r="400297" spans="27:27">
      <c r="AA400297" s="7"/>
    </row>
    <row r="400298" spans="27:27">
      <c r="AA400298" s="7"/>
    </row>
    <row r="400299" spans="27:27">
      <c r="AA400299" s="7"/>
    </row>
    <row r="400300" spans="27:27">
      <c r="AA400300" s="7"/>
    </row>
    <row r="400301" spans="27:27">
      <c r="AA400301" s="7"/>
    </row>
    <row r="400302" spans="27:27">
      <c r="AA400302" s="7"/>
    </row>
    <row r="400303" spans="27:27">
      <c r="AA400303" s="7"/>
    </row>
    <row r="400304" spans="27:27">
      <c r="AA400304" s="7"/>
    </row>
    <row r="400305" spans="27:27">
      <c r="AA400305" s="7"/>
    </row>
    <row r="400306" spans="27:27">
      <c r="AA400306" s="7"/>
    </row>
    <row r="400307" spans="27:27">
      <c r="AA400307" s="7"/>
    </row>
    <row r="400308" spans="27:27">
      <c r="AA400308" s="7"/>
    </row>
    <row r="400309" spans="27:27">
      <c r="AA400309" s="7"/>
    </row>
    <row r="400310" spans="27:27">
      <c r="AA400310" s="7"/>
    </row>
    <row r="400311" spans="27:27">
      <c r="AA400311" s="7"/>
    </row>
    <row r="400312" spans="27:27">
      <c r="AA400312" s="7"/>
    </row>
    <row r="400313" spans="27:27">
      <c r="AA400313" s="7"/>
    </row>
    <row r="400314" spans="27:27">
      <c r="AA400314" s="7"/>
    </row>
    <row r="400315" spans="27:27">
      <c r="AA400315" s="7"/>
    </row>
    <row r="400316" spans="27:27">
      <c r="AA400316" s="7"/>
    </row>
    <row r="400317" spans="27:27">
      <c r="AA400317" s="7"/>
    </row>
    <row r="400318" spans="27:27">
      <c r="AA400318" s="7"/>
    </row>
    <row r="400319" spans="27:27">
      <c r="AA400319" s="7"/>
    </row>
    <row r="400320" spans="27:27">
      <c r="AA400320" s="7"/>
    </row>
    <row r="400321" spans="27:27">
      <c r="AA400321" s="7"/>
    </row>
    <row r="400322" spans="27:27">
      <c r="AA400322" s="7"/>
    </row>
    <row r="400323" spans="27:27">
      <c r="AA400323" s="7"/>
    </row>
    <row r="400324" spans="27:27">
      <c r="AA400324" s="7"/>
    </row>
    <row r="400325" spans="27:27">
      <c r="AA400325" s="7"/>
    </row>
    <row r="400326" spans="27:27">
      <c r="AA400326" s="7"/>
    </row>
    <row r="400327" spans="27:27">
      <c r="AA400327" s="7"/>
    </row>
    <row r="400328" spans="27:27">
      <c r="AA400328" s="7"/>
    </row>
    <row r="400329" spans="27:27">
      <c r="AA400329" s="7"/>
    </row>
    <row r="400330" spans="27:27">
      <c r="AA400330" s="7"/>
    </row>
    <row r="400331" spans="27:27">
      <c r="AA400331" s="7"/>
    </row>
    <row r="400332" spans="27:27">
      <c r="AA400332" s="7"/>
    </row>
    <row r="400333" spans="27:27">
      <c r="AA400333" s="7"/>
    </row>
    <row r="400334" spans="27:27">
      <c r="AA400334" s="7"/>
    </row>
    <row r="400335" spans="27:27">
      <c r="AA400335" s="7"/>
    </row>
    <row r="400336" spans="27:27">
      <c r="AA400336" s="7"/>
    </row>
    <row r="400337" spans="27:27">
      <c r="AA400337" s="7"/>
    </row>
    <row r="400338" spans="27:27">
      <c r="AA400338" s="7"/>
    </row>
    <row r="400339" spans="27:27">
      <c r="AA400339" s="7"/>
    </row>
    <row r="400340" spans="27:27">
      <c r="AA400340" s="7"/>
    </row>
    <row r="400341" spans="27:27">
      <c r="AA400341" s="7"/>
    </row>
    <row r="400342" spans="27:27">
      <c r="AA400342" s="7"/>
    </row>
    <row r="400343" spans="27:27">
      <c r="AA400343" s="7"/>
    </row>
    <row r="400344" spans="27:27">
      <c r="AA400344" s="7"/>
    </row>
    <row r="400345" spans="27:27">
      <c r="AA400345" s="7"/>
    </row>
    <row r="400346" spans="27:27">
      <c r="AA400346" s="7"/>
    </row>
    <row r="400347" spans="27:27">
      <c r="AA400347" s="7"/>
    </row>
    <row r="400348" spans="27:27">
      <c r="AA400348" s="7"/>
    </row>
    <row r="400349" spans="27:27">
      <c r="AA400349" s="7"/>
    </row>
    <row r="400350" spans="27:27">
      <c r="AA400350" s="7"/>
    </row>
    <row r="400351" spans="27:27">
      <c r="AA400351" s="7"/>
    </row>
    <row r="400352" spans="27:27">
      <c r="AA400352" s="7"/>
    </row>
    <row r="400353" spans="27:27">
      <c r="AA400353" s="7"/>
    </row>
    <row r="400354" spans="27:27">
      <c r="AA400354" s="7"/>
    </row>
    <row r="400355" spans="27:27">
      <c r="AA400355" s="7"/>
    </row>
    <row r="400356" spans="27:27">
      <c r="AA400356" s="7"/>
    </row>
    <row r="400357" spans="27:27">
      <c r="AA400357" s="7"/>
    </row>
    <row r="400358" spans="27:27">
      <c r="AA400358" s="7"/>
    </row>
    <row r="400359" spans="27:27">
      <c r="AA400359" s="7"/>
    </row>
    <row r="400360" spans="27:27">
      <c r="AA400360" s="7"/>
    </row>
    <row r="400361" spans="27:27">
      <c r="AA400361" s="7"/>
    </row>
    <row r="400362" spans="27:27">
      <c r="AA400362" s="7"/>
    </row>
    <row r="400363" spans="27:27">
      <c r="AA400363" s="7"/>
    </row>
    <row r="400364" spans="27:27">
      <c r="AA400364" s="7"/>
    </row>
    <row r="400365" spans="27:27">
      <c r="AA400365" s="7"/>
    </row>
    <row r="400366" spans="27:27">
      <c r="AA400366" s="7"/>
    </row>
    <row r="400367" spans="27:27">
      <c r="AA400367" s="7"/>
    </row>
    <row r="400368" spans="27:27">
      <c r="AA400368" s="7"/>
    </row>
    <row r="400369" spans="27:27">
      <c r="AA400369" s="7"/>
    </row>
    <row r="400370" spans="27:27">
      <c r="AA400370" s="7"/>
    </row>
    <row r="400371" spans="27:27">
      <c r="AA400371" s="7"/>
    </row>
    <row r="400372" spans="27:27">
      <c r="AA400372" s="7"/>
    </row>
    <row r="400373" spans="27:27">
      <c r="AA400373" s="7"/>
    </row>
    <row r="400374" spans="27:27">
      <c r="AA400374" s="7"/>
    </row>
    <row r="400375" spans="27:27">
      <c r="AA400375" s="7"/>
    </row>
    <row r="400376" spans="27:27">
      <c r="AA400376" s="7"/>
    </row>
    <row r="400377" spans="27:27">
      <c r="AA400377" s="7"/>
    </row>
    <row r="400378" spans="27:27">
      <c r="AA400378" s="7"/>
    </row>
    <row r="400379" spans="27:27">
      <c r="AA400379" s="7"/>
    </row>
    <row r="400380" spans="27:27">
      <c r="AA400380" s="7"/>
    </row>
    <row r="400381" spans="27:27">
      <c r="AA400381" s="7"/>
    </row>
    <row r="400382" spans="27:27">
      <c r="AA400382" s="7"/>
    </row>
    <row r="400383" spans="27:27">
      <c r="AA400383" s="7"/>
    </row>
    <row r="400384" spans="27:27">
      <c r="AA400384" s="7"/>
    </row>
    <row r="400385" spans="27:27">
      <c r="AA400385" s="7"/>
    </row>
    <row r="400386" spans="27:27">
      <c r="AA400386" s="7"/>
    </row>
    <row r="400387" spans="27:27">
      <c r="AA400387" s="7"/>
    </row>
    <row r="400388" spans="27:27">
      <c r="AA400388" s="7"/>
    </row>
    <row r="400389" spans="27:27">
      <c r="AA400389" s="7"/>
    </row>
    <row r="400390" spans="27:27">
      <c r="AA400390" s="7"/>
    </row>
    <row r="400391" spans="27:27">
      <c r="AA400391" s="7"/>
    </row>
    <row r="400392" spans="27:27">
      <c r="AA400392" s="7"/>
    </row>
    <row r="400393" spans="27:27">
      <c r="AA400393" s="7"/>
    </row>
    <row r="400394" spans="27:27">
      <c r="AA400394" s="7"/>
    </row>
    <row r="400395" spans="27:27">
      <c r="AA400395" s="7"/>
    </row>
    <row r="400396" spans="27:27">
      <c r="AA400396" s="7"/>
    </row>
    <row r="400397" spans="27:27">
      <c r="AA400397" s="7"/>
    </row>
    <row r="400398" spans="27:27">
      <c r="AA400398" s="7"/>
    </row>
    <row r="400399" spans="27:27">
      <c r="AA400399" s="7"/>
    </row>
    <row r="400400" spans="27:27">
      <c r="AA400400" s="7"/>
    </row>
    <row r="400401" spans="27:27">
      <c r="AA400401" s="7"/>
    </row>
    <row r="400402" spans="27:27">
      <c r="AA400402" s="7"/>
    </row>
    <row r="400403" spans="27:27">
      <c r="AA400403" s="7"/>
    </row>
    <row r="400404" spans="27:27">
      <c r="AA400404" s="7"/>
    </row>
    <row r="400405" spans="27:27">
      <c r="AA400405" s="7"/>
    </row>
    <row r="400406" spans="27:27">
      <c r="AA400406" s="7"/>
    </row>
    <row r="400407" spans="27:27">
      <c r="AA400407" s="7"/>
    </row>
    <row r="400408" spans="27:27">
      <c r="AA400408" s="7"/>
    </row>
    <row r="400409" spans="27:27">
      <c r="AA400409" s="7"/>
    </row>
    <row r="400410" spans="27:27">
      <c r="AA400410" s="7"/>
    </row>
    <row r="400411" spans="27:27">
      <c r="AA400411" s="7"/>
    </row>
    <row r="400412" spans="27:27">
      <c r="AA400412" s="7"/>
    </row>
    <row r="400413" spans="27:27">
      <c r="AA400413" s="7"/>
    </row>
    <row r="400414" spans="27:27">
      <c r="AA400414" s="7"/>
    </row>
    <row r="400415" spans="27:27">
      <c r="AA400415" s="7"/>
    </row>
    <row r="400416" spans="27:27">
      <c r="AA400416" s="7"/>
    </row>
    <row r="400417" spans="27:27">
      <c r="AA400417" s="7"/>
    </row>
    <row r="400418" spans="27:27">
      <c r="AA400418" s="7"/>
    </row>
    <row r="400419" spans="27:27">
      <c r="AA400419" s="7"/>
    </row>
    <row r="400420" spans="27:27">
      <c r="AA400420" s="7"/>
    </row>
    <row r="400421" spans="27:27">
      <c r="AA400421" s="7"/>
    </row>
    <row r="400422" spans="27:27">
      <c r="AA400422" s="7"/>
    </row>
    <row r="400423" spans="27:27">
      <c r="AA400423" s="7"/>
    </row>
    <row r="400424" spans="27:27">
      <c r="AA400424" s="7"/>
    </row>
    <row r="400425" spans="27:27">
      <c r="AA400425" s="7"/>
    </row>
    <row r="400426" spans="27:27">
      <c r="AA400426" s="7"/>
    </row>
    <row r="400427" spans="27:27">
      <c r="AA400427" s="7"/>
    </row>
    <row r="400428" spans="27:27">
      <c r="AA400428" s="7"/>
    </row>
    <row r="400429" spans="27:27">
      <c r="AA400429" s="7"/>
    </row>
    <row r="400430" spans="27:27">
      <c r="AA400430" s="7"/>
    </row>
    <row r="400431" spans="27:27">
      <c r="AA400431" s="7"/>
    </row>
    <row r="400432" spans="27:27">
      <c r="AA400432" s="7"/>
    </row>
    <row r="400433" spans="27:27">
      <c r="AA400433" s="7"/>
    </row>
    <row r="400434" spans="27:27">
      <c r="AA400434" s="7"/>
    </row>
    <row r="400435" spans="27:27">
      <c r="AA400435" s="7"/>
    </row>
    <row r="400436" spans="27:27">
      <c r="AA400436" s="7"/>
    </row>
    <row r="400437" spans="27:27">
      <c r="AA400437" s="7"/>
    </row>
    <row r="400438" spans="27:27">
      <c r="AA400438" s="7"/>
    </row>
    <row r="400439" spans="27:27">
      <c r="AA400439" s="7"/>
    </row>
    <row r="400440" spans="27:27">
      <c r="AA400440" s="7"/>
    </row>
    <row r="400441" spans="27:27">
      <c r="AA400441" s="7"/>
    </row>
    <row r="400442" spans="27:27">
      <c r="AA400442" s="7"/>
    </row>
    <row r="400443" spans="27:27">
      <c r="AA400443" s="7"/>
    </row>
    <row r="400444" spans="27:27">
      <c r="AA400444" s="7"/>
    </row>
    <row r="400445" spans="27:27">
      <c r="AA400445" s="7"/>
    </row>
    <row r="400446" spans="27:27">
      <c r="AA400446" s="7"/>
    </row>
    <row r="400447" spans="27:27">
      <c r="AA400447" s="7"/>
    </row>
    <row r="400448" spans="27:27">
      <c r="AA400448" s="7"/>
    </row>
    <row r="400449" spans="27:27">
      <c r="AA400449" s="7"/>
    </row>
    <row r="400450" spans="27:27">
      <c r="AA400450" s="7"/>
    </row>
    <row r="400451" spans="27:27">
      <c r="AA400451" s="7"/>
    </row>
    <row r="400452" spans="27:27">
      <c r="AA400452" s="7"/>
    </row>
    <row r="400453" spans="27:27">
      <c r="AA400453" s="7"/>
    </row>
    <row r="400454" spans="27:27">
      <c r="AA400454" s="7"/>
    </row>
    <row r="400455" spans="27:27">
      <c r="AA400455" s="7"/>
    </row>
    <row r="400456" spans="27:27">
      <c r="AA400456" s="7"/>
    </row>
    <row r="400457" spans="27:27">
      <c r="AA400457" s="7"/>
    </row>
    <row r="400458" spans="27:27">
      <c r="AA400458" s="7"/>
    </row>
    <row r="400459" spans="27:27">
      <c r="AA400459" s="7"/>
    </row>
    <row r="400460" spans="27:27">
      <c r="AA400460" s="7"/>
    </row>
    <row r="400461" spans="27:27">
      <c r="AA400461" s="7"/>
    </row>
    <row r="400462" spans="27:27">
      <c r="AA400462" s="7"/>
    </row>
    <row r="400463" spans="27:27">
      <c r="AA400463" s="7"/>
    </row>
    <row r="400464" spans="27:27">
      <c r="AA400464" s="7"/>
    </row>
    <row r="400465" spans="27:27">
      <c r="AA400465" s="7"/>
    </row>
    <row r="400466" spans="27:27">
      <c r="AA400466" s="7"/>
    </row>
    <row r="400467" spans="27:27">
      <c r="AA400467" s="7"/>
    </row>
    <row r="400468" spans="27:27">
      <c r="AA400468" s="7"/>
    </row>
    <row r="400469" spans="27:27">
      <c r="AA400469" s="7"/>
    </row>
    <row r="400470" spans="27:27">
      <c r="AA400470" s="7"/>
    </row>
    <row r="400471" spans="27:27">
      <c r="AA400471" s="7"/>
    </row>
    <row r="400472" spans="27:27">
      <c r="AA400472" s="7"/>
    </row>
    <row r="400473" spans="27:27">
      <c r="AA400473" s="7"/>
    </row>
    <row r="400474" spans="27:27">
      <c r="AA400474" s="7"/>
    </row>
    <row r="400475" spans="27:27">
      <c r="AA400475" s="7"/>
    </row>
    <row r="400476" spans="27:27">
      <c r="AA400476" s="7"/>
    </row>
    <row r="400477" spans="27:27">
      <c r="AA400477" s="7"/>
    </row>
    <row r="400478" spans="27:27">
      <c r="AA400478" s="7"/>
    </row>
    <row r="400479" spans="27:27">
      <c r="AA400479" s="7"/>
    </row>
    <row r="400480" spans="27:27">
      <c r="AA400480" s="7"/>
    </row>
    <row r="400481" spans="27:27">
      <c r="AA400481" s="7"/>
    </row>
    <row r="400482" spans="27:27">
      <c r="AA400482" s="7"/>
    </row>
    <row r="400483" spans="27:27">
      <c r="AA400483" s="7"/>
    </row>
    <row r="400484" spans="27:27">
      <c r="AA400484" s="7"/>
    </row>
    <row r="400485" spans="27:27">
      <c r="AA400485" s="7"/>
    </row>
    <row r="400486" spans="27:27">
      <c r="AA400486" s="7"/>
    </row>
    <row r="400487" spans="27:27">
      <c r="AA400487" s="7"/>
    </row>
    <row r="400488" spans="27:27">
      <c r="AA400488" s="7"/>
    </row>
    <row r="400489" spans="27:27">
      <c r="AA400489" s="7"/>
    </row>
    <row r="400490" spans="27:27">
      <c r="AA400490" s="7"/>
    </row>
    <row r="400491" spans="27:27">
      <c r="AA400491" s="7"/>
    </row>
    <row r="400492" spans="27:27">
      <c r="AA400492" s="7"/>
    </row>
    <row r="400493" spans="27:27">
      <c r="AA400493" s="7"/>
    </row>
    <row r="400494" spans="27:27">
      <c r="AA400494" s="7"/>
    </row>
    <row r="400495" spans="27:27">
      <c r="AA400495" s="7"/>
    </row>
    <row r="400496" spans="27:27">
      <c r="AA400496" s="7"/>
    </row>
    <row r="400497" spans="27:27">
      <c r="AA400497" s="7"/>
    </row>
    <row r="400498" spans="27:27">
      <c r="AA400498" s="7"/>
    </row>
    <row r="400499" spans="27:27">
      <c r="AA400499" s="7"/>
    </row>
    <row r="400500" spans="27:27">
      <c r="AA400500" s="7"/>
    </row>
    <row r="400501" spans="27:27">
      <c r="AA400501" s="7"/>
    </row>
    <row r="400502" spans="27:27">
      <c r="AA400502" s="7"/>
    </row>
    <row r="400503" spans="27:27">
      <c r="AA400503" s="7"/>
    </row>
    <row r="400504" spans="27:27">
      <c r="AA400504" s="7"/>
    </row>
    <row r="400505" spans="27:27">
      <c r="AA400505" s="7"/>
    </row>
    <row r="400506" spans="27:27">
      <c r="AA400506" s="7"/>
    </row>
    <row r="400507" spans="27:27">
      <c r="AA400507" s="7"/>
    </row>
    <row r="400508" spans="27:27">
      <c r="AA400508" s="7"/>
    </row>
    <row r="400509" spans="27:27">
      <c r="AA400509" s="7"/>
    </row>
    <row r="400510" spans="27:27">
      <c r="AA400510" s="7"/>
    </row>
    <row r="400511" spans="27:27">
      <c r="AA400511" s="7"/>
    </row>
    <row r="400512" spans="27:27">
      <c r="AA400512" s="7"/>
    </row>
    <row r="400513" spans="27:27">
      <c r="AA400513" s="7"/>
    </row>
    <row r="400514" spans="27:27">
      <c r="AA400514" s="7"/>
    </row>
    <row r="400515" spans="27:27">
      <c r="AA400515" s="7"/>
    </row>
    <row r="400516" spans="27:27">
      <c r="AA400516" s="7"/>
    </row>
    <row r="400517" spans="27:27">
      <c r="AA400517" s="7"/>
    </row>
    <row r="400518" spans="27:27">
      <c r="AA400518" s="7"/>
    </row>
    <row r="400519" spans="27:27">
      <c r="AA400519" s="7"/>
    </row>
    <row r="400520" spans="27:27">
      <c r="AA400520" s="7"/>
    </row>
    <row r="400521" spans="27:27">
      <c r="AA400521" s="7"/>
    </row>
    <row r="400522" spans="27:27">
      <c r="AA400522" s="7"/>
    </row>
    <row r="400523" spans="27:27">
      <c r="AA400523" s="7"/>
    </row>
    <row r="400524" spans="27:27">
      <c r="AA400524" s="7"/>
    </row>
    <row r="400525" spans="27:27">
      <c r="AA400525" s="7"/>
    </row>
    <row r="400526" spans="27:27">
      <c r="AA400526" s="7"/>
    </row>
    <row r="400527" spans="27:27">
      <c r="AA400527" s="7"/>
    </row>
    <row r="400528" spans="27:27">
      <c r="AA400528" s="7"/>
    </row>
    <row r="400529" spans="27:27">
      <c r="AA400529" s="7"/>
    </row>
    <row r="400530" spans="27:27">
      <c r="AA400530" s="7"/>
    </row>
    <row r="400531" spans="27:27">
      <c r="AA400531" s="7"/>
    </row>
    <row r="400532" spans="27:27">
      <c r="AA400532" s="7"/>
    </row>
    <row r="400533" spans="27:27">
      <c r="AA400533" s="7"/>
    </row>
    <row r="400534" spans="27:27">
      <c r="AA400534" s="7"/>
    </row>
    <row r="400535" spans="27:27">
      <c r="AA400535" s="7"/>
    </row>
    <row r="400536" spans="27:27">
      <c r="AA400536" s="7"/>
    </row>
    <row r="400537" spans="27:27">
      <c r="AA400537" s="7"/>
    </row>
    <row r="400538" spans="27:27">
      <c r="AA400538" s="7"/>
    </row>
    <row r="400539" spans="27:27">
      <c r="AA400539" s="7"/>
    </row>
    <row r="400540" spans="27:27">
      <c r="AA400540" s="7"/>
    </row>
    <row r="400541" spans="27:27">
      <c r="AA400541" s="7"/>
    </row>
    <row r="400542" spans="27:27">
      <c r="AA400542" s="7"/>
    </row>
    <row r="400543" spans="27:27">
      <c r="AA400543" s="7"/>
    </row>
    <row r="400544" spans="27:27">
      <c r="AA400544" s="7"/>
    </row>
    <row r="400545" spans="27:27">
      <c r="AA400545" s="7"/>
    </row>
    <row r="400546" spans="27:27">
      <c r="AA400546" s="7"/>
    </row>
    <row r="400547" spans="27:27">
      <c r="AA400547" s="7"/>
    </row>
    <row r="400548" spans="27:27">
      <c r="AA400548" s="7"/>
    </row>
    <row r="400549" spans="27:27">
      <c r="AA400549" s="7"/>
    </row>
    <row r="400550" spans="27:27">
      <c r="AA400550" s="7"/>
    </row>
    <row r="400551" spans="27:27">
      <c r="AA400551" s="7"/>
    </row>
    <row r="400552" spans="27:27">
      <c r="AA400552" s="7"/>
    </row>
    <row r="400553" spans="27:27">
      <c r="AA400553" s="7"/>
    </row>
    <row r="400554" spans="27:27">
      <c r="AA400554" s="7"/>
    </row>
    <row r="400555" spans="27:27">
      <c r="AA400555" s="7"/>
    </row>
    <row r="400556" spans="27:27">
      <c r="AA400556" s="7"/>
    </row>
    <row r="400557" spans="27:27">
      <c r="AA400557" s="7"/>
    </row>
    <row r="400558" spans="27:27">
      <c r="AA400558" s="7"/>
    </row>
    <row r="400559" spans="27:27">
      <c r="AA400559" s="7"/>
    </row>
    <row r="400560" spans="27:27">
      <c r="AA400560" s="7"/>
    </row>
    <row r="400561" spans="27:27">
      <c r="AA400561" s="7"/>
    </row>
    <row r="400562" spans="27:27">
      <c r="AA400562" s="7"/>
    </row>
    <row r="400563" spans="27:27">
      <c r="AA400563" s="7"/>
    </row>
    <row r="400564" spans="27:27">
      <c r="AA400564" s="7"/>
    </row>
    <row r="400565" spans="27:27">
      <c r="AA400565" s="7"/>
    </row>
    <row r="400566" spans="27:27">
      <c r="AA400566" s="7"/>
    </row>
    <row r="400567" spans="27:27">
      <c r="AA400567" s="7"/>
    </row>
    <row r="400568" spans="27:27">
      <c r="AA400568" s="7"/>
    </row>
    <row r="400569" spans="27:27">
      <c r="AA400569" s="7"/>
    </row>
    <row r="400570" spans="27:27">
      <c r="AA400570" s="7"/>
    </row>
    <row r="400571" spans="27:27">
      <c r="AA400571" s="7"/>
    </row>
    <row r="400572" spans="27:27">
      <c r="AA400572" s="7"/>
    </row>
    <row r="400573" spans="27:27">
      <c r="AA400573" s="7"/>
    </row>
    <row r="400574" spans="27:27">
      <c r="AA400574" s="7"/>
    </row>
    <row r="400575" spans="27:27">
      <c r="AA400575" s="7"/>
    </row>
    <row r="400576" spans="27:27">
      <c r="AA400576" s="7"/>
    </row>
    <row r="400577" spans="27:27">
      <c r="AA400577" s="7"/>
    </row>
    <row r="400578" spans="27:27">
      <c r="AA400578" s="7"/>
    </row>
    <row r="400579" spans="27:27">
      <c r="AA400579" s="7"/>
    </row>
    <row r="400580" spans="27:27">
      <c r="AA400580" s="7"/>
    </row>
    <row r="400581" spans="27:27">
      <c r="AA400581" s="7"/>
    </row>
    <row r="400582" spans="27:27">
      <c r="AA400582" s="7"/>
    </row>
    <row r="400583" spans="27:27">
      <c r="AA400583" s="7"/>
    </row>
    <row r="400584" spans="27:27">
      <c r="AA400584" s="7"/>
    </row>
    <row r="400585" spans="27:27">
      <c r="AA400585" s="7"/>
    </row>
    <row r="400586" spans="27:27">
      <c r="AA400586" s="7"/>
    </row>
    <row r="400587" spans="27:27">
      <c r="AA400587" s="7"/>
    </row>
    <row r="400588" spans="27:27">
      <c r="AA400588" s="7"/>
    </row>
    <row r="400589" spans="27:27">
      <c r="AA400589" s="7"/>
    </row>
    <row r="400590" spans="27:27">
      <c r="AA400590" s="7"/>
    </row>
    <row r="400591" spans="27:27">
      <c r="AA400591" s="7"/>
    </row>
    <row r="400592" spans="27:27">
      <c r="AA400592" s="7"/>
    </row>
    <row r="400593" spans="27:27">
      <c r="AA400593" s="7"/>
    </row>
    <row r="400594" spans="27:27">
      <c r="AA400594" s="7"/>
    </row>
    <row r="400595" spans="27:27">
      <c r="AA400595" s="7"/>
    </row>
    <row r="400596" spans="27:27">
      <c r="AA400596" s="7"/>
    </row>
    <row r="400597" spans="27:27">
      <c r="AA400597" s="7"/>
    </row>
    <row r="400598" spans="27:27">
      <c r="AA400598" s="7"/>
    </row>
    <row r="400599" spans="27:27">
      <c r="AA400599" s="7"/>
    </row>
    <row r="400600" spans="27:27">
      <c r="AA400600" s="7"/>
    </row>
    <row r="400601" spans="27:27">
      <c r="AA400601" s="7"/>
    </row>
    <row r="400602" spans="27:27">
      <c r="AA400602" s="7"/>
    </row>
    <row r="400603" spans="27:27">
      <c r="AA400603" s="7"/>
    </row>
    <row r="400604" spans="27:27">
      <c r="AA400604" s="7"/>
    </row>
    <row r="400605" spans="27:27">
      <c r="AA400605" s="7"/>
    </row>
    <row r="400606" spans="27:27">
      <c r="AA400606" s="7"/>
    </row>
    <row r="400607" spans="27:27">
      <c r="AA400607" s="7"/>
    </row>
    <row r="400608" spans="27:27">
      <c r="AA400608" s="7"/>
    </row>
    <row r="400609" spans="27:27">
      <c r="AA400609" s="7"/>
    </row>
    <row r="400610" spans="27:27">
      <c r="AA400610" s="7"/>
    </row>
    <row r="400611" spans="27:27">
      <c r="AA400611" s="7"/>
    </row>
    <row r="400612" spans="27:27">
      <c r="AA400612" s="7"/>
    </row>
    <row r="400613" spans="27:27">
      <c r="AA400613" s="7"/>
    </row>
    <row r="400614" spans="27:27">
      <c r="AA400614" s="7"/>
    </row>
    <row r="400615" spans="27:27">
      <c r="AA400615" s="7"/>
    </row>
    <row r="400616" spans="27:27">
      <c r="AA400616" s="7"/>
    </row>
    <row r="400617" spans="27:27">
      <c r="AA400617" s="7"/>
    </row>
    <row r="400618" spans="27:27">
      <c r="AA400618" s="7"/>
    </row>
    <row r="400619" spans="27:27">
      <c r="AA400619" s="7"/>
    </row>
    <row r="400620" spans="27:27">
      <c r="AA400620" s="7"/>
    </row>
    <row r="400621" spans="27:27">
      <c r="AA400621" s="7"/>
    </row>
    <row r="400622" spans="27:27">
      <c r="AA400622" s="7"/>
    </row>
    <row r="400623" spans="27:27">
      <c r="AA400623" s="7"/>
    </row>
    <row r="400624" spans="27:27">
      <c r="AA400624" s="7"/>
    </row>
    <row r="400625" spans="27:27">
      <c r="AA400625" s="7"/>
    </row>
    <row r="400626" spans="27:27">
      <c r="AA400626" s="7"/>
    </row>
    <row r="400627" spans="27:27">
      <c r="AA400627" s="7"/>
    </row>
    <row r="400628" spans="27:27">
      <c r="AA400628" s="7"/>
    </row>
    <row r="400629" spans="27:27">
      <c r="AA400629" s="7"/>
    </row>
    <row r="400630" spans="27:27">
      <c r="AA400630" s="7"/>
    </row>
    <row r="400631" spans="27:27">
      <c r="AA400631" s="7"/>
    </row>
    <row r="400632" spans="27:27">
      <c r="AA400632" s="7"/>
    </row>
    <row r="400633" spans="27:27">
      <c r="AA400633" s="7"/>
    </row>
    <row r="400634" spans="27:27">
      <c r="AA400634" s="7"/>
    </row>
    <row r="400635" spans="27:27">
      <c r="AA400635" s="7"/>
    </row>
    <row r="400636" spans="27:27">
      <c r="AA400636" s="7"/>
    </row>
    <row r="400637" spans="27:27">
      <c r="AA400637" s="7"/>
    </row>
    <row r="400638" spans="27:27">
      <c r="AA400638" s="7"/>
    </row>
    <row r="400639" spans="27:27">
      <c r="AA400639" s="7"/>
    </row>
    <row r="400640" spans="27:27">
      <c r="AA400640" s="7"/>
    </row>
    <row r="400641" spans="27:27">
      <c r="AA400641" s="7"/>
    </row>
    <row r="400642" spans="27:27">
      <c r="AA400642" s="7"/>
    </row>
    <row r="400643" spans="27:27">
      <c r="AA400643" s="7"/>
    </row>
    <row r="400644" spans="27:27">
      <c r="AA400644" s="7"/>
    </row>
    <row r="400645" spans="27:27">
      <c r="AA400645" s="7"/>
    </row>
    <row r="400646" spans="27:27">
      <c r="AA400646" s="7"/>
    </row>
    <row r="400647" spans="27:27">
      <c r="AA400647" s="7"/>
    </row>
    <row r="400648" spans="27:27">
      <c r="AA400648" s="7"/>
    </row>
    <row r="400649" spans="27:27">
      <c r="AA400649" s="7"/>
    </row>
    <row r="400650" spans="27:27">
      <c r="AA400650" s="7"/>
    </row>
    <row r="400651" spans="27:27">
      <c r="AA400651" s="7"/>
    </row>
    <row r="400652" spans="27:27">
      <c r="AA400652" s="7"/>
    </row>
    <row r="400653" spans="27:27">
      <c r="AA400653" s="7"/>
    </row>
    <row r="400654" spans="27:27">
      <c r="AA400654" s="7"/>
    </row>
    <row r="400655" spans="27:27">
      <c r="AA400655" s="7"/>
    </row>
    <row r="400656" spans="27:27">
      <c r="AA400656" s="7"/>
    </row>
    <row r="400657" spans="27:27">
      <c r="AA400657" s="7"/>
    </row>
    <row r="400658" spans="27:27">
      <c r="AA400658" s="7"/>
    </row>
    <row r="400659" spans="27:27">
      <c r="AA400659" s="7"/>
    </row>
    <row r="400660" spans="27:27">
      <c r="AA400660" s="7"/>
    </row>
    <row r="400661" spans="27:27">
      <c r="AA400661" s="7"/>
    </row>
    <row r="400662" spans="27:27">
      <c r="AA400662" s="7"/>
    </row>
    <row r="400663" spans="27:27">
      <c r="AA400663" s="7"/>
    </row>
    <row r="400664" spans="27:27">
      <c r="AA400664" s="7"/>
    </row>
    <row r="400665" spans="27:27">
      <c r="AA400665" s="7"/>
    </row>
    <row r="400666" spans="27:27">
      <c r="AA400666" s="7"/>
    </row>
    <row r="400667" spans="27:27">
      <c r="AA400667" s="7"/>
    </row>
    <row r="400668" spans="27:27">
      <c r="AA400668" s="7"/>
    </row>
    <row r="400669" spans="27:27">
      <c r="AA400669" s="7"/>
    </row>
    <row r="400670" spans="27:27">
      <c r="AA400670" s="7"/>
    </row>
    <row r="400671" spans="27:27">
      <c r="AA400671" s="7"/>
    </row>
    <row r="400672" spans="27:27">
      <c r="AA400672" s="7"/>
    </row>
    <row r="400673" spans="27:27">
      <c r="AA400673" s="7"/>
    </row>
    <row r="400674" spans="27:27">
      <c r="AA400674" s="7"/>
    </row>
    <row r="400675" spans="27:27">
      <c r="AA400675" s="7"/>
    </row>
    <row r="400676" spans="27:27">
      <c r="AA400676" s="7"/>
    </row>
    <row r="400677" spans="27:27">
      <c r="AA400677" s="7"/>
    </row>
    <row r="400678" spans="27:27">
      <c r="AA400678" s="7"/>
    </row>
    <row r="400679" spans="27:27">
      <c r="AA400679" s="7"/>
    </row>
    <row r="400680" spans="27:27">
      <c r="AA400680" s="7"/>
    </row>
    <row r="400681" spans="27:27">
      <c r="AA400681" s="7"/>
    </row>
    <row r="400682" spans="27:27">
      <c r="AA400682" s="7"/>
    </row>
    <row r="400683" spans="27:27">
      <c r="AA400683" s="7"/>
    </row>
    <row r="400684" spans="27:27">
      <c r="AA400684" s="7"/>
    </row>
    <row r="400685" spans="27:27">
      <c r="AA400685" s="7"/>
    </row>
    <row r="400686" spans="27:27">
      <c r="AA400686" s="7"/>
    </row>
    <row r="400687" spans="27:27">
      <c r="AA400687" s="7"/>
    </row>
    <row r="400688" spans="27:27">
      <c r="AA400688" s="7"/>
    </row>
    <row r="400689" spans="27:27">
      <c r="AA400689" s="7"/>
    </row>
    <row r="400690" spans="27:27">
      <c r="AA400690" s="7"/>
    </row>
    <row r="400691" spans="27:27">
      <c r="AA400691" s="7"/>
    </row>
    <row r="400692" spans="27:27">
      <c r="AA400692" s="7"/>
    </row>
    <row r="400693" spans="27:27">
      <c r="AA400693" s="7"/>
    </row>
    <row r="400694" spans="27:27">
      <c r="AA400694" s="7"/>
    </row>
    <row r="400695" spans="27:27">
      <c r="AA400695" s="7"/>
    </row>
    <row r="400696" spans="27:27">
      <c r="AA400696" s="7"/>
    </row>
    <row r="400697" spans="27:27">
      <c r="AA400697" s="7"/>
    </row>
    <row r="400698" spans="27:27">
      <c r="AA400698" s="7"/>
    </row>
    <row r="400699" spans="27:27">
      <c r="AA400699" s="7"/>
    </row>
    <row r="400700" spans="27:27">
      <c r="AA400700" s="7"/>
    </row>
    <row r="400701" spans="27:27">
      <c r="AA400701" s="7"/>
    </row>
    <row r="400702" spans="27:27">
      <c r="AA400702" s="7"/>
    </row>
    <row r="400703" spans="27:27">
      <c r="AA400703" s="7"/>
    </row>
    <row r="400704" spans="27:27">
      <c r="AA400704" s="7"/>
    </row>
    <row r="400705" spans="27:27">
      <c r="AA400705" s="7"/>
    </row>
    <row r="400706" spans="27:27">
      <c r="AA400706" s="7"/>
    </row>
    <row r="400707" spans="27:27">
      <c r="AA400707" s="7"/>
    </row>
    <row r="400708" spans="27:27">
      <c r="AA400708" s="7"/>
    </row>
    <row r="400709" spans="27:27">
      <c r="AA400709" s="7"/>
    </row>
    <row r="400710" spans="27:27">
      <c r="AA400710" s="7"/>
    </row>
    <row r="400711" spans="27:27">
      <c r="AA400711" s="7"/>
    </row>
    <row r="400712" spans="27:27">
      <c r="AA400712" s="7"/>
    </row>
    <row r="400713" spans="27:27">
      <c r="AA400713" s="7"/>
    </row>
    <row r="400714" spans="27:27">
      <c r="AA400714" s="7"/>
    </row>
    <row r="400715" spans="27:27">
      <c r="AA400715" s="7"/>
    </row>
    <row r="400716" spans="27:27">
      <c r="AA400716" s="7"/>
    </row>
    <row r="400717" spans="27:27">
      <c r="AA400717" s="7"/>
    </row>
    <row r="400718" spans="27:27">
      <c r="AA400718" s="7"/>
    </row>
    <row r="400719" spans="27:27">
      <c r="AA400719" s="7"/>
    </row>
    <row r="400720" spans="27:27">
      <c r="AA400720" s="7"/>
    </row>
    <row r="400721" spans="27:27">
      <c r="AA400721" s="7"/>
    </row>
    <row r="400722" spans="27:27">
      <c r="AA400722" s="7"/>
    </row>
    <row r="400723" spans="27:27">
      <c r="AA400723" s="7"/>
    </row>
    <row r="400724" spans="27:27">
      <c r="AA400724" s="7"/>
    </row>
    <row r="400725" spans="27:27">
      <c r="AA400725" s="7"/>
    </row>
    <row r="400726" spans="27:27">
      <c r="AA400726" s="7"/>
    </row>
    <row r="400727" spans="27:27">
      <c r="AA400727" s="7"/>
    </row>
    <row r="400728" spans="27:27">
      <c r="AA400728" s="7"/>
    </row>
    <row r="400729" spans="27:27">
      <c r="AA400729" s="7"/>
    </row>
    <row r="400730" spans="27:27">
      <c r="AA400730" s="7"/>
    </row>
    <row r="400731" spans="27:27">
      <c r="AA400731" s="7"/>
    </row>
    <row r="400732" spans="27:27">
      <c r="AA400732" s="7"/>
    </row>
    <row r="400733" spans="27:27">
      <c r="AA400733" s="7"/>
    </row>
    <row r="400734" spans="27:27">
      <c r="AA400734" s="7"/>
    </row>
    <row r="400735" spans="27:27">
      <c r="AA400735" s="7"/>
    </row>
    <row r="400736" spans="27:27">
      <c r="AA400736" s="7"/>
    </row>
    <row r="400737" spans="27:27">
      <c r="AA400737" s="7"/>
    </row>
    <row r="400738" spans="27:27">
      <c r="AA400738" s="7"/>
    </row>
    <row r="400739" spans="27:27">
      <c r="AA400739" s="7"/>
    </row>
    <row r="400740" spans="27:27">
      <c r="AA400740" s="7"/>
    </row>
    <row r="400741" spans="27:27">
      <c r="AA400741" s="7"/>
    </row>
    <row r="400742" spans="27:27">
      <c r="AA400742" s="7"/>
    </row>
    <row r="400743" spans="27:27">
      <c r="AA400743" s="7"/>
    </row>
    <row r="400744" spans="27:27">
      <c r="AA400744" s="7"/>
    </row>
    <row r="400745" spans="27:27">
      <c r="AA400745" s="7"/>
    </row>
    <row r="400746" spans="27:27">
      <c r="AA400746" s="7"/>
    </row>
    <row r="400747" spans="27:27">
      <c r="AA400747" s="7"/>
    </row>
    <row r="400748" spans="27:27">
      <c r="AA400748" s="7"/>
    </row>
    <row r="400749" spans="27:27">
      <c r="AA400749" s="7"/>
    </row>
    <row r="400750" spans="27:27">
      <c r="AA400750" s="7"/>
    </row>
    <row r="400751" spans="27:27">
      <c r="AA400751" s="7"/>
    </row>
    <row r="400752" spans="27:27">
      <c r="AA400752" s="7"/>
    </row>
    <row r="400753" spans="27:27">
      <c r="AA400753" s="7"/>
    </row>
    <row r="400754" spans="27:27">
      <c r="AA400754" s="7"/>
    </row>
    <row r="400755" spans="27:27">
      <c r="AA400755" s="7"/>
    </row>
    <row r="400756" spans="27:27">
      <c r="AA400756" s="7"/>
    </row>
    <row r="400757" spans="27:27">
      <c r="AA400757" s="7"/>
    </row>
    <row r="400758" spans="27:27">
      <c r="AA400758" s="7"/>
    </row>
    <row r="400759" spans="27:27">
      <c r="AA400759" s="7"/>
    </row>
    <row r="400760" spans="27:27">
      <c r="AA400760" s="7"/>
    </row>
    <row r="400761" spans="27:27">
      <c r="AA400761" s="7"/>
    </row>
    <row r="400762" spans="27:27">
      <c r="AA400762" s="7"/>
    </row>
    <row r="400763" spans="27:27">
      <c r="AA400763" s="7"/>
    </row>
    <row r="400764" spans="27:27">
      <c r="AA400764" s="7"/>
    </row>
    <row r="400765" spans="27:27">
      <c r="AA400765" s="7"/>
    </row>
    <row r="400766" spans="27:27">
      <c r="AA400766" s="7"/>
    </row>
    <row r="400767" spans="27:27">
      <c r="AA400767" s="7"/>
    </row>
    <row r="400768" spans="27:27">
      <c r="AA400768" s="7"/>
    </row>
    <row r="400769" spans="27:27">
      <c r="AA400769" s="7"/>
    </row>
    <row r="400770" spans="27:27">
      <c r="AA400770" s="7"/>
    </row>
    <row r="400771" spans="27:27">
      <c r="AA400771" s="7"/>
    </row>
    <row r="400772" spans="27:27">
      <c r="AA400772" s="7"/>
    </row>
    <row r="400773" spans="27:27">
      <c r="AA400773" s="7"/>
    </row>
    <row r="400774" spans="27:27">
      <c r="AA400774" s="7"/>
    </row>
    <row r="400775" spans="27:27">
      <c r="AA400775" s="7"/>
    </row>
    <row r="400776" spans="27:27">
      <c r="AA400776" s="7"/>
    </row>
    <row r="400777" spans="27:27">
      <c r="AA400777" s="7"/>
    </row>
    <row r="400778" spans="27:27">
      <c r="AA400778" s="7"/>
    </row>
    <row r="400779" spans="27:27">
      <c r="AA400779" s="7"/>
    </row>
    <row r="400780" spans="27:27">
      <c r="AA400780" s="7"/>
    </row>
    <row r="400781" spans="27:27">
      <c r="AA400781" s="7"/>
    </row>
    <row r="400782" spans="27:27">
      <c r="AA400782" s="7"/>
    </row>
    <row r="400783" spans="27:27">
      <c r="AA400783" s="7"/>
    </row>
    <row r="400784" spans="27:27">
      <c r="AA400784" s="7"/>
    </row>
    <row r="400785" spans="27:27">
      <c r="AA400785" s="7"/>
    </row>
    <row r="400786" spans="27:27">
      <c r="AA400786" s="7"/>
    </row>
    <row r="400787" spans="27:27">
      <c r="AA400787" s="7"/>
    </row>
    <row r="400788" spans="27:27">
      <c r="AA400788" s="7"/>
    </row>
    <row r="400789" spans="27:27">
      <c r="AA400789" s="7"/>
    </row>
    <row r="400790" spans="27:27">
      <c r="AA400790" s="7"/>
    </row>
    <row r="400791" spans="27:27">
      <c r="AA400791" s="7"/>
    </row>
    <row r="400792" spans="27:27">
      <c r="AA400792" s="7"/>
    </row>
    <row r="400793" spans="27:27">
      <c r="AA400793" s="7"/>
    </row>
    <row r="400794" spans="27:27">
      <c r="AA400794" s="7"/>
    </row>
    <row r="400795" spans="27:27">
      <c r="AA400795" s="7"/>
    </row>
    <row r="400796" spans="27:27">
      <c r="AA400796" s="7"/>
    </row>
    <row r="400797" spans="27:27">
      <c r="AA400797" s="7"/>
    </row>
    <row r="400798" spans="27:27">
      <c r="AA400798" s="7"/>
    </row>
    <row r="400799" spans="27:27">
      <c r="AA400799" s="7"/>
    </row>
    <row r="400800" spans="27:27">
      <c r="AA400800" s="7"/>
    </row>
    <row r="400801" spans="27:27">
      <c r="AA400801" s="7"/>
    </row>
    <row r="400802" spans="27:27">
      <c r="AA400802" s="7"/>
    </row>
    <row r="400803" spans="27:27">
      <c r="AA400803" s="7"/>
    </row>
    <row r="400804" spans="27:27">
      <c r="AA400804" s="7"/>
    </row>
    <row r="400805" spans="27:27">
      <c r="AA400805" s="7"/>
    </row>
    <row r="400806" spans="27:27">
      <c r="AA400806" s="7"/>
    </row>
    <row r="400807" spans="27:27">
      <c r="AA400807" s="7"/>
    </row>
    <row r="400808" spans="27:27">
      <c r="AA400808" s="7"/>
    </row>
    <row r="400809" spans="27:27">
      <c r="AA400809" s="7"/>
    </row>
    <row r="400810" spans="27:27">
      <c r="AA400810" s="7"/>
    </row>
    <row r="400811" spans="27:27">
      <c r="AA400811" s="7"/>
    </row>
    <row r="400812" spans="27:27">
      <c r="AA400812" s="7"/>
    </row>
    <row r="400813" spans="27:27">
      <c r="AA400813" s="7"/>
    </row>
    <row r="400814" spans="27:27">
      <c r="AA400814" s="7"/>
    </row>
    <row r="400815" spans="27:27">
      <c r="AA400815" s="7"/>
    </row>
    <row r="400816" spans="27:27">
      <c r="AA400816" s="7"/>
    </row>
    <row r="400817" spans="27:27">
      <c r="AA400817" s="7"/>
    </row>
    <row r="400818" spans="27:27">
      <c r="AA400818" s="7"/>
    </row>
    <row r="400819" spans="27:27">
      <c r="AA400819" s="7"/>
    </row>
    <row r="400820" spans="27:27">
      <c r="AA400820" s="7"/>
    </row>
    <row r="400821" spans="27:27">
      <c r="AA400821" s="7"/>
    </row>
    <row r="400822" spans="27:27">
      <c r="AA400822" s="7"/>
    </row>
    <row r="400823" spans="27:27">
      <c r="AA400823" s="7"/>
    </row>
    <row r="400824" spans="27:27">
      <c r="AA400824" s="7"/>
    </row>
    <row r="400825" spans="27:27">
      <c r="AA400825" s="7"/>
    </row>
    <row r="400826" spans="27:27">
      <c r="AA400826" s="7"/>
    </row>
    <row r="400827" spans="27:27">
      <c r="AA400827" s="7"/>
    </row>
    <row r="400828" spans="27:27">
      <c r="AA400828" s="7"/>
    </row>
    <row r="400829" spans="27:27">
      <c r="AA400829" s="7"/>
    </row>
    <row r="400830" spans="27:27">
      <c r="AA400830" s="7"/>
    </row>
    <row r="400831" spans="27:27">
      <c r="AA400831" s="7"/>
    </row>
    <row r="400832" spans="27:27">
      <c r="AA400832" s="7"/>
    </row>
    <row r="400833" spans="27:27">
      <c r="AA400833" s="7"/>
    </row>
    <row r="400834" spans="27:27">
      <c r="AA400834" s="7"/>
    </row>
    <row r="400835" spans="27:27">
      <c r="AA400835" s="7"/>
    </row>
    <row r="400836" spans="27:27">
      <c r="AA400836" s="7"/>
    </row>
    <row r="400837" spans="27:27">
      <c r="AA400837" s="7"/>
    </row>
    <row r="400838" spans="27:27">
      <c r="AA400838" s="7"/>
    </row>
    <row r="400839" spans="27:27">
      <c r="AA400839" s="7"/>
    </row>
    <row r="400840" spans="27:27">
      <c r="AA400840" s="7"/>
    </row>
    <row r="400841" spans="27:27">
      <c r="AA400841" s="7"/>
    </row>
    <row r="400842" spans="27:27">
      <c r="AA400842" s="7"/>
    </row>
    <row r="400843" spans="27:27">
      <c r="AA400843" s="7"/>
    </row>
    <row r="400844" spans="27:27">
      <c r="AA400844" s="7"/>
    </row>
    <row r="400845" spans="27:27">
      <c r="AA400845" s="7"/>
    </row>
    <row r="400846" spans="27:27">
      <c r="AA400846" s="7"/>
    </row>
    <row r="400847" spans="27:27">
      <c r="AA400847" s="7"/>
    </row>
    <row r="400848" spans="27:27">
      <c r="AA400848" s="7"/>
    </row>
    <row r="400849" spans="27:27">
      <c r="AA400849" s="7"/>
    </row>
    <row r="400850" spans="27:27">
      <c r="AA400850" s="7"/>
    </row>
    <row r="400851" spans="27:27">
      <c r="AA400851" s="7"/>
    </row>
    <row r="400852" spans="27:27">
      <c r="AA400852" s="7"/>
    </row>
    <row r="400853" spans="27:27">
      <c r="AA400853" s="7"/>
    </row>
    <row r="400854" spans="27:27">
      <c r="AA400854" s="7"/>
    </row>
    <row r="400855" spans="27:27">
      <c r="AA400855" s="7"/>
    </row>
    <row r="400856" spans="27:27">
      <c r="AA400856" s="7"/>
    </row>
    <row r="400857" spans="27:27">
      <c r="AA400857" s="7"/>
    </row>
    <row r="400858" spans="27:27">
      <c r="AA400858" s="7"/>
    </row>
    <row r="400859" spans="27:27">
      <c r="AA400859" s="7"/>
    </row>
    <row r="400860" spans="27:27">
      <c r="AA400860" s="7"/>
    </row>
    <row r="400861" spans="27:27">
      <c r="AA400861" s="7"/>
    </row>
    <row r="400862" spans="27:27">
      <c r="AA400862" s="7"/>
    </row>
    <row r="400863" spans="27:27">
      <c r="AA400863" s="7"/>
    </row>
    <row r="400864" spans="27:27">
      <c r="AA400864" s="7"/>
    </row>
    <row r="400865" spans="27:27">
      <c r="AA400865" s="7"/>
    </row>
    <row r="400866" spans="27:27">
      <c r="AA400866" s="7"/>
    </row>
    <row r="400867" spans="27:27">
      <c r="AA400867" s="7"/>
    </row>
    <row r="400868" spans="27:27">
      <c r="AA400868" s="7"/>
    </row>
    <row r="400869" spans="27:27">
      <c r="AA400869" s="7"/>
    </row>
    <row r="400870" spans="27:27">
      <c r="AA400870" s="7"/>
    </row>
    <row r="400871" spans="27:27">
      <c r="AA400871" s="7"/>
    </row>
    <row r="400872" spans="27:27">
      <c r="AA400872" s="7"/>
    </row>
    <row r="400873" spans="27:27">
      <c r="AA400873" s="7"/>
    </row>
    <row r="400874" spans="27:27">
      <c r="AA400874" s="7"/>
    </row>
    <row r="400875" spans="27:27">
      <c r="AA400875" s="7"/>
    </row>
    <row r="400876" spans="27:27">
      <c r="AA400876" s="7"/>
    </row>
    <row r="400877" spans="27:27">
      <c r="AA400877" s="7"/>
    </row>
    <row r="400878" spans="27:27">
      <c r="AA400878" s="7"/>
    </row>
    <row r="400879" spans="27:27">
      <c r="AA400879" s="7"/>
    </row>
    <row r="400880" spans="27:27">
      <c r="AA400880" s="7"/>
    </row>
    <row r="400881" spans="27:27">
      <c r="AA400881" s="7"/>
    </row>
    <row r="400882" spans="27:27">
      <c r="AA400882" s="7"/>
    </row>
    <row r="400883" spans="27:27">
      <c r="AA400883" s="7"/>
    </row>
    <row r="400884" spans="27:27">
      <c r="AA400884" s="7"/>
    </row>
    <row r="400885" spans="27:27">
      <c r="AA400885" s="7"/>
    </row>
    <row r="400886" spans="27:27">
      <c r="AA400886" s="7"/>
    </row>
    <row r="400887" spans="27:27">
      <c r="AA400887" s="7"/>
    </row>
    <row r="400888" spans="27:27">
      <c r="AA400888" s="7"/>
    </row>
    <row r="400889" spans="27:27">
      <c r="AA400889" s="7"/>
    </row>
    <row r="400890" spans="27:27">
      <c r="AA400890" s="7"/>
    </row>
    <row r="400891" spans="27:27">
      <c r="AA400891" s="7"/>
    </row>
    <row r="400892" spans="27:27">
      <c r="AA400892" s="7"/>
    </row>
    <row r="400893" spans="27:27">
      <c r="AA400893" s="7"/>
    </row>
    <row r="400894" spans="27:27">
      <c r="AA400894" s="7"/>
    </row>
    <row r="400895" spans="27:27">
      <c r="AA400895" s="7"/>
    </row>
    <row r="400896" spans="27:27">
      <c r="AA400896" s="7"/>
    </row>
    <row r="400897" spans="27:27">
      <c r="AA400897" s="7"/>
    </row>
    <row r="400898" spans="27:27">
      <c r="AA400898" s="7"/>
    </row>
    <row r="400899" spans="27:27">
      <c r="AA400899" s="7"/>
    </row>
    <row r="400900" spans="27:27">
      <c r="AA400900" s="7"/>
    </row>
    <row r="400901" spans="27:27">
      <c r="AA400901" s="7"/>
    </row>
    <row r="400902" spans="27:27">
      <c r="AA400902" s="7"/>
    </row>
    <row r="400903" spans="27:27">
      <c r="AA400903" s="7"/>
    </row>
    <row r="400904" spans="27:27">
      <c r="AA400904" s="7"/>
    </row>
    <row r="400905" spans="27:27">
      <c r="AA400905" s="7"/>
    </row>
    <row r="400906" spans="27:27">
      <c r="AA400906" s="7"/>
    </row>
    <row r="400907" spans="27:27">
      <c r="AA400907" s="7"/>
    </row>
    <row r="400908" spans="27:27">
      <c r="AA400908" s="7"/>
    </row>
    <row r="400909" spans="27:27">
      <c r="AA400909" s="7"/>
    </row>
    <row r="400910" spans="27:27">
      <c r="AA400910" s="7"/>
    </row>
    <row r="400911" spans="27:27">
      <c r="AA400911" s="7"/>
    </row>
    <row r="400912" spans="27:27">
      <c r="AA400912" s="7"/>
    </row>
    <row r="400913" spans="27:27">
      <c r="AA400913" s="7"/>
    </row>
    <row r="400914" spans="27:27">
      <c r="AA400914" s="7"/>
    </row>
    <row r="400915" spans="27:27">
      <c r="AA400915" s="7"/>
    </row>
    <row r="400916" spans="27:27">
      <c r="AA400916" s="7"/>
    </row>
    <row r="400917" spans="27:27">
      <c r="AA400917" s="7"/>
    </row>
    <row r="400918" spans="27:27">
      <c r="AA400918" s="7"/>
    </row>
    <row r="400919" spans="27:27">
      <c r="AA400919" s="7"/>
    </row>
    <row r="400920" spans="27:27">
      <c r="AA400920" s="7"/>
    </row>
    <row r="400921" spans="27:27">
      <c r="AA400921" s="7"/>
    </row>
    <row r="400922" spans="27:27">
      <c r="AA400922" s="7"/>
    </row>
    <row r="400923" spans="27:27">
      <c r="AA400923" s="7"/>
    </row>
    <row r="400924" spans="27:27">
      <c r="AA400924" s="7"/>
    </row>
    <row r="400925" spans="27:27">
      <c r="AA400925" s="7"/>
    </row>
    <row r="400926" spans="27:27">
      <c r="AA400926" s="7"/>
    </row>
    <row r="400927" spans="27:27">
      <c r="AA400927" s="7"/>
    </row>
    <row r="400928" spans="27:27">
      <c r="AA400928" s="7"/>
    </row>
    <row r="400929" spans="27:27">
      <c r="AA400929" s="7"/>
    </row>
    <row r="400930" spans="27:27">
      <c r="AA400930" s="7"/>
    </row>
    <row r="400931" spans="27:27">
      <c r="AA400931" s="7"/>
    </row>
    <row r="400932" spans="27:27">
      <c r="AA400932" s="7"/>
    </row>
    <row r="400933" spans="27:27">
      <c r="AA400933" s="7"/>
    </row>
    <row r="400934" spans="27:27">
      <c r="AA400934" s="7"/>
    </row>
    <row r="400935" spans="27:27">
      <c r="AA400935" s="7"/>
    </row>
    <row r="400936" spans="27:27">
      <c r="AA400936" s="7"/>
    </row>
    <row r="400937" spans="27:27">
      <c r="AA400937" s="7"/>
    </row>
    <row r="400938" spans="27:27">
      <c r="AA400938" s="7"/>
    </row>
    <row r="400939" spans="27:27">
      <c r="AA400939" s="7"/>
    </row>
    <row r="400940" spans="27:27">
      <c r="AA400940" s="7"/>
    </row>
    <row r="400941" spans="27:27">
      <c r="AA400941" s="7"/>
    </row>
    <row r="400942" spans="27:27">
      <c r="AA400942" s="7"/>
    </row>
    <row r="400943" spans="27:27">
      <c r="AA400943" s="7"/>
    </row>
    <row r="400944" spans="27:27">
      <c r="AA400944" s="7"/>
    </row>
    <row r="400945" spans="27:27">
      <c r="AA400945" s="7"/>
    </row>
    <row r="400946" spans="27:27">
      <c r="AA400946" s="7"/>
    </row>
    <row r="400947" spans="27:27">
      <c r="AA400947" s="7"/>
    </row>
    <row r="400948" spans="27:27">
      <c r="AA400948" s="7"/>
    </row>
    <row r="400949" spans="27:27">
      <c r="AA400949" s="7"/>
    </row>
    <row r="400950" spans="27:27">
      <c r="AA400950" s="7"/>
    </row>
    <row r="400951" spans="27:27">
      <c r="AA400951" s="7"/>
    </row>
    <row r="400952" spans="27:27">
      <c r="AA400952" s="7"/>
    </row>
    <row r="400953" spans="27:27">
      <c r="AA400953" s="7"/>
    </row>
    <row r="400954" spans="27:27">
      <c r="AA400954" s="7"/>
    </row>
    <row r="400955" spans="27:27">
      <c r="AA400955" s="7"/>
    </row>
    <row r="400956" spans="27:27">
      <c r="AA400956" s="7"/>
    </row>
    <row r="400957" spans="27:27">
      <c r="AA400957" s="7"/>
    </row>
    <row r="400958" spans="27:27">
      <c r="AA400958" s="7"/>
    </row>
    <row r="400959" spans="27:27">
      <c r="AA400959" s="7"/>
    </row>
    <row r="400960" spans="27:27">
      <c r="AA400960" s="7"/>
    </row>
    <row r="400961" spans="27:27">
      <c r="AA400961" s="7"/>
    </row>
    <row r="400962" spans="27:27">
      <c r="AA400962" s="7"/>
    </row>
    <row r="400963" spans="27:27">
      <c r="AA400963" s="7"/>
    </row>
    <row r="400964" spans="27:27">
      <c r="AA400964" s="7"/>
    </row>
    <row r="400965" spans="27:27">
      <c r="AA400965" s="7"/>
    </row>
    <row r="400966" spans="27:27">
      <c r="AA400966" s="7"/>
    </row>
    <row r="400967" spans="27:27">
      <c r="AA400967" s="7"/>
    </row>
    <row r="400968" spans="27:27">
      <c r="AA400968" s="7"/>
    </row>
    <row r="400969" spans="27:27">
      <c r="AA400969" s="7"/>
    </row>
    <row r="400970" spans="27:27">
      <c r="AA400970" s="7"/>
    </row>
    <row r="400971" spans="27:27">
      <c r="AA400971" s="7"/>
    </row>
    <row r="400972" spans="27:27">
      <c r="AA400972" s="7"/>
    </row>
    <row r="400973" spans="27:27">
      <c r="AA400973" s="7"/>
    </row>
    <row r="400974" spans="27:27">
      <c r="AA400974" s="7"/>
    </row>
    <row r="400975" spans="27:27">
      <c r="AA400975" s="7"/>
    </row>
    <row r="400976" spans="27:27">
      <c r="AA400976" s="7"/>
    </row>
    <row r="400977" spans="27:27">
      <c r="AA400977" s="7"/>
    </row>
    <row r="400978" spans="27:27">
      <c r="AA400978" s="7"/>
    </row>
    <row r="400979" spans="27:27">
      <c r="AA400979" s="7"/>
    </row>
    <row r="400980" spans="27:27">
      <c r="AA400980" s="7"/>
    </row>
    <row r="400981" spans="27:27">
      <c r="AA400981" s="7"/>
    </row>
    <row r="400982" spans="27:27">
      <c r="AA400982" s="7"/>
    </row>
    <row r="400983" spans="27:27">
      <c r="AA400983" s="7"/>
    </row>
    <row r="400984" spans="27:27">
      <c r="AA400984" s="7"/>
    </row>
    <row r="400985" spans="27:27">
      <c r="AA400985" s="7"/>
    </row>
    <row r="400986" spans="27:27">
      <c r="AA400986" s="7"/>
    </row>
    <row r="400987" spans="27:27">
      <c r="AA400987" s="7"/>
    </row>
    <row r="400988" spans="27:27">
      <c r="AA400988" s="7"/>
    </row>
    <row r="400989" spans="27:27">
      <c r="AA400989" s="7"/>
    </row>
    <row r="400990" spans="27:27">
      <c r="AA400990" s="7"/>
    </row>
    <row r="400991" spans="27:27">
      <c r="AA400991" s="7"/>
    </row>
    <row r="400992" spans="27:27">
      <c r="AA400992" s="7"/>
    </row>
    <row r="400993" spans="27:27">
      <c r="AA400993" s="7"/>
    </row>
    <row r="400994" spans="27:27">
      <c r="AA400994" s="7"/>
    </row>
    <row r="400995" spans="27:27">
      <c r="AA400995" s="7"/>
    </row>
    <row r="400996" spans="27:27">
      <c r="AA400996" s="7"/>
    </row>
    <row r="400997" spans="27:27">
      <c r="AA400997" s="7"/>
    </row>
    <row r="400998" spans="27:27">
      <c r="AA400998" s="7"/>
    </row>
    <row r="400999" spans="27:27">
      <c r="AA400999" s="7"/>
    </row>
    <row r="401000" spans="27:27">
      <c r="AA401000" s="7"/>
    </row>
    <row r="401001" spans="27:27">
      <c r="AA401001" s="7"/>
    </row>
    <row r="401002" spans="27:27">
      <c r="AA401002" s="7"/>
    </row>
    <row r="401003" spans="27:27">
      <c r="AA401003" s="7"/>
    </row>
    <row r="401004" spans="27:27">
      <c r="AA401004" s="7"/>
    </row>
    <row r="401005" spans="27:27">
      <c r="AA401005" s="7"/>
    </row>
    <row r="401006" spans="27:27">
      <c r="AA401006" s="7"/>
    </row>
    <row r="401007" spans="27:27">
      <c r="AA401007" s="7"/>
    </row>
    <row r="401008" spans="27:27">
      <c r="AA401008" s="7"/>
    </row>
    <row r="401009" spans="27:27">
      <c r="AA401009" s="7"/>
    </row>
    <row r="401010" spans="27:27">
      <c r="AA401010" s="7"/>
    </row>
    <row r="401011" spans="27:27">
      <c r="AA401011" s="7"/>
    </row>
    <row r="401012" spans="27:27">
      <c r="AA401012" s="7"/>
    </row>
    <row r="401013" spans="27:27">
      <c r="AA401013" s="7"/>
    </row>
    <row r="401014" spans="27:27">
      <c r="AA401014" s="7"/>
    </row>
    <row r="401015" spans="27:27">
      <c r="AA401015" s="7"/>
    </row>
    <row r="401016" spans="27:27">
      <c r="AA401016" s="7"/>
    </row>
    <row r="401017" spans="27:27">
      <c r="AA401017" s="7"/>
    </row>
    <row r="401018" spans="27:27">
      <c r="AA401018" s="7"/>
    </row>
    <row r="401019" spans="27:27">
      <c r="AA401019" s="7"/>
    </row>
    <row r="401020" spans="27:27">
      <c r="AA401020" s="7"/>
    </row>
    <row r="401021" spans="27:27">
      <c r="AA401021" s="7"/>
    </row>
    <row r="401022" spans="27:27">
      <c r="AA401022" s="7"/>
    </row>
    <row r="401023" spans="27:27">
      <c r="AA401023" s="7"/>
    </row>
    <row r="401024" spans="27:27">
      <c r="AA401024" s="7"/>
    </row>
    <row r="401025" spans="27:27">
      <c r="AA401025" s="7"/>
    </row>
    <row r="401026" spans="27:27">
      <c r="AA401026" s="7"/>
    </row>
    <row r="401027" spans="27:27">
      <c r="AA401027" s="7"/>
    </row>
    <row r="401028" spans="27:27">
      <c r="AA401028" s="7"/>
    </row>
    <row r="401029" spans="27:27">
      <c r="AA401029" s="7"/>
    </row>
    <row r="401030" spans="27:27">
      <c r="AA401030" s="7"/>
    </row>
    <row r="401031" spans="27:27">
      <c r="AA401031" s="7"/>
    </row>
    <row r="401032" spans="27:27">
      <c r="AA401032" s="7"/>
    </row>
    <row r="401033" spans="27:27">
      <c r="AA401033" s="7"/>
    </row>
    <row r="401034" spans="27:27">
      <c r="AA401034" s="7"/>
    </row>
    <row r="401035" spans="27:27">
      <c r="AA401035" s="7"/>
    </row>
    <row r="401036" spans="27:27">
      <c r="AA401036" s="7"/>
    </row>
    <row r="401037" spans="27:27">
      <c r="AA401037" s="7"/>
    </row>
    <row r="401038" spans="27:27">
      <c r="AA401038" s="7"/>
    </row>
    <row r="401039" spans="27:27">
      <c r="AA401039" s="7"/>
    </row>
    <row r="401040" spans="27:27">
      <c r="AA401040" s="7"/>
    </row>
    <row r="401041" spans="27:27">
      <c r="AA401041" s="7"/>
    </row>
    <row r="401042" spans="27:27">
      <c r="AA401042" s="7"/>
    </row>
    <row r="401043" spans="27:27">
      <c r="AA401043" s="7"/>
    </row>
    <row r="401044" spans="27:27">
      <c r="AA401044" s="7"/>
    </row>
    <row r="401045" spans="27:27">
      <c r="AA401045" s="7"/>
    </row>
    <row r="401046" spans="27:27">
      <c r="AA401046" s="7"/>
    </row>
    <row r="401047" spans="27:27">
      <c r="AA401047" s="7"/>
    </row>
    <row r="401048" spans="27:27">
      <c r="AA401048" s="7"/>
    </row>
    <row r="401049" spans="27:27">
      <c r="AA401049" s="7"/>
    </row>
    <row r="401050" spans="27:27">
      <c r="AA401050" s="7"/>
    </row>
    <row r="401051" spans="27:27">
      <c r="AA401051" s="7"/>
    </row>
    <row r="401052" spans="27:27">
      <c r="AA401052" s="7"/>
    </row>
    <row r="401053" spans="27:27">
      <c r="AA401053" s="7"/>
    </row>
    <row r="401054" spans="27:27">
      <c r="AA401054" s="7"/>
    </row>
    <row r="401055" spans="27:27">
      <c r="AA401055" s="7"/>
    </row>
    <row r="401056" spans="27:27">
      <c r="AA401056" s="7"/>
    </row>
    <row r="401057" spans="27:27">
      <c r="AA401057" s="7"/>
    </row>
    <row r="401058" spans="27:27">
      <c r="AA401058" s="7"/>
    </row>
    <row r="401059" spans="27:27">
      <c r="AA401059" s="7"/>
    </row>
    <row r="401060" spans="27:27">
      <c r="AA401060" s="7"/>
    </row>
    <row r="401061" spans="27:27">
      <c r="AA401061" s="7"/>
    </row>
    <row r="401062" spans="27:27">
      <c r="AA401062" s="7"/>
    </row>
    <row r="401063" spans="27:27">
      <c r="AA401063" s="7"/>
    </row>
    <row r="401064" spans="27:27">
      <c r="AA401064" s="7"/>
    </row>
    <row r="401065" spans="27:27">
      <c r="AA401065" s="7"/>
    </row>
    <row r="401066" spans="27:27">
      <c r="AA401066" s="7"/>
    </row>
    <row r="401067" spans="27:27">
      <c r="AA401067" s="7"/>
    </row>
    <row r="401068" spans="27:27">
      <c r="AA401068" s="7"/>
    </row>
    <row r="401069" spans="27:27">
      <c r="AA401069" s="7"/>
    </row>
    <row r="401070" spans="27:27">
      <c r="AA401070" s="7"/>
    </row>
    <row r="401071" spans="27:27">
      <c r="AA401071" s="7"/>
    </row>
    <row r="401072" spans="27:27">
      <c r="AA401072" s="7"/>
    </row>
    <row r="401073" spans="27:27">
      <c r="AA401073" s="7"/>
    </row>
    <row r="401074" spans="27:27">
      <c r="AA401074" s="7"/>
    </row>
    <row r="401075" spans="27:27">
      <c r="AA401075" s="7"/>
    </row>
    <row r="401076" spans="27:27">
      <c r="AA401076" s="7"/>
    </row>
    <row r="401077" spans="27:27">
      <c r="AA401077" s="7"/>
    </row>
    <row r="401078" spans="27:27">
      <c r="AA401078" s="7"/>
    </row>
    <row r="401079" spans="27:27">
      <c r="AA401079" s="7"/>
    </row>
    <row r="401080" spans="27:27">
      <c r="AA401080" s="7"/>
    </row>
    <row r="401081" spans="27:27">
      <c r="AA401081" s="7"/>
    </row>
    <row r="401082" spans="27:27">
      <c r="AA401082" s="7"/>
    </row>
    <row r="401083" spans="27:27">
      <c r="AA401083" s="7"/>
    </row>
    <row r="401084" spans="27:27">
      <c r="AA401084" s="7"/>
    </row>
    <row r="401085" spans="27:27">
      <c r="AA401085" s="7"/>
    </row>
    <row r="401086" spans="27:27">
      <c r="AA401086" s="7"/>
    </row>
    <row r="401087" spans="27:27">
      <c r="AA401087" s="7"/>
    </row>
    <row r="401088" spans="27:27">
      <c r="AA401088" s="7"/>
    </row>
    <row r="401089" spans="27:27">
      <c r="AA401089" s="7"/>
    </row>
    <row r="401090" spans="27:27">
      <c r="AA401090" s="7"/>
    </row>
    <row r="401091" spans="27:27">
      <c r="AA401091" s="7"/>
    </row>
    <row r="401092" spans="27:27">
      <c r="AA401092" s="7"/>
    </row>
    <row r="401093" spans="27:27">
      <c r="AA401093" s="7"/>
    </row>
    <row r="401094" spans="27:27">
      <c r="AA401094" s="7"/>
    </row>
    <row r="401095" spans="27:27">
      <c r="AA401095" s="7"/>
    </row>
    <row r="401096" spans="27:27">
      <c r="AA401096" s="7"/>
    </row>
    <row r="401097" spans="27:27">
      <c r="AA401097" s="7"/>
    </row>
    <row r="401098" spans="27:27">
      <c r="AA401098" s="7"/>
    </row>
    <row r="401099" spans="27:27">
      <c r="AA401099" s="7"/>
    </row>
    <row r="401100" spans="27:27">
      <c r="AA401100" s="7"/>
    </row>
    <row r="401101" spans="27:27">
      <c r="AA401101" s="7"/>
    </row>
    <row r="401102" spans="27:27">
      <c r="AA401102" s="7"/>
    </row>
    <row r="401103" spans="27:27">
      <c r="AA401103" s="7"/>
    </row>
    <row r="401104" spans="27:27">
      <c r="AA401104" s="7"/>
    </row>
    <row r="401105" spans="27:27">
      <c r="AA401105" s="7"/>
    </row>
    <row r="401106" spans="27:27">
      <c r="AA401106" s="7"/>
    </row>
    <row r="401107" spans="27:27">
      <c r="AA401107" s="7"/>
    </row>
    <row r="401108" spans="27:27">
      <c r="AA401108" s="7"/>
    </row>
    <row r="401109" spans="27:27">
      <c r="AA401109" s="7"/>
    </row>
    <row r="401110" spans="27:27">
      <c r="AA401110" s="7"/>
    </row>
    <row r="401111" spans="27:27">
      <c r="AA401111" s="7"/>
    </row>
    <row r="401112" spans="27:27">
      <c r="AA401112" s="7"/>
    </row>
    <row r="401113" spans="27:27">
      <c r="AA401113" s="7"/>
    </row>
    <row r="401114" spans="27:27">
      <c r="AA401114" s="7"/>
    </row>
    <row r="401115" spans="27:27">
      <c r="AA401115" s="7"/>
    </row>
    <row r="401116" spans="27:27">
      <c r="AA401116" s="7"/>
    </row>
    <row r="401117" spans="27:27">
      <c r="AA401117" s="7"/>
    </row>
    <row r="401118" spans="27:27">
      <c r="AA401118" s="7"/>
    </row>
    <row r="401119" spans="27:27">
      <c r="AA401119" s="7"/>
    </row>
    <row r="401120" spans="27:27">
      <c r="AA401120" s="7"/>
    </row>
    <row r="401121" spans="27:27">
      <c r="AA401121" s="7"/>
    </row>
    <row r="401122" spans="27:27">
      <c r="AA401122" s="7"/>
    </row>
    <row r="401123" spans="27:27">
      <c r="AA401123" s="7"/>
    </row>
    <row r="401124" spans="27:27">
      <c r="AA401124" s="7"/>
    </row>
    <row r="401125" spans="27:27">
      <c r="AA401125" s="7"/>
    </row>
    <row r="401126" spans="27:27">
      <c r="AA401126" s="7"/>
    </row>
    <row r="401127" spans="27:27">
      <c r="AA401127" s="7"/>
    </row>
    <row r="401128" spans="27:27">
      <c r="AA401128" s="7"/>
    </row>
    <row r="401129" spans="27:27">
      <c r="AA401129" s="7"/>
    </row>
    <row r="401130" spans="27:27">
      <c r="AA401130" s="7"/>
    </row>
    <row r="401131" spans="27:27">
      <c r="AA401131" s="7"/>
    </row>
    <row r="401132" spans="27:27">
      <c r="AA401132" s="7"/>
    </row>
    <row r="401133" spans="27:27">
      <c r="AA401133" s="7"/>
    </row>
    <row r="401134" spans="27:27">
      <c r="AA401134" s="7"/>
    </row>
    <row r="401135" spans="27:27">
      <c r="AA401135" s="7"/>
    </row>
    <row r="401136" spans="27:27">
      <c r="AA401136" s="7"/>
    </row>
    <row r="401137" spans="27:27">
      <c r="AA401137" s="7"/>
    </row>
    <row r="401138" spans="27:27">
      <c r="AA401138" s="7"/>
    </row>
    <row r="401139" spans="27:27">
      <c r="AA401139" s="7"/>
    </row>
    <row r="401140" spans="27:27">
      <c r="AA401140" s="7"/>
    </row>
    <row r="401141" spans="27:27">
      <c r="AA401141" s="7"/>
    </row>
    <row r="401142" spans="27:27">
      <c r="AA401142" s="7"/>
    </row>
    <row r="401143" spans="27:27">
      <c r="AA401143" s="7"/>
    </row>
    <row r="401144" spans="27:27">
      <c r="AA401144" s="7"/>
    </row>
    <row r="401145" spans="27:27">
      <c r="AA401145" s="7"/>
    </row>
    <row r="401146" spans="27:27">
      <c r="AA401146" s="7"/>
    </row>
    <row r="401147" spans="27:27">
      <c r="AA401147" s="7"/>
    </row>
    <row r="401148" spans="27:27">
      <c r="AA401148" s="7"/>
    </row>
    <row r="401149" spans="27:27">
      <c r="AA401149" s="7"/>
    </row>
    <row r="401150" spans="27:27">
      <c r="AA401150" s="7"/>
    </row>
    <row r="401151" spans="27:27">
      <c r="AA401151" s="7"/>
    </row>
    <row r="401152" spans="27:27">
      <c r="AA401152" s="7"/>
    </row>
    <row r="401153" spans="27:27">
      <c r="AA401153" s="7"/>
    </row>
    <row r="401154" spans="27:27">
      <c r="AA401154" s="7"/>
    </row>
    <row r="401155" spans="27:27">
      <c r="AA401155" s="7"/>
    </row>
    <row r="401156" spans="27:27">
      <c r="AA401156" s="7"/>
    </row>
    <row r="401157" spans="27:27">
      <c r="AA401157" s="7"/>
    </row>
    <row r="401158" spans="27:27">
      <c r="AA401158" s="7"/>
    </row>
    <row r="401159" spans="27:27">
      <c r="AA401159" s="7"/>
    </row>
    <row r="401160" spans="27:27">
      <c r="AA401160" s="7"/>
    </row>
    <row r="401161" spans="27:27">
      <c r="AA401161" s="7"/>
    </row>
    <row r="401162" spans="27:27">
      <c r="AA401162" s="7"/>
    </row>
    <row r="401163" spans="27:27">
      <c r="AA401163" s="7"/>
    </row>
    <row r="401164" spans="27:27">
      <c r="AA401164" s="7"/>
    </row>
    <row r="401165" spans="27:27">
      <c r="AA401165" s="7"/>
    </row>
    <row r="401166" spans="27:27">
      <c r="AA401166" s="7"/>
    </row>
    <row r="401167" spans="27:27">
      <c r="AA401167" s="7"/>
    </row>
    <row r="401168" spans="27:27">
      <c r="AA401168" s="7"/>
    </row>
    <row r="401169" spans="27:27">
      <c r="AA401169" s="7"/>
    </row>
    <row r="401170" spans="27:27">
      <c r="AA401170" s="7"/>
    </row>
    <row r="401171" spans="27:27">
      <c r="AA401171" s="7"/>
    </row>
    <row r="401172" spans="27:27">
      <c r="AA401172" s="7"/>
    </row>
    <row r="401173" spans="27:27">
      <c r="AA401173" s="7"/>
    </row>
    <row r="401174" spans="27:27">
      <c r="AA401174" s="7"/>
    </row>
    <row r="401175" spans="27:27">
      <c r="AA401175" s="7"/>
    </row>
    <row r="401176" spans="27:27">
      <c r="AA401176" s="7"/>
    </row>
    <row r="401177" spans="27:27">
      <c r="AA401177" s="7"/>
    </row>
    <row r="401178" spans="27:27">
      <c r="AA401178" s="7"/>
    </row>
    <row r="401179" spans="27:27">
      <c r="AA401179" s="7"/>
    </row>
    <row r="401180" spans="27:27">
      <c r="AA401180" s="7"/>
    </row>
    <row r="401181" spans="27:27">
      <c r="AA401181" s="7"/>
    </row>
    <row r="401182" spans="27:27">
      <c r="AA401182" s="7"/>
    </row>
    <row r="401183" spans="27:27">
      <c r="AA401183" s="7"/>
    </row>
    <row r="401184" spans="27:27">
      <c r="AA401184" s="7"/>
    </row>
    <row r="401185" spans="27:27">
      <c r="AA401185" s="7"/>
    </row>
    <row r="401186" spans="27:27">
      <c r="AA401186" s="7"/>
    </row>
    <row r="401187" spans="27:27">
      <c r="AA401187" s="7"/>
    </row>
    <row r="401188" spans="27:27">
      <c r="AA401188" s="7"/>
    </row>
    <row r="401189" spans="27:27">
      <c r="AA401189" s="7"/>
    </row>
    <row r="401190" spans="27:27">
      <c r="AA401190" s="7"/>
    </row>
    <row r="401191" spans="27:27">
      <c r="AA401191" s="7"/>
    </row>
    <row r="401192" spans="27:27">
      <c r="AA401192" s="7"/>
    </row>
    <row r="401193" spans="27:27">
      <c r="AA401193" s="7"/>
    </row>
    <row r="401194" spans="27:27">
      <c r="AA401194" s="7"/>
    </row>
    <row r="401195" spans="27:27">
      <c r="AA401195" s="7"/>
    </row>
    <row r="401196" spans="27:27">
      <c r="AA401196" s="7"/>
    </row>
    <row r="401197" spans="27:27">
      <c r="AA401197" s="7"/>
    </row>
    <row r="401198" spans="27:27">
      <c r="AA401198" s="7"/>
    </row>
    <row r="401199" spans="27:27">
      <c r="AA401199" s="7"/>
    </row>
    <row r="401200" spans="27:27">
      <c r="AA401200" s="7"/>
    </row>
    <row r="401201" spans="27:27">
      <c r="AA401201" s="7"/>
    </row>
    <row r="401202" spans="27:27">
      <c r="AA401202" s="7"/>
    </row>
    <row r="401203" spans="27:27">
      <c r="AA401203" s="7"/>
    </row>
    <row r="401204" spans="27:27">
      <c r="AA401204" s="7"/>
    </row>
    <row r="401205" spans="27:27">
      <c r="AA401205" s="7"/>
    </row>
    <row r="401206" spans="27:27">
      <c r="AA401206" s="7"/>
    </row>
    <row r="401207" spans="27:27">
      <c r="AA401207" s="7"/>
    </row>
    <row r="401208" spans="27:27">
      <c r="AA401208" s="7"/>
    </row>
    <row r="401209" spans="27:27">
      <c r="AA401209" s="7"/>
    </row>
    <row r="401210" spans="27:27">
      <c r="AA401210" s="7"/>
    </row>
    <row r="401211" spans="27:27">
      <c r="AA401211" s="7"/>
    </row>
    <row r="401212" spans="27:27">
      <c r="AA401212" s="7"/>
    </row>
    <row r="401213" spans="27:27">
      <c r="AA401213" s="7"/>
    </row>
    <row r="401214" spans="27:27">
      <c r="AA401214" s="7"/>
    </row>
    <row r="401215" spans="27:27">
      <c r="AA401215" s="7"/>
    </row>
    <row r="401216" spans="27:27">
      <c r="AA401216" s="7"/>
    </row>
    <row r="401217" spans="27:27">
      <c r="AA401217" s="7"/>
    </row>
    <row r="401218" spans="27:27">
      <c r="AA401218" s="7"/>
    </row>
    <row r="401219" spans="27:27">
      <c r="AA401219" s="7"/>
    </row>
    <row r="401220" spans="27:27">
      <c r="AA401220" s="7"/>
    </row>
    <row r="401221" spans="27:27">
      <c r="AA401221" s="7"/>
    </row>
    <row r="401222" spans="27:27">
      <c r="AA401222" s="7"/>
    </row>
    <row r="401223" spans="27:27">
      <c r="AA401223" s="7"/>
    </row>
    <row r="401224" spans="27:27">
      <c r="AA401224" s="7"/>
    </row>
    <row r="401225" spans="27:27">
      <c r="AA401225" s="7"/>
    </row>
    <row r="401226" spans="27:27">
      <c r="AA401226" s="7"/>
    </row>
    <row r="401227" spans="27:27">
      <c r="AA401227" s="7"/>
    </row>
    <row r="401228" spans="27:27">
      <c r="AA401228" s="7"/>
    </row>
    <row r="401229" spans="27:27">
      <c r="AA401229" s="7"/>
    </row>
    <row r="401230" spans="27:27">
      <c r="AA401230" s="7"/>
    </row>
    <row r="401231" spans="27:27">
      <c r="AA401231" s="7"/>
    </row>
    <row r="401232" spans="27:27">
      <c r="AA401232" s="7"/>
    </row>
    <row r="401233" spans="27:27">
      <c r="AA401233" s="7"/>
    </row>
    <row r="401234" spans="27:27">
      <c r="AA401234" s="7"/>
    </row>
    <row r="401235" spans="27:27">
      <c r="AA401235" s="7"/>
    </row>
    <row r="401236" spans="27:27">
      <c r="AA401236" s="7"/>
    </row>
    <row r="401237" spans="27:27">
      <c r="AA401237" s="7"/>
    </row>
    <row r="401238" spans="27:27">
      <c r="AA401238" s="7"/>
    </row>
    <row r="401239" spans="27:27">
      <c r="AA401239" s="7"/>
    </row>
    <row r="401240" spans="27:27">
      <c r="AA401240" s="7"/>
    </row>
    <row r="401241" spans="27:27">
      <c r="AA401241" s="7"/>
    </row>
    <row r="401242" spans="27:27">
      <c r="AA401242" s="7"/>
    </row>
    <row r="401243" spans="27:27">
      <c r="AA401243" s="7"/>
    </row>
    <row r="401244" spans="27:27">
      <c r="AA401244" s="7"/>
    </row>
    <row r="401245" spans="27:27">
      <c r="AA401245" s="7"/>
    </row>
    <row r="401246" spans="27:27">
      <c r="AA401246" s="7"/>
    </row>
    <row r="401247" spans="27:27">
      <c r="AA401247" s="7"/>
    </row>
    <row r="401248" spans="27:27">
      <c r="AA401248" s="7"/>
    </row>
    <row r="401249" spans="27:27">
      <c r="AA401249" s="7"/>
    </row>
    <row r="401250" spans="27:27">
      <c r="AA401250" s="7"/>
    </row>
    <row r="401251" spans="27:27">
      <c r="AA401251" s="7"/>
    </row>
    <row r="401252" spans="27:27">
      <c r="AA401252" s="7"/>
    </row>
    <row r="401253" spans="27:27">
      <c r="AA401253" s="7"/>
    </row>
    <row r="401254" spans="27:27">
      <c r="AA401254" s="7"/>
    </row>
    <row r="401255" spans="27:27">
      <c r="AA401255" s="7"/>
    </row>
    <row r="401256" spans="27:27">
      <c r="AA401256" s="7"/>
    </row>
    <row r="401257" spans="27:27">
      <c r="AA401257" s="7"/>
    </row>
    <row r="401258" spans="27:27">
      <c r="AA401258" s="7"/>
    </row>
    <row r="401259" spans="27:27">
      <c r="AA401259" s="7"/>
    </row>
    <row r="401260" spans="27:27">
      <c r="AA401260" s="7"/>
    </row>
    <row r="401261" spans="27:27">
      <c r="AA401261" s="7"/>
    </row>
    <row r="401262" spans="27:27">
      <c r="AA401262" s="7"/>
    </row>
    <row r="401263" spans="27:27">
      <c r="AA401263" s="7"/>
    </row>
    <row r="401264" spans="27:27">
      <c r="AA401264" s="7"/>
    </row>
    <row r="401265" spans="27:27">
      <c r="AA401265" s="7"/>
    </row>
    <row r="401266" spans="27:27">
      <c r="AA401266" s="7"/>
    </row>
    <row r="401267" spans="27:27">
      <c r="AA401267" s="7"/>
    </row>
    <row r="401268" spans="27:27">
      <c r="AA401268" s="7"/>
    </row>
    <row r="401269" spans="27:27">
      <c r="AA401269" s="7"/>
    </row>
    <row r="401270" spans="27:27">
      <c r="AA401270" s="7"/>
    </row>
    <row r="401271" spans="27:27">
      <c r="AA401271" s="7"/>
    </row>
    <row r="401272" spans="27:27">
      <c r="AA401272" s="7"/>
    </row>
    <row r="401273" spans="27:27">
      <c r="AA401273" s="7"/>
    </row>
    <row r="401274" spans="27:27">
      <c r="AA401274" s="7"/>
    </row>
    <row r="401275" spans="27:27">
      <c r="AA401275" s="7"/>
    </row>
    <row r="401276" spans="27:27">
      <c r="AA401276" s="7"/>
    </row>
    <row r="401277" spans="27:27">
      <c r="AA401277" s="7"/>
    </row>
    <row r="401278" spans="27:27">
      <c r="AA401278" s="7"/>
    </row>
    <row r="401279" spans="27:27">
      <c r="AA401279" s="7"/>
    </row>
    <row r="401280" spans="27:27">
      <c r="AA401280" s="7"/>
    </row>
    <row r="401281" spans="27:27">
      <c r="AA401281" s="7"/>
    </row>
    <row r="401282" spans="27:27">
      <c r="AA401282" s="7"/>
    </row>
    <row r="401283" spans="27:27">
      <c r="AA401283" s="7"/>
    </row>
    <row r="401284" spans="27:27">
      <c r="AA401284" s="7"/>
    </row>
    <row r="401285" spans="27:27">
      <c r="AA401285" s="7"/>
    </row>
    <row r="401286" spans="27:27">
      <c r="AA401286" s="7"/>
    </row>
    <row r="401287" spans="27:27">
      <c r="AA401287" s="7"/>
    </row>
    <row r="401288" spans="27:27">
      <c r="AA401288" s="7"/>
    </row>
    <row r="401289" spans="27:27">
      <c r="AA401289" s="7"/>
    </row>
    <row r="401290" spans="27:27">
      <c r="AA401290" s="7"/>
    </row>
    <row r="401291" spans="27:27">
      <c r="AA401291" s="7"/>
    </row>
    <row r="401292" spans="27:27">
      <c r="AA401292" s="7"/>
    </row>
    <row r="401293" spans="27:27">
      <c r="AA401293" s="7"/>
    </row>
    <row r="401294" spans="27:27">
      <c r="AA401294" s="7"/>
    </row>
    <row r="401295" spans="27:27">
      <c r="AA401295" s="7"/>
    </row>
    <row r="401296" spans="27:27">
      <c r="AA401296" s="7"/>
    </row>
    <row r="401297" spans="27:27">
      <c r="AA401297" s="7"/>
    </row>
    <row r="401298" spans="27:27">
      <c r="AA401298" s="7"/>
    </row>
    <row r="401299" spans="27:27">
      <c r="AA401299" s="7"/>
    </row>
    <row r="401300" spans="27:27">
      <c r="AA401300" s="7"/>
    </row>
    <row r="401301" spans="27:27">
      <c r="AA401301" s="7"/>
    </row>
    <row r="401302" spans="27:27">
      <c r="AA401302" s="7"/>
    </row>
    <row r="401303" spans="27:27">
      <c r="AA401303" s="7"/>
    </row>
    <row r="401304" spans="27:27">
      <c r="AA401304" s="7"/>
    </row>
    <row r="401305" spans="27:27">
      <c r="AA401305" s="7"/>
    </row>
    <row r="401306" spans="27:27">
      <c r="AA401306" s="7"/>
    </row>
    <row r="401307" spans="27:27">
      <c r="AA401307" s="7"/>
    </row>
    <row r="401308" spans="27:27">
      <c r="AA401308" s="7"/>
    </row>
    <row r="401309" spans="27:27">
      <c r="AA401309" s="7"/>
    </row>
    <row r="401310" spans="27:27">
      <c r="AA401310" s="7"/>
    </row>
    <row r="401311" spans="27:27">
      <c r="AA401311" s="7"/>
    </row>
    <row r="401312" spans="27:27">
      <c r="AA401312" s="7"/>
    </row>
    <row r="401313" spans="27:27">
      <c r="AA401313" s="7"/>
    </row>
    <row r="401314" spans="27:27">
      <c r="AA401314" s="7"/>
    </row>
    <row r="401315" spans="27:27">
      <c r="AA401315" s="7"/>
    </row>
    <row r="401316" spans="27:27">
      <c r="AA401316" s="7"/>
    </row>
    <row r="401317" spans="27:27">
      <c r="AA401317" s="7"/>
    </row>
    <row r="401318" spans="27:27">
      <c r="AA401318" s="7"/>
    </row>
    <row r="401319" spans="27:27">
      <c r="AA401319" s="7"/>
    </row>
    <row r="401320" spans="27:27">
      <c r="AA401320" s="7"/>
    </row>
    <row r="401321" spans="27:27">
      <c r="AA401321" s="7"/>
    </row>
    <row r="401322" spans="27:27">
      <c r="AA401322" s="7"/>
    </row>
    <row r="401323" spans="27:27">
      <c r="AA401323" s="7"/>
    </row>
    <row r="401324" spans="27:27">
      <c r="AA401324" s="7"/>
    </row>
    <row r="401325" spans="27:27">
      <c r="AA401325" s="7"/>
    </row>
    <row r="401326" spans="27:27">
      <c r="AA401326" s="7"/>
    </row>
    <row r="401327" spans="27:27">
      <c r="AA401327" s="7"/>
    </row>
    <row r="401328" spans="27:27">
      <c r="AA401328" s="7"/>
    </row>
    <row r="401329" spans="27:27">
      <c r="AA401329" s="7"/>
    </row>
    <row r="401330" spans="27:27">
      <c r="AA401330" s="7"/>
    </row>
    <row r="401331" spans="27:27">
      <c r="AA401331" s="7"/>
    </row>
    <row r="401332" spans="27:27">
      <c r="AA401332" s="7"/>
    </row>
    <row r="401333" spans="27:27">
      <c r="AA401333" s="7"/>
    </row>
    <row r="401334" spans="27:27">
      <c r="AA401334" s="7"/>
    </row>
    <row r="401335" spans="27:27">
      <c r="AA401335" s="7"/>
    </row>
    <row r="401336" spans="27:27">
      <c r="AA401336" s="7"/>
    </row>
    <row r="401337" spans="27:27">
      <c r="AA401337" s="7"/>
    </row>
    <row r="401338" spans="27:27">
      <c r="AA401338" s="7"/>
    </row>
    <row r="401339" spans="27:27">
      <c r="AA401339" s="7"/>
    </row>
    <row r="401340" spans="27:27">
      <c r="AA401340" s="7"/>
    </row>
    <row r="401341" spans="27:27">
      <c r="AA401341" s="7"/>
    </row>
    <row r="401342" spans="27:27">
      <c r="AA401342" s="7"/>
    </row>
    <row r="401343" spans="27:27">
      <c r="AA401343" s="7"/>
    </row>
    <row r="401344" spans="27:27">
      <c r="AA401344" s="7"/>
    </row>
    <row r="401345" spans="27:27">
      <c r="AA401345" s="7"/>
    </row>
    <row r="401346" spans="27:27">
      <c r="AA401346" s="7"/>
    </row>
    <row r="401347" spans="27:27">
      <c r="AA401347" s="7"/>
    </row>
    <row r="401348" spans="27:27">
      <c r="AA401348" s="7"/>
    </row>
    <row r="401349" spans="27:27">
      <c r="AA401349" s="7"/>
    </row>
    <row r="401350" spans="27:27">
      <c r="AA401350" s="7"/>
    </row>
    <row r="401351" spans="27:27">
      <c r="AA401351" s="7"/>
    </row>
    <row r="401352" spans="27:27">
      <c r="AA401352" s="7"/>
    </row>
    <row r="401353" spans="27:27">
      <c r="AA401353" s="7"/>
    </row>
    <row r="401354" spans="27:27">
      <c r="AA401354" s="7"/>
    </row>
    <row r="401355" spans="27:27">
      <c r="AA401355" s="7"/>
    </row>
    <row r="401356" spans="27:27">
      <c r="AA401356" s="7"/>
    </row>
    <row r="401357" spans="27:27">
      <c r="AA401357" s="7"/>
    </row>
    <row r="401358" spans="27:27">
      <c r="AA401358" s="7"/>
    </row>
    <row r="401359" spans="27:27">
      <c r="AA401359" s="7"/>
    </row>
    <row r="401360" spans="27:27">
      <c r="AA401360" s="7"/>
    </row>
    <row r="401361" spans="27:27">
      <c r="AA401361" s="7"/>
    </row>
    <row r="401362" spans="27:27">
      <c r="AA401362" s="7"/>
    </row>
    <row r="401363" spans="27:27">
      <c r="AA401363" s="7"/>
    </row>
    <row r="401364" spans="27:27">
      <c r="AA401364" s="7"/>
    </row>
    <row r="401365" spans="27:27">
      <c r="AA401365" s="7"/>
    </row>
    <row r="401366" spans="27:27">
      <c r="AA401366" s="7"/>
    </row>
    <row r="401367" spans="27:27">
      <c r="AA401367" s="7"/>
    </row>
    <row r="401368" spans="27:27">
      <c r="AA401368" s="7"/>
    </row>
    <row r="401369" spans="27:27">
      <c r="AA401369" s="7"/>
    </row>
    <row r="401370" spans="27:27">
      <c r="AA401370" s="7"/>
    </row>
    <row r="401371" spans="27:27">
      <c r="AA401371" s="7"/>
    </row>
    <row r="401372" spans="27:27">
      <c r="AA401372" s="7"/>
    </row>
    <row r="401373" spans="27:27">
      <c r="AA401373" s="7"/>
    </row>
    <row r="401374" spans="27:27">
      <c r="AA401374" s="7"/>
    </row>
    <row r="401375" spans="27:27">
      <c r="AA401375" s="7"/>
    </row>
    <row r="401376" spans="27:27">
      <c r="AA401376" s="7"/>
    </row>
    <row r="401377" spans="27:27">
      <c r="AA401377" s="7"/>
    </row>
    <row r="401378" spans="27:27">
      <c r="AA401378" s="7"/>
    </row>
    <row r="401379" spans="27:27">
      <c r="AA401379" s="7"/>
    </row>
    <row r="401380" spans="27:27">
      <c r="AA401380" s="7"/>
    </row>
    <row r="401381" spans="27:27">
      <c r="AA401381" s="7"/>
    </row>
    <row r="401382" spans="27:27">
      <c r="AA401382" s="7"/>
    </row>
    <row r="401383" spans="27:27">
      <c r="AA401383" s="7"/>
    </row>
    <row r="401384" spans="27:27">
      <c r="AA401384" s="7"/>
    </row>
    <row r="401385" spans="27:27">
      <c r="AA401385" s="7"/>
    </row>
    <row r="401386" spans="27:27">
      <c r="AA401386" s="7"/>
    </row>
    <row r="401387" spans="27:27">
      <c r="AA401387" s="7"/>
    </row>
    <row r="401388" spans="27:27">
      <c r="AA401388" s="7"/>
    </row>
    <row r="401389" spans="27:27">
      <c r="AA401389" s="7"/>
    </row>
    <row r="401390" spans="27:27">
      <c r="AA401390" s="7"/>
    </row>
    <row r="401391" spans="27:27">
      <c r="AA401391" s="7"/>
    </row>
    <row r="401392" spans="27:27">
      <c r="AA401392" s="7"/>
    </row>
    <row r="401393" spans="27:27">
      <c r="AA401393" s="7"/>
    </row>
    <row r="401394" spans="27:27">
      <c r="AA401394" s="7"/>
    </row>
    <row r="401395" spans="27:27">
      <c r="AA401395" s="7"/>
    </row>
    <row r="401396" spans="27:27">
      <c r="AA401396" s="7"/>
    </row>
    <row r="401397" spans="27:27">
      <c r="AA401397" s="7"/>
    </row>
    <row r="401398" spans="27:27">
      <c r="AA401398" s="7"/>
    </row>
    <row r="401399" spans="27:27">
      <c r="AA401399" s="7"/>
    </row>
    <row r="401400" spans="27:27">
      <c r="AA401400" s="7"/>
    </row>
    <row r="401401" spans="27:27">
      <c r="AA401401" s="7"/>
    </row>
    <row r="401402" spans="27:27">
      <c r="AA401402" s="7"/>
    </row>
    <row r="401403" spans="27:27">
      <c r="AA401403" s="7"/>
    </row>
    <row r="401404" spans="27:27">
      <c r="AA401404" s="7"/>
    </row>
    <row r="401405" spans="27:27">
      <c r="AA401405" s="7"/>
    </row>
    <row r="401406" spans="27:27">
      <c r="AA401406" s="7"/>
    </row>
    <row r="401407" spans="27:27">
      <c r="AA401407" s="7"/>
    </row>
    <row r="401408" spans="27:27">
      <c r="AA401408" s="7"/>
    </row>
    <row r="401409" spans="27:27">
      <c r="AA401409" s="7"/>
    </row>
    <row r="401410" spans="27:27">
      <c r="AA401410" s="7"/>
    </row>
    <row r="401411" spans="27:27">
      <c r="AA401411" s="7"/>
    </row>
    <row r="401412" spans="27:27">
      <c r="AA401412" s="7"/>
    </row>
    <row r="401413" spans="27:27">
      <c r="AA401413" s="7"/>
    </row>
    <row r="401414" spans="27:27">
      <c r="AA401414" s="7"/>
    </row>
    <row r="401415" spans="27:27">
      <c r="AA401415" s="7"/>
    </row>
    <row r="401416" spans="27:27">
      <c r="AA401416" s="7"/>
    </row>
    <row r="401417" spans="27:27">
      <c r="AA401417" s="7"/>
    </row>
    <row r="401418" spans="27:27">
      <c r="AA401418" s="7"/>
    </row>
    <row r="401419" spans="27:27">
      <c r="AA401419" s="7"/>
    </row>
    <row r="401420" spans="27:27">
      <c r="AA401420" s="7"/>
    </row>
    <row r="401421" spans="27:27">
      <c r="AA401421" s="7"/>
    </row>
    <row r="401422" spans="27:27">
      <c r="AA401422" s="7"/>
    </row>
    <row r="401423" spans="27:27">
      <c r="AA401423" s="7"/>
    </row>
    <row r="401424" spans="27:27">
      <c r="AA401424" s="7"/>
    </row>
    <row r="401425" spans="27:27">
      <c r="AA401425" s="7"/>
    </row>
    <row r="401426" spans="27:27">
      <c r="AA401426" s="7"/>
    </row>
    <row r="401427" spans="27:27">
      <c r="AA401427" s="7"/>
    </row>
    <row r="401428" spans="27:27">
      <c r="AA401428" s="7"/>
    </row>
    <row r="401429" spans="27:27">
      <c r="AA401429" s="7"/>
    </row>
    <row r="401430" spans="27:27">
      <c r="AA401430" s="7"/>
    </row>
    <row r="401431" spans="27:27">
      <c r="AA401431" s="7"/>
    </row>
    <row r="401432" spans="27:27">
      <c r="AA401432" s="7"/>
    </row>
    <row r="401433" spans="27:27">
      <c r="AA401433" s="7"/>
    </row>
    <row r="401434" spans="27:27">
      <c r="AA401434" s="7"/>
    </row>
    <row r="401435" spans="27:27">
      <c r="AA401435" s="7"/>
    </row>
    <row r="401436" spans="27:27">
      <c r="AA401436" s="7"/>
    </row>
    <row r="401437" spans="27:27">
      <c r="AA401437" s="7"/>
    </row>
    <row r="401438" spans="27:27">
      <c r="AA401438" s="7"/>
    </row>
    <row r="401439" spans="27:27">
      <c r="AA401439" s="7"/>
    </row>
    <row r="401440" spans="27:27">
      <c r="AA401440" s="7"/>
    </row>
    <row r="401441" spans="27:27">
      <c r="AA401441" s="7"/>
    </row>
    <row r="401442" spans="27:27">
      <c r="AA401442" s="7"/>
    </row>
    <row r="401443" spans="27:27">
      <c r="AA401443" s="7"/>
    </row>
    <row r="401444" spans="27:27">
      <c r="AA401444" s="7"/>
    </row>
    <row r="401445" spans="27:27">
      <c r="AA401445" s="7"/>
    </row>
    <row r="401446" spans="27:27">
      <c r="AA401446" s="7"/>
    </row>
    <row r="401447" spans="27:27">
      <c r="AA401447" s="7"/>
    </row>
    <row r="401448" spans="27:27">
      <c r="AA401448" s="7"/>
    </row>
    <row r="401449" spans="27:27">
      <c r="AA401449" s="7"/>
    </row>
    <row r="401450" spans="27:27">
      <c r="AA401450" s="7"/>
    </row>
    <row r="401451" spans="27:27">
      <c r="AA401451" s="7"/>
    </row>
    <row r="401452" spans="27:27">
      <c r="AA401452" s="7"/>
    </row>
    <row r="401453" spans="27:27">
      <c r="AA401453" s="7"/>
    </row>
    <row r="401454" spans="27:27">
      <c r="AA401454" s="7"/>
    </row>
    <row r="401455" spans="27:27">
      <c r="AA401455" s="7"/>
    </row>
    <row r="401456" spans="27:27">
      <c r="AA401456" s="7"/>
    </row>
    <row r="401457" spans="27:27">
      <c r="AA401457" s="7"/>
    </row>
    <row r="401458" spans="27:27">
      <c r="AA401458" s="7"/>
    </row>
    <row r="401459" spans="27:27">
      <c r="AA401459" s="7"/>
    </row>
    <row r="401460" spans="27:27">
      <c r="AA401460" s="7"/>
    </row>
    <row r="401461" spans="27:27">
      <c r="AA401461" s="7"/>
    </row>
    <row r="401462" spans="27:27">
      <c r="AA401462" s="7"/>
    </row>
    <row r="401463" spans="27:27">
      <c r="AA401463" s="7"/>
    </row>
    <row r="401464" spans="27:27">
      <c r="AA401464" s="7"/>
    </row>
    <row r="401465" spans="27:27">
      <c r="AA401465" s="7"/>
    </row>
    <row r="401466" spans="27:27">
      <c r="AA401466" s="7"/>
    </row>
    <row r="401467" spans="27:27">
      <c r="AA401467" s="7"/>
    </row>
    <row r="401468" spans="27:27">
      <c r="AA401468" s="7"/>
    </row>
    <row r="401469" spans="27:27">
      <c r="AA401469" s="7"/>
    </row>
    <row r="401470" spans="27:27">
      <c r="AA401470" s="7"/>
    </row>
    <row r="401471" spans="27:27">
      <c r="AA401471" s="7"/>
    </row>
    <row r="401472" spans="27:27">
      <c r="AA401472" s="7"/>
    </row>
    <row r="401473" spans="27:27">
      <c r="AA401473" s="7"/>
    </row>
    <row r="401474" spans="27:27">
      <c r="AA401474" s="7"/>
    </row>
    <row r="401475" spans="27:27">
      <c r="AA401475" s="7"/>
    </row>
    <row r="401476" spans="27:27">
      <c r="AA401476" s="7"/>
    </row>
    <row r="401477" spans="27:27">
      <c r="AA401477" s="7"/>
    </row>
    <row r="401478" spans="27:27">
      <c r="AA401478" s="7"/>
    </row>
    <row r="401479" spans="27:27">
      <c r="AA401479" s="7"/>
    </row>
    <row r="401480" spans="27:27">
      <c r="AA401480" s="7"/>
    </row>
    <row r="401481" spans="27:27">
      <c r="AA401481" s="7"/>
    </row>
    <row r="401482" spans="27:27">
      <c r="AA401482" s="7"/>
    </row>
    <row r="401483" spans="27:27">
      <c r="AA401483" s="7"/>
    </row>
    <row r="401484" spans="27:27">
      <c r="AA401484" s="7"/>
    </row>
    <row r="401485" spans="27:27">
      <c r="AA401485" s="7"/>
    </row>
    <row r="401486" spans="27:27">
      <c r="AA401486" s="7"/>
    </row>
    <row r="401487" spans="27:27">
      <c r="AA401487" s="7"/>
    </row>
    <row r="401488" spans="27:27">
      <c r="AA401488" s="7"/>
    </row>
    <row r="401489" spans="27:27">
      <c r="AA401489" s="7"/>
    </row>
    <row r="401490" spans="27:27">
      <c r="AA401490" s="7"/>
    </row>
    <row r="401491" spans="27:27">
      <c r="AA401491" s="7"/>
    </row>
    <row r="401492" spans="27:27">
      <c r="AA401492" s="7"/>
    </row>
    <row r="401493" spans="27:27">
      <c r="AA401493" s="7"/>
    </row>
    <row r="401494" spans="27:27">
      <c r="AA401494" s="7"/>
    </row>
    <row r="401495" spans="27:27">
      <c r="AA401495" s="7"/>
    </row>
    <row r="401496" spans="27:27">
      <c r="AA401496" s="7"/>
    </row>
    <row r="401497" spans="27:27">
      <c r="AA401497" s="7"/>
    </row>
    <row r="401498" spans="27:27">
      <c r="AA401498" s="7"/>
    </row>
    <row r="401499" spans="27:27">
      <c r="AA401499" s="7"/>
    </row>
    <row r="401500" spans="27:27">
      <c r="AA401500" s="7"/>
    </row>
    <row r="401501" spans="27:27">
      <c r="AA401501" s="7"/>
    </row>
    <row r="401502" spans="27:27">
      <c r="AA401502" s="7"/>
    </row>
    <row r="401503" spans="27:27">
      <c r="AA401503" s="7"/>
    </row>
    <row r="401504" spans="27:27">
      <c r="AA401504" s="7"/>
    </row>
    <row r="401505" spans="27:27">
      <c r="AA401505" s="7"/>
    </row>
    <row r="401506" spans="27:27">
      <c r="AA401506" s="7"/>
    </row>
    <row r="401507" spans="27:27">
      <c r="AA401507" s="7"/>
    </row>
    <row r="401508" spans="27:27">
      <c r="AA401508" s="7"/>
    </row>
    <row r="401509" spans="27:27">
      <c r="AA401509" s="7"/>
    </row>
    <row r="401510" spans="27:27">
      <c r="AA401510" s="7"/>
    </row>
    <row r="401511" spans="27:27">
      <c r="AA401511" s="7"/>
    </row>
    <row r="401512" spans="27:27">
      <c r="AA401512" s="7"/>
    </row>
    <row r="401513" spans="27:27">
      <c r="AA401513" s="7"/>
    </row>
    <row r="401514" spans="27:27">
      <c r="AA401514" s="7"/>
    </row>
    <row r="401515" spans="27:27">
      <c r="AA401515" s="7"/>
    </row>
    <row r="401516" spans="27:27">
      <c r="AA401516" s="7"/>
    </row>
    <row r="401517" spans="27:27">
      <c r="AA401517" s="7"/>
    </row>
    <row r="401518" spans="27:27">
      <c r="AA401518" s="7"/>
    </row>
    <row r="401519" spans="27:27">
      <c r="AA401519" s="7"/>
    </row>
    <row r="401520" spans="27:27">
      <c r="AA401520" s="7"/>
    </row>
    <row r="401521" spans="27:27">
      <c r="AA401521" s="7"/>
    </row>
    <row r="401522" spans="27:27">
      <c r="AA401522" s="7"/>
    </row>
    <row r="401523" spans="27:27">
      <c r="AA401523" s="7"/>
    </row>
    <row r="401524" spans="27:27">
      <c r="AA401524" s="7"/>
    </row>
    <row r="401525" spans="27:27">
      <c r="AA401525" s="7"/>
    </row>
    <row r="401526" spans="27:27">
      <c r="AA401526" s="7"/>
    </row>
    <row r="401527" spans="27:27">
      <c r="AA401527" s="7"/>
    </row>
    <row r="401528" spans="27:27">
      <c r="AA401528" s="7"/>
    </row>
    <row r="401529" spans="27:27">
      <c r="AA401529" s="7"/>
    </row>
    <row r="401530" spans="27:27">
      <c r="AA401530" s="7"/>
    </row>
    <row r="401531" spans="27:27">
      <c r="AA401531" s="7"/>
    </row>
    <row r="401532" spans="27:27">
      <c r="AA401532" s="7"/>
    </row>
    <row r="401533" spans="27:27">
      <c r="AA401533" s="7"/>
    </row>
    <row r="401534" spans="27:27">
      <c r="AA401534" s="7"/>
    </row>
    <row r="401535" spans="27:27">
      <c r="AA401535" s="7"/>
    </row>
    <row r="401536" spans="27:27">
      <c r="AA401536" s="7"/>
    </row>
    <row r="401537" spans="27:27">
      <c r="AA401537" s="7"/>
    </row>
    <row r="401538" spans="27:27">
      <c r="AA401538" s="7"/>
    </row>
    <row r="401539" spans="27:27">
      <c r="AA401539" s="7"/>
    </row>
    <row r="401540" spans="27:27">
      <c r="AA401540" s="7"/>
    </row>
    <row r="401541" spans="27:27">
      <c r="AA401541" s="7"/>
    </row>
    <row r="401542" spans="27:27">
      <c r="AA401542" s="7"/>
    </row>
    <row r="401543" spans="27:27">
      <c r="AA401543" s="7"/>
    </row>
    <row r="401544" spans="27:27">
      <c r="AA401544" s="7"/>
    </row>
    <row r="401545" spans="27:27">
      <c r="AA401545" s="7"/>
    </row>
    <row r="401546" spans="27:27">
      <c r="AA401546" s="7"/>
    </row>
    <row r="401547" spans="27:27">
      <c r="AA401547" s="7"/>
    </row>
    <row r="401548" spans="27:27">
      <c r="AA401548" s="7"/>
    </row>
    <row r="401549" spans="27:27">
      <c r="AA401549" s="7"/>
    </row>
    <row r="401550" spans="27:27">
      <c r="AA401550" s="7"/>
    </row>
    <row r="401551" spans="27:27">
      <c r="AA401551" s="7"/>
    </row>
    <row r="401552" spans="27:27">
      <c r="AA401552" s="7"/>
    </row>
    <row r="401553" spans="27:27">
      <c r="AA401553" s="7"/>
    </row>
    <row r="401554" spans="27:27">
      <c r="AA401554" s="7"/>
    </row>
    <row r="401555" spans="27:27">
      <c r="AA401555" s="7"/>
    </row>
    <row r="401556" spans="27:27">
      <c r="AA401556" s="7"/>
    </row>
    <row r="401557" spans="27:27">
      <c r="AA401557" s="7"/>
    </row>
    <row r="401558" spans="27:27">
      <c r="AA401558" s="7"/>
    </row>
    <row r="401559" spans="27:27">
      <c r="AA401559" s="7"/>
    </row>
    <row r="401560" spans="27:27">
      <c r="AA401560" s="7"/>
    </row>
    <row r="401561" spans="27:27">
      <c r="AA401561" s="7"/>
    </row>
    <row r="401562" spans="27:27">
      <c r="AA401562" s="7"/>
    </row>
    <row r="401563" spans="27:27">
      <c r="AA401563" s="7"/>
    </row>
    <row r="401564" spans="27:27">
      <c r="AA401564" s="7"/>
    </row>
    <row r="401565" spans="27:27">
      <c r="AA401565" s="7"/>
    </row>
    <row r="401566" spans="27:27">
      <c r="AA401566" s="7"/>
    </row>
    <row r="401567" spans="27:27">
      <c r="AA401567" s="7"/>
    </row>
    <row r="401568" spans="27:27">
      <c r="AA401568" s="7"/>
    </row>
    <row r="401569" spans="27:27">
      <c r="AA401569" s="7"/>
    </row>
    <row r="401570" spans="27:27">
      <c r="AA401570" s="7"/>
    </row>
    <row r="401571" spans="27:27">
      <c r="AA401571" s="7"/>
    </row>
    <row r="401572" spans="27:27">
      <c r="AA401572" s="7"/>
    </row>
    <row r="401573" spans="27:27">
      <c r="AA401573" s="7"/>
    </row>
    <row r="401574" spans="27:27">
      <c r="AA401574" s="7"/>
    </row>
    <row r="401575" spans="27:27">
      <c r="AA401575" s="7"/>
    </row>
    <row r="401576" spans="27:27">
      <c r="AA401576" s="7"/>
    </row>
    <row r="401577" spans="27:27">
      <c r="AA401577" s="7"/>
    </row>
    <row r="401578" spans="27:27">
      <c r="AA401578" s="7"/>
    </row>
    <row r="401579" spans="27:27">
      <c r="AA401579" s="7"/>
    </row>
    <row r="401580" spans="27:27">
      <c r="AA401580" s="7"/>
    </row>
    <row r="401581" spans="27:27">
      <c r="AA401581" s="7"/>
    </row>
    <row r="401582" spans="27:27">
      <c r="AA401582" s="7"/>
    </row>
    <row r="401583" spans="27:27">
      <c r="AA401583" s="7"/>
    </row>
    <row r="401584" spans="27:27">
      <c r="AA401584" s="7"/>
    </row>
    <row r="401585" spans="27:27">
      <c r="AA401585" s="7"/>
    </row>
    <row r="401586" spans="27:27">
      <c r="AA401586" s="7"/>
    </row>
    <row r="401587" spans="27:27">
      <c r="AA401587" s="7"/>
    </row>
    <row r="401588" spans="27:27">
      <c r="AA401588" s="7"/>
    </row>
    <row r="401589" spans="27:27">
      <c r="AA401589" s="7"/>
    </row>
    <row r="401590" spans="27:27">
      <c r="AA401590" s="7"/>
    </row>
    <row r="401591" spans="27:27">
      <c r="AA401591" s="7"/>
    </row>
    <row r="401592" spans="27:27">
      <c r="AA401592" s="7"/>
    </row>
    <row r="401593" spans="27:27">
      <c r="AA401593" s="7"/>
    </row>
    <row r="401594" spans="27:27">
      <c r="AA401594" s="7"/>
    </row>
    <row r="401595" spans="27:27">
      <c r="AA401595" s="7"/>
    </row>
    <row r="401596" spans="27:27">
      <c r="AA401596" s="7"/>
    </row>
    <row r="401597" spans="27:27">
      <c r="AA401597" s="7"/>
    </row>
    <row r="401598" spans="27:27">
      <c r="AA401598" s="7"/>
    </row>
    <row r="401599" spans="27:27">
      <c r="AA401599" s="7"/>
    </row>
    <row r="401600" spans="27:27">
      <c r="AA401600" s="7"/>
    </row>
    <row r="401601" spans="27:27">
      <c r="AA401601" s="7"/>
    </row>
    <row r="401602" spans="27:27">
      <c r="AA401602" s="7"/>
    </row>
    <row r="401603" spans="27:27">
      <c r="AA401603" s="7"/>
    </row>
    <row r="401604" spans="27:27">
      <c r="AA401604" s="7"/>
    </row>
    <row r="401605" spans="27:27">
      <c r="AA401605" s="7"/>
    </row>
    <row r="401606" spans="27:27">
      <c r="AA401606" s="7"/>
    </row>
    <row r="401607" spans="27:27">
      <c r="AA401607" s="7"/>
    </row>
    <row r="401608" spans="27:27">
      <c r="AA401608" s="7"/>
    </row>
    <row r="401609" spans="27:27">
      <c r="AA401609" s="7"/>
    </row>
    <row r="401610" spans="27:27">
      <c r="AA401610" s="7"/>
    </row>
    <row r="401611" spans="27:27">
      <c r="AA401611" s="7"/>
    </row>
    <row r="401612" spans="27:27">
      <c r="AA401612" s="7"/>
    </row>
    <row r="401613" spans="27:27">
      <c r="AA401613" s="7"/>
    </row>
    <row r="401614" spans="27:27">
      <c r="AA401614" s="7"/>
    </row>
    <row r="401615" spans="27:27">
      <c r="AA401615" s="7"/>
    </row>
    <row r="401616" spans="27:27">
      <c r="AA401616" s="7"/>
    </row>
    <row r="401617" spans="27:27">
      <c r="AA401617" s="7"/>
    </row>
    <row r="401618" spans="27:27">
      <c r="AA401618" s="7"/>
    </row>
    <row r="401619" spans="27:27">
      <c r="AA401619" s="7"/>
    </row>
    <row r="401620" spans="27:27">
      <c r="AA401620" s="7"/>
    </row>
    <row r="401621" spans="27:27">
      <c r="AA401621" s="7"/>
    </row>
    <row r="401622" spans="27:27">
      <c r="AA401622" s="7"/>
    </row>
    <row r="401623" spans="27:27">
      <c r="AA401623" s="7"/>
    </row>
    <row r="401624" spans="27:27">
      <c r="AA401624" s="7"/>
    </row>
    <row r="401625" spans="27:27">
      <c r="AA401625" s="7"/>
    </row>
    <row r="401626" spans="27:27">
      <c r="AA401626" s="7"/>
    </row>
    <row r="401627" spans="27:27">
      <c r="AA401627" s="7"/>
    </row>
    <row r="401628" spans="27:27">
      <c r="AA401628" s="7"/>
    </row>
    <row r="401629" spans="27:27">
      <c r="AA401629" s="7"/>
    </row>
    <row r="401630" spans="27:27">
      <c r="AA401630" s="7"/>
    </row>
    <row r="401631" spans="27:27">
      <c r="AA401631" s="7"/>
    </row>
    <row r="401632" spans="27:27">
      <c r="AA401632" s="7"/>
    </row>
    <row r="401633" spans="27:27">
      <c r="AA401633" s="7"/>
    </row>
    <row r="401634" spans="27:27">
      <c r="AA401634" s="7"/>
    </row>
    <row r="401635" spans="27:27">
      <c r="AA401635" s="7"/>
    </row>
    <row r="401636" spans="27:27">
      <c r="AA401636" s="7"/>
    </row>
    <row r="401637" spans="27:27">
      <c r="AA401637" s="7"/>
    </row>
    <row r="401638" spans="27:27">
      <c r="AA401638" s="7"/>
    </row>
    <row r="401639" spans="27:27">
      <c r="AA401639" s="7"/>
    </row>
    <row r="401640" spans="27:27">
      <c r="AA401640" s="7"/>
    </row>
    <row r="401641" spans="27:27">
      <c r="AA401641" s="7"/>
    </row>
    <row r="401642" spans="27:27">
      <c r="AA401642" s="7"/>
    </row>
    <row r="401643" spans="27:27">
      <c r="AA401643" s="7"/>
    </row>
    <row r="401644" spans="27:27">
      <c r="AA401644" s="7"/>
    </row>
    <row r="401645" spans="27:27">
      <c r="AA401645" s="7"/>
    </row>
    <row r="401646" spans="27:27">
      <c r="AA401646" s="7"/>
    </row>
    <row r="401647" spans="27:27">
      <c r="AA401647" s="7"/>
    </row>
    <row r="401648" spans="27:27">
      <c r="AA401648" s="7"/>
    </row>
    <row r="401649" spans="27:27">
      <c r="AA401649" s="7"/>
    </row>
    <row r="401650" spans="27:27">
      <c r="AA401650" s="7"/>
    </row>
    <row r="401651" spans="27:27">
      <c r="AA401651" s="7"/>
    </row>
    <row r="401652" spans="27:27">
      <c r="AA401652" s="7"/>
    </row>
    <row r="401653" spans="27:27">
      <c r="AA401653" s="7"/>
    </row>
    <row r="401654" spans="27:27">
      <c r="AA401654" s="7"/>
    </row>
    <row r="401655" spans="27:27">
      <c r="AA401655" s="7"/>
    </row>
    <row r="401656" spans="27:27">
      <c r="AA401656" s="7"/>
    </row>
    <row r="401657" spans="27:27">
      <c r="AA401657" s="7"/>
    </row>
    <row r="401658" spans="27:27">
      <c r="AA401658" s="7"/>
    </row>
    <row r="401659" spans="27:27">
      <c r="AA401659" s="7"/>
    </row>
    <row r="401660" spans="27:27">
      <c r="AA401660" s="7"/>
    </row>
    <row r="401661" spans="27:27">
      <c r="AA401661" s="7"/>
    </row>
    <row r="401662" spans="27:27">
      <c r="AA401662" s="7"/>
    </row>
    <row r="401663" spans="27:27">
      <c r="AA401663" s="7"/>
    </row>
    <row r="401664" spans="27:27">
      <c r="AA401664" s="7"/>
    </row>
    <row r="401665" spans="27:27">
      <c r="AA401665" s="7"/>
    </row>
    <row r="401666" spans="27:27">
      <c r="AA401666" s="7"/>
    </row>
    <row r="401667" spans="27:27">
      <c r="AA401667" s="7"/>
    </row>
    <row r="401668" spans="27:27">
      <c r="AA401668" s="7"/>
    </row>
    <row r="401669" spans="27:27">
      <c r="AA401669" s="7"/>
    </row>
    <row r="401670" spans="27:27">
      <c r="AA401670" s="7"/>
    </row>
    <row r="401671" spans="27:27">
      <c r="AA401671" s="7"/>
    </row>
    <row r="401672" spans="27:27">
      <c r="AA401672" s="7"/>
    </row>
    <row r="401673" spans="27:27">
      <c r="AA401673" s="7"/>
    </row>
    <row r="401674" spans="27:27">
      <c r="AA401674" s="7"/>
    </row>
    <row r="401675" spans="27:27">
      <c r="AA401675" s="7"/>
    </row>
    <row r="401676" spans="27:27">
      <c r="AA401676" s="7"/>
    </row>
    <row r="401677" spans="27:27">
      <c r="AA401677" s="7"/>
    </row>
    <row r="401678" spans="27:27">
      <c r="AA401678" s="7"/>
    </row>
    <row r="401679" spans="27:27">
      <c r="AA401679" s="7"/>
    </row>
    <row r="401680" spans="27:27">
      <c r="AA401680" s="7"/>
    </row>
    <row r="401681" spans="27:27">
      <c r="AA401681" s="7"/>
    </row>
    <row r="401682" spans="27:27">
      <c r="AA401682" s="7"/>
    </row>
    <row r="401683" spans="27:27">
      <c r="AA401683" s="7"/>
    </row>
    <row r="401684" spans="27:27">
      <c r="AA401684" s="7"/>
    </row>
    <row r="401685" spans="27:27">
      <c r="AA401685" s="7"/>
    </row>
    <row r="401686" spans="27:27">
      <c r="AA401686" s="7"/>
    </row>
    <row r="401687" spans="27:27">
      <c r="AA401687" s="7"/>
    </row>
    <row r="401688" spans="27:27">
      <c r="AA401688" s="7"/>
    </row>
    <row r="401689" spans="27:27">
      <c r="AA401689" s="7"/>
    </row>
    <row r="401690" spans="27:27">
      <c r="AA401690" s="7"/>
    </row>
    <row r="401691" spans="27:27">
      <c r="AA401691" s="7"/>
    </row>
    <row r="401692" spans="27:27">
      <c r="AA401692" s="7"/>
    </row>
    <row r="401693" spans="27:27">
      <c r="AA401693" s="7"/>
    </row>
    <row r="401694" spans="27:27">
      <c r="AA401694" s="7"/>
    </row>
    <row r="401695" spans="27:27">
      <c r="AA401695" s="7"/>
    </row>
    <row r="401696" spans="27:27">
      <c r="AA401696" s="7"/>
    </row>
    <row r="401697" spans="27:27">
      <c r="AA401697" s="7"/>
    </row>
    <row r="401698" spans="27:27">
      <c r="AA401698" s="7"/>
    </row>
    <row r="401699" spans="27:27">
      <c r="AA401699" s="7"/>
    </row>
    <row r="401700" spans="27:27">
      <c r="AA401700" s="7"/>
    </row>
    <row r="401701" spans="27:27">
      <c r="AA401701" s="7"/>
    </row>
    <row r="401702" spans="27:27">
      <c r="AA401702" s="7"/>
    </row>
    <row r="401703" spans="27:27">
      <c r="AA401703" s="7"/>
    </row>
    <row r="401704" spans="27:27">
      <c r="AA401704" s="7"/>
    </row>
    <row r="401705" spans="27:27">
      <c r="AA401705" s="7"/>
    </row>
    <row r="401706" spans="27:27">
      <c r="AA401706" s="7"/>
    </row>
    <row r="401707" spans="27:27">
      <c r="AA401707" s="7"/>
    </row>
    <row r="401708" spans="27:27">
      <c r="AA401708" s="7"/>
    </row>
    <row r="401709" spans="27:27">
      <c r="AA401709" s="7"/>
    </row>
    <row r="401710" spans="27:27">
      <c r="AA401710" s="7"/>
    </row>
    <row r="401711" spans="27:27">
      <c r="AA401711" s="7"/>
    </row>
    <row r="401712" spans="27:27">
      <c r="AA401712" s="7"/>
    </row>
    <row r="401713" spans="27:27">
      <c r="AA401713" s="7"/>
    </row>
    <row r="401714" spans="27:27">
      <c r="AA401714" s="7"/>
    </row>
    <row r="401715" spans="27:27">
      <c r="AA401715" s="7"/>
    </row>
    <row r="401716" spans="27:27">
      <c r="AA401716" s="7"/>
    </row>
    <row r="401717" spans="27:27">
      <c r="AA401717" s="7"/>
    </row>
    <row r="401718" spans="27:27">
      <c r="AA401718" s="7"/>
    </row>
    <row r="401719" spans="27:27">
      <c r="AA401719" s="7"/>
    </row>
    <row r="401720" spans="27:27">
      <c r="AA401720" s="7"/>
    </row>
    <row r="401721" spans="27:27">
      <c r="AA401721" s="7"/>
    </row>
    <row r="401722" spans="27:27">
      <c r="AA401722" s="7"/>
    </row>
    <row r="401723" spans="27:27">
      <c r="AA401723" s="7"/>
    </row>
    <row r="401724" spans="27:27">
      <c r="AA401724" s="7"/>
    </row>
    <row r="401725" spans="27:27">
      <c r="AA401725" s="7"/>
    </row>
    <row r="401726" spans="27:27">
      <c r="AA401726" s="7"/>
    </row>
    <row r="401727" spans="27:27">
      <c r="AA401727" s="7"/>
    </row>
    <row r="401728" spans="27:27">
      <c r="AA401728" s="7"/>
    </row>
    <row r="401729" spans="27:27">
      <c r="AA401729" s="7"/>
    </row>
    <row r="401730" spans="27:27">
      <c r="AA401730" s="7"/>
    </row>
    <row r="401731" spans="27:27">
      <c r="AA401731" s="7"/>
    </row>
    <row r="401732" spans="27:27">
      <c r="AA401732" s="7"/>
    </row>
    <row r="401733" spans="27:27">
      <c r="AA401733" s="7"/>
    </row>
    <row r="401734" spans="27:27">
      <c r="AA401734" s="7"/>
    </row>
    <row r="401735" spans="27:27">
      <c r="AA401735" s="7"/>
    </row>
    <row r="401736" spans="27:27">
      <c r="AA401736" s="7"/>
    </row>
    <row r="401737" spans="27:27">
      <c r="AA401737" s="7"/>
    </row>
    <row r="401738" spans="27:27">
      <c r="AA401738" s="7"/>
    </row>
    <row r="401739" spans="27:27">
      <c r="AA401739" s="7"/>
    </row>
    <row r="401740" spans="27:27">
      <c r="AA401740" s="7"/>
    </row>
    <row r="401741" spans="27:27">
      <c r="AA401741" s="7"/>
    </row>
    <row r="401742" spans="27:27">
      <c r="AA401742" s="7"/>
    </row>
    <row r="401743" spans="27:27">
      <c r="AA401743" s="7"/>
    </row>
    <row r="401744" spans="27:27">
      <c r="AA401744" s="7"/>
    </row>
    <row r="401745" spans="27:27">
      <c r="AA401745" s="7"/>
    </row>
    <row r="401746" spans="27:27">
      <c r="AA401746" s="7"/>
    </row>
    <row r="401747" spans="27:27">
      <c r="AA401747" s="7"/>
    </row>
    <row r="401748" spans="27:27">
      <c r="AA401748" s="7"/>
    </row>
    <row r="401749" spans="27:27">
      <c r="AA401749" s="7"/>
    </row>
    <row r="401750" spans="27:27">
      <c r="AA401750" s="7"/>
    </row>
    <row r="401751" spans="27:27">
      <c r="AA401751" s="7"/>
    </row>
    <row r="401752" spans="27:27">
      <c r="AA401752" s="7"/>
    </row>
    <row r="401753" spans="27:27">
      <c r="AA401753" s="7"/>
    </row>
    <row r="401754" spans="27:27">
      <c r="AA401754" s="7"/>
    </row>
    <row r="401755" spans="27:27">
      <c r="AA401755" s="7"/>
    </row>
    <row r="401756" spans="27:27">
      <c r="AA401756" s="7"/>
    </row>
    <row r="401757" spans="27:27">
      <c r="AA401757" s="7"/>
    </row>
    <row r="401758" spans="27:27">
      <c r="AA401758" s="7"/>
    </row>
    <row r="401759" spans="27:27">
      <c r="AA401759" s="7"/>
    </row>
    <row r="401760" spans="27:27">
      <c r="AA401760" s="7"/>
    </row>
    <row r="401761" spans="27:27">
      <c r="AA401761" s="7"/>
    </row>
    <row r="401762" spans="27:27">
      <c r="AA401762" s="7"/>
    </row>
    <row r="401763" spans="27:27">
      <c r="AA401763" s="7"/>
    </row>
    <row r="401764" spans="27:27">
      <c r="AA401764" s="7"/>
    </row>
    <row r="401765" spans="27:27">
      <c r="AA401765" s="7"/>
    </row>
    <row r="401766" spans="27:27">
      <c r="AA401766" s="7"/>
    </row>
    <row r="401767" spans="27:27">
      <c r="AA401767" s="7"/>
    </row>
    <row r="401768" spans="27:27">
      <c r="AA401768" s="7"/>
    </row>
    <row r="401769" spans="27:27">
      <c r="AA401769" s="7"/>
    </row>
    <row r="401770" spans="27:27">
      <c r="AA401770" s="7"/>
    </row>
    <row r="401771" spans="27:27">
      <c r="AA401771" s="7"/>
    </row>
    <row r="401772" spans="27:27">
      <c r="AA401772" s="7"/>
    </row>
    <row r="401773" spans="27:27">
      <c r="AA401773" s="7"/>
    </row>
    <row r="401774" spans="27:27">
      <c r="AA401774" s="7"/>
    </row>
    <row r="401775" spans="27:27">
      <c r="AA401775" s="7"/>
    </row>
    <row r="401776" spans="27:27">
      <c r="AA401776" s="7"/>
    </row>
    <row r="401777" spans="27:27">
      <c r="AA401777" s="7"/>
    </row>
    <row r="401778" spans="27:27">
      <c r="AA401778" s="7"/>
    </row>
    <row r="401779" spans="27:27">
      <c r="AA401779" s="7"/>
    </row>
    <row r="401780" spans="27:27">
      <c r="AA401780" s="7"/>
    </row>
    <row r="401781" spans="27:27">
      <c r="AA401781" s="7"/>
    </row>
    <row r="401782" spans="27:27">
      <c r="AA401782" s="7"/>
    </row>
    <row r="401783" spans="27:27">
      <c r="AA401783" s="7"/>
    </row>
    <row r="401784" spans="27:27">
      <c r="AA401784" s="7"/>
    </row>
    <row r="401785" spans="27:27">
      <c r="AA401785" s="7"/>
    </row>
    <row r="401786" spans="27:27">
      <c r="AA401786" s="7"/>
    </row>
    <row r="401787" spans="27:27">
      <c r="AA401787" s="7"/>
    </row>
    <row r="401788" spans="27:27">
      <c r="AA401788" s="7"/>
    </row>
    <row r="401789" spans="27:27">
      <c r="AA401789" s="7"/>
    </row>
    <row r="401790" spans="27:27">
      <c r="AA401790" s="7"/>
    </row>
    <row r="401791" spans="27:27">
      <c r="AA401791" s="7"/>
    </row>
    <row r="401792" spans="27:27">
      <c r="AA401792" s="7"/>
    </row>
    <row r="401793" spans="27:27">
      <c r="AA401793" s="7"/>
    </row>
    <row r="401794" spans="27:27">
      <c r="AA401794" s="7"/>
    </row>
    <row r="401795" spans="27:27">
      <c r="AA401795" s="7"/>
    </row>
    <row r="401796" spans="27:27">
      <c r="AA401796" s="7"/>
    </row>
    <row r="401797" spans="27:27">
      <c r="AA401797" s="7"/>
    </row>
    <row r="401798" spans="27:27">
      <c r="AA401798" s="7"/>
    </row>
    <row r="401799" spans="27:27">
      <c r="AA401799" s="7"/>
    </row>
    <row r="401800" spans="27:27">
      <c r="AA401800" s="7"/>
    </row>
    <row r="401801" spans="27:27">
      <c r="AA401801" s="7"/>
    </row>
    <row r="401802" spans="27:27">
      <c r="AA401802" s="7"/>
    </row>
    <row r="401803" spans="27:27">
      <c r="AA401803" s="7"/>
    </row>
    <row r="401804" spans="27:27">
      <c r="AA401804" s="7"/>
    </row>
    <row r="401805" spans="27:27">
      <c r="AA401805" s="7"/>
    </row>
    <row r="401806" spans="27:27">
      <c r="AA401806" s="7"/>
    </row>
    <row r="401807" spans="27:27">
      <c r="AA401807" s="7"/>
    </row>
    <row r="401808" spans="27:27">
      <c r="AA401808" s="7"/>
    </row>
    <row r="401809" spans="27:27">
      <c r="AA401809" s="7"/>
    </row>
    <row r="401810" spans="27:27">
      <c r="AA401810" s="7"/>
    </row>
    <row r="401811" spans="27:27">
      <c r="AA401811" s="7"/>
    </row>
    <row r="401812" spans="27:27">
      <c r="AA401812" s="7"/>
    </row>
    <row r="401813" spans="27:27">
      <c r="AA401813" s="7"/>
    </row>
    <row r="401814" spans="27:27">
      <c r="AA401814" s="7"/>
    </row>
    <row r="401815" spans="27:27">
      <c r="AA401815" s="7"/>
    </row>
    <row r="401816" spans="27:27">
      <c r="AA401816" s="7"/>
    </row>
    <row r="401817" spans="27:27">
      <c r="AA401817" s="7"/>
    </row>
    <row r="401818" spans="27:27">
      <c r="AA401818" s="7"/>
    </row>
    <row r="401819" spans="27:27">
      <c r="AA401819" s="7"/>
    </row>
    <row r="401820" spans="27:27">
      <c r="AA401820" s="7"/>
    </row>
    <row r="401821" spans="27:27">
      <c r="AA401821" s="7"/>
    </row>
    <row r="401822" spans="27:27">
      <c r="AA401822" s="7"/>
    </row>
    <row r="401823" spans="27:27">
      <c r="AA401823" s="7"/>
    </row>
    <row r="401824" spans="27:27">
      <c r="AA401824" s="7"/>
    </row>
    <row r="401825" spans="27:27">
      <c r="AA401825" s="7"/>
    </row>
    <row r="401826" spans="27:27">
      <c r="AA401826" s="7"/>
    </row>
    <row r="401827" spans="27:27">
      <c r="AA401827" s="7"/>
    </row>
    <row r="401828" spans="27:27">
      <c r="AA401828" s="7"/>
    </row>
    <row r="401829" spans="27:27">
      <c r="AA401829" s="7"/>
    </row>
    <row r="401830" spans="27:27">
      <c r="AA401830" s="7"/>
    </row>
    <row r="401831" spans="27:27">
      <c r="AA401831" s="7"/>
    </row>
    <row r="401832" spans="27:27">
      <c r="AA401832" s="7"/>
    </row>
    <row r="401833" spans="27:27">
      <c r="AA401833" s="7"/>
    </row>
    <row r="401834" spans="27:27">
      <c r="AA401834" s="7"/>
    </row>
    <row r="401835" spans="27:27">
      <c r="AA401835" s="7"/>
    </row>
    <row r="401836" spans="27:27">
      <c r="AA401836" s="7"/>
    </row>
    <row r="401837" spans="27:27">
      <c r="AA401837" s="7"/>
    </row>
    <row r="401838" spans="27:27">
      <c r="AA401838" s="7"/>
    </row>
    <row r="401839" spans="27:27">
      <c r="AA401839" s="7"/>
    </row>
    <row r="401840" spans="27:27">
      <c r="AA401840" s="7"/>
    </row>
    <row r="401841" spans="27:27">
      <c r="AA401841" s="7"/>
    </row>
    <row r="401842" spans="27:27">
      <c r="AA401842" s="7"/>
    </row>
    <row r="401843" spans="27:27">
      <c r="AA401843" s="7"/>
    </row>
    <row r="401844" spans="27:27">
      <c r="AA401844" s="7"/>
    </row>
    <row r="401845" spans="27:27">
      <c r="AA401845" s="7"/>
    </row>
    <row r="401846" spans="27:27">
      <c r="AA401846" s="7"/>
    </row>
    <row r="401847" spans="27:27">
      <c r="AA401847" s="7"/>
    </row>
    <row r="401848" spans="27:27">
      <c r="AA401848" s="7"/>
    </row>
    <row r="401849" spans="27:27">
      <c r="AA401849" s="7"/>
    </row>
    <row r="401850" spans="27:27">
      <c r="AA401850" s="7"/>
    </row>
    <row r="401851" spans="27:27">
      <c r="AA401851" s="7"/>
    </row>
    <row r="401852" spans="27:27">
      <c r="AA401852" s="7"/>
    </row>
    <row r="401853" spans="27:27">
      <c r="AA401853" s="7"/>
    </row>
    <row r="401854" spans="27:27">
      <c r="AA401854" s="7"/>
    </row>
    <row r="401855" spans="27:27">
      <c r="AA401855" s="7"/>
    </row>
    <row r="401856" spans="27:27">
      <c r="AA401856" s="7"/>
    </row>
    <row r="401857" spans="27:27">
      <c r="AA401857" s="7"/>
    </row>
    <row r="401858" spans="27:27">
      <c r="AA401858" s="7"/>
    </row>
    <row r="401859" spans="27:27">
      <c r="AA401859" s="7"/>
    </row>
    <row r="401860" spans="27:27">
      <c r="AA401860" s="7"/>
    </row>
    <row r="401861" spans="27:27">
      <c r="AA401861" s="7"/>
    </row>
    <row r="401862" spans="27:27">
      <c r="AA401862" s="7"/>
    </row>
    <row r="401863" spans="27:27">
      <c r="AA401863" s="7"/>
    </row>
    <row r="401864" spans="27:27">
      <c r="AA401864" s="7"/>
    </row>
    <row r="401865" spans="27:27">
      <c r="AA401865" s="7"/>
    </row>
    <row r="401866" spans="27:27">
      <c r="AA401866" s="7"/>
    </row>
    <row r="401867" spans="27:27">
      <c r="AA401867" s="7"/>
    </row>
    <row r="401868" spans="27:27">
      <c r="AA401868" s="7"/>
    </row>
    <row r="401869" spans="27:27">
      <c r="AA401869" s="7"/>
    </row>
    <row r="401870" spans="27:27">
      <c r="AA401870" s="7"/>
    </row>
    <row r="401871" spans="27:27">
      <c r="AA401871" s="7"/>
    </row>
    <row r="401872" spans="27:27">
      <c r="AA401872" s="7"/>
    </row>
    <row r="401873" spans="27:27">
      <c r="AA401873" s="7"/>
    </row>
    <row r="401874" spans="27:27">
      <c r="AA401874" s="7"/>
    </row>
    <row r="401875" spans="27:27">
      <c r="AA401875" s="7"/>
    </row>
    <row r="401876" spans="27:27">
      <c r="AA401876" s="7"/>
    </row>
    <row r="401877" spans="27:27">
      <c r="AA401877" s="7"/>
    </row>
    <row r="401878" spans="27:27">
      <c r="AA401878" s="7"/>
    </row>
    <row r="401879" spans="27:27">
      <c r="AA401879" s="7"/>
    </row>
    <row r="401880" spans="27:27">
      <c r="AA401880" s="7"/>
    </row>
    <row r="401881" spans="27:27">
      <c r="AA401881" s="7"/>
    </row>
    <row r="401882" spans="27:27">
      <c r="AA401882" s="7"/>
    </row>
    <row r="401883" spans="27:27">
      <c r="AA401883" s="7"/>
    </row>
    <row r="401884" spans="27:27">
      <c r="AA401884" s="7"/>
    </row>
    <row r="401885" spans="27:27">
      <c r="AA401885" s="7"/>
    </row>
    <row r="401886" spans="27:27">
      <c r="AA401886" s="7"/>
    </row>
    <row r="401887" spans="27:27">
      <c r="AA401887" s="7"/>
    </row>
    <row r="401888" spans="27:27">
      <c r="AA401888" s="7"/>
    </row>
    <row r="401889" spans="27:27">
      <c r="AA401889" s="7"/>
    </row>
    <row r="401890" spans="27:27">
      <c r="AA401890" s="7"/>
    </row>
    <row r="401891" spans="27:27">
      <c r="AA401891" s="7"/>
    </row>
    <row r="401892" spans="27:27">
      <c r="AA401892" s="7"/>
    </row>
    <row r="401893" spans="27:27">
      <c r="AA401893" s="7"/>
    </row>
    <row r="401894" spans="27:27">
      <c r="AA401894" s="7"/>
    </row>
    <row r="401895" spans="27:27">
      <c r="AA401895" s="7"/>
    </row>
    <row r="401896" spans="27:27">
      <c r="AA401896" s="7"/>
    </row>
    <row r="401897" spans="27:27">
      <c r="AA401897" s="7"/>
    </row>
    <row r="401898" spans="27:27">
      <c r="AA401898" s="7"/>
    </row>
    <row r="401899" spans="27:27">
      <c r="AA401899" s="7"/>
    </row>
    <row r="401900" spans="27:27">
      <c r="AA401900" s="7"/>
    </row>
    <row r="401901" spans="27:27">
      <c r="AA401901" s="7"/>
    </row>
    <row r="401902" spans="27:27">
      <c r="AA401902" s="7"/>
    </row>
    <row r="401903" spans="27:27">
      <c r="AA401903" s="7"/>
    </row>
    <row r="401904" spans="27:27">
      <c r="AA401904" s="7"/>
    </row>
    <row r="401905" spans="27:27">
      <c r="AA401905" s="7"/>
    </row>
    <row r="401906" spans="27:27">
      <c r="AA401906" s="7"/>
    </row>
    <row r="401907" spans="27:27">
      <c r="AA401907" s="7"/>
    </row>
    <row r="401908" spans="27:27">
      <c r="AA401908" s="7"/>
    </row>
    <row r="401909" spans="27:27">
      <c r="AA401909" s="7"/>
    </row>
    <row r="401910" spans="27:27">
      <c r="AA401910" s="7"/>
    </row>
    <row r="401911" spans="27:27">
      <c r="AA401911" s="7"/>
    </row>
    <row r="401912" spans="27:27">
      <c r="AA401912" s="7"/>
    </row>
    <row r="401913" spans="27:27">
      <c r="AA401913" s="7"/>
    </row>
    <row r="401914" spans="27:27">
      <c r="AA401914" s="7"/>
    </row>
    <row r="401915" spans="27:27">
      <c r="AA401915" s="7"/>
    </row>
    <row r="401916" spans="27:27">
      <c r="AA401916" s="7"/>
    </row>
    <row r="401917" spans="27:27">
      <c r="AA401917" s="7"/>
    </row>
    <row r="401918" spans="27:27">
      <c r="AA401918" s="7"/>
    </row>
    <row r="401919" spans="27:27">
      <c r="AA401919" s="7"/>
    </row>
    <row r="401920" spans="27:27">
      <c r="AA401920" s="7"/>
    </row>
    <row r="401921" spans="27:27">
      <c r="AA401921" s="7"/>
    </row>
    <row r="401922" spans="27:27">
      <c r="AA401922" s="7"/>
    </row>
    <row r="401923" spans="27:27">
      <c r="AA401923" s="7"/>
    </row>
    <row r="401924" spans="27:27">
      <c r="AA401924" s="7"/>
    </row>
    <row r="401925" spans="27:27">
      <c r="AA401925" s="7"/>
    </row>
    <row r="401926" spans="27:27">
      <c r="AA401926" s="7"/>
    </row>
    <row r="401927" spans="27:27">
      <c r="AA401927" s="7"/>
    </row>
    <row r="401928" spans="27:27">
      <c r="AA401928" s="7"/>
    </row>
    <row r="401929" spans="27:27">
      <c r="AA401929" s="7"/>
    </row>
    <row r="401930" spans="27:27">
      <c r="AA401930" s="7"/>
    </row>
    <row r="401931" spans="27:27">
      <c r="AA401931" s="7"/>
    </row>
    <row r="401932" spans="27:27">
      <c r="AA401932" s="7"/>
    </row>
    <row r="401933" spans="27:27">
      <c r="AA401933" s="7"/>
    </row>
    <row r="401934" spans="27:27">
      <c r="AA401934" s="7"/>
    </row>
    <row r="401935" spans="27:27">
      <c r="AA401935" s="7"/>
    </row>
    <row r="401936" spans="27:27">
      <c r="AA401936" s="7"/>
    </row>
    <row r="401937" spans="27:27">
      <c r="AA401937" s="7"/>
    </row>
    <row r="401938" spans="27:27">
      <c r="AA401938" s="7"/>
    </row>
    <row r="401939" spans="27:27">
      <c r="AA401939" s="7"/>
    </row>
    <row r="401940" spans="27:27">
      <c r="AA401940" s="7"/>
    </row>
    <row r="401941" spans="27:27">
      <c r="AA401941" s="7"/>
    </row>
    <row r="401942" spans="27:27">
      <c r="AA401942" s="7"/>
    </row>
    <row r="401943" spans="27:27">
      <c r="AA401943" s="7"/>
    </row>
    <row r="401944" spans="27:27">
      <c r="AA401944" s="7"/>
    </row>
    <row r="401945" spans="27:27">
      <c r="AA401945" s="7"/>
    </row>
    <row r="401946" spans="27:27">
      <c r="AA401946" s="7"/>
    </row>
    <row r="401947" spans="27:27">
      <c r="AA401947" s="7"/>
    </row>
    <row r="401948" spans="27:27">
      <c r="AA401948" s="7"/>
    </row>
    <row r="401949" spans="27:27">
      <c r="AA401949" s="7"/>
    </row>
    <row r="401950" spans="27:27">
      <c r="AA401950" s="7"/>
    </row>
    <row r="401951" spans="27:27">
      <c r="AA401951" s="7"/>
    </row>
    <row r="401952" spans="27:27">
      <c r="AA401952" s="7"/>
    </row>
    <row r="401953" spans="27:27">
      <c r="AA401953" s="7"/>
    </row>
    <row r="401954" spans="27:27">
      <c r="AA401954" s="7"/>
    </row>
    <row r="401955" spans="27:27">
      <c r="AA401955" s="7"/>
    </row>
    <row r="401956" spans="27:27">
      <c r="AA401956" s="7"/>
    </row>
    <row r="401957" spans="27:27">
      <c r="AA401957" s="7"/>
    </row>
    <row r="401958" spans="27:27">
      <c r="AA401958" s="7"/>
    </row>
    <row r="401959" spans="27:27">
      <c r="AA401959" s="7"/>
    </row>
    <row r="401960" spans="27:27">
      <c r="AA401960" s="7"/>
    </row>
    <row r="401961" spans="27:27">
      <c r="AA401961" s="7"/>
    </row>
    <row r="401962" spans="27:27">
      <c r="AA401962" s="7"/>
    </row>
    <row r="401963" spans="27:27">
      <c r="AA401963" s="7"/>
    </row>
    <row r="401964" spans="27:27">
      <c r="AA401964" s="7"/>
    </row>
    <row r="401965" spans="27:27">
      <c r="AA401965" s="7"/>
    </row>
    <row r="401966" spans="27:27">
      <c r="AA401966" s="7"/>
    </row>
    <row r="401967" spans="27:27">
      <c r="AA401967" s="7"/>
    </row>
    <row r="401968" spans="27:27">
      <c r="AA401968" s="7"/>
    </row>
    <row r="401969" spans="27:27">
      <c r="AA401969" s="7"/>
    </row>
    <row r="401970" spans="27:27">
      <c r="AA401970" s="7"/>
    </row>
    <row r="401971" spans="27:27">
      <c r="AA401971" s="7"/>
    </row>
    <row r="401972" spans="27:27">
      <c r="AA401972" s="7"/>
    </row>
    <row r="401973" spans="27:27">
      <c r="AA401973" s="7"/>
    </row>
    <row r="401974" spans="27:27">
      <c r="AA401974" s="7"/>
    </row>
    <row r="401975" spans="27:27">
      <c r="AA401975" s="7"/>
    </row>
    <row r="401976" spans="27:27">
      <c r="AA401976" s="7"/>
    </row>
    <row r="401977" spans="27:27">
      <c r="AA401977" s="7"/>
    </row>
    <row r="401978" spans="27:27">
      <c r="AA401978" s="7"/>
    </row>
    <row r="401979" spans="27:27">
      <c r="AA401979" s="7"/>
    </row>
    <row r="401980" spans="27:27">
      <c r="AA401980" s="7"/>
    </row>
    <row r="401981" spans="27:27">
      <c r="AA401981" s="7"/>
    </row>
    <row r="401982" spans="27:27">
      <c r="AA401982" s="7"/>
    </row>
    <row r="401983" spans="27:27">
      <c r="AA401983" s="7"/>
    </row>
    <row r="401984" spans="27:27">
      <c r="AA401984" s="7"/>
    </row>
    <row r="401985" spans="27:27">
      <c r="AA401985" s="7"/>
    </row>
    <row r="401986" spans="27:27">
      <c r="AA401986" s="7"/>
    </row>
    <row r="401987" spans="27:27">
      <c r="AA401987" s="7"/>
    </row>
    <row r="401988" spans="27:27">
      <c r="AA401988" s="7"/>
    </row>
    <row r="401989" spans="27:27">
      <c r="AA401989" s="7"/>
    </row>
    <row r="401990" spans="27:27">
      <c r="AA401990" s="7"/>
    </row>
    <row r="401991" spans="27:27">
      <c r="AA401991" s="7"/>
    </row>
    <row r="401992" spans="27:27">
      <c r="AA401992" s="7"/>
    </row>
    <row r="401993" spans="27:27">
      <c r="AA401993" s="7"/>
    </row>
    <row r="401994" spans="27:27">
      <c r="AA401994" s="7"/>
    </row>
    <row r="401995" spans="27:27">
      <c r="AA401995" s="7"/>
    </row>
    <row r="401996" spans="27:27">
      <c r="AA401996" s="7"/>
    </row>
    <row r="401997" spans="27:27">
      <c r="AA401997" s="7"/>
    </row>
    <row r="401998" spans="27:27">
      <c r="AA401998" s="7"/>
    </row>
    <row r="401999" spans="27:27">
      <c r="AA401999" s="7"/>
    </row>
    <row r="402000" spans="27:27">
      <c r="AA402000" s="7"/>
    </row>
    <row r="402001" spans="27:27">
      <c r="AA402001" s="7"/>
    </row>
    <row r="402002" spans="27:27">
      <c r="AA402002" s="7"/>
    </row>
    <row r="402003" spans="27:27">
      <c r="AA402003" s="7"/>
    </row>
    <row r="402004" spans="27:27">
      <c r="AA402004" s="7"/>
    </row>
    <row r="402005" spans="27:27">
      <c r="AA402005" s="7"/>
    </row>
    <row r="402006" spans="27:27">
      <c r="AA402006" s="7"/>
    </row>
    <row r="402007" spans="27:27">
      <c r="AA402007" s="7"/>
    </row>
    <row r="402008" spans="27:27">
      <c r="AA402008" s="7"/>
    </row>
    <row r="402009" spans="27:27">
      <c r="AA402009" s="7"/>
    </row>
    <row r="402010" spans="27:27">
      <c r="AA402010" s="7"/>
    </row>
    <row r="402011" spans="27:27">
      <c r="AA402011" s="7"/>
    </row>
    <row r="402012" spans="27:27">
      <c r="AA402012" s="7"/>
    </row>
    <row r="402013" spans="27:27">
      <c r="AA402013" s="7"/>
    </row>
    <row r="402014" spans="27:27">
      <c r="AA402014" s="7"/>
    </row>
    <row r="402015" spans="27:27">
      <c r="AA402015" s="7"/>
    </row>
    <row r="402016" spans="27:27">
      <c r="AA402016" s="7"/>
    </row>
    <row r="402017" spans="27:27">
      <c r="AA402017" s="7"/>
    </row>
    <row r="402018" spans="27:27">
      <c r="AA402018" s="7"/>
    </row>
    <row r="402019" spans="27:27">
      <c r="AA402019" s="7"/>
    </row>
    <row r="402020" spans="27:27">
      <c r="AA402020" s="7"/>
    </row>
    <row r="402021" spans="27:27">
      <c r="AA402021" s="7"/>
    </row>
    <row r="402022" spans="27:27">
      <c r="AA402022" s="7"/>
    </row>
    <row r="402023" spans="27:27">
      <c r="AA402023" s="7"/>
    </row>
    <row r="402024" spans="27:27">
      <c r="AA402024" s="7"/>
    </row>
    <row r="402025" spans="27:27">
      <c r="AA402025" s="7"/>
    </row>
    <row r="402026" spans="27:27">
      <c r="AA402026" s="7"/>
    </row>
    <row r="402027" spans="27:27">
      <c r="AA402027" s="7"/>
    </row>
    <row r="402028" spans="27:27">
      <c r="AA402028" s="7"/>
    </row>
    <row r="402029" spans="27:27">
      <c r="AA402029" s="7"/>
    </row>
    <row r="402030" spans="27:27">
      <c r="AA402030" s="7"/>
    </row>
    <row r="402031" spans="27:27">
      <c r="AA402031" s="7"/>
    </row>
    <row r="402032" spans="27:27">
      <c r="AA402032" s="7"/>
    </row>
    <row r="402033" spans="27:27">
      <c r="AA402033" s="7"/>
    </row>
    <row r="402034" spans="27:27">
      <c r="AA402034" s="7"/>
    </row>
    <row r="402035" spans="27:27">
      <c r="AA402035" s="7"/>
    </row>
    <row r="402036" spans="27:27">
      <c r="AA402036" s="7"/>
    </row>
    <row r="402037" spans="27:27">
      <c r="AA402037" s="7"/>
    </row>
    <row r="402038" spans="27:27">
      <c r="AA402038" s="7"/>
    </row>
    <row r="402039" spans="27:27">
      <c r="AA402039" s="7"/>
    </row>
    <row r="402040" spans="27:27">
      <c r="AA402040" s="7"/>
    </row>
    <row r="402041" spans="27:27">
      <c r="AA402041" s="7"/>
    </row>
    <row r="402042" spans="27:27">
      <c r="AA402042" s="7"/>
    </row>
    <row r="402043" spans="27:27">
      <c r="AA402043" s="7"/>
    </row>
    <row r="402044" spans="27:27">
      <c r="AA402044" s="7"/>
    </row>
    <row r="402045" spans="27:27">
      <c r="AA402045" s="7"/>
    </row>
    <row r="402046" spans="27:27">
      <c r="AA402046" s="7"/>
    </row>
    <row r="402047" spans="27:27">
      <c r="AA402047" s="7"/>
    </row>
    <row r="402048" spans="27:27">
      <c r="AA402048" s="7"/>
    </row>
    <row r="402049" spans="27:27">
      <c r="AA402049" s="7"/>
    </row>
    <row r="402050" spans="27:27">
      <c r="AA402050" s="7"/>
    </row>
    <row r="402051" spans="27:27">
      <c r="AA402051" s="7"/>
    </row>
    <row r="402052" spans="27:27">
      <c r="AA402052" s="7"/>
    </row>
    <row r="402053" spans="27:27">
      <c r="AA402053" s="7"/>
    </row>
    <row r="402054" spans="27:27">
      <c r="AA402054" s="7"/>
    </row>
    <row r="402055" spans="27:27">
      <c r="AA402055" s="7"/>
    </row>
    <row r="402056" spans="27:27">
      <c r="AA402056" s="7"/>
    </row>
    <row r="402057" spans="27:27">
      <c r="AA402057" s="7"/>
    </row>
    <row r="402058" spans="27:27">
      <c r="AA402058" s="7"/>
    </row>
    <row r="402059" spans="27:27">
      <c r="AA402059" s="7"/>
    </row>
    <row r="402060" spans="27:27">
      <c r="AA402060" s="7"/>
    </row>
    <row r="402061" spans="27:27">
      <c r="AA402061" s="7"/>
    </row>
    <row r="402062" spans="27:27">
      <c r="AA402062" s="7"/>
    </row>
    <row r="402063" spans="27:27">
      <c r="AA402063" s="7"/>
    </row>
    <row r="402064" spans="27:27">
      <c r="AA402064" s="7"/>
    </row>
    <row r="402065" spans="27:27">
      <c r="AA402065" s="7"/>
    </row>
    <row r="402066" spans="27:27">
      <c r="AA402066" s="7"/>
    </row>
    <row r="402067" spans="27:27">
      <c r="AA402067" s="7"/>
    </row>
    <row r="402068" spans="27:27">
      <c r="AA402068" s="7"/>
    </row>
    <row r="402069" spans="27:27">
      <c r="AA402069" s="7"/>
    </row>
    <row r="402070" spans="27:27">
      <c r="AA402070" s="7"/>
    </row>
    <row r="402071" spans="27:27">
      <c r="AA402071" s="7"/>
    </row>
    <row r="402072" spans="27:27">
      <c r="AA402072" s="7"/>
    </row>
    <row r="402073" spans="27:27">
      <c r="AA402073" s="7"/>
    </row>
    <row r="402074" spans="27:27">
      <c r="AA402074" s="7"/>
    </row>
    <row r="402075" spans="27:27">
      <c r="AA402075" s="7"/>
    </row>
    <row r="402076" spans="27:27">
      <c r="AA402076" s="7"/>
    </row>
    <row r="402077" spans="27:27">
      <c r="AA402077" s="7"/>
    </row>
    <row r="402078" spans="27:27">
      <c r="AA402078" s="7"/>
    </row>
    <row r="402079" spans="27:27">
      <c r="AA402079" s="7"/>
    </row>
    <row r="402080" spans="27:27">
      <c r="AA402080" s="7"/>
    </row>
    <row r="402081" spans="27:27">
      <c r="AA402081" s="7"/>
    </row>
    <row r="402082" spans="27:27">
      <c r="AA402082" s="7"/>
    </row>
    <row r="402083" spans="27:27">
      <c r="AA402083" s="7"/>
    </row>
    <row r="402084" spans="27:27">
      <c r="AA402084" s="7"/>
    </row>
    <row r="402085" spans="27:27">
      <c r="AA402085" s="7"/>
    </row>
    <row r="402086" spans="27:27">
      <c r="AA402086" s="7"/>
    </row>
    <row r="402087" spans="27:27">
      <c r="AA402087" s="7"/>
    </row>
    <row r="402088" spans="27:27">
      <c r="AA402088" s="7"/>
    </row>
    <row r="402089" spans="27:27">
      <c r="AA402089" s="7"/>
    </row>
    <row r="402090" spans="27:27">
      <c r="AA402090" s="7"/>
    </row>
    <row r="402091" spans="27:27">
      <c r="AA402091" s="7"/>
    </row>
    <row r="402092" spans="27:27">
      <c r="AA402092" s="7"/>
    </row>
    <row r="402093" spans="27:27">
      <c r="AA402093" s="7"/>
    </row>
    <row r="402094" spans="27:27">
      <c r="AA402094" s="7"/>
    </row>
    <row r="402095" spans="27:27">
      <c r="AA402095" s="7"/>
    </row>
    <row r="402096" spans="27:27">
      <c r="AA402096" s="7"/>
    </row>
    <row r="402097" spans="27:27">
      <c r="AA402097" s="7"/>
    </row>
    <row r="402098" spans="27:27">
      <c r="AA402098" s="7"/>
    </row>
    <row r="402099" spans="27:27">
      <c r="AA402099" s="7"/>
    </row>
    <row r="402100" spans="27:27">
      <c r="AA402100" s="7"/>
    </row>
    <row r="402101" spans="27:27">
      <c r="AA402101" s="7"/>
    </row>
    <row r="402102" spans="27:27">
      <c r="AA402102" s="7"/>
    </row>
    <row r="402103" spans="27:27">
      <c r="AA402103" s="7"/>
    </row>
    <row r="402104" spans="27:27">
      <c r="AA402104" s="7"/>
    </row>
    <row r="402105" spans="27:27">
      <c r="AA402105" s="7"/>
    </row>
    <row r="402106" spans="27:27">
      <c r="AA402106" s="7"/>
    </row>
    <row r="402107" spans="27:27">
      <c r="AA402107" s="7"/>
    </row>
    <row r="402108" spans="27:27">
      <c r="AA402108" s="7"/>
    </row>
    <row r="402109" spans="27:27">
      <c r="AA402109" s="7"/>
    </row>
    <row r="402110" spans="27:27">
      <c r="AA402110" s="7"/>
    </row>
    <row r="402111" spans="27:27">
      <c r="AA402111" s="7"/>
    </row>
    <row r="402112" spans="27:27">
      <c r="AA402112" s="7"/>
    </row>
    <row r="402113" spans="27:27">
      <c r="AA402113" s="7"/>
    </row>
    <row r="402114" spans="27:27">
      <c r="AA402114" s="7"/>
    </row>
    <row r="402115" spans="27:27">
      <c r="AA402115" s="7"/>
    </row>
    <row r="402116" spans="27:27">
      <c r="AA402116" s="7"/>
    </row>
    <row r="402117" spans="27:27">
      <c r="AA402117" s="7"/>
    </row>
    <row r="402118" spans="27:27">
      <c r="AA402118" s="7"/>
    </row>
    <row r="402119" spans="27:27">
      <c r="AA402119" s="7"/>
    </row>
    <row r="402120" spans="27:27">
      <c r="AA402120" s="7"/>
    </row>
    <row r="402121" spans="27:27">
      <c r="AA402121" s="7"/>
    </row>
    <row r="402122" spans="27:27">
      <c r="AA402122" s="7"/>
    </row>
    <row r="402123" spans="27:27">
      <c r="AA402123" s="7"/>
    </row>
    <row r="402124" spans="27:27">
      <c r="AA402124" s="7"/>
    </row>
    <row r="402125" spans="27:27">
      <c r="AA402125" s="7"/>
    </row>
    <row r="402126" spans="27:27">
      <c r="AA402126" s="7"/>
    </row>
    <row r="402127" spans="27:27">
      <c r="AA402127" s="7"/>
    </row>
    <row r="402128" spans="27:27">
      <c r="AA402128" s="7"/>
    </row>
    <row r="402129" spans="27:27">
      <c r="AA402129" s="7"/>
    </row>
    <row r="402130" spans="27:27">
      <c r="AA402130" s="7"/>
    </row>
    <row r="402131" spans="27:27">
      <c r="AA402131" s="7"/>
    </row>
    <row r="402132" spans="27:27">
      <c r="AA402132" s="7"/>
    </row>
    <row r="402133" spans="27:27">
      <c r="AA402133" s="7"/>
    </row>
    <row r="402134" spans="27:27">
      <c r="AA402134" s="7"/>
    </row>
    <row r="402135" spans="27:27">
      <c r="AA402135" s="7"/>
    </row>
    <row r="402136" spans="27:27">
      <c r="AA402136" s="7"/>
    </row>
    <row r="402137" spans="27:27">
      <c r="AA402137" s="7"/>
    </row>
    <row r="402138" spans="27:27">
      <c r="AA402138" s="7"/>
    </row>
    <row r="402139" spans="27:27">
      <c r="AA402139" s="7"/>
    </row>
    <row r="402140" spans="27:27">
      <c r="AA402140" s="7"/>
    </row>
    <row r="402141" spans="27:27">
      <c r="AA402141" s="7"/>
    </row>
    <row r="402142" spans="27:27">
      <c r="AA402142" s="7"/>
    </row>
    <row r="402143" spans="27:27">
      <c r="AA402143" s="7"/>
    </row>
    <row r="402144" spans="27:27">
      <c r="AA402144" s="7"/>
    </row>
    <row r="402145" spans="27:27">
      <c r="AA402145" s="7"/>
    </row>
    <row r="402146" spans="27:27">
      <c r="AA402146" s="7"/>
    </row>
    <row r="402147" spans="27:27">
      <c r="AA402147" s="7"/>
    </row>
    <row r="402148" spans="27:27">
      <c r="AA402148" s="7"/>
    </row>
    <row r="402149" spans="27:27">
      <c r="AA402149" s="7"/>
    </row>
    <row r="402150" spans="27:27">
      <c r="AA402150" s="7"/>
    </row>
    <row r="402151" spans="27:27">
      <c r="AA402151" s="7"/>
    </row>
    <row r="402152" spans="27:27">
      <c r="AA402152" s="7"/>
    </row>
    <row r="402153" spans="27:27">
      <c r="AA402153" s="7"/>
    </row>
    <row r="402154" spans="27:27">
      <c r="AA402154" s="7"/>
    </row>
    <row r="402155" spans="27:27">
      <c r="AA402155" s="7"/>
    </row>
    <row r="402156" spans="27:27">
      <c r="AA402156" s="7"/>
    </row>
    <row r="402157" spans="27:27">
      <c r="AA402157" s="7"/>
    </row>
    <row r="402158" spans="27:27">
      <c r="AA402158" s="7"/>
    </row>
    <row r="402159" spans="27:27">
      <c r="AA402159" s="7"/>
    </row>
    <row r="402160" spans="27:27">
      <c r="AA402160" s="7"/>
    </row>
    <row r="402161" spans="27:27">
      <c r="AA402161" s="7"/>
    </row>
    <row r="402162" spans="27:27">
      <c r="AA402162" s="7"/>
    </row>
    <row r="402163" spans="27:27">
      <c r="AA402163" s="7"/>
    </row>
    <row r="402164" spans="27:27">
      <c r="AA402164" s="7"/>
    </row>
    <row r="402165" spans="27:27">
      <c r="AA402165" s="7"/>
    </row>
    <row r="402166" spans="27:27">
      <c r="AA402166" s="7"/>
    </row>
    <row r="402167" spans="27:27">
      <c r="AA402167" s="7"/>
    </row>
    <row r="402168" spans="27:27">
      <c r="AA402168" s="7"/>
    </row>
    <row r="402169" spans="27:27">
      <c r="AA402169" s="7"/>
    </row>
    <row r="402170" spans="27:27">
      <c r="AA402170" s="7"/>
    </row>
    <row r="402171" spans="27:27">
      <c r="AA402171" s="7"/>
    </row>
    <row r="402172" spans="27:27">
      <c r="AA402172" s="7"/>
    </row>
    <row r="402173" spans="27:27">
      <c r="AA402173" s="7"/>
    </row>
    <row r="402174" spans="27:27">
      <c r="AA402174" s="7"/>
    </row>
    <row r="402175" spans="27:27">
      <c r="AA402175" s="7"/>
    </row>
    <row r="402176" spans="27:27">
      <c r="AA402176" s="7"/>
    </row>
    <row r="402177" spans="27:27">
      <c r="AA402177" s="7"/>
    </row>
    <row r="402178" spans="27:27">
      <c r="AA402178" s="7"/>
    </row>
    <row r="402179" spans="27:27">
      <c r="AA402179" s="7"/>
    </row>
    <row r="402180" spans="27:27">
      <c r="AA402180" s="7"/>
    </row>
    <row r="402181" spans="27:27">
      <c r="AA402181" s="7"/>
    </row>
    <row r="402182" spans="27:27">
      <c r="AA402182" s="7"/>
    </row>
    <row r="402183" spans="27:27">
      <c r="AA402183" s="7"/>
    </row>
    <row r="402184" spans="27:27">
      <c r="AA402184" s="7"/>
    </row>
    <row r="402185" spans="27:27">
      <c r="AA402185" s="7"/>
    </row>
    <row r="402186" spans="27:27">
      <c r="AA402186" s="7"/>
    </row>
    <row r="402187" spans="27:27">
      <c r="AA402187" s="7"/>
    </row>
    <row r="402188" spans="27:27">
      <c r="AA402188" s="7"/>
    </row>
    <row r="402189" spans="27:27">
      <c r="AA402189" s="7"/>
    </row>
    <row r="402190" spans="27:27">
      <c r="AA402190" s="7"/>
    </row>
    <row r="402191" spans="27:27">
      <c r="AA402191" s="7"/>
    </row>
    <row r="402192" spans="27:27">
      <c r="AA402192" s="7"/>
    </row>
    <row r="402193" spans="27:27">
      <c r="AA402193" s="7"/>
    </row>
    <row r="402194" spans="27:27">
      <c r="AA402194" s="7"/>
    </row>
    <row r="402195" spans="27:27">
      <c r="AA402195" s="7"/>
    </row>
    <row r="402196" spans="27:27">
      <c r="AA402196" s="7"/>
    </row>
    <row r="402197" spans="27:27">
      <c r="AA402197" s="7"/>
    </row>
    <row r="402198" spans="27:27">
      <c r="AA402198" s="7"/>
    </row>
    <row r="402199" spans="27:27">
      <c r="AA402199" s="7"/>
    </row>
    <row r="402200" spans="27:27">
      <c r="AA402200" s="7"/>
    </row>
    <row r="402201" spans="27:27">
      <c r="AA402201" s="7"/>
    </row>
    <row r="402202" spans="27:27">
      <c r="AA402202" s="7"/>
    </row>
    <row r="402203" spans="27:27">
      <c r="AA402203" s="7"/>
    </row>
    <row r="402204" spans="27:27">
      <c r="AA402204" s="7"/>
    </row>
    <row r="402205" spans="27:27">
      <c r="AA402205" s="7"/>
    </row>
    <row r="402206" spans="27:27">
      <c r="AA402206" s="7"/>
    </row>
    <row r="402207" spans="27:27">
      <c r="AA402207" s="7"/>
    </row>
    <row r="402208" spans="27:27">
      <c r="AA402208" s="7"/>
    </row>
    <row r="402209" spans="27:27">
      <c r="AA402209" s="7"/>
    </row>
    <row r="402210" spans="27:27">
      <c r="AA402210" s="7"/>
    </row>
    <row r="402211" spans="27:27">
      <c r="AA402211" s="7"/>
    </row>
    <row r="402212" spans="27:27">
      <c r="AA402212" s="7"/>
    </row>
    <row r="402213" spans="27:27">
      <c r="AA402213" s="7"/>
    </row>
    <row r="402214" spans="27:27">
      <c r="AA402214" s="7"/>
    </row>
    <row r="402215" spans="27:27">
      <c r="AA402215" s="7"/>
    </row>
    <row r="402216" spans="27:27">
      <c r="AA402216" s="7"/>
    </row>
    <row r="402217" spans="27:27">
      <c r="AA402217" s="7"/>
    </row>
    <row r="402218" spans="27:27">
      <c r="AA402218" s="7"/>
    </row>
    <row r="402219" spans="27:27">
      <c r="AA402219" s="7"/>
    </row>
    <row r="402220" spans="27:27">
      <c r="AA402220" s="7"/>
    </row>
    <row r="402221" spans="27:27">
      <c r="AA402221" s="7"/>
    </row>
    <row r="402222" spans="27:27">
      <c r="AA402222" s="7"/>
    </row>
    <row r="402223" spans="27:27">
      <c r="AA402223" s="7"/>
    </row>
    <row r="402224" spans="27:27">
      <c r="AA402224" s="7"/>
    </row>
    <row r="402225" spans="27:27">
      <c r="AA402225" s="7"/>
    </row>
    <row r="402226" spans="27:27">
      <c r="AA402226" s="7"/>
    </row>
    <row r="402227" spans="27:27">
      <c r="AA402227" s="7"/>
    </row>
    <row r="402228" spans="27:27">
      <c r="AA402228" s="7"/>
    </row>
    <row r="402229" spans="27:27">
      <c r="AA402229" s="7"/>
    </row>
    <row r="402230" spans="27:27">
      <c r="AA402230" s="7"/>
    </row>
    <row r="402231" spans="27:27">
      <c r="AA402231" s="7"/>
    </row>
    <row r="402232" spans="27:27">
      <c r="AA402232" s="7"/>
    </row>
    <row r="402233" spans="27:27">
      <c r="AA402233" s="7"/>
    </row>
    <row r="402234" spans="27:27">
      <c r="AA402234" s="7"/>
    </row>
    <row r="402235" spans="27:27">
      <c r="AA402235" s="7"/>
    </row>
    <row r="402236" spans="27:27">
      <c r="AA402236" s="7"/>
    </row>
    <row r="402237" spans="27:27">
      <c r="AA402237" s="7"/>
    </row>
    <row r="402238" spans="27:27">
      <c r="AA402238" s="7"/>
    </row>
    <row r="402239" spans="27:27">
      <c r="AA402239" s="7"/>
    </row>
    <row r="402240" spans="27:27">
      <c r="AA402240" s="7"/>
    </row>
    <row r="402241" spans="27:27">
      <c r="AA402241" s="7"/>
    </row>
    <row r="402242" spans="27:27">
      <c r="AA402242" s="7"/>
    </row>
    <row r="402243" spans="27:27">
      <c r="AA402243" s="7"/>
    </row>
    <row r="402244" spans="27:27">
      <c r="AA402244" s="7"/>
    </row>
    <row r="402245" spans="27:27">
      <c r="AA402245" s="7"/>
    </row>
    <row r="402246" spans="27:27">
      <c r="AA402246" s="7"/>
    </row>
    <row r="402247" spans="27:27">
      <c r="AA402247" s="7"/>
    </row>
    <row r="402248" spans="27:27">
      <c r="AA402248" s="7"/>
    </row>
    <row r="402249" spans="27:27">
      <c r="AA402249" s="7"/>
    </row>
    <row r="402250" spans="27:27">
      <c r="AA402250" s="7"/>
    </row>
    <row r="402251" spans="27:27">
      <c r="AA402251" s="7"/>
    </row>
    <row r="402252" spans="27:27">
      <c r="AA402252" s="7"/>
    </row>
    <row r="402253" spans="27:27">
      <c r="AA402253" s="7"/>
    </row>
    <row r="402254" spans="27:27">
      <c r="AA402254" s="7"/>
    </row>
    <row r="402255" spans="27:27">
      <c r="AA402255" s="7"/>
    </row>
    <row r="402256" spans="27:27">
      <c r="AA402256" s="7"/>
    </row>
    <row r="402257" spans="27:27">
      <c r="AA402257" s="7"/>
    </row>
    <row r="402258" spans="27:27">
      <c r="AA402258" s="7"/>
    </row>
    <row r="402259" spans="27:27">
      <c r="AA402259" s="7"/>
    </row>
    <row r="402260" spans="27:27">
      <c r="AA402260" s="7"/>
    </row>
    <row r="402261" spans="27:27">
      <c r="AA402261" s="7"/>
    </row>
    <row r="402262" spans="27:27">
      <c r="AA402262" s="7"/>
    </row>
    <row r="402263" spans="27:27">
      <c r="AA402263" s="7"/>
    </row>
    <row r="402264" spans="27:27">
      <c r="AA402264" s="7"/>
    </row>
    <row r="402265" spans="27:27">
      <c r="AA402265" s="7"/>
    </row>
    <row r="402266" spans="27:27">
      <c r="AA402266" s="7"/>
    </row>
    <row r="402267" spans="27:27">
      <c r="AA402267" s="7"/>
    </row>
    <row r="402268" spans="27:27">
      <c r="AA402268" s="7"/>
    </row>
    <row r="402269" spans="27:27">
      <c r="AA402269" s="7"/>
    </row>
    <row r="402270" spans="27:27">
      <c r="AA402270" s="7"/>
    </row>
    <row r="402271" spans="27:27">
      <c r="AA402271" s="7"/>
    </row>
    <row r="402272" spans="27:27">
      <c r="AA402272" s="7"/>
    </row>
    <row r="402273" spans="27:27">
      <c r="AA402273" s="7"/>
    </row>
    <row r="402274" spans="27:27">
      <c r="AA402274" s="7"/>
    </row>
    <row r="402275" spans="27:27">
      <c r="AA402275" s="7"/>
    </row>
    <row r="402276" spans="27:27">
      <c r="AA402276" s="7"/>
    </row>
    <row r="402277" spans="27:27">
      <c r="AA402277" s="7"/>
    </row>
    <row r="402278" spans="27:27">
      <c r="AA402278" s="7"/>
    </row>
    <row r="402279" spans="27:27">
      <c r="AA402279" s="7"/>
    </row>
    <row r="402280" spans="27:27">
      <c r="AA402280" s="7"/>
    </row>
    <row r="402281" spans="27:27">
      <c r="AA402281" s="7"/>
    </row>
    <row r="402282" spans="27:27">
      <c r="AA402282" s="7"/>
    </row>
    <row r="402283" spans="27:27">
      <c r="AA402283" s="7"/>
    </row>
    <row r="402284" spans="27:27">
      <c r="AA402284" s="7"/>
    </row>
    <row r="402285" spans="27:27">
      <c r="AA402285" s="7"/>
    </row>
    <row r="402286" spans="27:27">
      <c r="AA402286" s="7"/>
    </row>
    <row r="402287" spans="27:27">
      <c r="AA402287" s="7"/>
    </row>
    <row r="402288" spans="27:27">
      <c r="AA402288" s="7"/>
    </row>
    <row r="402289" spans="27:27">
      <c r="AA402289" s="7"/>
    </row>
    <row r="402290" spans="27:27">
      <c r="AA402290" s="7"/>
    </row>
    <row r="402291" spans="27:27">
      <c r="AA402291" s="7"/>
    </row>
    <row r="402292" spans="27:27">
      <c r="AA402292" s="7"/>
    </row>
    <row r="402293" spans="27:27">
      <c r="AA402293" s="7"/>
    </row>
    <row r="402294" spans="27:27">
      <c r="AA402294" s="7"/>
    </row>
    <row r="402295" spans="27:27">
      <c r="AA402295" s="7"/>
    </row>
    <row r="402296" spans="27:27">
      <c r="AA402296" s="7"/>
    </row>
    <row r="402297" spans="27:27">
      <c r="AA402297" s="7"/>
    </row>
    <row r="402298" spans="27:27">
      <c r="AA402298" s="7"/>
    </row>
    <row r="402299" spans="27:27">
      <c r="AA402299" s="7"/>
    </row>
    <row r="402300" spans="27:27">
      <c r="AA402300" s="7"/>
    </row>
    <row r="402301" spans="27:27">
      <c r="AA402301" s="7"/>
    </row>
    <row r="402302" spans="27:27">
      <c r="AA402302" s="7"/>
    </row>
    <row r="402303" spans="27:27">
      <c r="AA402303" s="7"/>
    </row>
    <row r="402304" spans="27:27">
      <c r="AA402304" s="7"/>
    </row>
    <row r="402305" spans="27:27">
      <c r="AA402305" s="7"/>
    </row>
    <row r="402306" spans="27:27">
      <c r="AA402306" s="7"/>
    </row>
    <row r="402307" spans="27:27">
      <c r="AA402307" s="7"/>
    </row>
    <row r="402308" spans="27:27">
      <c r="AA402308" s="7"/>
    </row>
    <row r="402309" spans="27:27">
      <c r="AA402309" s="7"/>
    </row>
    <row r="402310" spans="27:27">
      <c r="AA402310" s="7"/>
    </row>
    <row r="402311" spans="27:27">
      <c r="AA402311" s="7"/>
    </row>
    <row r="402312" spans="27:27">
      <c r="AA402312" s="7"/>
    </row>
    <row r="402313" spans="27:27">
      <c r="AA402313" s="7"/>
    </row>
    <row r="402314" spans="27:27">
      <c r="AA402314" s="7"/>
    </row>
    <row r="402315" spans="27:27">
      <c r="AA402315" s="7"/>
    </row>
    <row r="402316" spans="27:27">
      <c r="AA402316" s="7"/>
    </row>
    <row r="402317" spans="27:27">
      <c r="AA402317" s="7"/>
    </row>
    <row r="402318" spans="27:27">
      <c r="AA402318" s="7"/>
    </row>
    <row r="402319" spans="27:27">
      <c r="AA402319" s="7"/>
    </row>
    <row r="402320" spans="27:27">
      <c r="AA402320" s="7"/>
    </row>
    <row r="402321" spans="27:27">
      <c r="AA402321" s="7"/>
    </row>
    <row r="402322" spans="27:27">
      <c r="AA402322" s="7"/>
    </row>
    <row r="402323" spans="27:27">
      <c r="AA402323" s="7"/>
    </row>
    <row r="402324" spans="27:27">
      <c r="AA402324" s="7"/>
    </row>
    <row r="402325" spans="27:27">
      <c r="AA402325" s="7"/>
    </row>
    <row r="402326" spans="27:27">
      <c r="AA402326" s="7"/>
    </row>
    <row r="402327" spans="27:27">
      <c r="AA402327" s="7"/>
    </row>
    <row r="402328" spans="27:27">
      <c r="AA402328" s="7"/>
    </row>
    <row r="402329" spans="27:27">
      <c r="AA402329" s="7"/>
    </row>
    <row r="402330" spans="27:27">
      <c r="AA402330" s="7"/>
    </row>
    <row r="402331" spans="27:27">
      <c r="AA402331" s="7"/>
    </row>
    <row r="402332" spans="27:27">
      <c r="AA402332" s="7"/>
    </row>
    <row r="402333" spans="27:27">
      <c r="AA402333" s="7"/>
    </row>
    <row r="402334" spans="27:27">
      <c r="AA402334" s="7"/>
    </row>
    <row r="402335" spans="27:27">
      <c r="AA402335" s="7"/>
    </row>
    <row r="402336" spans="27:27">
      <c r="AA402336" s="7"/>
    </row>
    <row r="402337" spans="27:27">
      <c r="AA402337" s="7"/>
    </row>
    <row r="402338" spans="27:27">
      <c r="AA402338" s="7"/>
    </row>
    <row r="402339" spans="27:27">
      <c r="AA402339" s="7"/>
    </row>
    <row r="402340" spans="27:27">
      <c r="AA402340" s="7"/>
    </row>
    <row r="402341" spans="27:27">
      <c r="AA402341" s="7"/>
    </row>
    <row r="402342" spans="27:27">
      <c r="AA402342" s="7"/>
    </row>
    <row r="402343" spans="27:27">
      <c r="AA402343" s="7"/>
    </row>
    <row r="402344" spans="27:27">
      <c r="AA402344" s="7"/>
    </row>
    <row r="402345" spans="27:27">
      <c r="AA402345" s="7"/>
    </row>
    <row r="402346" spans="27:27">
      <c r="AA402346" s="7"/>
    </row>
    <row r="402347" spans="27:27">
      <c r="AA402347" s="7"/>
    </row>
    <row r="402348" spans="27:27">
      <c r="AA402348" s="7"/>
    </row>
    <row r="402349" spans="27:27">
      <c r="AA402349" s="7"/>
    </row>
    <row r="402350" spans="27:27">
      <c r="AA402350" s="7"/>
    </row>
    <row r="402351" spans="27:27">
      <c r="AA402351" s="7"/>
    </row>
    <row r="402352" spans="27:27">
      <c r="AA402352" s="7"/>
    </row>
    <row r="402353" spans="27:27">
      <c r="AA402353" s="7"/>
    </row>
    <row r="402354" spans="27:27">
      <c r="AA402354" s="7"/>
    </row>
    <row r="402355" spans="27:27">
      <c r="AA402355" s="7"/>
    </row>
    <row r="402356" spans="27:27">
      <c r="AA402356" s="7"/>
    </row>
    <row r="402357" spans="27:27">
      <c r="AA402357" s="7"/>
    </row>
    <row r="402358" spans="27:27">
      <c r="AA402358" s="7"/>
    </row>
    <row r="402359" spans="27:27">
      <c r="AA402359" s="7"/>
    </row>
    <row r="402360" spans="27:27">
      <c r="AA402360" s="7"/>
    </row>
    <row r="402361" spans="27:27">
      <c r="AA402361" s="7"/>
    </row>
    <row r="402362" spans="27:27">
      <c r="AA402362" s="7"/>
    </row>
    <row r="402363" spans="27:27">
      <c r="AA402363" s="7"/>
    </row>
    <row r="402364" spans="27:27">
      <c r="AA402364" s="7"/>
    </row>
    <row r="402365" spans="27:27">
      <c r="AA402365" s="7"/>
    </row>
    <row r="402366" spans="27:27">
      <c r="AA402366" s="7"/>
    </row>
    <row r="402367" spans="27:27">
      <c r="AA402367" s="7"/>
    </row>
    <row r="402368" spans="27:27">
      <c r="AA402368" s="7"/>
    </row>
    <row r="402369" spans="27:27">
      <c r="AA402369" s="7"/>
    </row>
    <row r="402370" spans="27:27">
      <c r="AA402370" s="7"/>
    </row>
    <row r="402371" spans="27:27">
      <c r="AA402371" s="7"/>
    </row>
    <row r="402372" spans="27:27">
      <c r="AA402372" s="7"/>
    </row>
    <row r="402373" spans="27:27">
      <c r="AA402373" s="7"/>
    </row>
    <row r="402374" spans="27:27">
      <c r="AA402374" s="7"/>
    </row>
    <row r="402375" spans="27:27">
      <c r="AA402375" s="7"/>
    </row>
    <row r="402376" spans="27:27">
      <c r="AA402376" s="7"/>
    </row>
    <row r="402377" spans="27:27">
      <c r="AA402377" s="7"/>
    </row>
    <row r="402378" spans="27:27">
      <c r="AA402378" s="7"/>
    </row>
    <row r="402379" spans="27:27">
      <c r="AA402379" s="7"/>
    </row>
    <row r="402380" spans="27:27">
      <c r="AA402380" s="7"/>
    </row>
    <row r="402381" spans="27:27">
      <c r="AA402381" s="7"/>
    </row>
    <row r="402382" spans="27:27">
      <c r="AA402382" s="7"/>
    </row>
    <row r="402383" spans="27:27">
      <c r="AA402383" s="7"/>
    </row>
    <row r="402384" spans="27:27">
      <c r="AA402384" s="7"/>
    </row>
    <row r="402385" spans="27:27">
      <c r="AA402385" s="7"/>
    </row>
    <row r="402386" spans="27:27">
      <c r="AA402386" s="7"/>
    </row>
    <row r="402387" spans="27:27">
      <c r="AA402387" s="7"/>
    </row>
    <row r="402388" spans="27:27">
      <c r="AA402388" s="7"/>
    </row>
    <row r="402389" spans="27:27">
      <c r="AA402389" s="7"/>
    </row>
    <row r="402390" spans="27:27">
      <c r="AA402390" s="7"/>
    </row>
    <row r="402391" spans="27:27">
      <c r="AA402391" s="7"/>
    </row>
    <row r="402392" spans="27:27">
      <c r="AA402392" s="7"/>
    </row>
    <row r="402393" spans="27:27">
      <c r="AA402393" s="7"/>
    </row>
    <row r="402394" spans="27:27">
      <c r="AA402394" s="7"/>
    </row>
    <row r="402395" spans="27:27">
      <c r="AA402395" s="7"/>
    </row>
    <row r="402396" spans="27:27">
      <c r="AA402396" s="7"/>
    </row>
    <row r="402397" spans="27:27">
      <c r="AA402397" s="7"/>
    </row>
    <row r="402398" spans="27:27">
      <c r="AA402398" s="7"/>
    </row>
    <row r="402399" spans="27:27">
      <c r="AA402399" s="7"/>
    </row>
    <row r="402400" spans="27:27">
      <c r="AA402400" s="7"/>
    </row>
    <row r="402401" spans="27:27">
      <c r="AA402401" s="7"/>
    </row>
    <row r="402402" spans="27:27">
      <c r="AA402402" s="7"/>
    </row>
    <row r="402403" spans="27:27">
      <c r="AA402403" s="7"/>
    </row>
    <row r="402404" spans="27:27">
      <c r="AA402404" s="7"/>
    </row>
    <row r="402405" spans="27:27">
      <c r="AA402405" s="7"/>
    </row>
    <row r="402406" spans="27:27">
      <c r="AA402406" s="7"/>
    </row>
    <row r="402407" spans="27:27">
      <c r="AA402407" s="7"/>
    </row>
    <row r="402408" spans="27:27">
      <c r="AA402408" s="7"/>
    </row>
    <row r="402409" spans="27:27">
      <c r="AA402409" s="7"/>
    </row>
    <row r="402410" spans="27:27">
      <c r="AA402410" s="7"/>
    </row>
    <row r="402411" spans="27:27">
      <c r="AA402411" s="7"/>
    </row>
    <row r="402412" spans="27:27">
      <c r="AA402412" s="7"/>
    </row>
    <row r="402413" spans="27:27">
      <c r="AA402413" s="7"/>
    </row>
    <row r="402414" spans="27:27">
      <c r="AA402414" s="7"/>
    </row>
    <row r="402415" spans="27:27">
      <c r="AA402415" s="7"/>
    </row>
    <row r="402416" spans="27:27">
      <c r="AA402416" s="7"/>
    </row>
    <row r="402417" spans="27:27">
      <c r="AA402417" s="7"/>
    </row>
    <row r="402418" spans="27:27">
      <c r="AA402418" s="7"/>
    </row>
    <row r="402419" spans="27:27">
      <c r="AA402419" s="7"/>
    </row>
    <row r="402420" spans="27:27">
      <c r="AA402420" s="7"/>
    </row>
    <row r="402421" spans="27:27">
      <c r="AA402421" s="7"/>
    </row>
    <row r="402422" spans="27:27">
      <c r="AA402422" s="7"/>
    </row>
    <row r="402423" spans="27:27">
      <c r="AA402423" s="7"/>
    </row>
    <row r="402424" spans="27:27">
      <c r="AA402424" s="7"/>
    </row>
    <row r="402425" spans="27:27">
      <c r="AA402425" s="7"/>
    </row>
    <row r="402426" spans="27:27">
      <c r="AA402426" s="7"/>
    </row>
    <row r="402427" spans="27:27">
      <c r="AA402427" s="7"/>
    </row>
    <row r="402428" spans="27:27">
      <c r="AA402428" s="7"/>
    </row>
    <row r="402429" spans="27:27">
      <c r="AA402429" s="7"/>
    </row>
    <row r="402430" spans="27:27">
      <c r="AA402430" s="7"/>
    </row>
    <row r="402431" spans="27:27">
      <c r="AA402431" s="7"/>
    </row>
    <row r="402432" spans="27:27">
      <c r="AA402432" s="7"/>
    </row>
    <row r="402433" spans="27:27">
      <c r="AA402433" s="7"/>
    </row>
    <row r="402434" spans="27:27">
      <c r="AA402434" s="7"/>
    </row>
    <row r="402435" spans="27:27">
      <c r="AA402435" s="7"/>
    </row>
    <row r="402436" spans="27:27">
      <c r="AA402436" s="7"/>
    </row>
    <row r="402437" spans="27:27">
      <c r="AA402437" s="7"/>
    </row>
    <row r="402438" spans="27:27">
      <c r="AA402438" s="7"/>
    </row>
    <row r="402439" spans="27:27">
      <c r="AA402439" s="7"/>
    </row>
    <row r="402440" spans="27:27">
      <c r="AA402440" s="7"/>
    </row>
    <row r="402441" spans="27:27">
      <c r="AA402441" s="7"/>
    </row>
    <row r="402442" spans="27:27">
      <c r="AA402442" s="7"/>
    </row>
    <row r="402443" spans="27:27">
      <c r="AA402443" s="7"/>
    </row>
    <row r="402444" spans="27:27">
      <c r="AA402444" s="7"/>
    </row>
    <row r="402445" spans="27:27">
      <c r="AA402445" s="7"/>
    </row>
    <row r="402446" spans="27:27">
      <c r="AA402446" s="7"/>
    </row>
    <row r="402447" spans="27:27">
      <c r="AA402447" s="7"/>
    </row>
    <row r="402448" spans="27:27">
      <c r="AA402448" s="7"/>
    </row>
    <row r="402449" spans="27:27">
      <c r="AA402449" s="7"/>
    </row>
    <row r="402450" spans="27:27">
      <c r="AA402450" s="7"/>
    </row>
    <row r="402451" spans="27:27">
      <c r="AA402451" s="7"/>
    </row>
    <row r="402452" spans="27:27">
      <c r="AA402452" s="7"/>
    </row>
    <row r="402453" spans="27:27">
      <c r="AA402453" s="7"/>
    </row>
    <row r="402454" spans="27:27">
      <c r="AA402454" s="7"/>
    </row>
    <row r="402455" spans="27:27">
      <c r="AA402455" s="7"/>
    </row>
    <row r="402456" spans="27:27">
      <c r="AA402456" s="7"/>
    </row>
    <row r="402457" spans="27:27">
      <c r="AA402457" s="7"/>
    </row>
    <row r="402458" spans="27:27">
      <c r="AA402458" s="7"/>
    </row>
    <row r="402459" spans="27:27">
      <c r="AA402459" s="7"/>
    </row>
    <row r="402460" spans="27:27">
      <c r="AA402460" s="7"/>
    </row>
    <row r="402461" spans="27:27">
      <c r="AA402461" s="7"/>
    </row>
    <row r="402462" spans="27:27">
      <c r="AA402462" s="7"/>
    </row>
    <row r="402463" spans="27:27">
      <c r="AA402463" s="7"/>
    </row>
    <row r="402464" spans="27:27">
      <c r="AA402464" s="7"/>
    </row>
    <row r="402465" spans="27:27">
      <c r="AA402465" s="7"/>
    </row>
    <row r="402466" spans="27:27">
      <c r="AA402466" s="7"/>
    </row>
    <row r="402467" spans="27:27">
      <c r="AA402467" s="7"/>
    </row>
    <row r="402468" spans="27:27">
      <c r="AA402468" s="7"/>
    </row>
    <row r="402469" spans="27:27">
      <c r="AA402469" s="7"/>
    </row>
    <row r="402470" spans="27:27">
      <c r="AA402470" s="7"/>
    </row>
    <row r="402471" spans="27:27">
      <c r="AA402471" s="7"/>
    </row>
    <row r="402472" spans="27:27">
      <c r="AA402472" s="7"/>
    </row>
    <row r="402473" spans="27:27">
      <c r="AA402473" s="7"/>
    </row>
    <row r="402474" spans="27:27">
      <c r="AA402474" s="7"/>
    </row>
    <row r="402475" spans="27:27">
      <c r="AA402475" s="7"/>
    </row>
    <row r="402476" spans="27:27">
      <c r="AA402476" s="7"/>
    </row>
    <row r="402477" spans="27:27">
      <c r="AA402477" s="7"/>
    </row>
    <row r="402478" spans="27:27">
      <c r="AA402478" s="7"/>
    </row>
    <row r="402479" spans="27:27">
      <c r="AA402479" s="7"/>
    </row>
    <row r="402480" spans="27:27">
      <c r="AA402480" s="7"/>
    </row>
    <row r="402481" spans="27:27">
      <c r="AA402481" s="7"/>
    </row>
    <row r="402482" spans="27:27">
      <c r="AA402482" s="7"/>
    </row>
    <row r="402483" spans="27:27">
      <c r="AA402483" s="7"/>
    </row>
    <row r="402484" spans="27:27">
      <c r="AA402484" s="7"/>
    </row>
    <row r="402485" spans="27:27">
      <c r="AA402485" s="7"/>
    </row>
    <row r="402486" spans="27:27">
      <c r="AA402486" s="7"/>
    </row>
    <row r="402487" spans="27:27">
      <c r="AA402487" s="7"/>
    </row>
    <row r="402488" spans="27:27">
      <c r="AA402488" s="7"/>
    </row>
    <row r="402489" spans="27:27">
      <c r="AA402489" s="7"/>
    </row>
    <row r="402490" spans="27:27">
      <c r="AA402490" s="7"/>
    </row>
    <row r="402491" spans="27:27">
      <c r="AA402491" s="7"/>
    </row>
    <row r="402492" spans="27:27">
      <c r="AA402492" s="7"/>
    </row>
    <row r="402493" spans="27:27">
      <c r="AA402493" s="7"/>
    </row>
    <row r="402494" spans="27:27">
      <c r="AA402494" s="7"/>
    </row>
    <row r="402495" spans="27:27">
      <c r="AA402495" s="7"/>
    </row>
    <row r="402496" spans="27:27">
      <c r="AA402496" s="7"/>
    </row>
    <row r="402497" spans="27:27">
      <c r="AA402497" s="7"/>
    </row>
    <row r="402498" spans="27:27">
      <c r="AA402498" s="7"/>
    </row>
    <row r="402499" spans="27:27">
      <c r="AA402499" s="7"/>
    </row>
    <row r="402500" spans="27:27">
      <c r="AA402500" s="7"/>
    </row>
    <row r="402501" spans="27:27">
      <c r="AA402501" s="7"/>
    </row>
    <row r="402502" spans="27:27">
      <c r="AA402502" s="7"/>
    </row>
    <row r="402503" spans="27:27">
      <c r="AA402503" s="7"/>
    </row>
    <row r="402504" spans="27:27">
      <c r="AA402504" s="7"/>
    </row>
    <row r="402505" spans="27:27">
      <c r="AA402505" s="7"/>
    </row>
    <row r="402506" spans="27:27">
      <c r="AA402506" s="7"/>
    </row>
    <row r="402507" spans="27:27">
      <c r="AA402507" s="7"/>
    </row>
    <row r="402508" spans="27:27">
      <c r="AA402508" s="7"/>
    </row>
    <row r="402509" spans="27:27">
      <c r="AA402509" s="7"/>
    </row>
    <row r="402510" spans="27:27">
      <c r="AA402510" s="7"/>
    </row>
    <row r="402511" spans="27:27">
      <c r="AA402511" s="7"/>
    </row>
    <row r="402512" spans="27:27">
      <c r="AA402512" s="7"/>
    </row>
    <row r="402513" spans="27:27">
      <c r="AA402513" s="7"/>
    </row>
    <row r="402514" spans="27:27">
      <c r="AA402514" s="7"/>
    </row>
    <row r="402515" spans="27:27">
      <c r="AA402515" s="7"/>
    </row>
    <row r="402516" spans="27:27">
      <c r="AA402516" s="7"/>
    </row>
    <row r="402517" spans="27:27">
      <c r="AA402517" s="7"/>
    </row>
    <row r="402518" spans="27:27">
      <c r="AA402518" s="7"/>
    </row>
    <row r="402519" spans="27:27">
      <c r="AA402519" s="7"/>
    </row>
    <row r="402520" spans="27:27">
      <c r="AA402520" s="7"/>
    </row>
    <row r="402521" spans="27:27">
      <c r="AA402521" s="7"/>
    </row>
    <row r="402522" spans="27:27">
      <c r="AA402522" s="7"/>
    </row>
    <row r="402523" spans="27:27">
      <c r="AA402523" s="7"/>
    </row>
    <row r="402524" spans="27:27">
      <c r="AA402524" s="7"/>
    </row>
    <row r="402525" spans="27:27">
      <c r="AA402525" s="7"/>
    </row>
    <row r="402526" spans="27:27">
      <c r="AA402526" s="7"/>
    </row>
    <row r="402527" spans="27:27">
      <c r="AA402527" s="7"/>
    </row>
    <row r="402528" spans="27:27">
      <c r="AA402528" s="7"/>
    </row>
    <row r="402529" spans="27:27">
      <c r="AA402529" s="7"/>
    </row>
    <row r="402530" spans="27:27">
      <c r="AA402530" s="7"/>
    </row>
    <row r="402531" spans="27:27">
      <c r="AA402531" s="7"/>
    </row>
    <row r="402532" spans="27:27">
      <c r="AA402532" s="7"/>
    </row>
    <row r="402533" spans="27:27">
      <c r="AA402533" s="7"/>
    </row>
    <row r="402534" spans="27:27">
      <c r="AA402534" s="7"/>
    </row>
    <row r="402535" spans="27:27">
      <c r="AA402535" s="7"/>
    </row>
    <row r="402536" spans="27:27">
      <c r="AA402536" s="7"/>
    </row>
    <row r="402537" spans="27:27">
      <c r="AA402537" s="7"/>
    </row>
    <row r="402538" spans="27:27">
      <c r="AA402538" s="7"/>
    </row>
    <row r="402539" spans="27:27">
      <c r="AA402539" s="7"/>
    </row>
    <row r="402540" spans="27:27">
      <c r="AA402540" s="7"/>
    </row>
    <row r="402541" spans="27:27">
      <c r="AA402541" s="7"/>
    </row>
    <row r="402542" spans="27:27">
      <c r="AA402542" s="7"/>
    </row>
    <row r="402543" spans="27:27">
      <c r="AA402543" s="7"/>
    </row>
    <row r="402544" spans="27:27">
      <c r="AA402544" s="7"/>
    </row>
    <row r="402545" spans="27:27">
      <c r="AA402545" s="7"/>
    </row>
    <row r="402546" spans="27:27">
      <c r="AA402546" s="7"/>
    </row>
    <row r="402547" spans="27:27">
      <c r="AA402547" s="7"/>
    </row>
    <row r="402548" spans="27:27">
      <c r="AA402548" s="7"/>
    </row>
    <row r="402549" spans="27:27">
      <c r="AA402549" s="7"/>
    </row>
    <row r="402550" spans="27:27">
      <c r="AA402550" s="7"/>
    </row>
    <row r="402551" spans="27:27">
      <c r="AA402551" s="7"/>
    </row>
    <row r="402552" spans="27:27">
      <c r="AA402552" s="7"/>
    </row>
    <row r="402553" spans="27:27">
      <c r="AA402553" s="7"/>
    </row>
    <row r="402554" spans="27:27">
      <c r="AA402554" s="7"/>
    </row>
    <row r="402555" spans="27:27">
      <c r="AA402555" s="7"/>
    </row>
    <row r="402556" spans="27:27">
      <c r="AA402556" s="7"/>
    </row>
    <row r="402557" spans="27:27">
      <c r="AA402557" s="7"/>
    </row>
    <row r="402558" spans="27:27">
      <c r="AA402558" s="7"/>
    </row>
    <row r="402559" spans="27:27">
      <c r="AA402559" s="7"/>
    </row>
    <row r="402560" spans="27:27">
      <c r="AA402560" s="7"/>
    </row>
    <row r="402561" spans="27:27">
      <c r="AA402561" s="7"/>
    </row>
    <row r="402562" spans="27:27">
      <c r="AA402562" s="7"/>
    </row>
    <row r="402563" spans="27:27">
      <c r="AA402563" s="7"/>
    </row>
    <row r="402564" spans="27:27">
      <c r="AA402564" s="7"/>
    </row>
    <row r="402565" spans="27:27">
      <c r="AA402565" s="7"/>
    </row>
    <row r="402566" spans="27:27">
      <c r="AA402566" s="7"/>
    </row>
    <row r="402567" spans="27:27">
      <c r="AA402567" s="7"/>
    </row>
    <row r="402568" spans="27:27">
      <c r="AA402568" s="7"/>
    </row>
    <row r="402569" spans="27:27">
      <c r="AA402569" s="7"/>
    </row>
    <row r="402570" spans="27:27">
      <c r="AA402570" s="7"/>
    </row>
    <row r="402571" spans="27:27">
      <c r="AA402571" s="7"/>
    </row>
    <row r="402572" spans="27:27">
      <c r="AA402572" s="7"/>
    </row>
    <row r="402573" spans="27:27">
      <c r="AA402573" s="7"/>
    </row>
    <row r="402574" spans="27:27">
      <c r="AA402574" s="7"/>
    </row>
    <row r="402575" spans="27:27">
      <c r="AA402575" s="7"/>
    </row>
    <row r="402576" spans="27:27">
      <c r="AA402576" s="7"/>
    </row>
    <row r="402577" spans="27:27">
      <c r="AA402577" s="7"/>
    </row>
    <row r="402578" spans="27:27">
      <c r="AA402578" s="7"/>
    </row>
    <row r="402579" spans="27:27">
      <c r="AA402579" s="7"/>
    </row>
    <row r="402580" spans="27:27">
      <c r="AA402580" s="7"/>
    </row>
    <row r="402581" spans="27:27">
      <c r="AA402581" s="7"/>
    </row>
    <row r="402582" spans="27:27">
      <c r="AA402582" s="7"/>
    </row>
    <row r="402583" spans="27:27">
      <c r="AA402583" s="7"/>
    </row>
    <row r="402584" spans="27:27">
      <c r="AA402584" s="7"/>
    </row>
    <row r="402585" spans="27:27">
      <c r="AA402585" s="7"/>
    </row>
    <row r="402586" spans="27:27">
      <c r="AA402586" s="7"/>
    </row>
    <row r="402587" spans="27:27">
      <c r="AA402587" s="7"/>
    </row>
    <row r="402588" spans="27:27">
      <c r="AA402588" s="7"/>
    </row>
    <row r="402589" spans="27:27">
      <c r="AA402589" s="7"/>
    </row>
    <row r="402590" spans="27:27">
      <c r="AA402590" s="7"/>
    </row>
    <row r="402591" spans="27:27">
      <c r="AA402591" s="7"/>
    </row>
    <row r="402592" spans="27:27">
      <c r="AA402592" s="7"/>
    </row>
    <row r="402593" spans="27:27">
      <c r="AA402593" s="7"/>
    </row>
    <row r="402594" spans="27:27">
      <c r="AA402594" s="7"/>
    </row>
    <row r="402595" spans="27:27">
      <c r="AA402595" s="7"/>
    </row>
    <row r="402596" spans="27:27">
      <c r="AA402596" s="7"/>
    </row>
    <row r="402597" spans="27:27">
      <c r="AA402597" s="7"/>
    </row>
    <row r="402598" spans="27:27">
      <c r="AA402598" s="7"/>
    </row>
    <row r="402599" spans="27:27">
      <c r="AA402599" s="7"/>
    </row>
    <row r="402600" spans="27:27">
      <c r="AA402600" s="7"/>
    </row>
    <row r="402601" spans="27:27">
      <c r="AA402601" s="7"/>
    </row>
    <row r="402602" spans="27:27">
      <c r="AA402602" s="7"/>
    </row>
    <row r="402603" spans="27:27">
      <c r="AA402603" s="7"/>
    </row>
    <row r="402604" spans="27:27">
      <c r="AA402604" s="7"/>
    </row>
    <row r="402605" spans="27:27">
      <c r="AA402605" s="7"/>
    </row>
    <row r="402606" spans="27:27">
      <c r="AA402606" s="7"/>
    </row>
    <row r="402607" spans="27:27">
      <c r="AA402607" s="7"/>
    </row>
    <row r="402608" spans="27:27">
      <c r="AA402608" s="7"/>
    </row>
    <row r="402609" spans="27:27">
      <c r="AA402609" s="7"/>
    </row>
    <row r="402610" spans="27:27">
      <c r="AA402610" s="7"/>
    </row>
    <row r="402611" spans="27:27">
      <c r="AA402611" s="7"/>
    </row>
    <row r="402612" spans="27:27">
      <c r="AA402612" s="7"/>
    </row>
    <row r="402613" spans="27:27">
      <c r="AA402613" s="7"/>
    </row>
    <row r="402614" spans="27:27">
      <c r="AA402614" s="7"/>
    </row>
    <row r="402615" spans="27:27">
      <c r="AA402615" s="7"/>
    </row>
    <row r="402616" spans="27:27">
      <c r="AA402616" s="7"/>
    </row>
    <row r="402617" spans="27:27">
      <c r="AA402617" s="7"/>
    </row>
    <row r="402618" spans="27:27">
      <c r="AA402618" s="7"/>
    </row>
    <row r="402619" spans="27:27">
      <c r="AA402619" s="7"/>
    </row>
    <row r="402620" spans="27:27">
      <c r="AA402620" s="7"/>
    </row>
    <row r="402621" spans="27:27">
      <c r="AA402621" s="7"/>
    </row>
    <row r="402622" spans="27:27">
      <c r="AA402622" s="7"/>
    </row>
    <row r="402623" spans="27:27">
      <c r="AA402623" s="7"/>
    </row>
    <row r="402624" spans="27:27">
      <c r="AA402624" s="7"/>
    </row>
    <row r="402625" spans="27:27">
      <c r="AA402625" s="7"/>
    </row>
    <row r="402626" spans="27:27">
      <c r="AA402626" s="7"/>
    </row>
    <row r="402627" spans="27:27">
      <c r="AA402627" s="7"/>
    </row>
    <row r="402628" spans="27:27">
      <c r="AA402628" s="7"/>
    </row>
    <row r="402629" spans="27:27">
      <c r="AA402629" s="7"/>
    </row>
    <row r="402630" spans="27:27">
      <c r="AA402630" s="7"/>
    </row>
    <row r="402631" spans="27:27">
      <c r="AA402631" s="7"/>
    </row>
    <row r="402632" spans="27:27">
      <c r="AA402632" s="7"/>
    </row>
    <row r="402633" spans="27:27">
      <c r="AA402633" s="7"/>
    </row>
    <row r="402634" spans="27:27">
      <c r="AA402634" s="7"/>
    </row>
    <row r="402635" spans="27:27">
      <c r="AA402635" s="7"/>
    </row>
    <row r="402636" spans="27:27">
      <c r="AA402636" s="7"/>
    </row>
    <row r="402637" spans="27:27">
      <c r="AA402637" s="7"/>
    </row>
    <row r="402638" spans="27:27">
      <c r="AA402638" s="7"/>
    </row>
    <row r="402639" spans="27:27">
      <c r="AA402639" s="7"/>
    </row>
    <row r="402640" spans="27:27">
      <c r="AA402640" s="7"/>
    </row>
    <row r="402641" spans="27:27">
      <c r="AA402641" s="7"/>
    </row>
    <row r="402642" spans="27:27">
      <c r="AA402642" s="7"/>
    </row>
    <row r="402643" spans="27:27">
      <c r="AA402643" s="7"/>
    </row>
    <row r="402644" spans="27:27">
      <c r="AA402644" s="7"/>
    </row>
    <row r="402645" spans="27:27">
      <c r="AA402645" s="7"/>
    </row>
    <row r="402646" spans="27:27">
      <c r="AA402646" s="7"/>
    </row>
    <row r="402647" spans="27:27">
      <c r="AA402647" s="7"/>
    </row>
    <row r="402648" spans="27:27">
      <c r="AA402648" s="7"/>
    </row>
    <row r="402649" spans="27:27">
      <c r="AA402649" s="7"/>
    </row>
    <row r="402650" spans="27:27">
      <c r="AA402650" s="7"/>
    </row>
    <row r="402651" spans="27:27">
      <c r="AA402651" s="7"/>
    </row>
    <row r="402652" spans="27:27">
      <c r="AA402652" s="7"/>
    </row>
    <row r="402653" spans="27:27">
      <c r="AA402653" s="7"/>
    </row>
    <row r="402654" spans="27:27">
      <c r="AA402654" s="7"/>
    </row>
    <row r="402655" spans="27:27">
      <c r="AA402655" s="7"/>
    </row>
    <row r="402656" spans="27:27">
      <c r="AA402656" s="7"/>
    </row>
    <row r="402657" spans="27:27">
      <c r="AA402657" s="7"/>
    </row>
    <row r="402658" spans="27:27">
      <c r="AA402658" s="7"/>
    </row>
    <row r="402659" spans="27:27">
      <c r="AA402659" s="7"/>
    </row>
    <row r="402660" spans="27:27">
      <c r="AA402660" s="7"/>
    </row>
    <row r="402661" spans="27:27">
      <c r="AA402661" s="7"/>
    </row>
    <row r="402662" spans="27:27">
      <c r="AA402662" s="7"/>
    </row>
    <row r="402663" spans="27:27">
      <c r="AA402663" s="7"/>
    </row>
    <row r="402664" spans="27:27">
      <c r="AA402664" s="7"/>
    </row>
    <row r="402665" spans="27:27">
      <c r="AA402665" s="7"/>
    </row>
    <row r="402666" spans="27:27">
      <c r="AA402666" s="7"/>
    </row>
    <row r="402667" spans="27:27">
      <c r="AA402667" s="7"/>
    </row>
    <row r="402668" spans="27:27">
      <c r="AA402668" s="7"/>
    </row>
    <row r="402669" spans="27:27">
      <c r="AA402669" s="7"/>
    </row>
    <row r="402670" spans="27:27">
      <c r="AA402670" s="7"/>
    </row>
    <row r="402671" spans="27:27">
      <c r="AA402671" s="7"/>
    </row>
    <row r="402672" spans="27:27">
      <c r="AA402672" s="7"/>
    </row>
    <row r="402673" spans="27:27">
      <c r="AA402673" s="7"/>
    </row>
    <row r="402674" spans="27:27">
      <c r="AA402674" s="7"/>
    </row>
    <row r="402675" spans="27:27">
      <c r="AA402675" s="7"/>
    </row>
    <row r="402676" spans="27:27">
      <c r="AA402676" s="7"/>
    </row>
    <row r="402677" spans="27:27">
      <c r="AA402677" s="7"/>
    </row>
    <row r="402678" spans="27:27">
      <c r="AA402678" s="7"/>
    </row>
    <row r="402679" spans="27:27">
      <c r="AA402679" s="7"/>
    </row>
    <row r="402680" spans="27:27">
      <c r="AA402680" s="7"/>
    </row>
    <row r="402681" spans="27:27">
      <c r="AA402681" s="7"/>
    </row>
    <row r="402682" spans="27:27">
      <c r="AA402682" s="7"/>
    </row>
    <row r="402683" spans="27:27">
      <c r="AA402683" s="7"/>
    </row>
    <row r="402684" spans="27:27">
      <c r="AA402684" s="7"/>
    </row>
    <row r="402685" spans="27:27">
      <c r="AA402685" s="7"/>
    </row>
    <row r="402686" spans="27:27">
      <c r="AA402686" s="7"/>
    </row>
    <row r="402687" spans="27:27">
      <c r="AA402687" s="7"/>
    </row>
    <row r="402688" spans="27:27">
      <c r="AA402688" s="7"/>
    </row>
    <row r="402689" spans="27:27">
      <c r="AA402689" s="7"/>
    </row>
    <row r="402690" spans="27:27">
      <c r="AA402690" s="7"/>
    </row>
    <row r="402691" spans="27:27">
      <c r="AA402691" s="7"/>
    </row>
    <row r="402692" spans="27:27">
      <c r="AA402692" s="7"/>
    </row>
    <row r="402693" spans="27:27">
      <c r="AA402693" s="7"/>
    </row>
    <row r="402694" spans="27:27">
      <c r="AA402694" s="7"/>
    </row>
    <row r="402695" spans="27:27">
      <c r="AA402695" s="7"/>
    </row>
    <row r="402696" spans="27:27">
      <c r="AA402696" s="7"/>
    </row>
    <row r="402697" spans="27:27">
      <c r="AA402697" s="7"/>
    </row>
    <row r="402698" spans="27:27">
      <c r="AA402698" s="7"/>
    </row>
    <row r="402699" spans="27:27">
      <c r="AA402699" s="7"/>
    </row>
    <row r="402700" spans="27:27">
      <c r="AA402700" s="7"/>
    </row>
    <row r="402701" spans="27:27">
      <c r="AA402701" s="7"/>
    </row>
    <row r="402702" spans="27:27">
      <c r="AA402702" s="7"/>
    </row>
    <row r="402703" spans="27:27">
      <c r="AA402703" s="7"/>
    </row>
    <row r="402704" spans="27:27">
      <c r="AA402704" s="7"/>
    </row>
    <row r="402705" spans="27:27">
      <c r="AA402705" s="7"/>
    </row>
    <row r="402706" spans="27:27">
      <c r="AA402706" s="7"/>
    </row>
    <row r="402707" spans="27:27">
      <c r="AA402707" s="7"/>
    </row>
    <row r="402708" spans="27:27">
      <c r="AA402708" s="7"/>
    </row>
    <row r="402709" spans="27:27">
      <c r="AA402709" s="7"/>
    </row>
    <row r="402710" spans="27:27">
      <c r="AA402710" s="7"/>
    </row>
    <row r="402711" spans="27:27">
      <c r="AA402711" s="7"/>
    </row>
    <row r="402712" spans="27:27">
      <c r="AA402712" s="7"/>
    </row>
    <row r="402713" spans="27:27">
      <c r="AA402713" s="7"/>
    </row>
    <row r="402714" spans="27:27">
      <c r="AA402714" s="7"/>
    </row>
    <row r="402715" spans="27:27">
      <c r="AA402715" s="7"/>
    </row>
    <row r="402716" spans="27:27">
      <c r="AA402716" s="7"/>
    </row>
    <row r="402717" spans="27:27">
      <c r="AA402717" s="7"/>
    </row>
    <row r="402718" spans="27:27">
      <c r="AA402718" s="7"/>
    </row>
    <row r="402719" spans="27:27">
      <c r="AA402719" s="7"/>
    </row>
    <row r="402720" spans="27:27">
      <c r="AA402720" s="7"/>
    </row>
    <row r="402721" spans="27:27">
      <c r="AA402721" s="7"/>
    </row>
    <row r="402722" spans="27:27">
      <c r="AA402722" s="7"/>
    </row>
    <row r="402723" spans="27:27">
      <c r="AA402723" s="7"/>
    </row>
    <row r="402724" spans="27:27">
      <c r="AA402724" s="7"/>
    </row>
    <row r="402725" spans="27:27">
      <c r="AA402725" s="7"/>
    </row>
    <row r="402726" spans="27:27">
      <c r="AA402726" s="7"/>
    </row>
    <row r="402727" spans="27:27">
      <c r="AA402727" s="7"/>
    </row>
    <row r="402728" spans="27:27">
      <c r="AA402728" s="7"/>
    </row>
    <row r="402729" spans="27:27">
      <c r="AA402729" s="7"/>
    </row>
    <row r="402730" spans="27:27">
      <c r="AA402730" s="7"/>
    </row>
    <row r="402731" spans="27:27">
      <c r="AA402731" s="7"/>
    </row>
    <row r="402732" spans="27:27">
      <c r="AA402732" s="7"/>
    </row>
    <row r="402733" spans="27:27">
      <c r="AA402733" s="7"/>
    </row>
    <row r="402734" spans="27:27">
      <c r="AA402734" s="7"/>
    </row>
    <row r="402735" spans="27:27">
      <c r="AA402735" s="7"/>
    </row>
    <row r="402736" spans="27:27">
      <c r="AA402736" s="7"/>
    </row>
    <row r="402737" spans="27:27">
      <c r="AA402737" s="7"/>
    </row>
    <row r="402738" spans="27:27">
      <c r="AA402738" s="7"/>
    </row>
    <row r="402739" spans="27:27">
      <c r="AA402739" s="7"/>
    </row>
    <row r="402740" spans="27:27">
      <c r="AA402740" s="7"/>
    </row>
    <row r="402741" spans="27:27">
      <c r="AA402741" s="7"/>
    </row>
    <row r="402742" spans="27:27">
      <c r="AA402742" s="7"/>
    </row>
    <row r="402743" spans="27:27">
      <c r="AA402743" s="7"/>
    </row>
    <row r="402744" spans="27:27">
      <c r="AA402744" s="7"/>
    </row>
    <row r="402745" spans="27:27">
      <c r="AA402745" s="7"/>
    </row>
    <row r="402746" spans="27:27">
      <c r="AA402746" s="7"/>
    </row>
    <row r="402747" spans="27:27">
      <c r="AA402747" s="7"/>
    </row>
    <row r="402748" spans="27:27">
      <c r="AA402748" s="7"/>
    </row>
    <row r="402749" spans="27:27">
      <c r="AA402749" s="7"/>
    </row>
    <row r="402750" spans="27:27">
      <c r="AA402750" s="7"/>
    </row>
    <row r="402751" spans="27:27">
      <c r="AA402751" s="7"/>
    </row>
    <row r="402752" spans="27:27">
      <c r="AA402752" s="7"/>
    </row>
    <row r="402753" spans="27:27">
      <c r="AA402753" s="7"/>
    </row>
    <row r="402754" spans="27:27">
      <c r="AA402754" s="7"/>
    </row>
    <row r="402755" spans="27:27">
      <c r="AA402755" s="7"/>
    </row>
    <row r="402756" spans="27:27">
      <c r="AA402756" s="7"/>
    </row>
    <row r="402757" spans="27:27">
      <c r="AA402757" s="7"/>
    </row>
    <row r="402758" spans="27:27">
      <c r="AA402758" s="7"/>
    </row>
    <row r="402759" spans="27:27">
      <c r="AA402759" s="7"/>
    </row>
    <row r="402760" spans="27:27">
      <c r="AA402760" s="7"/>
    </row>
    <row r="402761" spans="27:27">
      <c r="AA402761" s="7"/>
    </row>
    <row r="402762" spans="27:27">
      <c r="AA402762" s="7"/>
    </row>
    <row r="402763" spans="27:27">
      <c r="AA402763" s="7"/>
    </row>
    <row r="402764" spans="27:27">
      <c r="AA402764" s="7"/>
    </row>
    <row r="402765" spans="27:27">
      <c r="AA402765" s="7"/>
    </row>
    <row r="402766" spans="27:27">
      <c r="AA402766" s="7"/>
    </row>
    <row r="402767" spans="27:27">
      <c r="AA402767" s="7"/>
    </row>
    <row r="402768" spans="27:27">
      <c r="AA402768" s="7"/>
    </row>
    <row r="402769" spans="27:27">
      <c r="AA402769" s="7"/>
    </row>
    <row r="402770" spans="27:27">
      <c r="AA402770" s="7"/>
    </row>
    <row r="402771" spans="27:27">
      <c r="AA402771" s="7"/>
    </row>
    <row r="402772" spans="27:27">
      <c r="AA402772" s="7"/>
    </row>
    <row r="402773" spans="27:27">
      <c r="AA402773" s="7"/>
    </row>
    <row r="402774" spans="27:27">
      <c r="AA402774" s="7"/>
    </row>
    <row r="402775" spans="27:27">
      <c r="AA402775" s="7"/>
    </row>
    <row r="402776" spans="27:27">
      <c r="AA402776" s="7"/>
    </row>
    <row r="402777" spans="27:27">
      <c r="AA402777" s="7"/>
    </row>
    <row r="402778" spans="27:27">
      <c r="AA402778" s="7"/>
    </row>
    <row r="402779" spans="27:27">
      <c r="AA402779" s="7"/>
    </row>
    <row r="402780" spans="27:27">
      <c r="AA402780" s="7"/>
    </row>
    <row r="402781" spans="27:27">
      <c r="AA402781" s="7"/>
    </row>
    <row r="402782" spans="27:27">
      <c r="AA402782" s="7"/>
    </row>
    <row r="402783" spans="27:27">
      <c r="AA402783" s="7"/>
    </row>
    <row r="402784" spans="27:27">
      <c r="AA402784" s="7"/>
    </row>
    <row r="402785" spans="27:27">
      <c r="AA402785" s="7"/>
    </row>
    <row r="402786" spans="27:27">
      <c r="AA402786" s="7"/>
    </row>
    <row r="402787" spans="27:27">
      <c r="AA402787" s="7"/>
    </row>
    <row r="402788" spans="27:27">
      <c r="AA402788" s="7"/>
    </row>
    <row r="402789" spans="27:27">
      <c r="AA402789" s="7"/>
    </row>
    <row r="402790" spans="27:27">
      <c r="AA402790" s="7"/>
    </row>
    <row r="402791" spans="27:27">
      <c r="AA402791" s="7"/>
    </row>
    <row r="402792" spans="27:27">
      <c r="AA402792" s="7"/>
    </row>
    <row r="402793" spans="27:27">
      <c r="AA402793" s="7"/>
    </row>
    <row r="402794" spans="27:27">
      <c r="AA402794" s="7"/>
    </row>
    <row r="402795" spans="27:27">
      <c r="AA402795" s="7"/>
    </row>
    <row r="402796" spans="27:27">
      <c r="AA402796" s="7"/>
    </row>
    <row r="402797" spans="27:27">
      <c r="AA402797" s="7"/>
    </row>
    <row r="402798" spans="27:27">
      <c r="AA402798" s="7"/>
    </row>
    <row r="402799" spans="27:27">
      <c r="AA402799" s="7"/>
    </row>
    <row r="402800" spans="27:27">
      <c r="AA402800" s="7"/>
    </row>
    <row r="402801" spans="27:27">
      <c r="AA402801" s="7"/>
    </row>
    <row r="402802" spans="27:27">
      <c r="AA402802" s="7"/>
    </row>
    <row r="402803" spans="27:27">
      <c r="AA402803" s="7"/>
    </row>
    <row r="402804" spans="27:27">
      <c r="AA402804" s="7"/>
    </row>
    <row r="402805" spans="27:27">
      <c r="AA402805" s="7"/>
    </row>
    <row r="402806" spans="27:27">
      <c r="AA402806" s="7"/>
    </row>
    <row r="402807" spans="27:27">
      <c r="AA402807" s="7"/>
    </row>
    <row r="402808" spans="27:27">
      <c r="AA402808" s="7"/>
    </row>
    <row r="402809" spans="27:27">
      <c r="AA402809" s="7"/>
    </row>
    <row r="402810" spans="27:27">
      <c r="AA402810" s="7"/>
    </row>
    <row r="402811" spans="27:27">
      <c r="AA402811" s="7"/>
    </row>
    <row r="402812" spans="27:27">
      <c r="AA402812" s="7"/>
    </row>
    <row r="402813" spans="27:27">
      <c r="AA402813" s="7"/>
    </row>
    <row r="402814" spans="27:27">
      <c r="AA402814" s="7"/>
    </row>
    <row r="402815" spans="27:27">
      <c r="AA402815" s="7"/>
    </row>
    <row r="402816" spans="27:27">
      <c r="AA402816" s="7"/>
    </row>
    <row r="402817" spans="27:27">
      <c r="AA402817" s="7"/>
    </row>
    <row r="402818" spans="27:27">
      <c r="AA402818" s="7"/>
    </row>
    <row r="402819" spans="27:27">
      <c r="AA402819" s="7"/>
    </row>
    <row r="402820" spans="27:27">
      <c r="AA402820" s="7"/>
    </row>
    <row r="402821" spans="27:27">
      <c r="AA402821" s="7"/>
    </row>
    <row r="402822" spans="27:27">
      <c r="AA402822" s="7"/>
    </row>
    <row r="402823" spans="27:27">
      <c r="AA402823" s="7"/>
    </row>
    <row r="402824" spans="27:27">
      <c r="AA402824" s="7"/>
    </row>
    <row r="402825" spans="27:27">
      <c r="AA402825" s="7"/>
    </row>
    <row r="402826" spans="27:27">
      <c r="AA402826" s="7"/>
    </row>
    <row r="402827" spans="27:27">
      <c r="AA402827" s="7"/>
    </row>
    <row r="402828" spans="27:27">
      <c r="AA402828" s="7"/>
    </row>
    <row r="402829" spans="27:27">
      <c r="AA402829" s="7"/>
    </row>
    <row r="402830" spans="27:27">
      <c r="AA402830" s="7"/>
    </row>
    <row r="402831" spans="27:27">
      <c r="AA402831" s="7"/>
    </row>
    <row r="402832" spans="27:27">
      <c r="AA402832" s="7"/>
    </row>
    <row r="402833" spans="27:27">
      <c r="AA402833" s="7"/>
    </row>
    <row r="402834" spans="27:27">
      <c r="AA402834" s="7"/>
    </row>
    <row r="402835" spans="27:27">
      <c r="AA402835" s="7"/>
    </row>
    <row r="402836" spans="27:27">
      <c r="AA402836" s="7"/>
    </row>
    <row r="402837" spans="27:27">
      <c r="AA402837" s="7"/>
    </row>
    <row r="402838" spans="27:27">
      <c r="AA402838" s="7"/>
    </row>
    <row r="402839" spans="27:27">
      <c r="AA402839" s="7"/>
    </row>
    <row r="402840" spans="27:27">
      <c r="AA402840" s="7"/>
    </row>
    <row r="402841" spans="27:27">
      <c r="AA402841" s="7"/>
    </row>
    <row r="402842" spans="27:27">
      <c r="AA402842" s="7"/>
    </row>
    <row r="402843" spans="27:27">
      <c r="AA402843" s="7"/>
    </row>
    <row r="402844" spans="27:27">
      <c r="AA402844" s="7"/>
    </row>
    <row r="402845" spans="27:27">
      <c r="AA402845" s="7"/>
    </row>
    <row r="402846" spans="27:27">
      <c r="AA402846" s="7"/>
    </row>
    <row r="402847" spans="27:27">
      <c r="AA402847" s="7"/>
    </row>
    <row r="402848" spans="27:27">
      <c r="AA402848" s="7"/>
    </row>
    <row r="402849" spans="27:27">
      <c r="AA402849" s="7"/>
    </row>
    <row r="402850" spans="27:27">
      <c r="AA402850" s="7"/>
    </row>
    <row r="402851" spans="27:27">
      <c r="AA402851" s="7"/>
    </row>
    <row r="402852" spans="27:27">
      <c r="AA402852" s="7"/>
    </row>
    <row r="402853" spans="27:27">
      <c r="AA402853" s="7"/>
    </row>
    <row r="402854" spans="27:27">
      <c r="AA402854" s="7"/>
    </row>
    <row r="402855" spans="27:27">
      <c r="AA402855" s="7"/>
    </row>
    <row r="402856" spans="27:27">
      <c r="AA402856" s="7"/>
    </row>
    <row r="402857" spans="27:27">
      <c r="AA402857" s="7"/>
    </row>
    <row r="402858" spans="27:27">
      <c r="AA402858" s="7"/>
    </row>
    <row r="402859" spans="27:27">
      <c r="AA402859" s="7"/>
    </row>
    <row r="402860" spans="27:27">
      <c r="AA402860" s="7"/>
    </row>
    <row r="402861" spans="27:27">
      <c r="AA402861" s="7"/>
    </row>
    <row r="402862" spans="27:27">
      <c r="AA402862" s="7"/>
    </row>
    <row r="402863" spans="27:27">
      <c r="AA402863" s="7"/>
    </row>
    <row r="402864" spans="27:27">
      <c r="AA402864" s="7"/>
    </row>
    <row r="402865" spans="27:27">
      <c r="AA402865" s="7"/>
    </row>
    <row r="402866" spans="27:27">
      <c r="AA402866" s="7"/>
    </row>
    <row r="402867" spans="27:27">
      <c r="AA402867" s="7"/>
    </row>
    <row r="402868" spans="27:27">
      <c r="AA402868" s="7"/>
    </row>
    <row r="402869" spans="27:27">
      <c r="AA402869" s="7"/>
    </row>
    <row r="402870" spans="27:27">
      <c r="AA402870" s="7"/>
    </row>
    <row r="402871" spans="27:27">
      <c r="AA402871" s="7"/>
    </row>
    <row r="402872" spans="27:27">
      <c r="AA402872" s="7"/>
    </row>
    <row r="402873" spans="27:27">
      <c r="AA402873" s="7"/>
    </row>
    <row r="402874" spans="27:27">
      <c r="AA402874" s="7"/>
    </row>
    <row r="402875" spans="27:27">
      <c r="AA402875" s="7"/>
    </row>
    <row r="402876" spans="27:27">
      <c r="AA402876" s="7"/>
    </row>
    <row r="402877" spans="27:27">
      <c r="AA402877" s="7"/>
    </row>
    <row r="402878" spans="27:27">
      <c r="AA402878" s="7"/>
    </row>
    <row r="402879" spans="27:27">
      <c r="AA402879" s="7"/>
    </row>
    <row r="402880" spans="27:27">
      <c r="AA402880" s="7"/>
    </row>
    <row r="402881" spans="27:27">
      <c r="AA402881" s="7"/>
    </row>
    <row r="402882" spans="27:27">
      <c r="AA402882" s="7"/>
    </row>
    <row r="402883" spans="27:27">
      <c r="AA402883" s="7"/>
    </row>
    <row r="402884" spans="27:27">
      <c r="AA402884" s="7"/>
    </row>
    <row r="402885" spans="27:27">
      <c r="AA402885" s="7"/>
    </row>
    <row r="402886" spans="27:27">
      <c r="AA402886" s="7"/>
    </row>
    <row r="402887" spans="27:27">
      <c r="AA402887" s="7"/>
    </row>
    <row r="402888" spans="27:27">
      <c r="AA402888" s="7"/>
    </row>
    <row r="402889" spans="27:27">
      <c r="AA402889" s="7"/>
    </row>
    <row r="402890" spans="27:27">
      <c r="AA402890" s="7"/>
    </row>
    <row r="402891" spans="27:27">
      <c r="AA402891" s="7"/>
    </row>
    <row r="402892" spans="27:27">
      <c r="AA402892" s="7"/>
    </row>
    <row r="402893" spans="27:27">
      <c r="AA402893" s="7"/>
    </row>
    <row r="402894" spans="27:27">
      <c r="AA402894" s="7"/>
    </row>
    <row r="402895" spans="27:27">
      <c r="AA402895" s="7"/>
    </row>
    <row r="402896" spans="27:27">
      <c r="AA402896" s="7"/>
    </row>
    <row r="402897" spans="27:27">
      <c r="AA402897" s="7"/>
    </row>
    <row r="402898" spans="27:27">
      <c r="AA402898" s="7"/>
    </row>
    <row r="402899" spans="27:27">
      <c r="AA402899" s="7"/>
    </row>
    <row r="402900" spans="27:27">
      <c r="AA402900" s="7"/>
    </row>
    <row r="402901" spans="27:27">
      <c r="AA402901" s="7"/>
    </row>
    <row r="402902" spans="27:27">
      <c r="AA402902" s="7"/>
    </row>
    <row r="402903" spans="27:27">
      <c r="AA402903" s="7"/>
    </row>
    <row r="402904" spans="27:27">
      <c r="AA402904" s="7"/>
    </row>
    <row r="402905" spans="27:27">
      <c r="AA402905" s="7"/>
    </row>
    <row r="402906" spans="27:27">
      <c r="AA402906" s="7"/>
    </row>
    <row r="402907" spans="27:27">
      <c r="AA402907" s="7"/>
    </row>
    <row r="402908" spans="27:27">
      <c r="AA402908" s="7"/>
    </row>
    <row r="402909" spans="27:27">
      <c r="AA402909" s="7"/>
    </row>
    <row r="402910" spans="27:27">
      <c r="AA402910" s="7"/>
    </row>
    <row r="402911" spans="27:27">
      <c r="AA402911" s="7"/>
    </row>
    <row r="402912" spans="27:27">
      <c r="AA402912" s="7"/>
    </row>
    <row r="402913" spans="27:27">
      <c r="AA402913" s="7"/>
    </row>
    <row r="402914" spans="27:27">
      <c r="AA402914" s="7"/>
    </row>
    <row r="402915" spans="27:27">
      <c r="AA402915" s="7"/>
    </row>
    <row r="402916" spans="27:27">
      <c r="AA402916" s="7"/>
    </row>
    <row r="402917" spans="27:27">
      <c r="AA402917" s="7"/>
    </row>
    <row r="402918" spans="27:27">
      <c r="AA402918" s="7"/>
    </row>
    <row r="402919" spans="27:27">
      <c r="AA402919" s="7"/>
    </row>
    <row r="402920" spans="27:27">
      <c r="AA402920" s="7"/>
    </row>
    <row r="402921" spans="27:27">
      <c r="AA402921" s="7"/>
    </row>
    <row r="402922" spans="27:27">
      <c r="AA402922" s="7"/>
    </row>
    <row r="402923" spans="27:27">
      <c r="AA402923" s="7"/>
    </row>
    <row r="402924" spans="27:27">
      <c r="AA402924" s="7"/>
    </row>
    <row r="402925" spans="27:27">
      <c r="AA402925" s="7"/>
    </row>
    <row r="402926" spans="27:27">
      <c r="AA402926" s="7"/>
    </row>
    <row r="402927" spans="27:27">
      <c r="AA402927" s="7"/>
    </row>
    <row r="402928" spans="27:27">
      <c r="AA402928" s="7"/>
    </row>
    <row r="402929" spans="27:27">
      <c r="AA402929" s="7"/>
    </row>
    <row r="402930" spans="27:27">
      <c r="AA402930" s="7"/>
    </row>
    <row r="402931" spans="27:27">
      <c r="AA402931" s="7"/>
    </row>
    <row r="402932" spans="27:27">
      <c r="AA402932" s="7"/>
    </row>
    <row r="402933" spans="27:27">
      <c r="AA402933" s="7"/>
    </row>
    <row r="402934" spans="27:27">
      <c r="AA402934" s="7"/>
    </row>
    <row r="402935" spans="27:27">
      <c r="AA402935" s="7"/>
    </row>
    <row r="402936" spans="27:27">
      <c r="AA402936" s="7"/>
    </row>
    <row r="402937" spans="27:27">
      <c r="AA402937" s="7"/>
    </row>
    <row r="402938" spans="27:27">
      <c r="AA402938" s="7"/>
    </row>
    <row r="402939" spans="27:27">
      <c r="AA402939" s="7"/>
    </row>
    <row r="402940" spans="27:27">
      <c r="AA402940" s="7"/>
    </row>
    <row r="402941" spans="27:27">
      <c r="AA402941" s="7"/>
    </row>
    <row r="402942" spans="27:27">
      <c r="AA402942" s="7"/>
    </row>
    <row r="402943" spans="27:27">
      <c r="AA402943" s="7"/>
    </row>
    <row r="402944" spans="27:27">
      <c r="AA402944" s="7"/>
    </row>
    <row r="402945" spans="27:27">
      <c r="AA402945" s="7"/>
    </row>
    <row r="402946" spans="27:27">
      <c r="AA402946" s="7"/>
    </row>
    <row r="402947" spans="27:27">
      <c r="AA402947" s="7"/>
    </row>
    <row r="402948" spans="27:27">
      <c r="AA402948" s="7"/>
    </row>
    <row r="402949" spans="27:27">
      <c r="AA402949" s="7"/>
    </row>
    <row r="402950" spans="27:27">
      <c r="AA402950" s="7"/>
    </row>
    <row r="402951" spans="27:27">
      <c r="AA402951" s="7"/>
    </row>
    <row r="402952" spans="27:27">
      <c r="AA402952" s="7"/>
    </row>
    <row r="402953" spans="27:27">
      <c r="AA402953" s="7"/>
    </row>
    <row r="402954" spans="27:27">
      <c r="AA402954" s="7"/>
    </row>
    <row r="402955" spans="27:27">
      <c r="AA402955" s="7"/>
    </row>
    <row r="402956" spans="27:27">
      <c r="AA402956" s="7"/>
    </row>
    <row r="402957" spans="27:27">
      <c r="AA402957" s="7"/>
    </row>
    <row r="402958" spans="27:27">
      <c r="AA402958" s="7"/>
    </row>
    <row r="402959" spans="27:27">
      <c r="AA402959" s="7"/>
    </row>
    <row r="402960" spans="27:27">
      <c r="AA402960" s="7"/>
    </row>
    <row r="402961" spans="27:27">
      <c r="AA402961" s="7"/>
    </row>
    <row r="402962" spans="27:27">
      <c r="AA402962" s="7"/>
    </row>
    <row r="402963" spans="27:27">
      <c r="AA402963" s="7"/>
    </row>
    <row r="402964" spans="27:27">
      <c r="AA402964" s="7"/>
    </row>
    <row r="402965" spans="27:27">
      <c r="AA402965" s="7"/>
    </row>
    <row r="402966" spans="27:27">
      <c r="AA402966" s="7"/>
    </row>
    <row r="402967" spans="27:27">
      <c r="AA402967" s="7"/>
    </row>
    <row r="402968" spans="27:27">
      <c r="AA402968" s="7"/>
    </row>
    <row r="402969" spans="27:27">
      <c r="AA402969" s="7"/>
    </row>
    <row r="402970" spans="27:27">
      <c r="AA402970" s="7"/>
    </row>
    <row r="402971" spans="27:27">
      <c r="AA402971" s="7"/>
    </row>
    <row r="402972" spans="27:27">
      <c r="AA402972" s="7"/>
    </row>
    <row r="402973" spans="27:27">
      <c r="AA402973" s="7"/>
    </row>
    <row r="402974" spans="27:27">
      <c r="AA402974" s="7"/>
    </row>
    <row r="402975" spans="27:27">
      <c r="AA402975" s="7"/>
    </row>
    <row r="402976" spans="27:27">
      <c r="AA402976" s="7"/>
    </row>
    <row r="402977" spans="27:27">
      <c r="AA402977" s="7"/>
    </row>
    <row r="402978" spans="27:27">
      <c r="AA402978" s="7"/>
    </row>
    <row r="402979" spans="27:27">
      <c r="AA402979" s="7"/>
    </row>
    <row r="402980" spans="27:27">
      <c r="AA402980" s="7"/>
    </row>
    <row r="402981" spans="27:27">
      <c r="AA402981" s="7"/>
    </row>
    <row r="402982" spans="27:27">
      <c r="AA402982" s="7"/>
    </row>
    <row r="402983" spans="27:27">
      <c r="AA402983" s="7"/>
    </row>
    <row r="402984" spans="27:27">
      <c r="AA402984" s="7"/>
    </row>
    <row r="402985" spans="27:27">
      <c r="AA402985" s="7"/>
    </row>
    <row r="402986" spans="27:27">
      <c r="AA402986" s="7"/>
    </row>
    <row r="402987" spans="27:27">
      <c r="AA402987" s="7"/>
    </row>
    <row r="402988" spans="27:27">
      <c r="AA402988" s="7"/>
    </row>
    <row r="402989" spans="27:27">
      <c r="AA402989" s="7"/>
    </row>
    <row r="402990" spans="27:27">
      <c r="AA402990" s="7"/>
    </row>
    <row r="402991" spans="27:27">
      <c r="AA402991" s="7"/>
    </row>
    <row r="402992" spans="27:27">
      <c r="AA402992" s="7"/>
    </row>
    <row r="402993" spans="27:27">
      <c r="AA402993" s="7"/>
    </row>
    <row r="402994" spans="27:27">
      <c r="AA402994" s="7"/>
    </row>
    <row r="402995" spans="27:27">
      <c r="AA402995" s="7"/>
    </row>
    <row r="402996" spans="27:27">
      <c r="AA402996" s="7"/>
    </row>
    <row r="402997" spans="27:27">
      <c r="AA402997" s="7"/>
    </row>
    <row r="402998" spans="27:27">
      <c r="AA402998" s="7"/>
    </row>
    <row r="402999" spans="27:27">
      <c r="AA402999" s="7"/>
    </row>
    <row r="403000" spans="27:27">
      <c r="AA403000" s="7"/>
    </row>
    <row r="403001" spans="27:27">
      <c r="AA403001" s="7"/>
    </row>
    <row r="403002" spans="27:27">
      <c r="AA403002" s="7"/>
    </row>
    <row r="403003" spans="27:27">
      <c r="AA403003" s="7"/>
    </row>
    <row r="403004" spans="27:27">
      <c r="AA403004" s="7"/>
    </row>
    <row r="403005" spans="27:27">
      <c r="AA403005" s="7"/>
    </row>
    <row r="403006" spans="27:27">
      <c r="AA403006" s="7"/>
    </row>
    <row r="403007" spans="27:27">
      <c r="AA403007" s="7"/>
    </row>
    <row r="403008" spans="27:27">
      <c r="AA403008" s="7"/>
    </row>
    <row r="403009" spans="27:27">
      <c r="AA403009" s="7"/>
    </row>
    <row r="403010" spans="27:27">
      <c r="AA403010" s="7"/>
    </row>
    <row r="403011" spans="27:27">
      <c r="AA403011" s="7"/>
    </row>
    <row r="403012" spans="27:27">
      <c r="AA403012" s="7"/>
    </row>
    <row r="403013" spans="27:27">
      <c r="AA403013" s="7"/>
    </row>
    <row r="403014" spans="27:27">
      <c r="AA403014" s="7"/>
    </row>
    <row r="403015" spans="27:27">
      <c r="AA403015" s="7"/>
    </row>
    <row r="403016" spans="27:27">
      <c r="AA403016" s="7"/>
    </row>
    <row r="403017" spans="27:27">
      <c r="AA403017" s="7"/>
    </row>
    <row r="403018" spans="27:27">
      <c r="AA403018" s="7"/>
    </row>
    <row r="403019" spans="27:27">
      <c r="AA403019" s="7"/>
    </row>
    <row r="403020" spans="27:27">
      <c r="AA403020" s="7"/>
    </row>
    <row r="403021" spans="27:27">
      <c r="AA403021" s="7"/>
    </row>
    <row r="403022" spans="27:27">
      <c r="AA403022" s="7"/>
    </row>
    <row r="403023" spans="27:27">
      <c r="AA403023" s="7"/>
    </row>
    <row r="403024" spans="27:27">
      <c r="AA403024" s="7"/>
    </row>
    <row r="403025" spans="27:27">
      <c r="AA403025" s="7"/>
    </row>
    <row r="403026" spans="27:27">
      <c r="AA403026" s="7"/>
    </row>
    <row r="403027" spans="27:27">
      <c r="AA403027" s="7"/>
    </row>
    <row r="403028" spans="27:27">
      <c r="AA403028" s="7"/>
    </row>
    <row r="403029" spans="27:27">
      <c r="AA403029" s="7"/>
    </row>
    <row r="403030" spans="27:27">
      <c r="AA403030" s="7"/>
    </row>
    <row r="403031" spans="27:27">
      <c r="AA403031" s="7"/>
    </row>
    <row r="403032" spans="27:27">
      <c r="AA403032" s="7"/>
    </row>
    <row r="403033" spans="27:27">
      <c r="AA403033" s="7"/>
    </row>
    <row r="403034" spans="27:27">
      <c r="AA403034" s="7"/>
    </row>
    <row r="403035" spans="27:27">
      <c r="AA403035" s="7"/>
    </row>
    <row r="403036" spans="27:27">
      <c r="AA403036" s="7"/>
    </row>
    <row r="403037" spans="27:27">
      <c r="AA403037" s="7"/>
    </row>
    <row r="403038" spans="27:27">
      <c r="AA403038" s="7"/>
    </row>
    <row r="403039" spans="27:27">
      <c r="AA403039" s="7"/>
    </row>
    <row r="403040" spans="27:27">
      <c r="AA403040" s="7"/>
    </row>
    <row r="403041" spans="27:27">
      <c r="AA403041" s="7"/>
    </row>
    <row r="403042" spans="27:27">
      <c r="AA403042" s="7"/>
    </row>
    <row r="403043" spans="27:27">
      <c r="AA403043" s="7"/>
    </row>
    <row r="403044" spans="27:27">
      <c r="AA403044" s="7"/>
    </row>
    <row r="403045" spans="27:27">
      <c r="AA403045" s="7"/>
    </row>
    <row r="403046" spans="27:27">
      <c r="AA403046" s="7"/>
    </row>
    <row r="403047" spans="27:27">
      <c r="AA403047" s="7"/>
    </row>
    <row r="403048" spans="27:27">
      <c r="AA403048" s="7"/>
    </row>
    <row r="403049" spans="27:27">
      <c r="AA403049" s="7"/>
    </row>
    <row r="403050" spans="27:27">
      <c r="AA403050" s="7"/>
    </row>
    <row r="403051" spans="27:27">
      <c r="AA403051" s="7"/>
    </row>
    <row r="403052" spans="27:27">
      <c r="AA403052" s="7"/>
    </row>
    <row r="403053" spans="27:27">
      <c r="AA403053" s="7"/>
    </row>
    <row r="403054" spans="27:27">
      <c r="AA403054" s="7"/>
    </row>
    <row r="403055" spans="27:27">
      <c r="AA403055" s="7"/>
    </row>
    <row r="403056" spans="27:27">
      <c r="AA403056" s="7"/>
    </row>
    <row r="403057" spans="27:27">
      <c r="AA403057" s="7"/>
    </row>
    <row r="403058" spans="27:27">
      <c r="AA403058" s="7"/>
    </row>
    <row r="403059" spans="27:27">
      <c r="AA403059" s="7"/>
    </row>
    <row r="403060" spans="27:27">
      <c r="AA403060" s="7"/>
    </row>
    <row r="403061" spans="27:27">
      <c r="AA403061" s="7"/>
    </row>
    <row r="403062" spans="27:27">
      <c r="AA403062" s="7"/>
    </row>
    <row r="403063" spans="27:27">
      <c r="AA403063" s="7"/>
    </row>
    <row r="403064" spans="27:27">
      <c r="AA403064" s="7"/>
    </row>
    <row r="403065" spans="27:27">
      <c r="AA403065" s="7"/>
    </row>
    <row r="403066" spans="27:27">
      <c r="AA403066" s="7"/>
    </row>
    <row r="403067" spans="27:27">
      <c r="AA403067" s="7"/>
    </row>
    <row r="403068" spans="27:27">
      <c r="AA403068" s="7"/>
    </row>
    <row r="403069" spans="27:27">
      <c r="AA403069" s="7"/>
    </row>
    <row r="403070" spans="27:27">
      <c r="AA403070" s="7"/>
    </row>
    <row r="403071" spans="27:27">
      <c r="AA403071" s="7"/>
    </row>
    <row r="403072" spans="27:27">
      <c r="AA403072" s="7"/>
    </row>
    <row r="403073" spans="27:27">
      <c r="AA403073" s="7"/>
    </row>
    <row r="403074" spans="27:27">
      <c r="AA403074" s="7"/>
    </row>
    <row r="403075" spans="27:27">
      <c r="AA403075" s="7"/>
    </row>
    <row r="403076" spans="27:27">
      <c r="AA403076" s="7"/>
    </row>
    <row r="403077" spans="27:27">
      <c r="AA403077" s="7"/>
    </row>
    <row r="403078" spans="27:27">
      <c r="AA403078" s="7"/>
    </row>
    <row r="403079" spans="27:27">
      <c r="AA403079" s="7"/>
    </row>
    <row r="403080" spans="27:27">
      <c r="AA403080" s="7"/>
    </row>
    <row r="403081" spans="27:27">
      <c r="AA403081" s="7"/>
    </row>
    <row r="403082" spans="27:27">
      <c r="AA403082" s="7"/>
    </row>
    <row r="403083" spans="27:27">
      <c r="AA403083" s="7"/>
    </row>
    <row r="403084" spans="27:27">
      <c r="AA403084" s="7"/>
    </row>
    <row r="403085" spans="27:27">
      <c r="AA403085" s="7"/>
    </row>
    <row r="403086" spans="27:27">
      <c r="AA403086" s="7"/>
    </row>
    <row r="403087" spans="27:27">
      <c r="AA403087" s="7"/>
    </row>
    <row r="403088" spans="27:27">
      <c r="AA403088" s="7"/>
    </row>
    <row r="403089" spans="27:27">
      <c r="AA403089" s="7"/>
    </row>
    <row r="403090" spans="27:27">
      <c r="AA403090" s="7"/>
    </row>
    <row r="403091" spans="27:27">
      <c r="AA403091" s="7"/>
    </row>
    <row r="403092" spans="27:27">
      <c r="AA403092" s="7"/>
    </row>
    <row r="403093" spans="27:27">
      <c r="AA403093" s="7"/>
    </row>
    <row r="403094" spans="27:27">
      <c r="AA403094" s="7"/>
    </row>
    <row r="403095" spans="27:27">
      <c r="AA403095" s="7"/>
    </row>
    <row r="403096" spans="27:27">
      <c r="AA403096" s="7"/>
    </row>
    <row r="403097" spans="27:27">
      <c r="AA403097" s="7"/>
    </row>
    <row r="403098" spans="27:27">
      <c r="AA403098" s="7"/>
    </row>
    <row r="403099" spans="27:27">
      <c r="AA403099" s="7"/>
    </row>
    <row r="403100" spans="27:27">
      <c r="AA403100" s="7"/>
    </row>
    <row r="403101" spans="27:27">
      <c r="AA403101" s="7"/>
    </row>
    <row r="403102" spans="27:27">
      <c r="AA403102" s="7"/>
    </row>
    <row r="403103" spans="27:27">
      <c r="AA403103" s="7"/>
    </row>
    <row r="403104" spans="27:27">
      <c r="AA403104" s="7"/>
    </row>
    <row r="403105" spans="27:27">
      <c r="AA403105" s="7"/>
    </row>
    <row r="403106" spans="27:27">
      <c r="AA403106" s="7"/>
    </row>
    <row r="403107" spans="27:27">
      <c r="AA403107" s="7"/>
    </row>
    <row r="403108" spans="27:27">
      <c r="AA403108" s="7"/>
    </row>
    <row r="403109" spans="27:27">
      <c r="AA403109" s="7"/>
    </row>
    <row r="403110" spans="27:27">
      <c r="AA403110" s="7"/>
    </row>
    <row r="403111" spans="27:27">
      <c r="AA403111" s="7"/>
    </row>
    <row r="403112" spans="27:27">
      <c r="AA403112" s="7"/>
    </row>
    <row r="403113" spans="27:27">
      <c r="AA403113" s="7"/>
    </row>
    <row r="403114" spans="27:27">
      <c r="AA403114" s="7"/>
    </row>
    <row r="403115" spans="27:27">
      <c r="AA403115" s="7"/>
    </row>
    <row r="403116" spans="27:27">
      <c r="AA403116" s="7"/>
    </row>
    <row r="403117" spans="27:27">
      <c r="AA403117" s="7"/>
    </row>
    <row r="403118" spans="27:27">
      <c r="AA403118" s="7"/>
    </row>
    <row r="403119" spans="27:27">
      <c r="AA403119" s="7"/>
    </row>
    <row r="403120" spans="27:27">
      <c r="AA403120" s="7"/>
    </row>
    <row r="403121" spans="27:27">
      <c r="AA403121" s="7"/>
    </row>
    <row r="403122" spans="27:27">
      <c r="AA403122" s="7"/>
    </row>
    <row r="403123" spans="27:27">
      <c r="AA403123" s="7"/>
    </row>
    <row r="403124" spans="27:27">
      <c r="AA403124" s="7"/>
    </row>
    <row r="403125" spans="27:27">
      <c r="AA403125" s="7"/>
    </row>
    <row r="403126" spans="27:27">
      <c r="AA403126" s="7"/>
    </row>
    <row r="403127" spans="27:27">
      <c r="AA403127" s="7"/>
    </row>
    <row r="403128" spans="27:27">
      <c r="AA403128" s="7"/>
    </row>
    <row r="403129" spans="27:27">
      <c r="AA403129" s="7"/>
    </row>
    <row r="403130" spans="27:27">
      <c r="AA403130" s="7"/>
    </row>
    <row r="403131" spans="27:27">
      <c r="AA403131" s="7"/>
    </row>
    <row r="403132" spans="27:27">
      <c r="AA403132" s="7"/>
    </row>
    <row r="403133" spans="27:27">
      <c r="AA403133" s="7"/>
    </row>
    <row r="403134" spans="27:27">
      <c r="AA403134" s="7"/>
    </row>
    <row r="403135" spans="27:27">
      <c r="AA403135" s="7"/>
    </row>
    <row r="403136" spans="27:27">
      <c r="AA403136" s="7"/>
    </row>
    <row r="403137" spans="27:27">
      <c r="AA403137" s="7"/>
    </row>
    <row r="403138" spans="27:27">
      <c r="AA403138" s="7"/>
    </row>
    <row r="403139" spans="27:27">
      <c r="AA403139" s="7"/>
    </row>
    <row r="403140" spans="27:27">
      <c r="AA403140" s="7"/>
    </row>
    <row r="403141" spans="27:27">
      <c r="AA403141" s="7"/>
    </row>
    <row r="403142" spans="27:27">
      <c r="AA403142" s="7"/>
    </row>
    <row r="403143" spans="27:27">
      <c r="AA403143" s="7"/>
    </row>
    <row r="403144" spans="27:27">
      <c r="AA403144" s="7"/>
    </row>
    <row r="403145" spans="27:27">
      <c r="AA403145" s="7"/>
    </row>
    <row r="403146" spans="27:27">
      <c r="AA403146" s="7"/>
    </row>
    <row r="403147" spans="27:27">
      <c r="AA403147" s="7"/>
    </row>
    <row r="403148" spans="27:27">
      <c r="AA403148" s="7"/>
    </row>
    <row r="403149" spans="27:27">
      <c r="AA403149" s="7"/>
    </row>
    <row r="403150" spans="27:27">
      <c r="AA403150" s="7"/>
    </row>
    <row r="403151" spans="27:27">
      <c r="AA403151" s="7"/>
    </row>
    <row r="403152" spans="27:27">
      <c r="AA403152" s="7"/>
    </row>
    <row r="403153" spans="27:27">
      <c r="AA403153" s="7"/>
    </row>
    <row r="403154" spans="27:27">
      <c r="AA403154" s="7"/>
    </row>
    <row r="403155" spans="27:27">
      <c r="AA403155" s="7"/>
    </row>
    <row r="403156" spans="27:27">
      <c r="AA403156" s="7"/>
    </row>
    <row r="403157" spans="27:27">
      <c r="AA403157" s="7"/>
    </row>
    <row r="403158" spans="27:27">
      <c r="AA403158" s="7"/>
    </row>
    <row r="403159" spans="27:27">
      <c r="AA403159" s="7"/>
    </row>
    <row r="403160" spans="27:27">
      <c r="AA403160" s="7"/>
    </row>
    <row r="403161" spans="27:27">
      <c r="AA403161" s="7"/>
    </row>
    <row r="403162" spans="27:27">
      <c r="AA403162" s="7"/>
    </row>
    <row r="403163" spans="27:27">
      <c r="AA403163" s="7"/>
    </row>
    <row r="403164" spans="27:27">
      <c r="AA403164" s="7"/>
    </row>
    <row r="403165" spans="27:27">
      <c r="AA403165" s="7"/>
    </row>
    <row r="403166" spans="27:27">
      <c r="AA403166" s="7"/>
    </row>
    <row r="403167" spans="27:27">
      <c r="AA403167" s="7"/>
    </row>
    <row r="403168" spans="27:27">
      <c r="AA403168" s="7"/>
    </row>
    <row r="403169" spans="27:27">
      <c r="AA403169" s="7"/>
    </row>
    <row r="403170" spans="27:27">
      <c r="AA403170" s="7"/>
    </row>
    <row r="403171" spans="27:27">
      <c r="AA403171" s="7"/>
    </row>
    <row r="403172" spans="27:27">
      <c r="AA403172" s="7"/>
    </row>
    <row r="403173" spans="27:27">
      <c r="AA403173" s="7"/>
    </row>
    <row r="403174" spans="27:27">
      <c r="AA403174" s="7"/>
    </row>
    <row r="403175" spans="27:27">
      <c r="AA403175" s="7"/>
    </row>
    <row r="403176" spans="27:27">
      <c r="AA403176" s="7"/>
    </row>
    <row r="403177" spans="27:27">
      <c r="AA403177" s="7"/>
    </row>
    <row r="403178" spans="27:27">
      <c r="AA403178" s="7"/>
    </row>
    <row r="403179" spans="27:27">
      <c r="AA403179" s="7"/>
    </row>
    <row r="403180" spans="27:27">
      <c r="AA403180" s="7"/>
    </row>
    <row r="403181" spans="27:27">
      <c r="AA403181" s="7"/>
    </row>
    <row r="403182" spans="27:27">
      <c r="AA403182" s="7"/>
    </row>
    <row r="403183" spans="27:27">
      <c r="AA403183" s="7"/>
    </row>
    <row r="403184" spans="27:27">
      <c r="AA403184" s="7"/>
    </row>
    <row r="403185" spans="27:27">
      <c r="AA403185" s="7"/>
    </row>
    <row r="403186" spans="27:27">
      <c r="AA403186" s="7"/>
    </row>
    <row r="403187" spans="27:27">
      <c r="AA403187" s="7"/>
    </row>
    <row r="403188" spans="27:27">
      <c r="AA403188" s="7"/>
    </row>
    <row r="403189" spans="27:27">
      <c r="AA403189" s="7"/>
    </row>
    <row r="403190" spans="27:27">
      <c r="AA403190" s="7"/>
    </row>
    <row r="403191" spans="27:27">
      <c r="AA403191" s="7"/>
    </row>
    <row r="403192" spans="27:27">
      <c r="AA403192" s="7"/>
    </row>
    <row r="403193" spans="27:27">
      <c r="AA403193" s="7"/>
    </row>
    <row r="403194" spans="27:27">
      <c r="AA403194" s="7"/>
    </row>
    <row r="403195" spans="27:27">
      <c r="AA403195" s="7"/>
    </row>
    <row r="403196" spans="27:27">
      <c r="AA403196" s="7"/>
    </row>
    <row r="403197" spans="27:27">
      <c r="AA403197" s="7"/>
    </row>
    <row r="403198" spans="27:27">
      <c r="AA403198" s="7"/>
    </row>
    <row r="403199" spans="27:27">
      <c r="AA403199" s="7"/>
    </row>
    <row r="403200" spans="27:27">
      <c r="AA403200" s="7"/>
    </row>
    <row r="403201" spans="27:27">
      <c r="AA403201" s="7"/>
    </row>
    <row r="403202" spans="27:27">
      <c r="AA403202" s="7"/>
    </row>
    <row r="403203" spans="27:27">
      <c r="AA403203" s="7"/>
    </row>
    <row r="403204" spans="27:27">
      <c r="AA403204" s="7"/>
    </row>
    <row r="403205" spans="27:27">
      <c r="AA403205" s="7"/>
    </row>
    <row r="403206" spans="27:27">
      <c r="AA403206" s="7"/>
    </row>
    <row r="403207" spans="27:27">
      <c r="AA403207" s="7"/>
    </row>
    <row r="403208" spans="27:27">
      <c r="AA403208" s="7"/>
    </row>
    <row r="403209" spans="27:27">
      <c r="AA403209" s="7"/>
    </row>
    <row r="403210" spans="27:27">
      <c r="AA403210" s="7"/>
    </row>
    <row r="403211" spans="27:27">
      <c r="AA403211" s="7"/>
    </row>
    <row r="403212" spans="27:27">
      <c r="AA403212" s="7"/>
    </row>
    <row r="403213" spans="27:27">
      <c r="AA403213" s="7"/>
    </row>
    <row r="403214" spans="27:27">
      <c r="AA403214" s="7"/>
    </row>
    <row r="403215" spans="27:27">
      <c r="AA403215" s="7"/>
    </row>
    <row r="403216" spans="27:27">
      <c r="AA403216" s="7"/>
    </row>
    <row r="403217" spans="27:27">
      <c r="AA403217" s="7"/>
    </row>
    <row r="403218" spans="27:27">
      <c r="AA403218" s="7"/>
    </row>
    <row r="403219" spans="27:27">
      <c r="AA403219" s="7"/>
    </row>
    <row r="403220" spans="27:27">
      <c r="AA403220" s="7"/>
    </row>
    <row r="403221" spans="27:27">
      <c r="AA403221" s="7"/>
    </row>
    <row r="403222" spans="27:27">
      <c r="AA403222" s="7"/>
    </row>
    <row r="403223" spans="27:27">
      <c r="AA403223" s="7"/>
    </row>
    <row r="403224" spans="27:27">
      <c r="AA403224" s="7"/>
    </row>
    <row r="403225" spans="27:27">
      <c r="AA403225" s="7"/>
    </row>
    <row r="403226" spans="27:27">
      <c r="AA403226" s="7"/>
    </row>
    <row r="403227" spans="27:27">
      <c r="AA403227" s="7"/>
    </row>
    <row r="403228" spans="27:27">
      <c r="AA403228" s="7"/>
    </row>
    <row r="403229" spans="27:27">
      <c r="AA403229" s="7"/>
    </row>
    <row r="403230" spans="27:27">
      <c r="AA403230" s="7"/>
    </row>
    <row r="403231" spans="27:27">
      <c r="AA403231" s="7"/>
    </row>
    <row r="403232" spans="27:27">
      <c r="AA403232" s="7"/>
    </row>
    <row r="403233" spans="27:27">
      <c r="AA403233" s="7"/>
    </row>
    <row r="403234" spans="27:27">
      <c r="AA403234" s="7"/>
    </row>
    <row r="403235" spans="27:27">
      <c r="AA403235" s="7"/>
    </row>
    <row r="403236" spans="27:27">
      <c r="AA403236" s="7"/>
    </row>
    <row r="403237" spans="27:27">
      <c r="AA403237" s="7"/>
    </row>
    <row r="403238" spans="27:27">
      <c r="AA403238" s="7"/>
    </row>
    <row r="403239" spans="27:27">
      <c r="AA403239" s="7"/>
    </row>
    <row r="403240" spans="27:27">
      <c r="AA403240" s="7"/>
    </row>
    <row r="403241" spans="27:27">
      <c r="AA403241" s="7"/>
    </row>
    <row r="403242" spans="27:27">
      <c r="AA403242" s="7"/>
    </row>
    <row r="403243" spans="27:27">
      <c r="AA403243" s="7"/>
    </row>
    <row r="403244" spans="27:27">
      <c r="AA403244" s="7"/>
    </row>
    <row r="403245" spans="27:27">
      <c r="AA403245" s="7"/>
    </row>
    <row r="403246" spans="27:27">
      <c r="AA403246" s="7"/>
    </row>
    <row r="403247" spans="27:27">
      <c r="AA403247" s="7"/>
    </row>
    <row r="403248" spans="27:27">
      <c r="AA403248" s="7"/>
    </row>
    <row r="403249" spans="27:27">
      <c r="AA403249" s="7"/>
    </row>
    <row r="403250" spans="27:27">
      <c r="AA403250" s="7"/>
    </row>
    <row r="403251" spans="27:27">
      <c r="AA403251" s="7"/>
    </row>
    <row r="403252" spans="27:27">
      <c r="AA403252" s="7"/>
    </row>
    <row r="403253" spans="27:27">
      <c r="AA403253" s="7"/>
    </row>
    <row r="403254" spans="27:27">
      <c r="AA403254" s="7"/>
    </row>
    <row r="403255" spans="27:27">
      <c r="AA403255" s="7"/>
    </row>
    <row r="403256" spans="27:27">
      <c r="AA403256" s="7"/>
    </row>
    <row r="403257" spans="27:27">
      <c r="AA403257" s="7"/>
    </row>
    <row r="403258" spans="27:27">
      <c r="AA403258" s="7"/>
    </row>
    <row r="403259" spans="27:27">
      <c r="AA403259" s="7"/>
    </row>
    <row r="403260" spans="27:27">
      <c r="AA403260" s="7"/>
    </row>
    <row r="403261" spans="27:27">
      <c r="AA403261" s="7"/>
    </row>
    <row r="403262" spans="27:27">
      <c r="AA403262" s="7"/>
    </row>
    <row r="403263" spans="27:27">
      <c r="AA403263" s="7"/>
    </row>
    <row r="403264" spans="27:27">
      <c r="AA403264" s="7"/>
    </row>
    <row r="403265" spans="27:27">
      <c r="AA403265" s="7"/>
    </row>
    <row r="403266" spans="27:27">
      <c r="AA403266" s="7"/>
    </row>
    <row r="403267" spans="27:27">
      <c r="AA403267" s="7"/>
    </row>
    <row r="403268" spans="27:27">
      <c r="AA403268" s="7"/>
    </row>
    <row r="403269" spans="27:27">
      <c r="AA403269" s="7"/>
    </row>
    <row r="403270" spans="27:27">
      <c r="AA403270" s="7"/>
    </row>
    <row r="403271" spans="27:27">
      <c r="AA403271" s="7"/>
    </row>
    <row r="403272" spans="27:27">
      <c r="AA403272" s="7"/>
    </row>
    <row r="403273" spans="27:27">
      <c r="AA403273" s="7"/>
    </row>
    <row r="403274" spans="27:27">
      <c r="AA403274" s="7"/>
    </row>
    <row r="403275" spans="27:27">
      <c r="AA403275" s="7"/>
    </row>
    <row r="403276" spans="27:27">
      <c r="AA403276" s="7"/>
    </row>
    <row r="403277" spans="27:27">
      <c r="AA403277" s="7"/>
    </row>
    <row r="403278" spans="27:27">
      <c r="AA403278" s="7"/>
    </row>
    <row r="403279" spans="27:27">
      <c r="AA403279" s="7"/>
    </row>
    <row r="403280" spans="27:27">
      <c r="AA403280" s="7"/>
    </row>
    <row r="403281" spans="27:27">
      <c r="AA403281" s="7"/>
    </row>
    <row r="403282" spans="27:27">
      <c r="AA403282" s="7"/>
    </row>
    <row r="403283" spans="27:27">
      <c r="AA403283" s="7"/>
    </row>
    <row r="403284" spans="27:27">
      <c r="AA403284" s="7"/>
    </row>
    <row r="403285" spans="27:27">
      <c r="AA403285" s="7"/>
    </row>
    <row r="403286" spans="27:27">
      <c r="AA403286" s="7"/>
    </row>
    <row r="403287" spans="27:27">
      <c r="AA403287" s="7"/>
    </row>
    <row r="403288" spans="27:27">
      <c r="AA403288" s="7"/>
    </row>
    <row r="403289" spans="27:27">
      <c r="AA403289" s="7"/>
    </row>
    <row r="403290" spans="27:27">
      <c r="AA403290" s="7"/>
    </row>
    <row r="403291" spans="27:27">
      <c r="AA403291" s="7"/>
    </row>
    <row r="403292" spans="27:27">
      <c r="AA403292" s="7"/>
    </row>
    <row r="403293" spans="27:27">
      <c r="AA403293" s="7"/>
    </row>
    <row r="403294" spans="27:27">
      <c r="AA403294" s="7"/>
    </row>
    <row r="403295" spans="27:27">
      <c r="AA403295" s="7"/>
    </row>
    <row r="403296" spans="27:27">
      <c r="AA403296" s="7"/>
    </row>
    <row r="403297" spans="27:27">
      <c r="AA403297" s="7"/>
    </row>
    <row r="403298" spans="27:27">
      <c r="AA403298" s="7"/>
    </row>
    <row r="403299" spans="27:27">
      <c r="AA403299" s="7"/>
    </row>
    <row r="403300" spans="27:27">
      <c r="AA403300" s="7"/>
    </row>
    <row r="403301" spans="27:27">
      <c r="AA403301" s="7"/>
    </row>
    <row r="403302" spans="27:27">
      <c r="AA403302" s="7"/>
    </row>
    <row r="403303" spans="27:27">
      <c r="AA403303" s="7"/>
    </row>
    <row r="403304" spans="27:27">
      <c r="AA403304" s="7"/>
    </row>
    <row r="403305" spans="27:27">
      <c r="AA403305" s="7"/>
    </row>
    <row r="403306" spans="27:27">
      <c r="AA403306" s="7"/>
    </row>
    <row r="403307" spans="27:27">
      <c r="AA403307" s="7"/>
    </row>
    <row r="403308" spans="27:27">
      <c r="AA403308" s="7"/>
    </row>
    <row r="403309" spans="27:27">
      <c r="AA403309" s="7"/>
    </row>
    <row r="403310" spans="27:27">
      <c r="AA403310" s="7"/>
    </row>
    <row r="403311" spans="27:27">
      <c r="AA403311" s="7"/>
    </row>
    <row r="403312" spans="27:27">
      <c r="AA403312" s="7"/>
    </row>
    <row r="403313" spans="27:27">
      <c r="AA403313" s="7"/>
    </row>
    <row r="403314" spans="27:27">
      <c r="AA403314" s="7"/>
    </row>
    <row r="403315" spans="27:27">
      <c r="AA403315" s="7"/>
    </row>
    <row r="403316" spans="27:27">
      <c r="AA403316" s="7"/>
    </row>
    <row r="403317" spans="27:27">
      <c r="AA403317" s="7"/>
    </row>
    <row r="403318" spans="27:27">
      <c r="AA403318" s="7"/>
    </row>
    <row r="403319" spans="27:27">
      <c r="AA403319" s="7"/>
    </row>
    <row r="403320" spans="27:27">
      <c r="AA403320" s="7"/>
    </row>
    <row r="403321" spans="27:27">
      <c r="AA403321" s="7"/>
    </row>
    <row r="403322" spans="27:27">
      <c r="AA403322" s="7"/>
    </row>
    <row r="403323" spans="27:27">
      <c r="AA403323" s="7"/>
    </row>
    <row r="403324" spans="27:27">
      <c r="AA403324" s="7"/>
    </row>
    <row r="403325" spans="27:27">
      <c r="AA403325" s="7"/>
    </row>
    <row r="403326" spans="27:27">
      <c r="AA403326" s="7"/>
    </row>
    <row r="403327" spans="27:27">
      <c r="AA403327" s="7"/>
    </row>
    <row r="403328" spans="27:27">
      <c r="AA403328" s="7"/>
    </row>
    <row r="403329" spans="27:27">
      <c r="AA403329" s="7"/>
    </row>
    <row r="403330" spans="27:27">
      <c r="AA403330" s="7"/>
    </row>
    <row r="403331" spans="27:27">
      <c r="AA403331" s="7"/>
    </row>
    <row r="403332" spans="27:27">
      <c r="AA403332" s="7"/>
    </row>
    <row r="403333" spans="27:27">
      <c r="AA403333" s="7"/>
    </row>
    <row r="403334" spans="27:27">
      <c r="AA403334" s="7"/>
    </row>
    <row r="403335" spans="27:27">
      <c r="AA403335" s="7"/>
    </row>
    <row r="403336" spans="27:27">
      <c r="AA403336" s="7"/>
    </row>
    <row r="403337" spans="27:27">
      <c r="AA403337" s="7"/>
    </row>
    <row r="403338" spans="27:27">
      <c r="AA403338" s="7"/>
    </row>
    <row r="403339" spans="27:27">
      <c r="AA403339" s="7"/>
    </row>
    <row r="403340" spans="27:27">
      <c r="AA403340" s="7"/>
    </row>
    <row r="403341" spans="27:27">
      <c r="AA403341" s="7"/>
    </row>
    <row r="403342" spans="27:27">
      <c r="AA403342" s="7"/>
    </row>
    <row r="403343" spans="27:27">
      <c r="AA403343" s="7"/>
    </row>
    <row r="403344" spans="27:27">
      <c r="AA403344" s="7"/>
    </row>
    <row r="403345" spans="27:27">
      <c r="AA403345" s="7"/>
    </row>
    <row r="403346" spans="27:27">
      <c r="AA403346" s="7"/>
    </row>
    <row r="403347" spans="27:27">
      <c r="AA403347" s="7"/>
    </row>
    <row r="403348" spans="27:27">
      <c r="AA403348" s="7"/>
    </row>
    <row r="403349" spans="27:27">
      <c r="AA403349" s="7"/>
    </row>
    <row r="403350" spans="27:27">
      <c r="AA403350" s="7"/>
    </row>
    <row r="403351" spans="27:27">
      <c r="AA403351" s="7"/>
    </row>
    <row r="403352" spans="27:27">
      <c r="AA403352" s="7"/>
    </row>
    <row r="403353" spans="27:27">
      <c r="AA403353" s="7"/>
    </row>
    <row r="403354" spans="27:27">
      <c r="AA403354" s="7"/>
    </row>
    <row r="403355" spans="27:27">
      <c r="AA403355" s="7"/>
    </row>
    <row r="403356" spans="27:27">
      <c r="AA403356" s="7"/>
    </row>
    <row r="403357" spans="27:27">
      <c r="AA403357" s="7"/>
    </row>
    <row r="403358" spans="27:27">
      <c r="AA403358" s="7"/>
    </row>
    <row r="403359" spans="27:27">
      <c r="AA403359" s="7"/>
    </row>
    <row r="403360" spans="27:27">
      <c r="AA403360" s="7"/>
    </row>
    <row r="403361" spans="27:27">
      <c r="AA403361" s="7"/>
    </row>
    <row r="403362" spans="27:27">
      <c r="AA403362" s="7"/>
    </row>
    <row r="403363" spans="27:27">
      <c r="AA403363" s="7"/>
    </row>
    <row r="403364" spans="27:27">
      <c r="AA403364" s="7"/>
    </row>
    <row r="403365" spans="27:27">
      <c r="AA403365" s="7"/>
    </row>
    <row r="403366" spans="27:27">
      <c r="AA403366" s="7"/>
    </row>
    <row r="403367" spans="27:27">
      <c r="AA403367" s="7"/>
    </row>
    <row r="403368" spans="27:27">
      <c r="AA403368" s="7"/>
    </row>
    <row r="403369" spans="27:27">
      <c r="AA403369" s="7"/>
    </row>
    <row r="403370" spans="27:27">
      <c r="AA403370" s="7"/>
    </row>
    <row r="403371" spans="27:27">
      <c r="AA403371" s="7"/>
    </row>
    <row r="403372" spans="27:27">
      <c r="AA403372" s="7"/>
    </row>
    <row r="403373" spans="27:27">
      <c r="AA403373" s="7"/>
    </row>
    <row r="403374" spans="27:27">
      <c r="AA403374" s="7"/>
    </row>
    <row r="403375" spans="27:27">
      <c r="AA403375" s="7"/>
    </row>
    <row r="403376" spans="27:27">
      <c r="AA403376" s="7"/>
    </row>
    <row r="403377" spans="27:27">
      <c r="AA403377" s="7"/>
    </row>
    <row r="403378" spans="27:27">
      <c r="AA403378" s="7"/>
    </row>
    <row r="403379" spans="27:27">
      <c r="AA403379" s="7"/>
    </row>
    <row r="403380" spans="27:27">
      <c r="AA403380" s="7"/>
    </row>
    <row r="403381" spans="27:27">
      <c r="AA403381" s="7"/>
    </row>
    <row r="403382" spans="27:27">
      <c r="AA403382" s="7"/>
    </row>
    <row r="403383" spans="27:27">
      <c r="AA403383" s="7"/>
    </row>
    <row r="403384" spans="27:27">
      <c r="AA403384" s="7"/>
    </row>
    <row r="403385" spans="27:27">
      <c r="AA403385" s="7"/>
    </row>
    <row r="403386" spans="27:27">
      <c r="AA403386" s="7"/>
    </row>
    <row r="403387" spans="27:27">
      <c r="AA403387" s="7"/>
    </row>
    <row r="403388" spans="27:27">
      <c r="AA403388" s="7"/>
    </row>
    <row r="403389" spans="27:27">
      <c r="AA403389" s="7"/>
    </row>
    <row r="403390" spans="27:27">
      <c r="AA403390" s="7"/>
    </row>
    <row r="403391" spans="27:27">
      <c r="AA403391" s="7"/>
    </row>
    <row r="403392" spans="27:27">
      <c r="AA403392" s="7"/>
    </row>
    <row r="403393" spans="27:27">
      <c r="AA403393" s="7"/>
    </row>
    <row r="403394" spans="27:27">
      <c r="AA403394" s="7"/>
    </row>
    <row r="403395" spans="27:27">
      <c r="AA403395" s="7"/>
    </row>
    <row r="403396" spans="27:27">
      <c r="AA403396" s="7"/>
    </row>
    <row r="403397" spans="27:27">
      <c r="AA403397" s="7"/>
    </row>
    <row r="403398" spans="27:27">
      <c r="AA403398" s="7"/>
    </row>
    <row r="403399" spans="27:27">
      <c r="AA403399" s="7"/>
    </row>
    <row r="403400" spans="27:27">
      <c r="AA403400" s="7"/>
    </row>
    <row r="403401" spans="27:27">
      <c r="AA403401" s="7"/>
    </row>
    <row r="403402" spans="27:27">
      <c r="AA403402" s="7"/>
    </row>
    <row r="403403" spans="27:27">
      <c r="AA403403" s="7"/>
    </row>
    <row r="403404" spans="27:27">
      <c r="AA403404" s="7"/>
    </row>
    <row r="403405" spans="27:27">
      <c r="AA403405" s="7"/>
    </row>
    <row r="403406" spans="27:27">
      <c r="AA403406" s="7"/>
    </row>
    <row r="403407" spans="27:27">
      <c r="AA403407" s="7"/>
    </row>
    <row r="403408" spans="27:27">
      <c r="AA403408" s="7"/>
    </row>
    <row r="403409" spans="27:27">
      <c r="AA403409" s="7"/>
    </row>
    <row r="403410" spans="27:27">
      <c r="AA403410" s="7"/>
    </row>
    <row r="403411" spans="27:27">
      <c r="AA403411" s="7"/>
    </row>
    <row r="403412" spans="27:27">
      <c r="AA403412" s="7"/>
    </row>
    <row r="403413" spans="27:27">
      <c r="AA403413" s="7"/>
    </row>
    <row r="403414" spans="27:27">
      <c r="AA403414" s="7"/>
    </row>
    <row r="403415" spans="27:27">
      <c r="AA403415" s="7"/>
    </row>
    <row r="403416" spans="27:27">
      <c r="AA403416" s="7"/>
    </row>
    <row r="403417" spans="27:27">
      <c r="AA403417" s="7"/>
    </row>
    <row r="403418" spans="27:27">
      <c r="AA403418" s="7"/>
    </row>
    <row r="403419" spans="27:27">
      <c r="AA403419" s="7"/>
    </row>
    <row r="403420" spans="27:27">
      <c r="AA403420" s="7"/>
    </row>
    <row r="403421" spans="27:27">
      <c r="AA403421" s="7"/>
    </row>
    <row r="403422" spans="27:27">
      <c r="AA403422" s="7"/>
    </row>
    <row r="403423" spans="27:27">
      <c r="AA403423" s="7"/>
    </row>
    <row r="403424" spans="27:27">
      <c r="AA403424" s="7"/>
    </row>
    <row r="403425" spans="27:27">
      <c r="AA403425" s="7"/>
    </row>
    <row r="403426" spans="27:27">
      <c r="AA403426" s="7"/>
    </row>
    <row r="403427" spans="27:27">
      <c r="AA403427" s="7"/>
    </row>
    <row r="403428" spans="27:27">
      <c r="AA403428" s="7"/>
    </row>
    <row r="403429" spans="27:27">
      <c r="AA403429" s="7"/>
    </row>
    <row r="403430" spans="27:27">
      <c r="AA403430" s="7"/>
    </row>
    <row r="403431" spans="27:27">
      <c r="AA403431" s="7"/>
    </row>
    <row r="403432" spans="27:27">
      <c r="AA403432" s="7"/>
    </row>
    <row r="403433" spans="27:27">
      <c r="AA403433" s="7"/>
    </row>
    <row r="403434" spans="27:27">
      <c r="AA403434" s="7"/>
    </row>
    <row r="403435" spans="27:27">
      <c r="AA403435" s="7"/>
    </row>
    <row r="403436" spans="27:27">
      <c r="AA403436" s="7"/>
    </row>
    <row r="403437" spans="27:27">
      <c r="AA403437" s="7"/>
    </row>
    <row r="403438" spans="27:27">
      <c r="AA403438" s="7"/>
    </row>
    <row r="403439" spans="27:27">
      <c r="AA403439" s="7"/>
    </row>
    <row r="403440" spans="27:27">
      <c r="AA403440" s="7"/>
    </row>
    <row r="403441" spans="27:27">
      <c r="AA403441" s="7"/>
    </row>
    <row r="403442" spans="27:27">
      <c r="AA403442" s="7"/>
    </row>
    <row r="403443" spans="27:27">
      <c r="AA403443" s="7"/>
    </row>
    <row r="403444" spans="27:27">
      <c r="AA403444" s="7"/>
    </row>
    <row r="403445" spans="27:27">
      <c r="AA403445" s="7"/>
    </row>
    <row r="403446" spans="27:27">
      <c r="AA403446" s="7"/>
    </row>
    <row r="403447" spans="27:27">
      <c r="AA403447" s="7"/>
    </row>
    <row r="403448" spans="27:27">
      <c r="AA403448" s="7"/>
    </row>
    <row r="403449" spans="27:27">
      <c r="AA403449" s="7"/>
    </row>
    <row r="403450" spans="27:27">
      <c r="AA403450" s="7"/>
    </row>
    <row r="403451" spans="27:27">
      <c r="AA403451" s="7"/>
    </row>
    <row r="403452" spans="27:27">
      <c r="AA403452" s="7"/>
    </row>
    <row r="403453" spans="27:27">
      <c r="AA403453" s="7"/>
    </row>
    <row r="403454" spans="27:27">
      <c r="AA403454" s="7"/>
    </row>
    <row r="403455" spans="27:27">
      <c r="AA403455" s="7"/>
    </row>
    <row r="403456" spans="27:27">
      <c r="AA403456" s="7"/>
    </row>
    <row r="403457" spans="27:27">
      <c r="AA403457" s="7"/>
    </row>
    <row r="403458" spans="27:27">
      <c r="AA403458" s="7"/>
    </row>
    <row r="403459" spans="27:27">
      <c r="AA403459" s="7"/>
    </row>
    <row r="403460" spans="27:27">
      <c r="AA403460" s="7"/>
    </row>
    <row r="403461" spans="27:27">
      <c r="AA403461" s="7"/>
    </row>
    <row r="403462" spans="27:27">
      <c r="AA403462" s="7"/>
    </row>
    <row r="403463" spans="27:27">
      <c r="AA403463" s="7"/>
    </row>
    <row r="403464" spans="27:27">
      <c r="AA403464" s="7"/>
    </row>
    <row r="403465" spans="27:27">
      <c r="AA403465" s="7"/>
    </row>
    <row r="403466" spans="27:27">
      <c r="AA403466" s="7"/>
    </row>
    <row r="403467" spans="27:27">
      <c r="AA403467" s="7"/>
    </row>
    <row r="403468" spans="27:27">
      <c r="AA403468" s="7"/>
    </row>
    <row r="403469" spans="27:27">
      <c r="AA403469" s="7"/>
    </row>
    <row r="403470" spans="27:27">
      <c r="AA403470" s="7"/>
    </row>
    <row r="403471" spans="27:27">
      <c r="AA403471" s="7"/>
    </row>
    <row r="403472" spans="27:27">
      <c r="AA403472" s="7"/>
    </row>
    <row r="403473" spans="27:27">
      <c r="AA403473" s="7"/>
    </row>
    <row r="403474" spans="27:27">
      <c r="AA403474" s="7"/>
    </row>
    <row r="403475" spans="27:27">
      <c r="AA403475" s="7"/>
    </row>
    <row r="403476" spans="27:27">
      <c r="AA403476" s="7"/>
    </row>
    <row r="403477" spans="27:27">
      <c r="AA403477" s="7"/>
    </row>
    <row r="403478" spans="27:27">
      <c r="AA403478" s="7"/>
    </row>
    <row r="403479" spans="27:27">
      <c r="AA403479" s="7"/>
    </row>
    <row r="403480" spans="27:27">
      <c r="AA403480" s="7"/>
    </row>
    <row r="403481" spans="27:27">
      <c r="AA403481" s="7"/>
    </row>
    <row r="403482" spans="27:27">
      <c r="AA403482" s="7"/>
    </row>
    <row r="403483" spans="27:27">
      <c r="AA403483" s="7"/>
    </row>
    <row r="403484" spans="27:27">
      <c r="AA403484" s="7"/>
    </row>
    <row r="403485" spans="27:27">
      <c r="AA403485" s="7"/>
    </row>
    <row r="403486" spans="27:27">
      <c r="AA403486" s="7"/>
    </row>
    <row r="403487" spans="27:27">
      <c r="AA403487" s="7"/>
    </row>
    <row r="403488" spans="27:27">
      <c r="AA403488" s="7"/>
    </row>
    <row r="403489" spans="27:27">
      <c r="AA403489" s="7"/>
    </row>
    <row r="403490" spans="27:27">
      <c r="AA403490" s="7"/>
    </row>
    <row r="403491" spans="27:27">
      <c r="AA403491" s="7"/>
    </row>
    <row r="403492" spans="27:27">
      <c r="AA403492" s="7"/>
    </row>
    <row r="403493" spans="27:27">
      <c r="AA403493" s="7"/>
    </row>
    <row r="403494" spans="27:27">
      <c r="AA403494" s="7"/>
    </row>
    <row r="403495" spans="27:27">
      <c r="AA403495" s="7"/>
    </row>
    <row r="403496" spans="27:27">
      <c r="AA403496" s="7"/>
    </row>
    <row r="403497" spans="27:27">
      <c r="AA403497" s="7"/>
    </row>
    <row r="403498" spans="27:27">
      <c r="AA403498" s="7"/>
    </row>
    <row r="403499" spans="27:27">
      <c r="AA403499" s="7"/>
    </row>
    <row r="403500" spans="27:27">
      <c r="AA403500" s="7"/>
    </row>
    <row r="403501" spans="27:27">
      <c r="AA403501" s="7"/>
    </row>
    <row r="403502" spans="27:27">
      <c r="AA403502" s="7"/>
    </row>
    <row r="403503" spans="27:27">
      <c r="AA403503" s="7"/>
    </row>
    <row r="403504" spans="27:27">
      <c r="AA403504" s="7"/>
    </row>
    <row r="403505" spans="27:27">
      <c r="AA403505" s="7"/>
    </row>
    <row r="403506" spans="27:27">
      <c r="AA403506" s="7"/>
    </row>
    <row r="403507" spans="27:27">
      <c r="AA403507" s="7"/>
    </row>
    <row r="403508" spans="27:27">
      <c r="AA403508" s="7"/>
    </row>
    <row r="403509" spans="27:27">
      <c r="AA403509" s="7"/>
    </row>
    <row r="403510" spans="27:27">
      <c r="AA403510" s="7"/>
    </row>
    <row r="403511" spans="27:27">
      <c r="AA403511" s="7"/>
    </row>
    <row r="403512" spans="27:27">
      <c r="AA403512" s="7"/>
    </row>
    <row r="403513" spans="27:27">
      <c r="AA403513" s="7"/>
    </row>
    <row r="403514" spans="27:27">
      <c r="AA403514" s="7"/>
    </row>
    <row r="403515" spans="27:27">
      <c r="AA403515" s="7"/>
    </row>
    <row r="403516" spans="27:27">
      <c r="AA403516" s="7"/>
    </row>
    <row r="403517" spans="27:27">
      <c r="AA403517" s="7"/>
    </row>
    <row r="403518" spans="27:27">
      <c r="AA403518" s="7"/>
    </row>
    <row r="403519" spans="27:27">
      <c r="AA403519" s="7"/>
    </row>
    <row r="403520" spans="27:27">
      <c r="AA403520" s="7"/>
    </row>
    <row r="403521" spans="27:27">
      <c r="AA403521" s="7"/>
    </row>
    <row r="403522" spans="27:27">
      <c r="AA403522" s="7"/>
    </row>
    <row r="403523" spans="27:27">
      <c r="AA403523" s="7"/>
    </row>
    <row r="403524" spans="27:27">
      <c r="AA403524" s="7"/>
    </row>
    <row r="403525" spans="27:27">
      <c r="AA403525" s="7"/>
    </row>
    <row r="403526" spans="27:27">
      <c r="AA403526" s="7"/>
    </row>
    <row r="403527" spans="27:27">
      <c r="AA403527" s="7"/>
    </row>
    <row r="403528" spans="27:27">
      <c r="AA403528" s="7"/>
    </row>
    <row r="403529" spans="27:27">
      <c r="AA403529" s="7"/>
    </row>
    <row r="403530" spans="27:27">
      <c r="AA403530" s="7"/>
    </row>
    <row r="403531" spans="27:27">
      <c r="AA403531" s="7"/>
    </row>
    <row r="403532" spans="27:27">
      <c r="AA403532" s="7"/>
    </row>
    <row r="403533" spans="27:27">
      <c r="AA403533" s="7"/>
    </row>
    <row r="403534" spans="27:27">
      <c r="AA403534" s="7"/>
    </row>
    <row r="403535" spans="27:27">
      <c r="AA403535" s="7"/>
    </row>
    <row r="403536" spans="27:27">
      <c r="AA403536" s="7"/>
    </row>
    <row r="403537" spans="27:27">
      <c r="AA403537" s="7"/>
    </row>
    <row r="403538" spans="27:27">
      <c r="AA403538" s="7"/>
    </row>
    <row r="403539" spans="27:27">
      <c r="AA403539" s="7"/>
    </row>
    <row r="403540" spans="27:27">
      <c r="AA403540" s="7"/>
    </row>
    <row r="403541" spans="27:27">
      <c r="AA403541" s="7"/>
    </row>
    <row r="403542" spans="27:27">
      <c r="AA403542" s="7"/>
    </row>
    <row r="403543" spans="27:27">
      <c r="AA403543" s="7"/>
    </row>
    <row r="403544" spans="27:27">
      <c r="AA403544" s="7"/>
    </row>
    <row r="403545" spans="27:27">
      <c r="AA403545" s="7"/>
    </row>
    <row r="403546" spans="27:27">
      <c r="AA403546" s="7"/>
    </row>
    <row r="403547" spans="27:27">
      <c r="AA403547" s="7"/>
    </row>
    <row r="403548" spans="27:27">
      <c r="AA403548" s="7"/>
    </row>
    <row r="403549" spans="27:27">
      <c r="AA403549" s="7"/>
    </row>
    <row r="403550" spans="27:27">
      <c r="AA403550" s="7"/>
    </row>
    <row r="403551" spans="27:27">
      <c r="AA403551" s="7"/>
    </row>
    <row r="403552" spans="27:27">
      <c r="AA403552" s="7"/>
    </row>
    <row r="403553" spans="27:27">
      <c r="AA403553" s="7"/>
    </row>
    <row r="403554" spans="27:27">
      <c r="AA403554" s="7"/>
    </row>
    <row r="403555" spans="27:27">
      <c r="AA403555" s="7"/>
    </row>
    <row r="403556" spans="27:27">
      <c r="AA403556" s="7"/>
    </row>
    <row r="403557" spans="27:27">
      <c r="AA403557" s="7"/>
    </row>
    <row r="403558" spans="27:27">
      <c r="AA403558" s="7"/>
    </row>
    <row r="403559" spans="27:27">
      <c r="AA403559" s="7"/>
    </row>
    <row r="403560" spans="27:27">
      <c r="AA403560" s="7"/>
    </row>
    <row r="403561" spans="27:27">
      <c r="AA403561" s="7"/>
    </row>
    <row r="403562" spans="27:27">
      <c r="AA403562" s="7"/>
    </row>
    <row r="403563" spans="27:27">
      <c r="AA403563" s="7"/>
    </row>
    <row r="403564" spans="27:27">
      <c r="AA403564" s="7"/>
    </row>
    <row r="403565" spans="27:27">
      <c r="AA403565" s="7"/>
    </row>
    <row r="403566" spans="27:27">
      <c r="AA403566" s="7"/>
    </row>
    <row r="403567" spans="27:27">
      <c r="AA403567" s="7"/>
    </row>
    <row r="403568" spans="27:27">
      <c r="AA403568" s="7"/>
    </row>
    <row r="403569" spans="27:27">
      <c r="AA403569" s="7"/>
    </row>
    <row r="403570" spans="27:27">
      <c r="AA403570" s="7"/>
    </row>
    <row r="403571" spans="27:27">
      <c r="AA403571" s="7"/>
    </row>
    <row r="403572" spans="27:27">
      <c r="AA403572" s="7"/>
    </row>
    <row r="403573" spans="27:27">
      <c r="AA403573" s="7"/>
    </row>
    <row r="403574" spans="27:27">
      <c r="AA403574" s="7"/>
    </row>
    <row r="403575" spans="27:27">
      <c r="AA403575" s="7"/>
    </row>
    <row r="403576" spans="27:27">
      <c r="AA403576" s="7"/>
    </row>
    <row r="403577" spans="27:27">
      <c r="AA403577" s="7"/>
    </row>
    <row r="403578" spans="27:27">
      <c r="AA403578" s="7"/>
    </row>
    <row r="403579" spans="27:27">
      <c r="AA403579" s="7"/>
    </row>
    <row r="403580" spans="27:27">
      <c r="AA403580" s="7"/>
    </row>
    <row r="403581" spans="27:27">
      <c r="AA403581" s="7"/>
    </row>
    <row r="403582" spans="27:27">
      <c r="AA403582" s="7"/>
    </row>
    <row r="403583" spans="27:27">
      <c r="AA403583" s="7"/>
    </row>
    <row r="403584" spans="27:27">
      <c r="AA403584" s="7"/>
    </row>
    <row r="403585" spans="27:27">
      <c r="AA403585" s="7"/>
    </row>
    <row r="403586" spans="27:27">
      <c r="AA403586" s="7"/>
    </row>
    <row r="403587" spans="27:27">
      <c r="AA403587" s="7"/>
    </row>
    <row r="403588" spans="27:27">
      <c r="AA403588" s="7"/>
    </row>
    <row r="403589" spans="27:27">
      <c r="AA403589" s="7"/>
    </row>
    <row r="403590" spans="27:27">
      <c r="AA403590" s="7"/>
    </row>
    <row r="403591" spans="27:27">
      <c r="AA403591" s="7"/>
    </row>
    <row r="403592" spans="27:27">
      <c r="AA403592" s="7"/>
    </row>
    <row r="403593" spans="27:27">
      <c r="AA403593" s="7"/>
    </row>
    <row r="403594" spans="27:27">
      <c r="AA403594" s="7"/>
    </row>
    <row r="403595" spans="27:27">
      <c r="AA403595" s="7"/>
    </row>
    <row r="403596" spans="27:27">
      <c r="AA403596" s="7"/>
    </row>
    <row r="403597" spans="27:27">
      <c r="AA403597" s="7"/>
    </row>
    <row r="403598" spans="27:27">
      <c r="AA403598" s="7"/>
    </row>
    <row r="403599" spans="27:27">
      <c r="AA403599" s="7"/>
    </row>
    <row r="403600" spans="27:27">
      <c r="AA403600" s="7"/>
    </row>
    <row r="403601" spans="27:27">
      <c r="AA403601" s="7"/>
    </row>
    <row r="403602" spans="27:27">
      <c r="AA403602" s="7"/>
    </row>
    <row r="403603" spans="27:27">
      <c r="AA403603" s="7"/>
    </row>
    <row r="403604" spans="27:27">
      <c r="AA403604" s="7"/>
    </row>
    <row r="403605" spans="27:27">
      <c r="AA403605" s="7"/>
    </row>
    <row r="403606" spans="27:27">
      <c r="AA403606" s="7"/>
    </row>
    <row r="403607" spans="27:27">
      <c r="AA403607" s="7"/>
    </row>
    <row r="403608" spans="27:27">
      <c r="AA403608" s="7"/>
    </row>
    <row r="403609" spans="27:27">
      <c r="AA403609" s="7"/>
    </row>
    <row r="403610" spans="27:27">
      <c r="AA403610" s="7"/>
    </row>
    <row r="403611" spans="27:27">
      <c r="AA403611" s="7"/>
    </row>
    <row r="403612" spans="27:27">
      <c r="AA403612" s="7"/>
    </row>
    <row r="403613" spans="27:27">
      <c r="AA403613" s="7"/>
    </row>
    <row r="403614" spans="27:27">
      <c r="AA403614" s="7"/>
    </row>
    <row r="403615" spans="27:27">
      <c r="AA403615" s="7"/>
    </row>
    <row r="403616" spans="27:27">
      <c r="AA403616" s="7"/>
    </row>
    <row r="403617" spans="27:27">
      <c r="AA403617" s="7"/>
    </row>
    <row r="403618" spans="27:27">
      <c r="AA403618" s="7"/>
    </row>
    <row r="403619" spans="27:27">
      <c r="AA403619" s="7"/>
    </row>
    <row r="403620" spans="27:27">
      <c r="AA403620" s="7"/>
    </row>
    <row r="403621" spans="27:27">
      <c r="AA403621" s="7"/>
    </row>
    <row r="403622" spans="27:27">
      <c r="AA403622" s="7"/>
    </row>
    <row r="403623" spans="27:27">
      <c r="AA403623" s="7"/>
    </row>
    <row r="403624" spans="27:27">
      <c r="AA403624" s="7"/>
    </row>
    <row r="403625" spans="27:27">
      <c r="AA403625" s="7"/>
    </row>
    <row r="403626" spans="27:27">
      <c r="AA403626" s="7"/>
    </row>
    <row r="403627" spans="27:27">
      <c r="AA403627" s="7"/>
    </row>
    <row r="403628" spans="27:27">
      <c r="AA403628" s="7"/>
    </row>
    <row r="403629" spans="27:27">
      <c r="AA403629" s="7"/>
    </row>
    <row r="403630" spans="27:27">
      <c r="AA403630" s="7"/>
    </row>
    <row r="403631" spans="27:27">
      <c r="AA403631" s="7"/>
    </row>
    <row r="403632" spans="27:27">
      <c r="AA403632" s="7"/>
    </row>
    <row r="403633" spans="27:27">
      <c r="AA403633" s="7"/>
    </row>
    <row r="403634" spans="27:27">
      <c r="AA403634" s="7"/>
    </row>
    <row r="403635" spans="27:27">
      <c r="AA403635" s="7"/>
    </row>
    <row r="403636" spans="27:27">
      <c r="AA403636" s="7"/>
    </row>
    <row r="403637" spans="27:27">
      <c r="AA403637" s="7"/>
    </row>
    <row r="403638" spans="27:27">
      <c r="AA403638" s="7"/>
    </row>
    <row r="403639" spans="27:27">
      <c r="AA403639" s="7"/>
    </row>
    <row r="403640" spans="27:27">
      <c r="AA403640" s="7"/>
    </row>
    <row r="403641" spans="27:27">
      <c r="AA403641" s="7"/>
    </row>
    <row r="403642" spans="27:27">
      <c r="AA403642" s="7"/>
    </row>
    <row r="403643" spans="27:27">
      <c r="AA403643" s="7"/>
    </row>
    <row r="403644" spans="27:27">
      <c r="AA403644" s="7"/>
    </row>
    <row r="403645" spans="27:27">
      <c r="AA403645" s="7"/>
    </row>
    <row r="403646" spans="27:27">
      <c r="AA403646" s="7"/>
    </row>
    <row r="403647" spans="27:27">
      <c r="AA403647" s="7"/>
    </row>
    <row r="403648" spans="27:27">
      <c r="AA403648" s="7"/>
    </row>
    <row r="403649" spans="27:27">
      <c r="AA403649" s="7"/>
    </row>
    <row r="403650" spans="27:27">
      <c r="AA403650" s="7"/>
    </row>
    <row r="403651" spans="27:27">
      <c r="AA403651" s="7"/>
    </row>
    <row r="403652" spans="27:27">
      <c r="AA403652" s="7"/>
    </row>
    <row r="403653" spans="27:27">
      <c r="AA403653" s="7"/>
    </row>
    <row r="403654" spans="27:27">
      <c r="AA403654" s="7"/>
    </row>
    <row r="403655" spans="27:27">
      <c r="AA403655" s="7"/>
    </row>
    <row r="403656" spans="27:27">
      <c r="AA403656" s="7"/>
    </row>
    <row r="403657" spans="27:27">
      <c r="AA403657" s="7"/>
    </row>
    <row r="403658" spans="27:27">
      <c r="AA403658" s="7"/>
    </row>
    <row r="403659" spans="27:27">
      <c r="AA403659" s="7"/>
    </row>
    <row r="403660" spans="27:27">
      <c r="AA403660" s="7"/>
    </row>
    <row r="403661" spans="27:27">
      <c r="AA403661" s="7"/>
    </row>
    <row r="403662" spans="27:27">
      <c r="AA403662" s="7"/>
    </row>
    <row r="403663" spans="27:27">
      <c r="AA403663" s="7"/>
    </row>
    <row r="403664" spans="27:27">
      <c r="AA403664" s="7"/>
    </row>
    <row r="403665" spans="27:27">
      <c r="AA403665" s="7"/>
    </row>
    <row r="403666" spans="27:27">
      <c r="AA403666" s="7"/>
    </row>
    <row r="403667" spans="27:27">
      <c r="AA403667" s="7"/>
    </row>
    <row r="403668" spans="27:27">
      <c r="AA403668" s="7"/>
    </row>
    <row r="403669" spans="27:27">
      <c r="AA403669" s="7"/>
    </row>
    <row r="403670" spans="27:27">
      <c r="AA403670" s="7"/>
    </row>
    <row r="403671" spans="27:27">
      <c r="AA403671" s="7"/>
    </row>
    <row r="403672" spans="27:27">
      <c r="AA403672" s="7"/>
    </row>
    <row r="403673" spans="27:27">
      <c r="AA403673" s="7"/>
    </row>
    <row r="403674" spans="27:27">
      <c r="AA403674" s="7"/>
    </row>
    <row r="403675" spans="27:27">
      <c r="AA403675" s="7"/>
    </row>
    <row r="403676" spans="27:27">
      <c r="AA403676" s="7"/>
    </row>
    <row r="403677" spans="27:27">
      <c r="AA403677" s="7"/>
    </row>
    <row r="403678" spans="27:27">
      <c r="AA403678" s="7"/>
    </row>
    <row r="403679" spans="27:27">
      <c r="AA403679" s="7"/>
    </row>
    <row r="403680" spans="27:27">
      <c r="AA403680" s="7"/>
    </row>
    <row r="403681" spans="27:27">
      <c r="AA403681" s="7"/>
    </row>
    <row r="403682" spans="27:27">
      <c r="AA403682" s="7"/>
    </row>
    <row r="403683" spans="27:27">
      <c r="AA403683" s="7"/>
    </row>
    <row r="403684" spans="27:27">
      <c r="AA403684" s="7"/>
    </row>
    <row r="403685" spans="27:27">
      <c r="AA403685" s="7"/>
    </row>
    <row r="403686" spans="27:27">
      <c r="AA403686" s="7"/>
    </row>
    <row r="403687" spans="27:27">
      <c r="AA403687" s="7"/>
    </row>
    <row r="403688" spans="27:27">
      <c r="AA403688" s="7"/>
    </row>
    <row r="403689" spans="27:27">
      <c r="AA403689" s="7"/>
    </row>
    <row r="403690" spans="27:27">
      <c r="AA403690" s="7"/>
    </row>
    <row r="403691" spans="27:27">
      <c r="AA403691" s="7"/>
    </row>
    <row r="403692" spans="27:27">
      <c r="AA403692" s="7"/>
    </row>
    <row r="403693" spans="27:27">
      <c r="AA403693" s="7"/>
    </row>
    <row r="403694" spans="27:27">
      <c r="AA403694" s="7"/>
    </row>
    <row r="403695" spans="27:27">
      <c r="AA403695" s="7"/>
    </row>
    <row r="403696" spans="27:27">
      <c r="AA403696" s="7"/>
    </row>
    <row r="403697" spans="27:27">
      <c r="AA403697" s="7"/>
    </row>
    <row r="403698" spans="27:27">
      <c r="AA403698" s="7"/>
    </row>
    <row r="403699" spans="27:27">
      <c r="AA403699" s="7"/>
    </row>
    <row r="403700" spans="27:27">
      <c r="AA403700" s="7"/>
    </row>
    <row r="403701" spans="27:27">
      <c r="AA403701" s="7"/>
    </row>
    <row r="403702" spans="27:27">
      <c r="AA403702" s="7"/>
    </row>
    <row r="403703" spans="27:27">
      <c r="AA403703" s="7"/>
    </row>
    <row r="403704" spans="27:27">
      <c r="AA403704" s="7"/>
    </row>
    <row r="403705" spans="27:27">
      <c r="AA403705" s="7"/>
    </row>
    <row r="403706" spans="27:27">
      <c r="AA403706" s="7"/>
    </row>
    <row r="403707" spans="27:27">
      <c r="AA403707" s="7"/>
    </row>
    <row r="403708" spans="27:27">
      <c r="AA403708" s="7"/>
    </row>
    <row r="403709" spans="27:27">
      <c r="AA403709" s="7"/>
    </row>
    <row r="403710" spans="27:27">
      <c r="AA403710" s="7"/>
    </row>
    <row r="403711" spans="27:27">
      <c r="AA403711" s="7"/>
    </row>
    <row r="403712" spans="27:27">
      <c r="AA403712" s="7"/>
    </row>
    <row r="403713" spans="27:27">
      <c r="AA403713" s="7"/>
    </row>
    <row r="403714" spans="27:27">
      <c r="AA403714" s="7"/>
    </row>
    <row r="403715" spans="27:27">
      <c r="AA403715" s="7"/>
    </row>
    <row r="403716" spans="27:27">
      <c r="AA403716" s="7"/>
    </row>
    <row r="403717" spans="27:27">
      <c r="AA403717" s="7"/>
    </row>
    <row r="403718" spans="27:27">
      <c r="AA403718" s="7"/>
    </row>
    <row r="403719" spans="27:27">
      <c r="AA403719" s="7"/>
    </row>
    <row r="403720" spans="27:27">
      <c r="AA403720" s="7"/>
    </row>
    <row r="403721" spans="27:27">
      <c r="AA403721" s="7"/>
    </row>
    <row r="403722" spans="27:27">
      <c r="AA403722" s="7"/>
    </row>
    <row r="403723" spans="27:27">
      <c r="AA403723" s="7"/>
    </row>
    <row r="403724" spans="27:27">
      <c r="AA403724" s="7"/>
    </row>
    <row r="403725" spans="27:27">
      <c r="AA403725" s="7"/>
    </row>
    <row r="403726" spans="27:27">
      <c r="AA403726" s="7"/>
    </row>
    <row r="403727" spans="27:27">
      <c r="AA403727" s="7"/>
    </row>
    <row r="403728" spans="27:27">
      <c r="AA403728" s="7"/>
    </row>
    <row r="403729" spans="27:27">
      <c r="AA403729" s="7"/>
    </row>
    <row r="403730" spans="27:27">
      <c r="AA403730" s="7"/>
    </row>
    <row r="403731" spans="27:27">
      <c r="AA403731" s="7"/>
    </row>
    <row r="403732" spans="27:27">
      <c r="AA403732" s="7"/>
    </row>
    <row r="403733" spans="27:27">
      <c r="AA403733" s="7"/>
    </row>
    <row r="403734" spans="27:27">
      <c r="AA403734" s="7"/>
    </row>
    <row r="403735" spans="27:27">
      <c r="AA403735" s="7"/>
    </row>
    <row r="403736" spans="27:27">
      <c r="AA403736" s="7"/>
    </row>
    <row r="403737" spans="27:27">
      <c r="AA403737" s="7"/>
    </row>
    <row r="403738" spans="27:27">
      <c r="AA403738" s="7"/>
    </row>
    <row r="403739" spans="27:27">
      <c r="AA403739" s="7"/>
    </row>
    <row r="403740" spans="27:27">
      <c r="AA403740" s="7"/>
    </row>
    <row r="403741" spans="27:27">
      <c r="AA403741" s="7"/>
    </row>
    <row r="403742" spans="27:27">
      <c r="AA403742" s="7"/>
    </row>
    <row r="403743" spans="27:27">
      <c r="AA403743" s="7"/>
    </row>
    <row r="403744" spans="27:27">
      <c r="AA403744" s="7"/>
    </row>
    <row r="403745" spans="27:27">
      <c r="AA403745" s="7"/>
    </row>
    <row r="403746" spans="27:27">
      <c r="AA403746" s="7"/>
    </row>
    <row r="403747" spans="27:27">
      <c r="AA403747" s="7"/>
    </row>
    <row r="403748" spans="27:27">
      <c r="AA403748" s="7"/>
    </row>
    <row r="403749" spans="27:27">
      <c r="AA403749" s="7"/>
    </row>
    <row r="403750" spans="27:27">
      <c r="AA403750" s="7"/>
    </row>
    <row r="403751" spans="27:27">
      <c r="AA403751" s="7"/>
    </row>
    <row r="403752" spans="27:27">
      <c r="AA403752" s="7"/>
    </row>
    <row r="403753" spans="27:27">
      <c r="AA403753" s="7"/>
    </row>
    <row r="403754" spans="27:27">
      <c r="AA403754" s="7"/>
    </row>
    <row r="403755" spans="27:27">
      <c r="AA403755" s="7"/>
    </row>
    <row r="403756" spans="27:27">
      <c r="AA403756" s="7"/>
    </row>
    <row r="403757" spans="27:27">
      <c r="AA403757" s="7"/>
    </row>
    <row r="403758" spans="27:27">
      <c r="AA403758" s="7"/>
    </row>
    <row r="403759" spans="27:27">
      <c r="AA403759" s="7"/>
    </row>
    <row r="403760" spans="27:27">
      <c r="AA403760" s="7"/>
    </row>
    <row r="403761" spans="27:27">
      <c r="AA403761" s="7"/>
    </row>
    <row r="403762" spans="27:27">
      <c r="AA403762" s="7"/>
    </row>
    <row r="403763" spans="27:27">
      <c r="AA403763" s="7"/>
    </row>
    <row r="403764" spans="27:27">
      <c r="AA403764" s="7"/>
    </row>
    <row r="403765" spans="27:27">
      <c r="AA403765" s="7"/>
    </row>
    <row r="403766" spans="27:27">
      <c r="AA403766" s="7"/>
    </row>
    <row r="403767" spans="27:27">
      <c r="AA403767" s="7"/>
    </row>
    <row r="403768" spans="27:27">
      <c r="AA403768" s="7"/>
    </row>
    <row r="403769" spans="27:27">
      <c r="AA403769" s="7"/>
    </row>
    <row r="403770" spans="27:27">
      <c r="AA403770" s="7"/>
    </row>
    <row r="403771" spans="27:27">
      <c r="AA403771" s="7"/>
    </row>
    <row r="403772" spans="27:27">
      <c r="AA403772" s="7"/>
    </row>
    <row r="403773" spans="27:27">
      <c r="AA403773" s="7"/>
    </row>
    <row r="403774" spans="27:27">
      <c r="AA403774" s="7"/>
    </row>
    <row r="403775" spans="27:27">
      <c r="AA403775" s="7"/>
    </row>
    <row r="403776" spans="27:27">
      <c r="AA403776" s="7"/>
    </row>
    <row r="403777" spans="27:27">
      <c r="AA403777" s="7"/>
    </row>
    <row r="403778" spans="27:27">
      <c r="AA403778" s="7"/>
    </row>
    <row r="403779" spans="27:27">
      <c r="AA403779" s="7"/>
    </row>
    <row r="403780" spans="27:27">
      <c r="AA403780" s="7"/>
    </row>
    <row r="403781" spans="27:27">
      <c r="AA403781" s="7"/>
    </row>
    <row r="403782" spans="27:27">
      <c r="AA403782" s="7"/>
    </row>
    <row r="403783" spans="27:27">
      <c r="AA403783" s="7"/>
    </row>
    <row r="403784" spans="27:27">
      <c r="AA403784" s="7"/>
    </row>
    <row r="403785" spans="27:27">
      <c r="AA403785" s="7"/>
    </row>
    <row r="403786" spans="27:27">
      <c r="AA403786" s="7"/>
    </row>
    <row r="403787" spans="27:27">
      <c r="AA403787" s="7"/>
    </row>
    <row r="403788" spans="27:27">
      <c r="AA403788" s="7"/>
    </row>
    <row r="403789" spans="27:27">
      <c r="AA403789" s="7"/>
    </row>
    <row r="403790" spans="27:27">
      <c r="AA403790" s="7"/>
    </row>
    <row r="403791" spans="27:27">
      <c r="AA403791" s="7"/>
    </row>
    <row r="403792" spans="27:27">
      <c r="AA403792" s="7"/>
    </row>
    <row r="403793" spans="27:27">
      <c r="AA403793" s="7"/>
    </row>
    <row r="403794" spans="27:27">
      <c r="AA403794" s="7"/>
    </row>
    <row r="403795" spans="27:27">
      <c r="AA403795" s="7"/>
    </row>
    <row r="403796" spans="27:27">
      <c r="AA403796" s="7"/>
    </row>
    <row r="403797" spans="27:27">
      <c r="AA403797" s="7"/>
    </row>
    <row r="403798" spans="27:27">
      <c r="AA403798" s="7"/>
    </row>
    <row r="403799" spans="27:27">
      <c r="AA403799" s="7"/>
    </row>
    <row r="403800" spans="27:27">
      <c r="AA403800" s="7"/>
    </row>
    <row r="403801" spans="27:27">
      <c r="AA403801" s="7"/>
    </row>
    <row r="403802" spans="27:27">
      <c r="AA403802" s="7"/>
    </row>
    <row r="403803" spans="27:27">
      <c r="AA403803" s="7"/>
    </row>
    <row r="403804" spans="27:27">
      <c r="AA403804" s="7"/>
    </row>
    <row r="403805" spans="27:27">
      <c r="AA403805" s="7"/>
    </row>
    <row r="403806" spans="27:27">
      <c r="AA403806" s="7"/>
    </row>
    <row r="403807" spans="27:27">
      <c r="AA403807" s="7"/>
    </row>
    <row r="403808" spans="27:27">
      <c r="AA403808" s="7"/>
    </row>
    <row r="403809" spans="27:27">
      <c r="AA403809" s="7"/>
    </row>
    <row r="403810" spans="27:27">
      <c r="AA403810" s="7"/>
    </row>
    <row r="403811" spans="27:27">
      <c r="AA403811" s="7"/>
    </row>
    <row r="403812" spans="27:27">
      <c r="AA403812" s="7"/>
    </row>
    <row r="403813" spans="27:27">
      <c r="AA403813" s="7"/>
    </row>
    <row r="403814" spans="27:27">
      <c r="AA403814" s="7"/>
    </row>
    <row r="403815" spans="27:27">
      <c r="AA403815" s="7"/>
    </row>
    <row r="403816" spans="27:27">
      <c r="AA403816" s="7"/>
    </row>
    <row r="403817" spans="27:27">
      <c r="AA403817" s="7"/>
    </row>
    <row r="403818" spans="27:27">
      <c r="AA403818" s="7"/>
    </row>
    <row r="403819" spans="27:27">
      <c r="AA403819" s="7"/>
    </row>
    <row r="403820" spans="27:27">
      <c r="AA403820" s="7"/>
    </row>
    <row r="403821" spans="27:27">
      <c r="AA403821" s="7"/>
    </row>
    <row r="403822" spans="27:27">
      <c r="AA403822" s="7"/>
    </row>
    <row r="403823" spans="27:27">
      <c r="AA403823" s="7"/>
    </row>
    <row r="403824" spans="27:27">
      <c r="AA403824" s="7"/>
    </row>
    <row r="403825" spans="27:27">
      <c r="AA403825" s="7"/>
    </row>
    <row r="403826" spans="27:27">
      <c r="AA403826" s="7"/>
    </row>
    <row r="403827" spans="27:27">
      <c r="AA403827" s="7"/>
    </row>
    <row r="403828" spans="27:27">
      <c r="AA403828" s="7"/>
    </row>
    <row r="403829" spans="27:27">
      <c r="AA403829" s="7"/>
    </row>
    <row r="403830" spans="27:27">
      <c r="AA403830" s="7"/>
    </row>
    <row r="403831" spans="27:27">
      <c r="AA403831" s="7"/>
    </row>
    <row r="403832" spans="27:27">
      <c r="AA403832" s="7"/>
    </row>
    <row r="403833" spans="27:27">
      <c r="AA403833" s="7"/>
    </row>
    <row r="403834" spans="27:27">
      <c r="AA403834" s="7"/>
    </row>
    <row r="403835" spans="27:27">
      <c r="AA403835" s="7"/>
    </row>
    <row r="403836" spans="27:27">
      <c r="AA403836" s="7"/>
    </row>
    <row r="403837" spans="27:27">
      <c r="AA403837" s="7"/>
    </row>
    <row r="403838" spans="27:27">
      <c r="AA403838" s="7"/>
    </row>
    <row r="403839" spans="27:27">
      <c r="AA403839" s="7"/>
    </row>
    <row r="403840" spans="27:27">
      <c r="AA403840" s="7"/>
    </row>
    <row r="403841" spans="27:27">
      <c r="AA403841" s="7"/>
    </row>
    <row r="403842" spans="27:27">
      <c r="AA403842" s="7"/>
    </row>
    <row r="403843" spans="27:27">
      <c r="AA403843" s="7"/>
    </row>
    <row r="403844" spans="27:27">
      <c r="AA403844" s="7"/>
    </row>
    <row r="403845" spans="27:27">
      <c r="AA403845" s="7"/>
    </row>
    <row r="403846" spans="27:27">
      <c r="AA403846" s="7"/>
    </row>
    <row r="403847" spans="27:27">
      <c r="AA403847" s="7"/>
    </row>
    <row r="403848" spans="27:27">
      <c r="AA403848" s="7"/>
    </row>
    <row r="403849" spans="27:27">
      <c r="AA403849" s="7"/>
    </row>
    <row r="403850" spans="27:27">
      <c r="AA403850" s="7"/>
    </row>
    <row r="403851" spans="27:27">
      <c r="AA403851" s="7"/>
    </row>
    <row r="403852" spans="27:27">
      <c r="AA403852" s="7"/>
    </row>
    <row r="403853" spans="27:27">
      <c r="AA403853" s="7"/>
    </row>
    <row r="403854" spans="27:27">
      <c r="AA403854" s="7"/>
    </row>
    <row r="403855" spans="27:27">
      <c r="AA403855" s="7"/>
    </row>
    <row r="403856" spans="27:27">
      <c r="AA403856" s="7"/>
    </row>
    <row r="403857" spans="27:27">
      <c r="AA403857" s="7"/>
    </row>
    <row r="403858" spans="27:27">
      <c r="AA403858" s="7"/>
    </row>
    <row r="403859" spans="27:27">
      <c r="AA403859" s="7"/>
    </row>
    <row r="403860" spans="27:27">
      <c r="AA403860" s="7"/>
    </row>
    <row r="403861" spans="27:27">
      <c r="AA403861" s="7"/>
    </row>
    <row r="403862" spans="27:27">
      <c r="AA403862" s="7"/>
    </row>
    <row r="403863" spans="27:27">
      <c r="AA403863" s="7"/>
    </row>
    <row r="403864" spans="27:27">
      <c r="AA403864" s="7"/>
    </row>
    <row r="403865" spans="27:27">
      <c r="AA403865" s="7"/>
    </row>
    <row r="403866" spans="27:27">
      <c r="AA403866" s="7"/>
    </row>
    <row r="403867" spans="27:27">
      <c r="AA403867" s="7"/>
    </row>
    <row r="403868" spans="27:27">
      <c r="AA403868" s="7"/>
    </row>
    <row r="403869" spans="27:27">
      <c r="AA403869" s="7"/>
    </row>
    <row r="403870" spans="27:27">
      <c r="AA403870" s="7"/>
    </row>
    <row r="403871" spans="27:27">
      <c r="AA403871" s="7"/>
    </row>
    <row r="403872" spans="27:27">
      <c r="AA403872" s="7"/>
    </row>
    <row r="403873" spans="27:27">
      <c r="AA403873" s="7"/>
    </row>
    <row r="403874" spans="27:27">
      <c r="AA403874" s="7"/>
    </row>
    <row r="403875" spans="27:27">
      <c r="AA403875" s="7"/>
    </row>
    <row r="403876" spans="27:27">
      <c r="AA403876" s="7"/>
    </row>
    <row r="403877" spans="27:27">
      <c r="AA403877" s="7"/>
    </row>
    <row r="403878" spans="27:27">
      <c r="AA403878" s="7"/>
    </row>
    <row r="403879" spans="27:27">
      <c r="AA403879" s="7"/>
    </row>
    <row r="403880" spans="27:27">
      <c r="AA403880" s="7"/>
    </row>
    <row r="403881" spans="27:27">
      <c r="AA403881" s="7"/>
    </row>
    <row r="403882" spans="27:27">
      <c r="AA403882" s="7"/>
    </row>
    <row r="403883" spans="27:27">
      <c r="AA403883" s="7"/>
    </row>
    <row r="403884" spans="27:27">
      <c r="AA403884" s="7"/>
    </row>
    <row r="403885" spans="27:27">
      <c r="AA403885" s="7"/>
    </row>
    <row r="403886" spans="27:27">
      <c r="AA403886" s="7"/>
    </row>
    <row r="403887" spans="27:27">
      <c r="AA403887" s="7"/>
    </row>
    <row r="403888" spans="27:27">
      <c r="AA403888" s="7"/>
    </row>
    <row r="403889" spans="27:27">
      <c r="AA403889" s="7"/>
    </row>
    <row r="403890" spans="27:27">
      <c r="AA403890" s="7"/>
    </row>
    <row r="403891" spans="27:27">
      <c r="AA403891" s="7"/>
    </row>
    <row r="403892" spans="27:27">
      <c r="AA403892" s="7"/>
    </row>
    <row r="403893" spans="27:27">
      <c r="AA403893" s="7"/>
    </row>
    <row r="403894" spans="27:27">
      <c r="AA403894" s="7"/>
    </row>
    <row r="403895" spans="27:27">
      <c r="AA403895" s="7"/>
    </row>
    <row r="403896" spans="27:27">
      <c r="AA403896" s="7"/>
    </row>
    <row r="403897" spans="27:27">
      <c r="AA403897" s="7"/>
    </row>
    <row r="403898" spans="27:27">
      <c r="AA403898" s="7"/>
    </row>
    <row r="403899" spans="27:27">
      <c r="AA403899" s="7"/>
    </row>
    <row r="403900" spans="27:27">
      <c r="AA403900" s="7"/>
    </row>
    <row r="403901" spans="27:27">
      <c r="AA403901" s="7"/>
    </row>
    <row r="403902" spans="27:27">
      <c r="AA403902" s="7"/>
    </row>
    <row r="403903" spans="27:27">
      <c r="AA403903" s="7"/>
    </row>
    <row r="403904" spans="27:27">
      <c r="AA403904" s="7"/>
    </row>
    <row r="403905" spans="27:27">
      <c r="AA403905" s="7"/>
    </row>
    <row r="403906" spans="27:27">
      <c r="AA403906" s="7"/>
    </row>
    <row r="403907" spans="27:27">
      <c r="AA403907" s="7"/>
    </row>
    <row r="403908" spans="27:27">
      <c r="AA403908" s="7"/>
    </row>
    <row r="403909" spans="27:27">
      <c r="AA403909" s="7"/>
    </row>
    <row r="403910" spans="27:27">
      <c r="AA403910" s="7"/>
    </row>
    <row r="403911" spans="27:27">
      <c r="AA403911" s="7"/>
    </row>
    <row r="403912" spans="27:27">
      <c r="AA403912" s="7"/>
    </row>
    <row r="403913" spans="27:27">
      <c r="AA403913" s="7"/>
    </row>
    <row r="403914" spans="27:27">
      <c r="AA403914" s="7"/>
    </row>
    <row r="403915" spans="27:27">
      <c r="AA403915" s="7"/>
    </row>
    <row r="403916" spans="27:27">
      <c r="AA403916" s="7"/>
    </row>
    <row r="403917" spans="27:27">
      <c r="AA403917" s="7"/>
    </row>
    <row r="403918" spans="27:27">
      <c r="AA403918" s="7"/>
    </row>
    <row r="403919" spans="27:27">
      <c r="AA403919" s="7"/>
    </row>
    <row r="403920" spans="27:27">
      <c r="AA403920" s="7"/>
    </row>
    <row r="403921" spans="27:27">
      <c r="AA403921" s="7"/>
    </row>
    <row r="403922" spans="27:27">
      <c r="AA403922" s="7"/>
    </row>
    <row r="403923" spans="27:27">
      <c r="AA403923" s="7"/>
    </row>
    <row r="403924" spans="27:27">
      <c r="AA403924" s="7"/>
    </row>
    <row r="403925" spans="27:27">
      <c r="AA403925" s="7"/>
    </row>
    <row r="403926" spans="27:27">
      <c r="AA403926" s="7"/>
    </row>
    <row r="403927" spans="27:27">
      <c r="AA403927" s="7"/>
    </row>
    <row r="403928" spans="27:27">
      <c r="AA403928" s="7"/>
    </row>
    <row r="403929" spans="27:27">
      <c r="AA403929" s="7"/>
    </row>
    <row r="403930" spans="27:27">
      <c r="AA403930" s="7"/>
    </row>
    <row r="403931" spans="27:27">
      <c r="AA403931" s="7"/>
    </row>
    <row r="403932" spans="27:27">
      <c r="AA403932" s="7"/>
    </row>
    <row r="403933" spans="27:27">
      <c r="AA403933" s="7"/>
    </row>
    <row r="403934" spans="27:27">
      <c r="AA403934" s="7"/>
    </row>
    <row r="403935" spans="27:27">
      <c r="AA403935" s="7"/>
    </row>
    <row r="403936" spans="27:27">
      <c r="AA403936" s="7"/>
    </row>
    <row r="403937" spans="27:27">
      <c r="AA403937" s="7"/>
    </row>
    <row r="403938" spans="27:27">
      <c r="AA403938" s="7"/>
    </row>
    <row r="403939" spans="27:27">
      <c r="AA403939" s="7"/>
    </row>
    <row r="403940" spans="27:27">
      <c r="AA403940" s="7"/>
    </row>
    <row r="403941" spans="27:27">
      <c r="AA403941" s="7"/>
    </row>
    <row r="403942" spans="27:27">
      <c r="AA403942" s="7"/>
    </row>
    <row r="403943" spans="27:27">
      <c r="AA403943" s="7"/>
    </row>
    <row r="403944" spans="27:27">
      <c r="AA403944" s="7"/>
    </row>
    <row r="403945" spans="27:27">
      <c r="AA403945" s="7"/>
    </row>
    <row r="403946" spans="27:27">
      <c r="AA403946" s="7"/>
    </row>
    <row r="403947" spans="27:27">
      <c r="AA403947" s="7"/>
    </row>
    <row r="403948" spans="27:27">
      <c r="AA403948" s="7"/>
    </row>
    <row r="403949" spans="27:27">
      <c r="AA403949" s="7"/>
    </row>
    <row r="403950" spans="27:27">
      <c r="AA403950" s="7"/>
    </row>
    <row r="403951" spans="27:27">
      <c r="AA403951" s="7"/>
    </row>
    <row r="403952" spans="27:27">
      <c r="AA403952" s="7"/>
    </row>
    <row r="403953" spans="27:27">
      <c r="AA403953" s="7"/>
    </row>
    <row r="403954" spans="27:27">
      <c r="AA403954" s="7"/>
    </row>
    <row r="403955" spans="27:27">
      <c r="AA403955" s="7"/>
    </row>
    <row r="403956" spans="27:27">
      <c r="AA403956" s="7"/>
    </row>
    <row r="403957" spans="27:27">
      <c r="AA403957" s="7"/>
    </row>
    <row r="403958" spans="27:27">
      <c r="AA403958" s="7"/>
    </row>
    <row r="403959" spans="27:27">
      <c r="AA403959" s="7"/>
    </row>
    <row r="403960" spans="27:27">
      <c r="AA403960" s="7"/>
    </row>
    <row r="403961" spans="27:27">
      <c r="AA403961" s="7"/>
    </row>
    <row r="403962" spans="27:27">
      <c r="AA403962" s="7"/>
    </row>
    <row r="403963" spans="27:27">
      <c r="AA403963" s="7"/>
    </row>
    <row r="403964" spans="27:27">
      <c r="AA403964" s="7"/>
    </row>
    <row r="403965" spans="27:27">
      <c r="AA403965" s="7"/>
    </row>
    <row r="403966" spans="27:27">
      <c r="AA403966" s="7"/>
    </row>
    <row r="403967" spans="27:27">
      <c r="AA403967" s="7"/>
    </row>
    <row r="403968" spans="27:27">
      <c r="AA403968" s="7"/>
    </row>
    <row r="403969" spans="27:27">
      <c r="AA403969" s="7"/>
    </row>
    <row r="403970" spans="27:27">
      <c r="AA403970" s="7"/>
    </row>
    <row r="403971" spans="27:27">
      <c r="AA403971" s="7"/>
    </row>
    <row r="403972" spans="27:27">
      <c r="AA403972" s="7"/>
    </row>
    <row r="403973" spans="27:27">
      <c r="AA403973" s="7"/>
    </row>
    <row r="403974" spans="27:27">
      <c r="AA403974" s="7"/>
    </row>
    <row r="403975" spans="27:27">
      <c r="AA403975" s="7"/>
    </row>
    <row r="403976" spans="27:27">
      <c r="AA403976" s="7"/>
    </row>
    <row r="403977" spans="27:27">
      <c r="AA403977" s="7"/>
    </row>
    <row r="403978" spans="27:27">
      <c r="AA403978" s="7"/>
    </row>
    <row r="403979" spans="27:27">
      <c r="AA403979" s="7"/>
    </row>
    <row r="403980" spans="27:27">
      <c r="AA403980" s="7"/>
    </row>
    <row r="403981" spans="27:27">
      <c r="AA403981" s="7"/>
    </row>
    <row r="403982" spans="27:27">
      <c r="AA403982" s="7"/>
    </row>
    <row r="403983" spans="27:27">
      <c r="AA403983" s="7"/>
    </row>
    <row r="403984" spans="27:27">
      <c r="AA403984" s="7"/>
    </row>
    <row r="403985" spans="27:27">
      <c r="AA403985" s="7"/>
    </row>
    <row r="403986" spans="27:27">
      <c r="AA403986" s="7"/>
    </row>
    <row r="403987" spans="27:27">
      <c r="AA403987" s="7"/>
    </row>
    <row r="403988" spans="27:27">
      <c r="AA403988" s="7"/>
    </row>
    <row r="403989" spans="27:27">
      <c r="AA403989" s="7"/>
    </row>
    <row r="403990" spans="27:27">
      <c r="AA403990" s="7"/>
    </row>
    <row r="403991" spans="27:27">
      <c r="AA403991" s="7"/>
    </row>
    <row r="403992" spans="27:27">
      <c r="AA403992" s="7"/>
    </row>
    <row r="403993" spans="27:27">
      <c r="AA403993" s="7"/>
    </row>
    <row r="403994" spans="27:27">
      <c r="AA403994" s="7"/>
    </row>
    <row r="403995" spans="27:27">
      <c r="AA403995" s="7"/>
    </row>
    <row r="403996" spans="27:27">
      <c r="AA403996" s="7"/>
    </row>
    <row r="403997" spans="27:27">
      <c r="AA403997" s="7"/>
    </row>
    <row r="403998" spans="27:27">
      <c r="AA403998" s="7"/>
    </row>
    <row r="403999" spans="27:27">
      <c r="AA403999" s="7"/>
    </row>
    <row r="404000" spans="27:27">
      <c r="AA404000" s="7"/>
    </row>
    <row r="404001" spans="27:27">
      <c r="AA404001" s="7"/>
    </row>
    <row r="404002" spans="27:27">
      <c r="AA404002" s="7"/>
    </row>
    <row r="404003" spans="27:27">
      <c r="AA404003" s="7"/>
    </row>
    <row r="404004" spans="27:27">
      <c r="AA404004" s="7"/>
    </row>
    <row r="404005" spans="27:27">
      <c r="AA404005" s="7"/>
    </row>
    <row r="404006" spans="27:27">
      <c r="AA404006" s="7"/>
    </row>
    <row r="404007" spans="27:27">
      <c r="AA404007" s="7"/>
    </row>
    <row r="404008" spans="27:27">
      <c r="AA404008" s="7"/>
    </row>
    <row r="404009" spans="27:27">
      <c r="AA404009" s="7"/>
    </row>
    <row r="404010" spans="27:27">
      <c r="AA404010" s="7"/>
    </row>
    <row r="404011" spans="27:27">
      <c r="AA404011" s="7"/>
    </row>
    <row r="404012" spans="27:27">
      <c r="AA404012" s="7"/>
    </row>
    <row r="404013" spans="27:27">
      <c r="AA404013" s="7"/>
    </row>
    <row r="404014" spans="27:27">
      <c r="AA404014" s="7"/>
    </row>
    <row r="404015" spans="27:27">
      <c r="AA404015" s="7"/>
    </row>
    <row r="404016" spans="27:27">
      <c r="AA404016" s="7"/>
    </row>
    <row r="404017" spans="27:27">
      <c r="AA404017" s="7"/>
    </row>
    <row r="404018" spans="27:27">
      <c r="AA404018" s="7"/>
    </row>
    <row r="404019" spans="27:27">
      <c r="AA404019" s="7"/>
    </row>
    <row r="404020" spans="27:27">
      <c r="AA404020" s="7"/>
    </row>
    <row r="404021" spans="27:27">
      <c r="AA404021" s="7"/>
    </row>
    <row r="404022" spans="27:27">
      <c r="AA404022" s="7"/>
    </row>
    <row r="404023" spans="27:27">
      <c r="AA404023" s="7"/>
    </row>
    <row r="404024" spans="27:27">
      <c r="AA404024" s="7"/>
    </row>
    <row r="404025" spans="27:27">
      <c r="AA404025" s="7"/>
    </row>
    <row r="404026" spans="27:27">
      <c r="AA404026" s="7"/>
    </row>
    <row r="404027" spans="27:27">
      <c r="AA404027" s="7"/>
    </row>
    <row r="404028" spans="27:27">
      <c r="AA404028" s="7"/>
    </row>
    <row r="404029" spans="27:27">
      <c r="AA404029" s="7"/>
    </row>
    <row r="404030" spans="27:27">
      <c r="AA404030" s="7"/>
    </row>
    <row r="404031" spans="27:27">
      <c r="AA404031" s="7"/>
    </row>
    <row r="404032" spans="27:27">
      <c r="AA404032" s="7"/>
    </row>
    <row r="404033" spans="27:27">
      <c r="AA404033" s="7"/>
    </row>
    <row r="404034" spans="27:27">
      <c r="AA404034" s="7"/>
    </row>
    <row r="404035" spans="27:27">
      <c r="AA404035" s="7"/>
    </row>
    <row r="404036" spans="27:27">
      <c r="AA404036" s="7"/>
    </row>
    <row r="404037" spans="27:27">
      <c r="AA404037" s="7"/>
    </row>
    <row r="404038" spans="27:27">
      <c r="AA404038" s="7"/>
    </row>
    <row r="404039" spans="27:27">
      <c r="AA404039" s="7"/>
    </row>
    <row r="404040" spans="27:27">
      <c r="AA404040" s="7"/>
    </row>
    <row r="404041" spans="27:27">
      <c r="AA404041" s="7"/>
    </row>
    <row r="404042" spans="27:27">
      <c r="AA404042" s="7"/>
    </row>
    <row r="404043" spans="27:27">
      <c r="AA404043" s="7"/>
    </row>
    <row r="404044" spans="27:27">
      <c r="AA404044" s="7"/>
    </row>
    <row r="404045" spans="27:27">
      <c r="AA404045" s="7"/>
    </row>
    <row r="404046" spans="27:27">
      <c r="AA404046" s="7"/>
    </row>
    <row r="404047" spans="27:27">
      <c r="AA404047" s="7"/>
    </row>
    <row r="404048" spans="27:27">
      <c r="AA404048" s="7"/>
    </row>
    <row r="404049" spans="27:27">
      <c r="AA404049" s="7"/>
    </row>
    <row r="404050" spans="27:27">
      <c r="AA404050" s="7"/>
    </row>
    <row r="404051" spans="27:27">
      <c r="AA404051" s="7"/>
    </row>
    <row r="404052" spans="27:27">
      <c r="AA404052" s="7"/>
    </row>
    <row r="404053" spans="27:27">
      <c r="AA404053" s="7"/>
    </row>
    <row r="404054" spans="27:27">
      <c r="AA404054" s="7"/>
    </row>
    <row r="404055" spans="27:27">
      <c r="AA404055" s="7"/>
    </row>
    <row r="404056" spans="27:27">
      <c r="AA404056" s="7"/>
    </row>
    <row r="404057" spans="27:27">
      <c r="AA404057" s="7"/>
    </row>
    <row r="404058" spans="27:27">
      <c r="AA404058" s="7"/>
    </row>
    <row r="404059" spans="27:27">
      <c r="AA404059" s="7"/>
    </row>
    <row r="404060" spans="27:27">
      <c r="AA404060" s="7"/>
    </row>
    <row r="404061" spans="27:27">
      <c r="AA404061" s="7"/>
    </row>
    <row r="404062" spans="27:27">
      <c r="AA404062" s="7"/>
    </row>
    <row r="404063" spans="27:27">
      <c r="AA404063" s="7"/>
    </row>
    <row r="404064" spans="27:27">
      <c r="AA404064" s="7"/>
    </row>
    <row r="404065" spans="27:27">
      <c r="AA404065" s="7"/>
    </row>
    <row r="404066" spans="27:27">
      <c r="AA404066" s="7"/>
    </row>
    <row r="404067" spans="27:27">
      <c r="AA404067" s="7"/>
    </row>
    <row r="404068" spans="27:27">
      <c r="AA404068" s="7"/>
    </row>
    <row r="404069" spans="27:27">
      <c r="AA404069" s="7"/>
    </row>
    <row r="404070" spans="27:27">
      <c r="AA404070" s="7"/>
    </row>
    <row r="404071" spans="27:27">
      <c r="AA404071" s="7"/>
    </row>
    <row r="404072" spans="27:27">
      <c r="AA404072" s="7"/>
    </row>
    <row r="404073" spans="27:27">
      <c r="AA404073" s="7"/>
    </row>
    <row r="404074" spans="27:27">
      <c r="AA404074" s="7"/>
    </row>
    <row r="404075" spans="27:27">
      <c r="AA404075" s="7"/>
    </row>
    <row r="404076" spans="27:27">
      <c r="AA404076" s="7"/>
    </row>
    <row r="404077" spans="27:27">
      <c r="AA404077" s="7"/>
    </row>
    <row r="404078" spans="27:27">
      <c r="AA404078" s="7"/>
    </row>
    <row r="404079" spans="27:27">
      <c r="AA404079" s="7"/>
    </row>
    <row r="404080" spans="27:27">
      <c r="AA404080" s="7"/>
    </row>
    <row r="404081" spans="27:27">
      <c r="AA404081" s="7"/>
    </row>
    <row r="404082" spans="27:27">
      <c r="AA404082" s="7"/>
    </row>
    <row r="404083" spans="27:27">
      <c r="AA404083" s="7"/>
    </row>
    <row r="404084" spans="27:27">
      <c r="AA404084" s="7"/>
    </row>
    <row r="404085" spans="27:27">
      <c r="AA404085" s="7"/>
    </row>
    <row r="404086" spans="27:27">
      <c r="AA404086" s="7"/>
    </row>
    <row r="404087" spans="27:27">
      <c r="AA404087" s="7"/>
    </row>
    <row r="404088" spans="27:27">
      <c r="AA404088" s="7"/>
    </row>
    <row r="404089" spans="27:27">
      <c r="AA404089" s="7"/>
    </row>
    <row r="404090" spans="27:27">
      <c r="AA404090" s="7"/>
    </row>
    <row r="404091" spans="27:27">
      <c r="AA404091" s="7"/>
    </row>
    <row r="404092" spans="27:27">
      <c r="AA404092" s="7"/>
    </row>
    <row r="404093" spans="27:27">
      <c r="AA404093" s="7"/>
    </row>
    <row r="404094" spans="27:27">
      <c r="AA404094" s="7"/>
    </row>
    <row r="404095" spans="27:27">
      <c r="AA404095" s="7"/>
    </row>
    <row r="404096" spans="27:27">
      <c r="AA404096" s="7"/>
    </row>
    <row r="404097" spans="27:27">
      <c r="AA404097" s="7"/>
    </row>
    <row r="404098" spans="27:27">
      <c r="AA404098" s="7"/>
    </row>
    <row r="404099" spans="27:27">
      <c r="AA404099" s="7"/>
    </row>
    <row r="404100" spans="27:27">
      <c r="AA404100" s="7"/>
    </row>
    <row r="404101" spans="27:27">
      <c r="AA404101" s="7"/>
    </row>
    <row r="404102" spans="27:27">
      <c r="AA404102" s="7"/>
    </row>
    <row r="404103" spans="27:27">
      <c r="AA404103" s="7"/>
    </row>
    <row r="404104" spans="27:27">
      <c r="AA404104" s="7"/>
    </row>
    <row r="404105" spans="27:27">
      <c r="AA404105" s="7"/>
    </row>
    <row r="404106" spans="27:27">
      <c r="AA404106" s="7"/>
    </row>
    <row r="404107" spans="27:27">
      <c r="AA404107" s="7"/>
    </row>
    <row r="404108" spans="27:27">
      <c r="AA404108" s="7"/>
    </row>
    <row r="404109" spans="27:27">
      <c r="AA404109" s="7"/>
    </row>
    <row r="404110" spans="27:27">
      <c r="AA404110" s="7"/>
    </row>
    <row r="404111" spans="27:27">
      <c r="AA404111" s="7"/>
    </row>
    <row r="404112" spans="27:27">
      <c r="AA404112" s="7"/>
    </row>
    <row r="404113" spans="27:27">
      <c r="AA404113" s="7"/>
    </row>
    <row r="404114" spans="27:27">
      <c r="AA404114" s="7"/>
    </row>
    <row r="404115" spans="27:27">
      <c r="AA404115" s="7"/>
    </row>
    <row r="404116" spans="27:27">
      <c r="AA404116" s="7"/>
    </row>
    <row r="404117" spans="27:27">
      <c r="AA404117" s="7"/>
    </row>
    <row r="404118" spans="27:27">
      <c r="AA404118" s="7"/>
    </row>
    <row r="404119" spans="27:27">
      <c r="AA404119" s="7"/>
    </row>
    <row r="404120" spans="27:27">
      <c r="AA404120" s="7"/>
    </row>
    <row r="404121" spans="27:27">
      <c r="AA404121" s="7"/>
    </row>
    <row r="404122" spans="27:27">
      <c r="AA404122" s="7"/>
    </row>
    <row r="404123" spans="27:27">
      <c r="AA404123" s="7"/>
    </row>
    <row r="404124" spans="27:27">
      <c r="AA404124" s="7"/>
    </row>
    <row r="404125" spans="27:27">
      <c r="AA404125" s="7"/>
    </row>
    <row r="404126" spans="27:27">
      <c r="AA404126" s="7"/>
    </row>
    <row r="404127" spans="27:27">
      <c r="AA404127" s="7"/>
    </row>
    <row r="404128" spans="27:27">
      <c r="AA404128" s="7"/>
    </row>
    <row r="404129" spans="27:27">
      <c r="AA404129" s="7"/>
    </row>
    <row r="404130" spans="27:27">
      <c r="AA404130" s="7"/>
    </row>
    <row r="404131" spans="27:27">
      <c r="AA404131" s="7"/>
    </row>
    <row r="404132" spans="27:27">
      <c r="AA404132" s="7"/>
    </row>
    <row r="404133" spans="27:27">
      <c r="AA404133" s="7"/>
    </row>
    <row r="404134" spans="27:27">
      <c r="AA404134" s="7"/>
    </row>
    <row r="404135" spans="27:27">
      <c r="AA404135" s="7"/>
    </row>
    <row r="404136" spans="27:27">
      <c r="AA404136" s="7"/>
    </row>
    <row r="404137" spans="27:27">
      <c r="AA404137" s="7"/>
    </row>
    <row r="404138" spans="27:27">
      <c r="AA404138" s="7"/>
    </row>
    <row r="404139" spans="27:27">
      <c r="AA404139" s="7"/>
    </row>
    <row r="404140" spans="27:27">
      <c r="AA404140" s="7"/>
    </row>
    <row r="404141" spans="27:27">
      <c r="AA404141" s="7"/>
    </row>
    <row r="404142" spans="27:27">
      <c r="AA404142" s="7"/>
    </row>
    <row r="404143" spans="27:27">
      <c r="AA404143" s="7"/>
    </row>
    <row r="404144" spans="27:27">
      <c r="AA404144" s="7"/>
    </row>
    <row r="404145" spans="27:27">
      <c r="AA404145" s="7"/>
    </row>
    <row r="404146" spans="27:27">
      <c r="AA404146" s="7"/>
    </row>
    <row r="404147" spans="27:27">
      <c r="AA404147" s="7"/>
    </row>
    <row r="404148" spans="27:27">
      <c r="AA404148" s="7"/>
    </row>
    <row r="404149" spans="27:27">
      <c r="AA404149" s="7"/>
    </row>
    <row r="404150" spans="27:27">
      <c r="AA404150" s="7"/>
    </row>
    <row r="404151" spans="27:27">
      <c r="AA404151" s="7"/>
    </row>
    <row r="404152" spans="27:27">
      <c r="AA404152" s="7"/>
    </row>
    <row r="404153" spans="27:27">
      <c r="AA404153" s="7"/>
    </row>
    <row r="404154" spans="27:27">
      <c r="AA404154" s="7"/>
    </row>
    <row r="404155" spans="27:27">
      <c r="AA404155" s="7"/>
    </row>
    <row r="404156" spans="27:27">
      <c r="AA404156" s="7"/>
    </row>
    <row r="404157" spans="27:27">
      <c r="AA404157" s="7"/>
    </row>
    <row r="404158" spans="27:27">
      <c r="AA404158" s="7"/>
    </row>
    <row r="404159" spans="27:27">
      <c r="AA404159" s="7"/>
    </row>
    <row r="404160" spans="27:27">
      <c r="AA404160" s="7"/>
    </row>
    <row r="404161" spans="27:27">
      <c r="AA404161" s="7"/>
    </row>
    <row r="404162" spans="27:27">
      <c r="AA404162" s="7"/>
    </row>
    <row r="404163" spans="27:27">
      <c r="AA404163" s="7"/>
    </row>
    <row r="404164" spans="27:27">
      <c r="AA404164" s="7"/>
    </row>
    <row r="404165" spans="27:27">
      <c r="AA404165" s="7"/>
    </row>
    <row r="404166" spans="27:27">
      <c r="AA404166" s="7"/>
    </row>
    <row r="404167" spans="27:27">
      <c r="AA404167" s="7"/>
    </row>
    <row r="404168" spans="27:27">
      <c r="AA404168" s="7"/>
    </row>
    <row r="404169" spans="27:27">
      <c r="AA404169" s="7"/>
    </row>
    <row r="404170" spans="27:27">
      <c r="AA404170" s="7"/>
    </row>
    <row r="404171" spans="27:27">
      <c r="AA404171" s="7"/>
    </row>
    <row r="404172" spans="27:27">
      <c r="AA404172" s="7"/>
    </row>
    <row r="404173" spans="27:27">
      <c r="AA404173" s="7"/>
    </row>
    <row r="404174" spans="27:27">
      <c r="AA404174" s="7"/>
    </row>
    <row r="404175" spans="27:27">
      <c r="AA404175" s="7"/>
    </row>
    <row r="404176" spans="27:27">
      <c r="AA404176" s="7"/>
    </row>
    <row r="404177" spans="27:27">
      <c r="AA404177" s="7"/>
    </row>
    <row r="404178" spans="27:27">
      <c r="AA404178" s="7"/>
    </row>
    <row r="404179" spans="27:27">
      <c r="AA404179" s="7"/>
    </row>
    <row r="404180" spans="27:27">
      <c r="AA404180" s="7"/>
    </row>
    <row r="404181" spans="27:27">
      <c r="AA404181" s="7"/>
    </row>
    <row r="404182" spans="27:27">
      <c r="AA404182" s="7"/>
    </row>
    <row r="404183" spans="27:27">
      <c r="AA404183" s="7"/>
    </row>
    <row r="404184" spans="27:27">
      <c r="AA404184" s="7"/>
    </row>
    <row r="404185" spans="27:27">
      <c r="AA404185" s="7"/>
    </row>
    <row r="404186" spans="27:27">
      <c r="AA404186" s="7"/>
    </row>
    <row r="404187" spans="27:27">
      <c r="AA404187" s="7"/>
    </row>
    <row r="404188" spans="27:27">
      <c r="AA404188" s="7"/>
    </row>
    <row r="404189" spans="27:27">
      <c r="AA404189" s="7"/>
    </row>
    <row r="404190" spans="27:27">
      <c r="AA404190" s="7"/>
    </row>
    <row r="404191" spans="27:27">
      <c r="AA404191" s="7"/>
    </row>
    <row r="404192" spans="27:27">
      <c r="AA404192" s="7"/>
    </row>
    <row r="404193" spans="27:27">
      <c r="AA404193" s="7"/>
    </row>
    <row r="404194" spans="27:27">
      <c r="AA404194" s="7"/>
    </row>
    <row r="404195" spans="27:27">
      <c r="AA404195" s="7"/>
    </row>
    <row r="404196" spans="27:27">
      <c r="AA404196" s="7"/>
    </row>
    <row r="404197" spans="27:27">
      <c r="AA404197" s="7"/>
    </row>
    <row r="404198" spans="27:27">
      <c r="AA404198" s="7"/>
    </row>
    <row r="404199" spans="27:27">
      <c r="AA404199" s="7"/>
    </row>
    <row r="404200" spans="27:27">
      <c r="AA404200" s="7"/>
    </row>
    <row r="404201" spans="27:27">
      <c r="AA404201" s="7"/>
    </row>
    <row r="404202" spans="27:27">
      <c r="AA404202" s="7"/>
    </row>
    <row r="404203" spans="27:27">
      <c r="AA404203" s="7"/>
    </row>
    <row r="404204" spans="27:27">
      <c r="AA404204" s="7"/>
    </row>
    <row r="404205" spans="27:27">
      <c r="AA404205" s="7"/>
    </row>
    <row r="404206" spans="27:27">
      <c r="AA404206" s="7"/>
    </row>
    <row r="404207" spans="27:27">
      <c r="AA404207" s="7"/>
    </row>
    <row r="404208" spans="27:27">
      <c r="AA404208" s="7"/>
    </row>
    <row r="404209" spans="27:27">
      <c r="AA404209" s="7"/>
    </row>
    <row r="404210" spans="27:27">
      <c r="AA404210" s="7"/>
    </row>
    <row r="404211" spans="27:27">
      <c r="AA404211" s="7"/>
    </row>
    <row r="404212" spans="27:27">
      <c r="AA404212" s="7"/>
    </row>
    <row r="404213" spans="27:27">
      <c r="AA404213" s="7"/>
    </row>
    <row r="404214" spans="27:27">
      <c r="AA404214" s="7"/>
    </row>
    <row r="404215" spans="27:27">
      <c r="AA404215" s="7"/>
    </row>
    <row r="404216" spans="27:27">
      <c r="AA404216" s="7"/>
    </row>
    <row r="404217" spans="27:27">
      <c r="AA404217" s="7"/>
    </row>
    <row r="404218" spans="27:27">
      <c r="AA404218" s="7"/>
    </row>
    <row r="404219" spans="27:27">
      <c r="AA404219" s="7"/>
    </row>
    <row r="404220" spans="27:27">
      <c r="AA404220" s="7"/>
    </row>
    <row r="404221" spans="27:27">
      <c r="AA404221" s="7"/>
    </row>
    <row r="404222" spans="27:27">
      <c r="AA404222" s="7"/>
    </row>
    <row r="404223" spans="27:27">
      <c r="AA404223" s="7"/>
    </row>
    <row r="404224" spans="27:27">
      <c r="AA404224" s="7"/>
    </row>
    <row r="404225" spans="27:27">
      <c r="AA404225" s="7"/>
    </row>
    <row r="404226" spans="27:27">
      <c r="AA404226" s="7"/>
    </row>
    <row r="404227" spans="27:27">
      <c r="AA404227" s="7"/>
    </row>
    <row r="404228" spans="27:27">
      <c r="AA404228" s="7"/>
    </row>
    <row r="404229" spans="27:27">
      <c r="AA404229" s="7"/>
    </row>
    <row r="404230" spans="27:27">
      <c r="AA404230" s="7"/>
    </row>
    <row r="404231" spans="27:27">
      <c r="AA404231" s="7"/>
    </row>
    <row r="404232" spans="27:27">
      <c r="AA404232" s="7"/>
    </row>
    <row r="404233" spans="27:27">
      <c r="AA404233" s="7"/>
    </row>
    <row r="404234" spans="27:27">
      <c r="AA404234" s="7"/>
    </row>
    <row r="404235" spans="27:27">
      <c r="AA404235" s="7"/>
    </row>
    <row r="404236" spans="27:27">
      <c r="AA404236" s="7"/>
    </row>
    <row r="404237" spans="27:27">
      <c r="AA404237" s="7"/>
    </row>
    <row r="404238" spans="27:27">
      <c r="AA404238" s="7"/>
    </row>
    <row r="404239" spans="27:27">
      <c r="AA404239" s="7"/>
    </row>
    <row r="404240" spans="27:27">
      <c r="AA404240" s="7"/>
    </row>
    <row r="404241" spans="27:27">
      <c r="AA404241" s="7"/>
    </row>
    <row r="404242" spans="27:27">
      <c r="AA404242" s="7"/>
    </row>
    <row r="404243" spans="27:27">
      <c r="AA404243" s="7"/>
    </row>
    <row r="404244" spans="27:27">
      <c r="AA404244" s="7"/>
    </row>
    <row r="404245" spans="27:27">
      <c r="AA404245" s="7"/>
    </row>
    <row r="404246" spans="27:27">
      <c r="AA404246" s="7"/>
    </row>
    <row r="404247" spans="27:27">
      <c r="AA404247" s="7"/>
    </row>
    <row r="404248" spans="27:27">
      <c r="AA404248" s="7"/>
    </row>
    <row r="404249" spans="27:27">
      <c r="AA404249" s="7"/>
    </row>
    <row r="404250" spans="27:27">
      <c r="AA404250" s="7"/>
    </row>
    <row r="404251" spans="27:27">
      <c r="AA404251" s="7"/>
    </row>
    <row r="404252" spans="27:27">
      <c r="AA404252" s="7"/>
    </row>
    <row r="404253" spans="27:27">
      <c r="AA404253" s="7"/>
    </row>
    <row r="404254" spans="27:27">
      <c r="AA404254" s="7"/>
    </row>
    <row r="404255" spans="27:27">
      <c r="AA404255" s="7"/>
    </row>
    <row r="404256" spans="27:27">
      <c r="AA404256" s="7"/>
    </row>
    <row r="404257" spans="27:27">
      <c r="AA404257" s="7"/>
    </row>
    <row r="404258" spans="27:27">
      <c r="AA404258" s="7"/>
    </row>
    <row r="404259" spans="27:27">
      <c r="AA404259" s="7"/>
    </row>
    <row r="404260" spans="27:27">
      <c r="AA404260" s="7"/>
    </row>
    <row r="404261" spans="27:27">
      <c r="AA404261" s="7"/>
    </row>
    <row r="404262" spans="27:27">
      <c r="AA404262" s="7"/>
    </row>
    <row r="404263" spans="27:27">
      <c r="AA404263" s="7"/>
    </row>
    <row r="404264" spans="27:27">
      <c r="AA404264" s="7"/>
    </row>
    <row r="404265" spans="27:27">
      <c r="AA404265" s="7"/>
    </row>
    <row r="404266" spans="27:27">
      <c r="AA404266" s="7"/>
    </row>
    <row r="404267" spans="27:27">
      <c r="AA404267" s="7"/>
    </row>
    <row r="404268" spans="27:27">
      <c r="AA404268" s="7"/>
    </row>
    <row r="404269" spans="27:27">
      <c r="AA404269" s="7"/>
    </row>
    <row r="404270" spans="27:27">
      <c r="AA404270" s="7"/>
    </row>
    <row r="404271" spans="27:27">
      <c r="AA404271" s="7"/>
    </row>
    <row r="404272" spans="27:27">
      <c r="AA404272" s="7"/>
    </row>
    <row r="404273" spans="27:27">
      <c r="AA404273" s="7"/>
    </row>
    <row r="404274" spans="27:27">
      <c r="AA404274" s="7"/>
    </row>
    <row r="404275" spans="27:27">
      <c r="AA404275" s="7"/>
    </row>
    <row r="404276" spans="27:27">
      <c r="AA404276" s="7"/>
    </row>
    <row r="404277" spans="27:27">
      <c r="AA404277" s="7"/>
    </row>
    <row r="404278" spans="27:27">
      <c r="AA404278" s="7"/>
    </row>
    <row r="404279" spans="27:27">
      <c r="AA404279" s="7"/>
    </row>
    <row r="404280" spans="27:27">
      <c r="AA404280" s="7"/>
    </row>
    <row r="404281" spans="27:27">
      <c r="AA404281" s="7"/>
    </row>
    <row r="404282" spans="27:27">
      <c r="AA404282" s="7"/>
    </row>
    <row r="404283" spans="27:27">
      <c r="AA404283" s="7"/>
    </row>
    <row r="404284" spans="27:27">
      <c r="AA404284" s="7"/>
    </row>
    <row r="404285" spans="27:27">
      <c r="AA404285" s="7"/>
    </row>
    <row r="404286" spans="27:27">
      <c r="AA404286" s="7"/>
    </row>
    <row r="404287" spans="27:27">
      <c r="AA404287" s="7"/>
    </row>
    <row r="404288" spans="27:27">
      <c r="AA404288" s="7"/>
    </row>
    <row r="404289" spans="27:27">
      <c r="AA404289" s="7"/>
    </row>
    <row r="404290" spans="27:27">
      <c r="AA404290" s="7"/>
    </row>
    <row r="404291" spans="27:27">
      <c r="AA404291" s="7"/>
    </row>
    <row r="404292" spans="27:27">
      <c r="AA404292" s="7"/>
    </row>
    <row r="404293" spans="27:27">
      <c r="AA404293" s="7"/>
    </row>
    <row r="404294" spans="27:27">
      <c r="AA404294" s="7"/>
    </row>
    <row r="404295" spans="27:27">
      <c r="AA404295" s="7"/>
    </row>
    <row r="404296" spans="27:27">
      <c r="AA404296" s="7"/>
    </row>
    <row r="404297" spans="27:27">
      <c r="AA404297" s="7"/>
    </row>
    <row r="404298" spans="27:27">
      <c r="AA404298" s="7"/>
    </row>
    <row r="404299" spans="27:27">
      <c r="AA404299" s="7"/>
    </row>
    <row r="404300" spans="27:27">
      <c r="AA404300" s="7"/>
    </row>
    <row r="404301" spans="27:27">
      <c r="AA404301" s="7"/>
    </row>
    <row r="404302" spans="27:27">
      <c r="AA404302" s="7"/>
    </row>
    <row r="404303" spans="27:27">
      <c r="AA404303" s="7"/>
    </row>
    <row r="404304" spans="27:27">
      <c r="AA404304" s="7"/>
    </row>
    <row r="404305" spans="27:27">
      <c r="AA404305" s="7"/>
    </row>
    <row r="404306" spans="27:27">
      <c r="AA404306" s="7"/>
    </row>
    <row r="404307" spans="27:27">
      <c r="AA404307" s="7"/>
    </row>
    <row r="404308" spans="27:27">
      <c r="AA404308" s="7"/>
    </row>
    <row r="404309" spans="27:27">
      <c r="AA404309" s="7"/>
    </row>
    <row r="404310" spans="27:27">
      <c r="AA404310" s="7"/>
    </row>
    <row r="404311" spans="27:27">
      <c r="AA404311" s="7"/>
    </row>
    <row r="404312" spans="27:27">
      <c r="AA404312" s="7"/>
    </row>
    <row r="404313" spans="27:27">
      <c r="AA404313" s="7"/>
    </row>
    <row r="404314" spans="27:27">
      <c r="AA404314" s="7"/>
    </row>
    <row r="404315" spans="27:27">
      <c r="AA404315" s="7"/>
    </row>
    <row r="404316" spans="27:27">
      <c r="AA404316" s="7"/>
    </row>
    <row r="404317" spans="27:27">
      <c r="AA404317" s="7"/>
    </row>
    <row r="404318" spans="27:27">
      <c r="AA404318" s="7"/>
    </row>
    <row r="404319" spans="27:27">
      <c r="AA404319" s="7"/>
    </row>
    <row r="404320" spans="27:27">
      <c r="AA404320" s="7"/>
    </row>
    <row r="404321" spans="27:27">
      <c r="AA404321" s="7"/>
    </row>
    <row r="404322" spans="27:27">
      <c r="AA404322" s="7"/>
    </row>
    <row r="404323" spans="27:27">
      <c r="AA404323" s="7"/>
    </row>
    <row r="404324" spans="27:27">
      <c r="AA404324" s="7"/>
    </row>
    <row r="404325" spans="27:27">
      <c r="AA404325" s="7"/>
    </row>
    <row r="404326" spans="27:27">
      <c r="AA404326" s="7"/>
    </row>
    <row r="404327" spans="27:27">
      <c r="AA404327" s="7"/>
    </row>
    <row r="404328" spans="27:27">
      <c r="AA404328" s="7"/>
    </row>
    <row r="404329" spans="27:27">
      <c r="AA404329" s="7"/>
    </row>
    <row r="404330" spans="27:27">
      <c r="AA404330" s="7"/>
    </row>
    <row r="404331" spans="27:27">
      <c r="AA404331" s="7"/>
    </row>
    <row r="404332" spans="27:27">
      <c r="AA404332" s="7"/>
    </row>
    <row r="404333" spans="27:27">
      <c r="AA404333" s="7"/>
    </row>
    <row r="404334" spans="27:27">
      <c r="AA404334" s="7"/>
    </row>
    <row r="404335" spans="27:27">
      <c r="AA404335" s="7"/>
    </row>
    <row r="404336" spans="27:27">
      <c r="AA404336" s="7"/>
    </row>
    <row r="404337" spans="27:27">
      <c r="AA404337" s="7"/>
    </row>
    <row r="404338" spans="27:27">
      <c r="AA404338" s="7"/>
    </row>
    <row r="404339" spans="27:27">
      <c r="AA404339" s="7"/>
    </row>
    <row r="404340" spans="27:27">
      <c r="AA404340" s="7"/>
    </row>
    <row r="404341" spans="27:27">
      <c r="AA404341" s="7"/>
    </row>
    <row r="404342" spans="27:27">
      <c r="AA404342" s="7"/>
    </row>
    <row r="404343" spans="27:27">
      <c r="AA404343" s="7"/>
    </row>
    <row r="404344" spans="27:27">
      <c r="AA404344" s="7"/>
    </row>
    <row r="404345" spans="27:27">
      <c r="AA404345" s="7"/>
    </row>
    <row r="404346" spans="27:27">
      <c r="AA404346" s="7"/>
    </row>
    <row r="404347" spans="27:27">
      <c r="AA404347" s="7"/>
    </row>
    <row r="404348" spans="27:27">
      <c r="AA404348" s="7"/>
    </row>
    <row r="404349" spans="27:27">
      <c r="AA404349" s="7"/>
    </row>
    <row r="404350" spans="27:27">
      <c r="AA404350" s="7"/>
    </row>
    <row r="404351" spans="27:27">
      <c r="AA404351" s="7"/>
    </row>
    <row r="404352" spans="27:27">
      <c r="AA404352" s="7"/>
    </row>
    <row r="404353" spans="27:27">
      <c r="AA404353" s="7"/>
    </row>
    <row r="404354" spans="27:27">
      <c r="AA404354" s="7"/>
    </row>
    <row r="404355" spans="27:27">
      <c r="AA404355" s="7"/>
    </row>
    <row r="404356" spans="27:27">
      <c r="AA404356" s="7"/>
    </row>
    <row r="404357" spans="27:27">
      <c r="AA404357" s="7"/>
    </row>
    <row r="404358" spans="27:27">
      <c r="AA404358" s="7"/>
    </row>
    <row r="404359" spans="27:27">
      <c r="AA404359" s="7"/>
    </row>
    <row r="404360" spans="27:27">
      <c r="AA404360" s="7"/>
    </row>
    <row r="404361" spans="27:27">
      <c r="AA404361" s="7"/>
    </row>
    <row r="404362" spans="27:27">
      <c r="AA404362" s="7"/>
    </row>
    <row r="404363" spans="27:27">
      <c r="AA404363" s="7"/>
    </row>
    <row r="404364" spans="27:27">
      <c r="AA404364" s="7"/>
    </row>
    <row r="404365" spans="27:27">
      <c r="AA404365" s="7"/>
    </row>
    <row r="404366" spans="27:27">
      <c r="AA404366" s="7"/>
    </row>
    <row r="404367" spans="27:27">
      <c r="AA404367" s="7"/>
    </row>
    <row r="404368" spans="27:27">
      <c r="AA404368" s="7"/>
    </row>
    <row r="404369" spans="27:27">
      <c r="AA404369" s="7"/>
    </row>
    <row r="404370" spans="27:27">
      <c r="AA404370" s="7"/>
    </row>
    <row r="404371" spans="27:27">
      <c r="AA404371" s="7"/>
    </row>
    <row r="404372" spans="27:27">
      <c r="AA404372" s="7"/>
    </row>
    <row r="404373" spans="27:27">
      <c r="AA404373" s="7"/>
    </row>
    <row r="404374" spans="27:27">
      <c r="AA404374" s="7"/>
    </row>
    <row r="404375" spans="27:27">
      <c r="AA404375" s="7"/>
    </row>
    <row r="404376" spans="27:27">
      <c r="AA404376" s="7"/>
    </row>
    <row r="404377" spans="27:27">
      <c r="AA404377" s="7"/>
    </row>
    <row r="404378" spans="27:27">
      <c r="AA404378" s="7"/>
    </row>
    <row r="404379" spans="27:27">
      <c r="AA404379" s="7"/>
    </row>
    <row r="404380" spans="27:27">
      <c r="AA404380" s="7"/>
    </row>
    <row r="404381" spans="27:27">
      <c r="AA404381" s="7"/>
    </row>
    <row r="404382" spans="27:27">
      <c r="AA404382" s="7"/>
    </row>
    <row r="404383" spans="27:27">
      <c r="AA404383" s="7"/>
    </row>
    <row r="404384" spans="27:27">
      <c r="AA404384" s="7"/>
    </row>
    <row r="404385" spans="27:27">
      <c r="AA404385" s="7"/>
    </row>
    <row r="404386" spans="27:27">
      <c r="AA404386" s="7"/>
    </row>
    <row r="404387" spans="27:27">
      <c r="AA404387" s="7"/>
    </row>
    <row r="404388" spans="27:27">
      <c r="AA404388" s="7"/>
    </row>
    <row r="404389" spans="27:27">
      <c r="AA404389" s="7"/>
    </row>
    <row r="404390" spans="27:27">
      <c r="AA404390" s="7"/>
    </row>
    <row r="404391" spans="27:27">
      <c r="AA404391" s="7"/>
    </row>
    <row r="404392" spans="27:27">
      <c r="AA404392" s="7"/>
    </row>
    <row r="404393" spans="27:27">
      <c r="AA404393" s="7"/>
    </row>
    <row r="404394" spans="27:27">
      <c r="AA404394" s="7"/>
    </row>
    <row r="404395" spans="27:27">
      <c r="AA404395" s="7"/>
    </row>
    <row r="404396" spans="27:27">
      <c r="AA404396" s="7"/>
    </row>
    <row r="404397" spans="27:27">
      <c r="AA404397" s="7"/>
    </row>
    <row r="404398" spans="27:27">
      <c r="AA404398" s="7"/>
    </row>
    <row r="404399" spans="27:27">
      <c r="AA404399" s="7"/>
    </row>
    <row r="404400" spans="27:27">
      <c r="AA404400" s="7"/>
    </row>
    <row r="404401" spans="27:27">
      <c r="AA404401" s="7"/>
    </row>
    <row r="404402" spans="27:27">
      <c r="AA404402" s="7"/>
    </row>
    <row r="404403" spans="27:27">
      <c r="AA404403" s="7"/>
    </row>
    <row r="404404" spans="27:27">
      <c r="AA404404" s="7"/>
    </row>
    <row r="404405" spans="27:27">
      <c r="AA404405" s="7"/>
    </row>
    <row r="404406" spans="27:27">
      <c r="AA404406" s="7"/>
    </row>
    <row r="404407" spans="27:27">
      <c r="AA404407" s="7"/>
    </row>
    <row r="404408" spans="27:27">
      <c r="AA404408" s="7"/>
    </row>
    <row r="404409" spans="27:27">
      <c r="AA404409" s="7"/>
    </row>
    <row r="404410" spans="27:27">
      <c r="AA404410" s="7"/>
    </row>
    <row r="404411" spans="27:27">
      <c r="AA404411" s="7"/>
    </row>
    <row r="404412" spans="27:27">
      <c r="AA404412" s="7"/>
    </row>
    <row r="404413" spans="27:27">
      <c r="AA404413" s="7"/>
    </row>
    <row r="404414" spans="27:27">
      <c r="AA404414" s="7"/>
    </row>
    <row r="404415" spans="27:27">
      <c r="AA404415" s="7"/>
    </row>
    <row r="404416" spans="27:27">
      <c r="AA404416" s="7"/>
    </row>
    <row r="404417" spans="27:27">
      <c r="AA404417" s="7"/>
    </row>
    <row r="404418" spans="27:27">
      <c r="AA404418" s="7"/>
    </row>
    <row r="404419" spans="27:27">
      <c r="AA404419" s="7"/>
    </row>
    <row r="404420" spans="27:27">
      <c r="AA404420" s="7"/>
    </row>
    <row r="404421" spans="27:27">
      <c r="AA404421" s="7"/>
    </row>
    <row r="404422" spans="27:27">
      <c r="AA404422" s="7"/>
    </row>
    <row r="404423" spans="27:27">
      <c r="AA404423" s="7"/>
    </row>
    <row r="404424" spans="27:27">
      <c r="AA404424" s="7"/>
    </row>
    <row r="404425" spans="27:27">
      <c r="AA404425" s="7"/>
    </row>
    <row r="404426" spans="27:27">
      <c r="AA404426" s="7"/>
    </row>
    <row r="404427" spans="27:27">
      <c r="AA404427" s="7"/>
    </row>
    <row r="404428" spans="27:27">
      <c r="AA404428" s="7"/>
    </row>
    <row r="404429" spans="27:27">
      <c r="AA404429" s="7"/>
    </row>
    <row r="404430" spans="27:27">
      <c r="AA404430" s="7"/>
    </row>
    <row r="404431" spans="27:27">
      <c r="AA404431" s="7"/>
    </row>
    <row r="404432" spans="27:27">
      <c r="AA404432" s="7"/>
    </row>
    <row r="404433" spans="27:27">
      <c r="AA404433" s="7"/>
    </row>
    <row r="404434" spans="27:27">
      <c r="AA404434" s="7"/>
    </row>
    <row r="404435" spans="27:27">
      <c r="AA404435" s="7"/>
    </row>
    <row r="404436" spans="27:27">
      <c r="AA404436" s="7"/>
    </row>
    <row r="404437" spans="27:27">
      <c r="AA404437" s="7"/>
    </row>
    <row r="404438" spans="27:27">
      <c r="AA404438" s="7"/>
    </row>
    <row r="404439" spans="27:27">
      <c r="AA404439" s="7"/>
    </row>
    <row r="404440" spans="27:27">
      <c r="AA404440" s="7"/>
    </row>
    <row r="404441" spans="27:27">
      <c r="AA404441" s="7"/>
    </row>
    <row r="404442" spans="27:27">
      <c r="AA404442" s="7"/>
    </row>
    <row r="404443" spans="27:27">
      <c r="AA404443" s="7"/>
    </row>
    <row r="404444" spans="27:27">
      <c r="AA404444" s="7"/>
    </row>
    <row r="404445" spans="27:27">
      <c r="AA404445" s="7"/>
    </row>
    <row r="404446" spans="27:27">
      <c r="AA404446" s="7"/>
    </row>
    <row r="404447" spans="27:27">
      <c r="AA404447" s="7"/>
    </row>
    <row r="404448" spans="27:27">
      <c r="AA404448" s="7"/>
    </row>
    <row r="404449" spans="27:27">
      <c r="AA404449" s="7"/>
    </row>
    <row r="404450" spans="27:27">
      <c r="AA404450" s="7"/>
    </row>
    <row r="404451" spans="27:27">
      <c r="AA404451" s="7"/>
    </row>
    <row r="404452" spans="27:27">
      <c r="AA404452" s="7"/>
    </row>
    <row r="404453" spans="27:27">
      <c r="AA404453" s="7"/>
    </row>
    <row r="404454" spans="27:27">
      <c r="AA404454" s="7"/>
    </row>
    <row r="404455" spans="27:27">
      <c r="AA404455" s="7"/>
    </row>
    <row r="404456" spans="27:27">
      <c r="AA404456" s="7"/>
    </row>
    <row r="404457" spans="27:27">
      <c r="AA404457" s="7"/>
    </row>
    <row r="404458" spans="27:27">
      <c r="AA404458" s="7"/>
    </row>
    <row r="404459" spans="27:27">
      <c r="AA404459" s="7"/>
    </row>
    <row r="404460" spans="27:27">
      <c r="AA404460" s="7"/>
    </row>
    <row r="404461" spans="27:27">
      <c r="AA404461" s="7"/>
    </row>
    <row r="404462" spans="27:27">
      <c r="AA404462" s="7"/>
    </row>
    <row r="404463" spans="27:27">
      <c r="AA404463" s="7"/>
    </row>
    <row r="404464" spans="27:27">
      <c r="AA404464" s="7"/>
    </row>
    <row r="404465" spans="27:27">
      <c r="AA404465" s="7"/>
    </row>
    <row r="404466" spans="27:27">
      <c r="AA404466" s="7"/>
    </row>
    <row r="404467" spans="27:27">
      <c r="AA404467" s="7"/>
    </row>
    <row r="404468" spans="27:27">
      <c r="AA404468" s="7"/>
    </row>
    <row r="404469" spans="27:27">
      <c r="AA404469" s="7"/>
    </row>
    <row r="404470" spans="27:27">
      <c r="AA404470" s="7"/>
    </row>
    <row r="404471" spans="27:27">
      <c r="AA404471" s="7"/>
    </row>
    <row r="404472" spans="27:27">
      <c r="AA404472" s="7"/>
    </row>
    <row r="404473" spans="27:27">
      <c r="AA404473" s="7"/>
    </row>
    <row r="404474" spans="27:27">
      <c r="AA404474" s="7"/>
    </row>
    <row r="404475" spans="27:27">
      <c r="AA404475" s="7"/>
    </row>
    <row r="404476" spans="27:27">
      <c r="AA404476" s="7"/>
    </row>
    <row r="404477" spans="27:27">
      <c r="AA404477" s="7"/>
    </row>
    <row r="404478" spans="27:27">
      <c r="AA404478" s="7"/>
    </row>
    <row r="404479" spans="27:27">
      <c r="AA404479" s="7"/>
    </row>
    <row r="404480" spans="27:27">
      <c r="AA404480" s="7"/>
    </row>
    <row r="404481" spans="27:27">
      <c r="AA404481" s="7"/>
    </row>
    <row r="404482" spans="27:27">
      <c r="AA404482" s="7"/>
    </row>
    <row r="404483" spans="27:27">
      <c r="AA404483" s="7"/>
    </row>
    <row r="404484" spans="27:27">
      <c r="AA404484" s="7"/>
    </row>
    <row r="404485" spans="27:27">
      <c r="AA404485" s="7"/>
    </row>
    <row r="404486" spans="27:27">
      <c r="AA404486" s="7"/>
    </row>
    <row r="404487" spans="27:27">
      <c r="AA404487" s="7"/>
    </row>
    <row r="404488" spans="27:27">
      <c r="AA404488" s="7"/>
    </row>
    <row r="404489" spans="27:27">
      <c r="AA404489" s="7"/>
    </row>
    <row r="404490" spans="27:27">
      <c r="AA404490" s="7"/>
    </row>
    <row r="404491" spans="27:27">
      <c r="AA404491" s="7"/>
    </row>
    <row r="404492" spans="27:27">
      <c r="AA404492" s="7"/>
    </row>
    <row r="404493" spans="27:27">
      <c r="AA404493" s="7"/>
    </row>
    <row r="404494" spans="27:27">
      <c r="AA404494" s="7"/>
    </row>
    <row r="404495" spans="27:27">
      <c r="AA404495" s="7"/>
    </row>
    <row r="404496" spans="27:27">
      <c r="AA404496" s="7"/>
    </row>
    <row r="404497" spans="27:27">
      <c r="AA404497" s="7"/>
    </row>
    <row r="404498" spans="27:27">
      <c r="AA404498" s="7"/>
    </row>
    <row r="404499" spans="27:27">
      <c r="AA404499" s="7"/>
    </row>
    <row r="404500" spans="27:27">
      <c r="AA404500" s="7"/>
    </row>
    <row r="404501" spans="27:27">
      <c r="AA404501" s="7"/>
    </row>
    <row r="404502" spans="27:27">
      <c r="AA404502" s="7"/>
    </row>
    <row r="404503" spans="27:27">
      <c r="AA404503" s="7"/>
    </row>
    <row r="404504" spans="27:27">
      <c r="AA404504" s="7"/>
    </row>
    <row r="404505" spans="27:27">
      <c r="AA404505" s="7"/>
    </row>
    <row r="404506" spans="27:27">
      <c r="AA404506" s="7"/>
    </row>
    <row r="404507" spans="27:27">
      <c r="AA404507" s="7"/>
    </row>
    <row r="404508" spans="27:27">
      <c r="AA404508" s="7"/>
    </row>
    <row r="404509" spans="27:27">
      <c r="AA404509" s="7"/>
    </row>
    <row r="404510" spans="27:27">
      <c r="AA404510" s="7"/>
    </row>
    <row r="404511" spans="27:27">
      <c r="AA404511" s="7"/>
    </row>
    <row r="404512" spans="27:27">
      <c r="AA404512" s="7"/>
    </row>
    <row r="404513" spans="27:27">
      <c r="AA404513" s="7"/>
    </row>
    <row r="404514" spans="27:27">
      <c r="AA404514" s="7"/>
    </row>
    <row r="404515" spans="27:27">
      <c r="AA404515" s="7"/>
    </row>
    <row r="404516" spans="27:27">
      <c r="AA404516" s="7"/>
    </row>
    <row r="404517" spans="27:27">
      <c r="AA404517" s="7"/>
    </row>
    <row r="404518" spans="27:27">
      <c r="AA404518" s="7"/>
    </row>
    <row r="404519" spans="27:27">
      <c r="AA404519" s="7"/>
    </row>
    <row r="404520" spans="27:27">
      <c r="AA404520" s="7"/>
    </row>
    <row r="404521" spans="27:27">
      <c r="AA404521" s="7"/>
    </row>
    <row r="404522" spans="27:27">
      <c r="AA404522" s="7"/>
    </row>
    <row r="404523" spans="27:27">
      <c r="AA404523" s="7"/>
    </row>
    <row r="404524" spans="27:27">
      <c r="AA404524" s="7"/>
    </row>
    <row r="404525" spans="27:27">
      <c r="AA404525" s="7"/>
    </row>
    <row r="404526" spans="27:27">
      <c r="AA404526" s="7"/>
    </row>
    <row r="404527" spans="27:27">
      <c r="AA404527" s="7"/>
    </row>
    <row r="404528" spans="27:27">
      <c r="AA404528" s="7"/>
    </row>
    <row r="404529" spans="27:27">
      <c r="AA404529" s="7"/>
    </row>
    <row r="404530" spans="27:27">
      <c r="AA404530" s="7"/>
    </row>
    <row r="404531" spans="27:27">
      <c r="AA404531" s="7"/>
    </row>
    <row r="404532" spans="27:27">
      <c r="AA404532" s="7"/>
    </row>
    <row r="404533" spans="27:27">
      <c r="AA404533" s="7"/>
    </row>
    <row r="404534" spans="27:27">
      <c r="AA404534" s="7"/>
    </row>
    <row r="404535" spans="27:27">
      <c r="AA404535" s="7"/>
    </row>
    <row r="404536" spans="27:27">
      <c r="AA404536" s="7"/>
    </row>
    <row r="404537" spans="27:27">
      <c r="AA404537" s="7"/>
    </row>
    <row r="404538" spans="27:27">
      <c r="AA404538" s="7"/>
    </row>
    <row r="404539" spans="27:27">
      <c r="AA404539" s="7"/>
    </row>
    <row r="404540" spans="27:27">
      <c r="AA404540" s="7"/>
    </row>
    <row r="404541" spans="27:27">
      <c r="AA404541" s="7"/>
    </row>
    <row r="404542" spans="27:27">
      <c r="AA404542" s="7"/>
    </row>
    <row r="404543" spans="27:27">
      <c r="AA404543" s="7"/>
    </row>
    <row r="404544" spans="27:27">
      <c r="AA404544" s="7"/>
    </row>
    <row r="404545" spans="27:27">
      <c r="AA404545" s="7"/>
    </row>
    <row r="404546" spans="27:27">
      <c r="AA404546" s="7"/>
    </row>
    <row r="404547" spans="27:27">
      <c r="AA404547" s="7"/>
    </row>
    <row r="404548" spans="27:27">
      <c r="AA404548" s="7"/>
    </row>
    <row r="404549" spans="27:27">
      <c r="AA404549" s="7"/>
    </row>
    <row r="404550" spans="27:27">
      <c r="AA404550" s="7"/>
    </row>
    <row r="404551" spans="27:27">
      <c r="AA404551" s="7"/>
    </row>
    <row r="404552" spans="27:27">
      <c r="AA404552" s="7"/>
    </row>
    <row r="404553" spans="27:27">
      <c r="AA404553" s="7"/>
    </row>
    <row r="404554" spans="27:27">
      <c r="AA404554" s="7"/>
    </row>
    <row r="404555" spans="27:27">
      <c r="AA404555" s="7"/>
    </row>
    <row r="404556" spans="27:27">
      <c r="AA404556" s="7"/>
    </row>
    <row r="404557" spans="27:27">
      <c r="AA404557" s="7"/>
    </row>
    <row r="404558" spans="27:27">
      <c r="AA404558" s="7"/>
    </row>
    <row r="404559" spans="27:27">
      <c r="AA404559" s="7"/>
    </row>
    <row r="404560" spans="27:27">
      <c r="AA404560" s="7"/>
    </row>
    <row r="404561" spans="27:27">
      <c r="AA404561" s="7"/>
    </row>
    <row r="404562" spans="27:27">
      <c r="AA404562" s="7"/>
    </row>
    <row r="404563" spans="27:27">
      <c r="AA404563" s="7"/>
    </row>
    <row r="404564" spans="27:27">
      <c r="AA404564" s="7"/>
    </row>
    <row r="404565" spans="27:27">
      <c r="AA404565" s="7"/>
    </row>
    <row r="404566" spans="27:27">
      <c r="AA404566" s="7"/>
    </row>
    <row r="404567" spans="27:27">
      <c r="AA404567" s="7"/>
    </row>
    <row r="404568" spans="27:27">
      <c r="AA404568" s="7"/>
    </row>
    <row r="404569" spans="27:27">
      <c r="AA404569" s="7"/>
    </row>
    <row r="404570" spans="27:27">
      <c r="AA404570" s="7"/>
    </row>
    <row r="404571" spans="27:27">
      <c r="AA404571" s="7"/>
    </row>
    <row r="404572" spans="27:27">
      <c r="AA404572" s="7"/>
    </row>
    <row r="404573" spans="27:27">
      <c r="AA404573" s="7"/>
    </row>
    <row r="404574" spans="27:27">
      <c r="AA404574" s="7"/>
    </row>
    <row r="404575" spans="27:27">
      <c r="AA404575" s="7"/>
    </row>
    <row r="404576" spans="27:27">
      <c r="AA404576" s="7"/>
    </row>
    <row r="404577" spans="27:27">
      <c r="AA404577" s="7"/>
    </row>
    <row r="404578" spans="27:27">
      <c r="AA404578" s="7"/>
    </row>
    <row r="404579" spans="27:27">
      <c r="AA404579" s="7"/>
    </row>
    <row r="404580" spans="27:27">
      <c r="AA404580" s="7"/>
    </row>
    <row r="404581" spans="27:27">
      <c r="AA404581" s="7"/>
    </row>
    <row r="404582" spans="27:27">
      <c r="AA404582" s="7"/>
    </row>
    <row r="404583" spans="27:27">
      <c r="AA404583" s="7"/>
    </row>
    <row r="404584" spans="27:27">
      <c r="AA404584" s="7"/>
    </row>
    <row r="404585" spans="27:27">
      <c r="AA404585" s="7"/>
    </row>
    <row r="404586" spans="27:27">
      <c r="AA404586" s="7"/>
    </row>
    <row r="404587" spans="27:27">
      <c r="AA404587" s="7"/>
    </row>
    <row r="404588" spans="27:27">
      <c r="AA404588" s="7"/>
    </row>
    <row r="404589" spans="27:27">
      <c r="AA404589" s="7"/>
    </row>
    <row r="404590" spans="27:27">
      <c r="AA404590" s="7"/>
    </row>
    <row r="404591" spans="27:27">
      <c r="AA404591" s="7"/>
    </row>
    <row r="404592" spans="27:27">
      <c r="AA404592" s="7"/>
    </row>
    <row r="404593" spans="27:27">
      <c r="AA404593" s="7"/>
    </row>
    <row r="404594" spans="27:27">
      <c r="AA404594" s="7"/>
    </row>
    <row r="404595" spans="27:27">
      <c r="AA404595" s="7"/>
    </row>
    <row r="404596" spans="27:27">
      <c r="AA404596" s="7"/>
    </row>
    <row r="404597" spans="27:27">
      <c r="AA404597" s="7"/>
    </row>
    <row r="404598" spans="27:27">
      <c r="AA404598" s="7"/>
    </row>
    <row r="404599" spans="27:27">
      <c r="AA404599" s="7"/>
    </row>
    <row r="404600" spans="27:27">
      <c r="AA404600" s="7"/>
    </row>
    <row r="404601" spans="27:27">
      <c r="AA404601" s="7"/>
    </row>
    <row r="404602" spans="27:27">
      <c r="AA404602" s="7"/>
    </row>
    <row r="404603" spans="27:27">
      <c r="AA404603" s="7"/>
    </row>
    <row r="404604" spans="27:27">
      <c r="AA404604" s="7"/>
    </row>
    <row r="404605" spans="27:27">
      <c r="AA404605" s="7"/>
    </row>
    <row r="404606" spans="27:27">
      <c r="AA404606" s="7"/>
    </row>
    <row r="404607" spans="27:27">
      <c r="AA404607" s="7"/>
    </row>
    <row r="404608" spans="27:27">
      <c r="AA404608" s="7"/>
    </row>
    <row r="404609" spans="27:27">
      <c r="AA404609" s="7"/>
    </row>
    <row r="404610" spans="27:27">
      <c r="AA404610" s="7"/>
    </row>
    <row r="404611" spans="27:27">
      <c r="AA404611" s="7"/>
    </row>
    <row r="404612" spans="27:27">
      <c r="AA404612" s="7"/>
    </row>
    <row r="404613" spans="27:27">
      <c r="AA404613" s="7"/>
    </row>
    <row r="404614" spans="27:27">
      <c r="AA404614" s="7"/>
    </row>
    <row r="404615" spans="27:27">
      <c r="AA404615" s="7"/>
    </row>
    <row r="404616" spans="27:27">
      <c r="AA404616" s="7"/>
    </row>
    <row r="404617" spans="27:27">
      <c r="AA404617" s="7"/>
    </row>
    <row r="404618" spans="27:27">
      <c r="AA404618" s="7"/>
    </row>
    <row r="404619" spans="27:27">
      <c r="AA404619" s="7"/>
    </row>
    <row r="404620" spans="27:27">
      <c r="AA404620" s="7"/>
    </row>
    <row r="404621" spans="27:27">
      <c r="AA404621" s="7"/>
    </row>
    <row r="404622" spans="27:27">
      <c r="AA404622" s="7"/>
    </row>
    <row r="404623" spans="27:27">
      <c r="AA404623" s="7"/>
    </row>
    <row r="404624" spans="27:27">
      <c r="AA404624" s="7"/>
    </row>
    <row r="404625" spans="27:27">
      <c r="AA404625" s="7"/>
    </row>
    <row r="404626" spans="27:27">
      <c r="AA404626" s="7"/>
    </row>
    <row r="404627" spans="27:27">
      <c r="AA404627" s="7"/>
    </row>
    <row r="404628" spans="27:27">
      <c r="AA404628" s="7"/>
    </row>
    <row r="404629" spans="27:27">
      <c r="AA404629" s="7"/>
    </row>
    <row r="404630" spans="27:27">
      <c r="AA404630" s="7"/>
    </row>
    <row r="404631" spans="27:27">
      <c r="AA404631" s="7"/>
    </row>
    <row r="404632" spans="27:27">
      <c r="AA404632" s="7"/>
    </row>
    <row r="404633" spans="27:27">
      <c r="AA404633" s="7"/>
    </row>
    <row r="404634" spans="27:27">
      <c r="AA404634" s="7"/>
    </row>
    <row r="404635" spans="27:27">
      <c r="AA404635" s="7"/>
    </row>
    <row r="404636" spans="27:27">
      <c r="AA404636" s="7"/>
    </row>
    <row r="404637" spans="27:27">
      <c r="AA404637" s="7"/>
    </row>
    <row r="404638" spans="27:27">
      <c r="AA404638" s="7"/>
    </row>
    <row r="404639" spans="27:27">
      <c r="AA404639" s="7"/>
    </row>
    <row r="404640" spans="27:27">
      <c r="AA404640" s="7"/>
    </row>
    <row r="404641" spans="27:27">
      <c r="AA404641" s="7"/>
    </row>
    <row r="404642" spans="27:27">
      <c r="AA404642" s="7"/>
    </row>
    <row r="404643" spans="27:27">
      <c r="AA404643" s="7"/>
    </row>
    <row r="404644" spans="27:27">
      <c r="AA404644" s="7"/>
    </row>
    <row r="404645" spans="27:27">
      <c r="AA404645" s="7"/>
    </row>
    <row r="404646" spans="27:27">
      <c r="AA404646" s="7"/>
    </row>
    <row r="404647" spans="27:27">
      <c r="AA404647" s="7"/>
    </row>
    <row r="404648" spans="27:27">
      <c r="AA404648" s="7"/>
    </row>
    <row r="404649" spans="27:27">
      <c r="AA404649" s="7"/>
    </row>
    <row r="404650" spans="27:27">
      <c r="AA404650" s="7"/>
    </row>
    <row r="404651" spans="27:27">
      <c r="AA404651" s="7"/>
    </row>
    <row r="404652" spans="27:27">
      <c r="AA404652" s="7"/>
    </row>
    <row r="404653" spans="27:27">
      <c r="AA404653" s="7"/>
    </row>
    <row r="404654" spans="27:27">
      <c r="AA404654" s="7"/>
    </row>
    <row r="404655" spans="27:27">
      <c r="AA404655" s="7"/>
    </row>
    <row r="404656" spans="27:27">
      <c r="AA404656" s="7"/>
    </row>
    <row r="404657" spans="27:27">
      <c r="AA404657" s="7"/>
    </row>
    <row r="404658" spans="27:27">
      <c r="AA404658" s="7"/>
    </row>
    <row r="404659" spans="27:27">
      <c r="AA404659" s="7"/>
    </row>
    <row r="404660" spans="27:27">
      <c r="AA404660" s="7"/>
    </row>
    <row r="404661" spans="27:27">
      <c r="AA404661" s="7"/>
    </row>
    <row r="404662" spans="27:27">
      <c r="AA404662" s="7"/>
    </row>
    <row r="404663" spans="27:27">
      <c r="AA404663" s="7"/>
    </row>
    <row r="404664" spans="27:27">
      <c r="AA404664" s="7"/>
    </row>
    <row r="404665" spans="27:27">
      <c r="AA404665" s="7"/>
    </row>
    <row r="404666" spans="27:27">
      <c r="AA404666" s="7"/>
    </row>
    <row r="404667" spans="27:27">
      <c r="AA404667" s="7"/>
    </row>
    <row r="404668" spans="27:27">
      <c r="AA404668" s="7"/>
    </row>
    <row r="404669" spans="27:27">
      <c r="AA404669" s="7"/>
    </row>
    <row r="404670" spans="27:27">
      <c r="AA404670" s="7"/>
    </row>
    <row r="404671" spans="27:27">
      <c r="AA404671" s="7"/>
    </row>
    <row r="404672" spans="27:27">
      <c r="AA404672" s="7"/>
    </row>
    <row r="404673" spans="27:27">
      <c r="AA404673" s="7"/>
    </row>
    <row r="404674" spans="27:27">
      <c r="AA404674" s="7"/>
    </row>
    <row r="404675" spans="27:27">
      <c r="AA404675" s="7"/>
    </row>
    <row r="404676" spans="27:27">
      <c r="AA404676" s="7"/>
    </row>
    <row r="404677" spans="27:27">
      <c r="AA404677" s="7"/>
    </row>
    <row r="404678" spans="27:27">
      <c r="AA404678" s="7"/>
    </row>
    <row r="404679" spans="27:27">
      <c r="AA404679" s="7"/>
    </row>
    <row r="404680" spans="27:27">
      <c r="AA404680" s="7"/>
    </row>
    <row r="404681" spans="27:27">
      <c r="AA404681" s="7"/>
    </row>
    <row r="404682" spans="27:27">
      <c r="AA404682" s="7"/>
    </row>
    <row r="404683" spans="27:27">
      <c r="AA404683" s="7"/>
    </row>
    <row r="404684" spans="27:27">
      <c r="AA404684" s="7"/>
    </row>
    <row r="404685" spans="27:27">
      <c r="AA404685" s="7"/>
    </row>
    <row r="404686" spans="27:27">
      <c r="AA404686" s="7"/>
    </row>
    <row r="404687" spans="27:27">
      <c r="AA404687" s="7"/>
    </row>
    <row r="404688" spans="27:27">
      <c r="AA404688" s="7"/>
    </row>
    <row r="404689" spans="27:27">
      <c r="AA404689" s="7"/>
    </row>
    <row r="404690" spans="27:27">
      <c r="AA404690" s="7"/>
    </row>
    <row r="404691" spans="27:27">
      <c r="AA404691" s="7"/>
    </row>
    <row r="404692" spans="27:27">
      <c r="AA404692" s="7"/>
    </row>
    <row r="404693" spans="27:27">
      <c r="AA404693" s="7"/>
    </row>
    <row r="404694" spans="27:27">
      <c r="AA404694" s="7"/>
    </row>
    <row r="404695" spans="27:27">
      <c r="AA404695" s="7"/>
    </row>
    <row r="404696" spans="27:27">
      <c r="AA404696" s="7"/>
    </row>
    <row r="404697" spans="27:27">
      <c r="AA404697" s="7"/>
    </row>
    <row r="404698" spans="27:27">
      <c r="AA404698" s="7"/>
    </row>
    <row r="404699" spans="27:27">
      <c r="AA404699" s="7"/>
    </row>
    <row r="404700" spans="27:27">
      <c r="AA404700" s="7"/>
    </row>
    <row r="404701" spans="27:27">
      <c r="AA404701" s="7"/>
    </row>
    <row r="404702" spans="27:27">
      <c r="AA404702" s="7"/>
    </row>
    <row r="404703" spans="27:27">
      <c r="AA404703" s="7"/>
    </row>
    <row r="404704" spans="27:27">
      <c r="AA404704" s="7"/>
    </row>
    <row r="404705" spans="27:27">
      <c r="AA404705" s="7"/>
    </row>
    <row r="404706" spans="27:27">
      <c r="AA404706" s="7"/>
    </row>
    <row r="404707" spans="27:27">
      <c r="AA404707" s="7"/>
    </row>
    <row r="404708" spans="27:27">
      <c r="AA404708" s="7"/>
    </row>
    <row r="404709" spans="27:27">
      <c r="AA404709" s="7"/>
    </row>
    <row r="404710" spans="27:27">
      <c r="AA404710" s="7"/>
    </row>
    <row r="404711" spans="27:27">
      <c r="AA404711" s="7"/>
    </row>
    <row r="404712" spans="27:27">
      <c r="AA404712" s="7"/>
    </row>
    <row r="404713" spans="27:27">
      <c r="AA404713" s="7"/>
    </row>
    <row r="404714" spans="27:27">
      <c r="AA404714" s="7"/>
    </row>
    <row r="404715" spans="27:27">
      <c r="AA404715" s="7"/>
    </row>
    <row r="404716" spans="27:27">
      <c r="AA404716" s="7"/>
    </row>
    <row r="404717" spans="27:27">
      <c r="AA404717" s="7"/>
    </row>
    <row r="404718" spans="27:27">
      <c r="AA404718" s="7"/>
    </row>
    <row r="404719" spans="27:27">
      <c r="AA404719" s="7"/>
    </row>
    <row r="404720" spans="27:27">
      <c r="AA404720" s="7"/>
    </row>
    <row r="404721" spans="27:27">
      <c r="AA404721" s="7"/>
    </row>
    <row r="404722" spans="27:27">
      <c r="AA404722" s="7"/>
    </row>
    <row r="404723" spans="27:27">
      <c r="AA404723" s="7"/>
    </row>
    <row r="404724" spans="27:27">
      <c r="AA404724" s="7"/>
    </row>
    <row r="404725" spans="27:27">
      <c r="AA404725" s="7"/>
    </row>
    <row r="404726" spans="27:27">
      <c r="AA404726" s="7"/>
    </row>
    <row r="404727" spans="27:27">
      <c r="AA404727" s="7"/>
    </row>
    <row r="404728" spans="27:27">
      <c r="AA404728" s="7"/>
    </row>
    <row r="404729" spans="27:27">
      <c r="AA404729" s="7"/>
    </row>
    <row r="404730" spans="27:27">
      <c r="AA404730" s="7"/>
    </row>
    <row r="404731" spans="27:27">
      <c r="AA404731" s="7"/>
    </row>
    <row r="404732" spans="27:27">
      <c r="AA404732" s="7"/>
    </row>
    <row r="404733" spans="27:27">
      <c r="AA404733" s="7"/>
    </row>
    <row r="404734" spans="27:27">
      <c r="AA404734" s="7"/>
    </row>
    <row r="404735" spans="27:27">
      <c r="AA404735" s="7"/>
    </row>
    <row r="404736" spans="27:27">
      <c r="AA404736" s="7"/>
    </row>
    <row r="404737" spans="27:27">
      <c r="AA404737" s="7"/>
    </row>
    <row r="404738" spans="27:27">
      <c r="AA404738" s="7"/>
    </row>
    <row r="404739" spans="27:27">
      <c r="AA404739" s="7"/>
    </row>
    <row r="404740" spans="27:27">
      <c r="AA404740" s="7"/>
    </row>
    <row r="404741" spans="27:27">
      <c r="AA404741" s="7"/>
    </row>
    <row r="404742" spans="27:27">
      <c r="AA404742" s="7"/>
    </row>
    <row r="404743" spans="27:27">
      <c r="AA404743" s="7"/>
    </row>
    <row r="404744" spans="27:27">
      <c r="AA404744" s="7"/>
    </row>
    <row r="404745" spans="27:27">
      <c r="AA404745" s="7"/>
    </row>
    <row r="404746" spans="27:27">
      <c r="AA404746" s="7"/>
    </row>
    <row r="404747" spans="27:27">
      <c r="AA404747" s="7"/>
    </row>
    <row r="404748" spans="27:27">
      <c r="AA404748" s="7"/>
    </row>
    <row r="404749" spans="27:27">
      <c r="AA404749" s="7"/>
    </row>
    <row r="404750" spans="27:27">
      <c r="AA404750" s="7"/>
    </row>
    <row r="404751" spans="27:27">
      <c r="AA404751" s="7"/>
    </row>
    <row r="404752" spans="27:27">
      <c r="AA404752" s="7"/>
    </row>
    <row r="404753" spans="27:27">
      <c r="AA404753" s="7"/>
    </row>
    <row r="404754" spans="27:27">
      <c r="AA404754" s="7"/>
    </row>
    <row r="404755" spans="27:27">
      <c r="AA404755" s="7"/>
    </row>
    <row r="404756" spans="27:27">
      <c r="AA404756" s="7"/>
    </row>
    <row r="404757" spans="27:27">
      <c r="AA404757" s="7"/>
    </row>
    <row r="404758" spans="27:27">
      <c r="AA404758" s="7"/>
    </row>
    <row r="404759" spans="27:27">
      <c r="AA404759" s="7"/>
    </row>
    <row r="404760" spans="27:27">
      <c r="AA404760" s="7"/>
    </row>
    <row r="404761" spans="27:27">
      <c r="AA404761" s="7"/>
    </row>
    <row r="404762" spans="27:27">
      <c r="AA404762" s="7"/>
    </row>
    <row r="404763" spans="27:27">
      <c r="AA404763" s="7"/>
    </row>
    <row r="404764" spans="27:27">
      <c r="AA404764" s="7"/>
    </row>
    <row r="404765" spans="27:27">
      <c r="AA404765" s="7"/>
    </row>
    <row r="404766" spans="27:27">
      <c r="AA404766" s="7"/>
    </row>
    <row r="404767" spans="27:27">
      <c r="AA404767" s="7"/>
    </row>
    <row r="404768" spans="27:27">
      <c r="AA404768" s="7"/>
    </row>
    <row r="404769" spans="27:27">
      <c r="AA404769" s="7"/>
    </row>
    <row r="404770" spans="27:27">
      <c r="AA404770" s="7"/>
    </row>
    <row r="404771" spans="27:27">
      <c r="AA404771" s="7"/>
    </row>
    <row r="404772" spans="27:27">
      <c r="AA404772" s="7"/>
    </row>
    <row r="404773" spans="27:27">
      <c r="AA404773" s="7"/>
    </row>
    <row r="404774" spans="27:27">
      <c r="AA404774" s="7"/>
    </row>
    <row r="404775" spans="27:27">
      <c r="AA404775" s="7"/>
    </row>
    <row r="404776" spans="27:27">
      <c r="AA404776" s="7"/>
    </row>
    <row r="404777" spans="27:27">
      <c r="AA404777" s="7"/>
    </row>
    <row r="404778" spans="27:27">
      <c r="AA404778" s="7"/>
    </row>
    <row r="404779" spans="27:27">
      <c r="AA404779" s="7"/>
    </row>
    <row r="404780" spans="27:27">
      <c r="AA404780" s="7"/>
    </row>
    <row r="404781" spans="27:27">
      <c r="AA404781" s="7"/>
    </row>
    <row r="404782" spans="27:27">
      <c r="AA404782" s="7"/>
    </row>
    <row r="404783" spans="27:27">
      <c r="AA404783" s="7"/>
    </row>
    <row r="404784" spans="27:27">
      <c r="AA404784" s="7"/>
    </row>
    <row r="404785" spans="27:27">
      <c r="AA404785" s="7"/>
    </row>
    <row r="404786" spans="27:27">
      <c r="AA404786" s="7"/>
    </row>
    <row r="404787" spans="27:27">
      <c r="AA404787" s="7"/>
    </row>
    <row r="404788" spans="27:27">
      <c r="AA404788" s="7"/>
    </row>
    <row r="404789" spans="27:27">
      <c r="AA404789" s="7"/>
    </row>
    <row r="404790" spans="27:27">
      <c r="AA404790" s="7"/>
    </row>
    <row r="404791" spans="27:27">
      <c r="AA404791" s="7"/>
    </row>
    <row r="404792" spans="27:27">
      <c r="AA404792" s="7"/>
    </row>
    <row r="404793" spans="27:27">
      <c r="AA404793" s="7"/>
    </row>
    <row r="404794" spans="27:27">
      <c r="AA404794" s="7"/>
    </row>
    <row r="404795" spans="27:27">
      <c r="AA404795" s="7"/>
    </row>
    <row r="404796" spans="27:27">
      <c r="AA404796" s="7"/>
    </row>
    <row r="404797" spans="27:27">
      <c r="AA404797" s="7"/>
    </row>
    <row r="404798" spans="27:27">
      <c r="AA404798" s="7"/>
    </row>
    <row r="404799" spans="27:27">
      <c r="AA404799" s="7"/>
    </row>
    <row r="404800" spans="27:27">
      <c r="AA404800" s="7"/>
    </row>
    <row r="404801" spans="27:27">
      <c r="AA404801" s="7"/>
    </row>
    <row r="404802" spans="27:27">
      <c r="AA404802" s="7"/>
    </row>
    <row r="404803" spans="27:27">
      <c r="AA404803" s="7"/>
    </row>
    <row r="404804" spans="27:27">
      <c r="AA404804" s="7"/>
    </row>
    <row r="404805" spans="27:27">
      <c r="AA404805" s="7"/>
    </row>
    <row r="404806" spans="27:27">
      <c r="AA404806" s="7"/>
    </row>
    <row r="404807" spans="27:27">
      <c r="AA404807" s="7"/>
    </row>
    <row r="404808" spans="27:27">
      <c r="AA404808" s="7"/>
    </row>
    <row r="404809" spans="27:27">
      <c r="AA404809" s="7"/>
    </row>
    <row r="404810" spans="27:27">
      <c r="AA404810" s="7"/>
    </row>
    <row r="404811" spans="27:27">
      <c r="AA404811" s="7"/>
    </row>
    <row r="404812" spans="27:27">
      <c r="AA404812" s="7"/>
    </row>
    <row r="404813" spans="27:27">
      <c r="AA404813" s="7"/>
    </row>
    <row r="404814" spans="27:27">
      <c r="AA404814" s="7"/>
    </row>
    <row r="404815" spans="27:27">
      <c r="AA404815" s="7"/>
    </row>
    <row r="404816" spans="27:27">
      <c r="AA404816" s="7"/>
    </row>
    <row r="404817" spans="27:27">
      <c r="AA404817" s="7"/>
    </row>
    <row r="404818" spans="27:27">
      <c r="AA404818" s="7"/>
    </row>
    <row r="404819" spans="27:27">
      <c r="AA404819" s="7"/>
    </row>
    <row r="404820" spans="27:27">
      <c r="AA404820" s="7"/>
    </row>
    <row r="404821" spans="27:27">
      <c r="AA404821" s="7"/>
    </row>
    <row r="404822" spans="27:27">
      <c r="AA404822" s="7"/>
    </row>
    <row r="404823" spans="27:27">
      <c r="AA404823" s="7"/>
    </row>
    <row r="404824" spans="27:27">
      <c r="AA404824" s="7"/>
    </row>
    <row r="404825" spans="27:27">
      <c r="AA404825" s="7"/>
    </row>
    <row r="404826" spans="27:27">
      <c r="AA404826" s="7"/>
    </row>
    <row r="404827" spans="27:27">
      <c r="AA404827" s="7"/>
    </row>
    <row r="404828" spans="27:27">
      <c r="AA404828" s="7"/>
    </row>
    <row r="404829" spans="27:27">
      <c r="AA404829" s="7"/>
    </row>
    <row r="404830" spans="27:27">
      <c r="AA404830" s="7"/>
    </row>
    <row r="404831" spans="27:27">
      <c r="AA404831" s="7"/>
    </row>
    <row r="404832" spans="27:27">
      <c r="AA404832" s="7"/>
    </row>
    <row r="404833" spans="27:27">
      <c r="AA404833" s="7"/>
    </row>
    <row r="404834" spans="27:27">
      <c r="AA404834" s="7"/>
    </row>
    <row r="404835" spans="27:27">
      <c r="AA404835" s="7"/>
    </row>
    <row r="404836" spans="27:27">
      <c r="AA404836" s="7"/>
    </row>
    <row r="404837" spans="27:27">
      <c r="AA404837" s="7"/>
    </row>
    <row r="404838" spans="27:27">
      <c r="AA404838" s="7"/>
    </row>
    <row r="404839" spans="27:27">
      <c r="AA404839" s="7"/>
    </row>
    <row r="404840" spans="27:27">
      <c r="AA404840" s="7"/>
    </row>
    <row r="404841" spans="27:27">
      <c r="AA404841" s="7"/>
    </row>
    <row r="404842" spans="27:27">
      <c r="AA404842" s="7"/>
    </row>
    <row r="404843" spans="27:27">
      <c r="AA404843" s="7"/>
    </row>
    <row r="404844" spans="27:27">
      <c r="AA404844" s="7"/>
    </row>
    <row r="404845" spans="27:27">
      <c r="AA404845" s="7"/>
    </row>
    <row r="404846" spans="27:27">
      <c r="AA404846" s="7"/>
    </row>
    <row r="404847" spans="27:27">
      <c r="AA404847" s="7"/>
    </row>
    <row r="404848" spans="27:27">
      <c r="AA404848" s="7"/>
    </row>
    <row r="404849" spans="27:27">
      <c r="AA404849" s="7"/>
    </row>
    <row r="404850" spans="27:27">
      <c r="AA404850" s="7"/>
    </row>
    <row r="404851" spans="27:27">
      <c r="AA404851" s="7"/>
    </row>
    <row r="404852" spans="27:27">
      <c r="AA404852" s="7"/>
    </row>
    <row r="404853" spans="27:27">
      <c r="AA404853" s="7"/>
    </row>
    <row r="404854" spans="27:27">
      <c r="AA404854" s="7"/>
    </row>
    <row r="404855" spans="27:27">
      <c r="AA404855" s="7"/>
    </row>
    <row r="404856" spans="27:27">
      <c r="AA404856" s="7"/>
    </row>
    <row r="404857" spans="27:27">
      <c r="AA404857" s="7"/>
    </row>
    <row r="404858" spans="27:27">
      <c r="AA404858" s="7"/>
    </row>
    <row r="404859" spans="27:27">
      <c r="AA404859" s="7"/>
    </row>
    <row r="404860" spans="27:27">
      <c r="AA404860" s="7"/>
    </row>
    <row r="404861" spans="27:27">
      <c r="AA404861" s="7"/>
    </row>
    <row r="404862" spans="27:27">
      <c r="AA404862" s="7"/>
    </row>
    <row r="404863" spans="27:27">
      <c r="AA404863" s="7"/>
    </row>
    <row r="404864" spans="27:27">
      <c r="AA404864" s="7"/>
    </row>
    <row r="404865" spans="27:27">
      <c r="AA404865" s="7"/>
    </row>
    <row r="404866" spans="27:27">
      <c r="AA404866" s="7"/>
    </row>
    <row r="404867" spans="27:27">
      <c r="AA404867" s="7"/>
    </row>
    <row r="404868" spans="27:27">
      <c r="AA404868" s="7"/>
    </row>
    <row r="404869" spans="27:27">
      <c r="AA404869" s="7"/>
    </row>
    <row r="404870" spans="27:27">
      <c r="AA404870" s="7"/>
    </row>
    <row r="404871" spans="27:27">
      <c r="AA404871" s="7"/>
    </row>
    <row r="404872" spans="27:27">
      <c r="AA404872" s="7"/>
    </row>
    <row r="404873" spans="27:27">
      <c r="AA404873" s="7"/>
    </row>
    <row r="404874" spans="27:27">
      <c r="AA404874" s="7"/>
    </row>
    <row r="404875" spans="27:27">
      <c r="AA404875" s="7"/>
    </row>
    <row r="404876" spans="27:27">
      <c r="AA404876" s="7"/>
    </row>
    <row r="404877" spans="27:27">
      <c r="AA404877" s="7"/>
    </row>
    <row r="404878" spans="27:27">
      <c r="AA404878" s="7"/>
    </row>
    <row r="404879" spans="27:27">
      <c r="AA404879" s="7"/>
    </row>
    <row r="404880" spans="27:27">
      <c r="AA404880" s="7"/>
    </row>
    <row r="404881" spans="27:27">
      <c r="AA404881" s="7"/>
    </row>
    <row r="404882" spans="27:27">
      <c r="AA404882" s="7"/>
    </row>
    <row r="404883" spans="27:27">
      <c r="AA404883" s="7"/>
    </row>
    <row r="404884" spans="27:27">
      <c r="AA404884" s="7"/>
    </row>
    <row r="404885" spans="27:27">
      <c r="AA404885" s="7"/>
    </row>
    <row r="404886" spans="27:27">
      <c r="AA404886" s="7"/>
    </row>
    <row r="404887" spans="27:27">
      <c r="AA404887" s="7"/>
    </row>
    <row r="404888" spans="27:27">
      <c r="AA404888" s="7"/>
    </row>
    <row r="404889" spans="27:27">
      <c r="AA404889" s="7"/>
    </row>
    <row r="404890" spans="27:27">
      <c r="AA404890" s="7"/>
    </row>
    <row r="404891" spans="27:27">
      <c r="AA404891" s="7"/>
    </row>
    <row r="404892" spans="27:27">
      <c r="AA404892" s="7"/>
    </row>
    <row r="404893" spans="27:27">
      <c r="AA404893" s="7"/>
    </row>
    <row r="404894" spans="27:27">
      <c r="AA404894" s="7"/>
    </row>
    <row r="404895" spans="27:27">
      <c r="AA404895" s="7"/>
    </row>
    <row r="404896" spans="27:27">
      <c r="AA404896" s="7"/>
    </row>
    <row r="404897" spans="27:27">
      <c r="AA404897" s="7"/>
    </row>
    <row r="404898" spans="27:27">
      <c r="AA404898" s="7"/>
    </row>
    <row r="404899" spans="27:27">
      <c r="AA404899" s="7"/>
    </row>
    <row r="404900" spans="27:27">
      <c r="AA404900" s="7"/>
    </row>
    <row r="404901" spans="27:27">
      <c r="AA404901" s="7"/>
    </row>
    <row r="404902" spans="27:27">
      <c r="AA404902" s="7"/>
    </row>
    <row r="404903" spans="27:27">
      <c r="AA404903" s="7"/>
    </row>
    <row r="404904" spans="27:27">
      <c r="AA404904" s="7"/>
    </row>
    <row r="404905" spans="27:27">
      <c r="AA404905" s="7"/>
    </row>
    <row r="404906" spans="27:27">
      <c r="AA404906" s="7"/>
    </row>
    <row r="404907" spans="27:27">
      <c r="AA404907" s="7"/>
    </row>
    <row r="404908" spans="27:27">
      <c r="AA404908" s="7"/>
    </row>
    <row r="404909" spans="27:27">
      <c r="AA404909" s="7"/>
    </row>
    <row r="404910" spans="27:27">
      <c r="AA404910" s="7"/>
    </row>
    <row r="404911" spans="27:27">
      <c r="AA404911" s="7"/>
    </row>
    <row r="404912" spans="27:27">
      <c r="AA404912" s="7"/>
    </row>
    <row r="404913" spans="27:27">
      <c r="AA404913" s="7"/>
    </row>
    <row r="404914" spans="27:27">
      <c r="AA404914" s="7"/>
    </row>
    <row r="404915" spans="27:27">
      <c r="AA404915" s="7"/>
    </row>
    <row r="404916" spans="27:27">
      <c r="AA404916" s="7"/>
    </row>
    <row r="404917" spans="27:27">
      <c r="AA404917" s="7"/>
    </row>
    <row r="404918" spans="27:27">
      <c r="AA404918" s="7"/>
    </row>
    <row r="404919" spans="27:27">
      <c r="AA404919" s="7"/>
    </row>
    <row r="404920" spans="27:27">
      <c r="AA404920" s="7"/>
    </row>
    <row r="404921" spans="27:27">
      <c r="AA404921" s="7"/>
    </row>
    <row r="404922" spans="27:27">
      <c r="AA404922" s="7"/>
    </row>
    <row r="404923" spans="27:27">
      <c r="AA404923" s="7"/>
    </row>
    <row r="404924" spans="27:27">
      <c r="AA404924" s="7"/>
    </row>
    <row r="404925" spans="27:27">
      <c r="AA404925" s="7"/>
    </row>
    <row r="404926" spans="27:27">
      <c r="AA404926" s="7"/>
    </row>
    <row r="404927" spans="27:27">
      <c r="AA404927" s="7"/>
    </row>
    <row r="404928" spans="27:27">
      <c r="AA404928" s="7"/>
    </row>
    <row r="404929" spans="27:27">
      <c r="AA404929" s="7"/>
    </row>
    <row r="404930" spans="27:27">
      <c r="AA404930" s="7"/>
    </row>
    <row r="404931" spans="27:27">
      <c r="AA404931" s="7"/>
    </row>
    <row r="404932" spans="27:27">
      <c r="AA404932" s="7"/>
    </row>
    <row r="404933" spans="27:27">
      <c r="AA404933" s="7"/>
    </row>
    <row r="404934" spans="27:27">
      <c r="AA404934" s="7"/>
    </row>
    <row r="404935" spans="27:27">
      <c r="AA404935" s="7"/>
    </row>
    <row r="404936" spans="27:27">
      <c r="AA404936" s="7"/>
    </row>
    <row r="404937" spans="27:27">
      <c r="AA404937" s="7"/>
    </row>
    <row r="404938" spans="27:27">
      <c r="AA404938" s="7"/>
    </row>
    <row r="404939" spans="27:27">
      <c r="AA404939" s="7"/>
    </row>
    <row r="404940" spans="27:27">
      <c r="AA404940" s="7"/>
    </row>
    <row r="404941" spans="27:27">
      <c r="AA404941" s="7"/>
    </row>
    <row r="404942" spans="27:27">
      <c r="AA404942" s="7"/>
    </row>
    <row r="404943" spans="27:27">
      <c r="AA404943" s="7"/>
    </row>
    <row r="404944" spans="27:27">
      <c r="AA404944" s="7"/>
    </row>
    <row r="404945" spans="27:27">
      <c r="AA404945" s="7"/>
    </row>
    <row r="404946" spans="27:27">
      <c r="AA404946" s="7"/>
    </row>
    <row r="404947" spans="27:27">
      <c r="AA404947" s="7"/>
    </row>
    <row r="404948" spans="27:27">
      <c r="AA404948" s="7"/>
    </row>
    <row r="404949" spans="27:27">
      <c r="AA404949" s="7"/>
    </row>
    <row r="404950" spans="27:27">
      <c r="AA404950" s="7"/>
    </row>
    <row r="404951" spans="27:27">
      <c r="AA404951" s="7"/>
    </row>
    <row r="404952" spans="27:27">
      <c r="AA404952" s="7"/>
    </row>
    <row r="404953" spans="27:27">
      <c r="AA404953" s="7"/>
    </row>
    <row r="404954" spans="27:27">
      <c r="AA404954" s="7"/>
    </row>
    <row r="404955" spans="27:27">
      <c r="AA404955" s="7"/>
    </row>
    <row r="404956" spans="27:27">
      <c r="AA404956" s="7"/>
    </row>
    <row r="404957" spans="27:27">
      <c r="AA404957" s="7"/>
    </row>
    <row r="404958" spans="27:27">
      <c r="AA404958" s="7"/>
    </row>
    <row r="404959" spans="27:27">
      <c r="AA404959" s="7"/>
    </row>
    <row r="404960" spans="27:27">
      <c r="AA404960" s="7"/>
    </row>
    <row r="404961" spans="27:27">
      <c r="AA404961" s="7"/>
    </row>
    <row r="404962" spans="27:27">
      <c r="AA404962" s="7"/>
    </row>
    <row r="404963" spans="27:27">
      <c r="AA404963" s="7"/>
    </row>
    <row r="404964" spans="27:27">
      <c r="AA404964" s="7"/>
    </row>
    <row r="404965" spans="27:27">
      <c r="AA404965" s="7"/>
    </row>
    <row r="404966" spans="27:27">
      <c r="AA404966" s="7"/>
    </row>
    <row r="404967" spans="27:27">
      <c r="AA404967" s="7"/>
    </row>
    <row r="404968" spans="27:27">
      <c r="AA404968" s="7"/>
    </row>
    <row r="404969" spans="27:27">
      <c r="AA404969" s="7"/>
    </row>
    <row r="404970" spans="27:27">
      <c r="AA404970" s="7"/>
    </row>
    <row r="404971" spans="27:27">
      <c r="AA404971" s="7"/>
    </row>
    <row r="404972" spans="27:27">
      <c r="AA404972" s="7"/>
    </row>
    <row r="404973" spans="27:27">
      <c r="AA404973" s="7"/>
    </row>
    <row r="404974" spans="27:27">
      <c r="AA404974" s="7"/>
    </row>
    <row r="404975" spans="27:27">
      <c r="AA404975" s="7"/>
    </row>
    <row r="404976" spans="27:27">
      <c r="AA404976" s="7"/>
    </row>
    <row r="404977" spans="27:27">
      <c r="AA404977" s="7"/>
    </row>
    <row r="404978" spans="27:27">
      <c r="AA404978" s="7"/>
    </row>
    <row r="404979" spans="27:27">
      <c r="AA404979" s="7"/>
    </row>
    <row r="404980" spans="27:27">
      <c r="AA404980" s="7"/>
    </row>
    <row r="404981" spans="27:27">
      <c r="AA404981" s="7"/>
    </row>
    <row r="404982" spans="27:27">
      <c r="AA404982" s="7"/>
    </row>
    <row r="404983" spans="27:27">
      <c r="AA404983" s="7"/>
    </row>
    <row r="404984" spans="27:27">
      <c r="AA404984" s="7"/>
    </row>
    <row r="404985" spans="27:27">
      <c r="AA404985" s="7"/>
    </row>
    <row r="404986" spans="27:27">
      <c r="AA404986" s="7"/>
    </row>
    <row r="404987" spans="27:27">
      <c r="AA404987" s="7"/>
    </row>
    <row r="404988" spans="27:27">
      <c r="AA404988" s="7"/>
    </row>
    <row r="404989" spans="27:27">
      <c r="AA404989" s="7"/>
    </row>
    <row r="404990" spans="27:27">
      <c r="AA404990" s="7"/>
    </row>
    <row r="404991" spans="27:27">
      <c r="AA404991" s="7"/>
    </row>
    <row r="404992" spans="27:27">
      <c r="AA404992" s="7"/>
    </row>
    <row r="404993" spans="27:27">
      <c r="AA404993" s="7"/>
    </row>
    <row r="404994" spans="27:27">
      <c r="AA404994" s="7"/>
    </row>
    <row r="404995" spans="27:27">
      <c r="AA404995" s="7"/>
    </row>
    <row r="404996" spans="27:27">
      <c r="AA404996" s="7"/>
    </row>
    <row r="404997" spans="27:27">
      <c r="AA404997" s="7"/>
    </row>
    <row r="404998" spans="27:27">
      <c r="AA404998" s="7"/>
    </row>
    <row r="404999" spans="27:27">
      <c r="AA404999" s="7"/>
    </row>
    <row r="405000" spans="27:27">
      <c r="AA405000" s="7"/>
    </row>
    <row r="405001" spans="27:27">
      <c r="AA405001" s="7"/>
    </row>
    <row r="405002" spans="27:27">
      <c r="AA405002" s="7"/>
    </row>
    <row r="405003" spans="27:27">
      <c r="AA405003" s="7"/>
    </row>
    <row r="405004" spans="27:27">
      <c r="AA405004" s="7"/>
    </row>
    <row r="405005" spans="27:27">
      <c r="AA405005" s="7"/>
    </row>
    <row r="405006" spans="27:27">
      <c r="AA405006" s="7"/>
    </row>
    <row r="405007" spans="27:27">
      <c r="AA405007" s="7"/>
    </row>
    <row r="405008" spans="27:27">
      <c r="AA405008" s="7"/>
    </row>
    <row r="405009" spans="27:27">
      <c r="AA405009" s="7"/>
    </row>
    <row r="405010" spans="27:27">
      <c r="AA405010" s="7"/>
    </row>
    <row r="405011" spans="27:27">
      <c r="AA405011" s="7"/>
    </row>
    <row r="405012" spans="27:27">
      <c r="AA405012" s="7"/>
    </row>
    <row r="405013" spans="27:27">
      <c r="AA405013" s="7"/>
    </row>
    <row r="405014" spans="27:27">
      <c r="AA405014" s="7"/>
    </row>
    <row r="405015" spans="27:27">
      <c r="AA405015" s="7"/>
    </row>
    <row r="405016" spans="27:27">
      <c r="AA405016" s="7"/>
    </row>
    <row r="405017" spans="27:27">
      <c r="AA405017" s="7"/>
    </row>
    <row r="405018" spans="27:27">
      <c r="AA405018" s="7"/>
    </row>
    <row r="405019" spans="27:27">
      <c r="AA405019" s="7"/>
    </row>
    <row r="405020" spans="27:27">
      <c r="AA405020" s="7"/>
    </row>
    <row r="405021" spans="27:27">
      <c r="AA405021" s="7"/>
    </row>
    <row r="405022" spans="27:27">
      <c r="AA405022" s="7"/>
    </row>
    <row r="405023" spans="27:27">
      <c r="AA405023" s="7"/>
    </row>
    <row r="405024" spans="27:27">
      <c r="AA405024" s="7"/>
    </row>
    <row r="405025" spans="27:27">
      <c r="AA405025" s="7"/>
    </row>
    <row r="405026" spans="27:27">
      <c r="AA405026" s="7"/>
    </row>
    <row r="405027" spans="27:27">
      <c r="AA405027" s="7"/>
    </row>
    <row r="405028" spans="27:27">
      <c r="AA405028" s="7"/>
    </row>
    <row r="405029" spans="27:27">
      <c r="AA405029" s="7"/>
    </row>
    <row r="405030" spans="27:27">
      <c r="AA405030" s="7"/>
    </row>
    <row r="405031" spans="27:27">
      <c r="AA405031" s="7"/>
    </row>
    <row r="405032" spans="27:27">
      <c r="AA405032" s="7"/>
    </row>
    <row r="405033" spans="27:27">
      <c r="AA405033" s="7"/>
    </row>
    <row r="405034" spans="27:27">
      <c r="AA405034" s="7"/>
    </row>
    <row r="405035" spans="27:27">
      <c r="AA405035" s="7"/>
    </row>
    <row r="405036" spans="27:27">
      <c r="AA405036" s="7"/>
    </row>
    <row r="405037" spans="27:27">
      <c r="AA405037" s="7"/>
    </row>
    <row r="405038" spans="27:27">
      <c r="AA405038" s="7"/>
    </row>
    <row r="405039" spans="27:27">
      <c r="AA405039" s="7"/>
    </row>
    <row r="405040" spans="27:27">
      <c r="AA405040" s="7"/>
    </row>
    <row r="405041" spans="27:27">
      <c r="AA405041" s="7"/>
    </row>
    <row r="405042" spans="27:27">
      <c r="AA405042" s="7"/>
    </row>
    <row r="405043" spans="27:27">
      <c r="AA405043" s="7"/>
    </row>
    <row r="405044" spans="27:27">
      <c r="AA405044" s="7"/>
    </row>
    <row r="405045" spans="27:27">
      <c r="AA405045" s="7"/>
    </row>
    <row r="405046" spans="27:27">
      <c r="AA405046" s="7"/>
    </row>
    <row r="405047" spans="27:27">
      <c r="AA405047" s="7"/>
    </row>
    <row r="405048" spans="27:27">
      <c r="AA405048" s="7"/>
    </row>
    <row r="405049" spans="27:27">
      <c r="AA405049" s="7"/>
    </row>
    <row r="405050" spans="27:27">
      <c r="AA405050" s="7"/>
    </row>
    <row r="405051" spans="27:27">
      <c r="AA405051" s="7"/>
    </row>
    <row r="405052" spans="27:27">
      <c r="AA405052" s="7"/>
    </row>
    <row r="405053" spans="27:27">
      <c r="AA405053" s="7"/>
    </row>
    <row r="405054" spans="27:27">
      <c r="AA405054" s="7"/>
    </row>
    <row r="405055" spans="27:27">
      <c r="AA405055" s="7"/>
    </row>
    <row r="405056" spans="27:27">
      <c r="AA405056" s="7"/>
    </row>
    <row r="405057" spans="27:27">
      <c r="AA405057" s="7"/>
    </row>
    <row r="405058" spans="27:27">
      <c r="AA405058" s="7"/>
    </row>
    <row r="405059" spans="27:27">
      <c r="AA405059" s="7"/>
    </row>
    <row r="405060" spans="27:27">
      <c r="AA405060" s="7"/>
    </row>
    <row r="405061" spans="27:27">
      <c r="AA405061" s="7"/>
    </row>
    <row r="405062" spans="27:27">
      <c r="AA405062" s="7"/>
    </row>
    <row r="405063" spans="27:27">
      <c r="AA405063" s="7"/>
    </row>
    <row r="405064" spans="27:27">
      <c r="AA405064" s="7"/>
    </row>
    <row r="405065" spans="27:27">
      <c r="AA405065" s="7"/>
    </row>
    <row r="405066" spans="27:27">
      <c r="AA405066" s="7"/>
    </row>
    <row r="405067" spans="27:27">
      <c r="AA405067" s="7"/>
    </row>
    <row r="405068" spans="27:27">
      <c r="AA405068" s="7"/>
    </row>
    <row r="405069" spans="27:27">
      <c r="AA405069" s="7"/>
    </row>
    <row r="405070" spans="27:27">
      <c r="AA405070" s="7"/>
    </row>
    <row r="405071" spans="27:27">
      <c r="AA405071" s="7"/>
    </row>
    <row r="405072" spans="27:27">
      <c r="AA405072" s="7"/>
    </row>
    <row r="405073" spans="27:27">
      <c r="AA405073" s="7"/>
    </row>
    <row r="405074" spans="27:27">
      <c r="AA405074" s="7"/>
    </row>
    <row r="405075" spans="27:27">
      <c r="AA405075" s="7"/>
    </row>
    <row r="405076" spans="27:27">
      <c r="AA405076" s="7"/>
    </row>
    <row r="405077" spans="27:27">
      <c r="AA405077" s="7"/>
    </row>
    <row r="405078" spans="27:27">
      <c r="AA405078" s="7"/>
    </row>
    <row r="405079" spans="27:27">
      <c r="AA405079" s="7"/>
    </row>
    <row r="405080" spans="27:27">
      <c r="AA405080" s="7"/>
    </row>
    <row r="405081" spans="27:27">
      <c r="AA405081" s="7"/>
    </row>
    <row r="405082" spans="27:27">
      <c r="AA405082" s="7"/>
    </row>
    <row r="405083" spans="27:27">
      <c r="AA405083" s="7"/>
    </row>
    <row r="405084" spans="27:27">
      <c r="AA405084" s="7"/>
    </row>
    <row r="405085" spans="27:27">
      <c r="AA405085" s="7"/>
    </row>
    <row r="405086" spans="27:27">
      <c r="AA405086" s="7"/>
    </row>
    <row r="405087" spans="27:27">
      <c r="AA405087" s="7"/>
    </row>
    <row r="405088" spans="27:27">
      <c r="AA405088" s="7"/>
    </row>
    <row r="405089" spans="27:27">
      <c r="AA405089" s="7"/>
    </row>
    <row r="405090" spans="27:27">
      <c r="AA405090" s="7"/>
    </row>
    <row r="405091" spans="27:27">
      <c r="AA405091" s="7"/>
    </row>
    <row r="405092" spans="27:27">
      <c r="AA405092" s="7"/>
    </row>
    <row r="405093" spans="27:27">
      <c r="AA405093" s="7"/>
    </row>
    <row r="405094" spans="27:27">
      <c r="AA405094" s="7"/>
    </row>
    <row r="405095" spans="27:27">
      <c r="AA405095" s="7"/>
    </row>
    <row r="405096" spans="27:27">
      <c r="AA405096" s="7"/>
    </row>
    <row r="405097" spans="27:27">
      <c r="AA405097" s="7"/>
    </row>
    <row r="405098" spans="27:27">
      <c r="AA405098" s="7"/>
    </row>
    <row r="405099" spans="27:27">
      <c r="AA405099" s="7"/>
    </row>
    <row r="405100" spans="27:27">
      <c r="AA405100" s="7"/>
    </row>
    <row r="405101" spans="27:27">
      <c r="AA405101" s="7"/>
    </row>
    <row r="405102" spans="27:27">
      <c r="AA405102" s="7"/>
    </row>
    <row r="405103" spans="27:27">
      <c r="AA405103" s="7"/>
    </row>
    <row r="405104" spans="27:27">
      <c r="AA405104" s="7"/>
    </row>
    <row r="405105" spans="27:27">
      <c r="AA405105" s="7"/>
    </row>
    <row r="405106" spans="27:27">
      <c r="AA405106" s="7"/>
    </row>
    <row r="405107" spans="27:27">
      <c r="AA405107" s="7"/>
    </row>
    <row r="405108" spans="27:27">
      <c r="AA405108" s="7"/>
    </row>
    <row r="405109" spans="27:27">
      <c r="AA405109" s="7"/>
    </row>
    <row r="405110" spans="27:27">
      <c r="AA405110" s="7"/>
    </row>
    <row r="405111" spans="27:27">
      <c r="AA405111" s="7"/>
    </row>
    <row r="405112" spans="27:27">
      <c r="AA405112" s="7"/>
    </row>
    <row r="405113" spans="27:27">
      <c r="AA405113" s="7"/>
    </row>
    <row r="405114" spans="27:27">
      <c r="AA405114" s="7"/>
    </row>
    <row r="405115" spans="27:27">
      <c r="AA405115" s="7"/>
    </row>
    <row r="405116" spans="27:27">
      <c r="AA405116" s="7"/>
    </row>
    <row r="405117" spans="27:27">
      <c r="AA405117" s="7"/>
    </row>
    <row r="405118" spans="27:27">
      <c r="AA405118" s="7"/>
    </row>
    <row r="405119" spans="27:27">
      <c r="AA405119" s="7"/>
    </row>
    <row r="405120" spans="27:27">
      <c r="AA405120" s="7"/>
    </row>
    <row r="405121" spans="27:27">
      <c r="AA405121" s="7"/>
    </row>
    <row r="405122" spans="27:27">
      <c r="AA405122" s="7"/>
    </row>
    <row r="405123" spans="27:27">
      <c r="AA405123" s="7"/>
    </row>
    <row r="405124" spans="27:27">
      <c r="AA405124" s="7"/>
    </row>
    <row r="405125" spans="27:27">
      <c r="AA405125" s="7"/>
    </row>
    <row r="405126" spans="27:27">
      <c r="AA405126" s="7"/>
    </row>
    <row r="405127" spans="27:27">
      <c r="AA405127" s="7"/>
    </row>
    <row r="405128" spans="27:27">
      <c r="AA405128" s="7"/>
    </row>
    <row r="405129" spans="27:27">
      <c r="AA405129" s="7"/>
    </row>
    <row r="405130" spans="27:27">
      <c r="AA405130" s="7"/>
    </row>
    <row r="405131" spans="27:27">
      <c r="AA405131" s="7"/>
    </row>
    <row r="405132" spans="27:27">
      <c r="AA405132" s="7"/>
    </row>
    <row r="405133" spans="27:27">
      <c r="AA405133" s="7"/>
    </row>
    <row r="405134" spans="27:27">
      <c r="AA405134" s="7"/>
    </row>
    <row r="405135" spans="27:27">
      <c r="AA405135" s="7"/>
    </row>
    <row r="405136" spans="27:27">
      <c r="AA405136" s="7"/>
    </row>
    <row r="405137" spans="27:27">
      <c r="AA405137" s="7"/>
    </row>
    <row r="405138" spans="27:27">
      <c r="AA405138" s="7"/>
    </row>
    <row r="405139" spans="27:27">
      <c r="AA405139" s="7"/>
    </row>
    <row r="405140" spans="27:27">
      <c r="AA405140" s="7"/>
    </row>
    <row r="405141" spans="27:27">
      <c r="AA405141" s="7"/>
    </row>
    <row r="405142" spans="27:27">
      <c r="AA405142" s="7"/>
    </row>
    <row r="405143" spans="27:27">
      <c r="AA405143" s="7"/>
    </row>
    <row r="405144" spans="27:27">
      <c r="AA405144" s="7"/>
    </row>
    <row r="405145" spans="27:27">
      <c r="AA405145" s="7"/>
    </row>
    <row r="405146" spans="27:27">
      <c r="AA405146" s="7"/>
    </row>
    <row r="405147" spans="27:27">
      <c r="AA405147" s="7"/>
    </row>
    <row r="405148" spans="27:27">
      <c r="AA405148" s="7"/>
    </row>
    <row r="405149" spans="27:27">
      <c r="AA405149" s="7"/>
    </row>
    <row r="405150" spans="27:27">
      <c r="AA405150" s="7"/>
    </row>
    <row r="405151" spans="27:27">
      <c r="AA405151" s="7"/>
    </row>
    <row r="405152" spans="27:27">
      <c r="AA405152" s="7"/>
    </row>
    <row r="405153" spans="27:27">
      <c r="AA405153" s="7"/>
    </row>
    <row r="405154" spans="27:27">
      <c r="AA405154" s="7"/>
    </row>
    <row r="405155" spans="27:27">
      <c r="AA405155" s="7"/>
    </row>
    <row r="405156" spans="27:27">
      <c r="AA405156" s="7"/>
    </row>
    <row r="405157" spans="27:27">
      <c r="AA405157" s="7"/>
    </row>
    <row r="405158" spans="27:27">
      <c r="AA405158" s="7"/>
    </row>
    <row r="405159" spans="27:27">
      <c r="AA405159" s="7"/>
    </row>
    <row r="405160" spans="27:27">
      <c r="AA405160" s="7"/>
    </row>
    <row r="405161" spans="27:27">
      <c r="AA405161" s="7"/>
    </row>
    <row r="405162" spans="27:27">
      <c r="AA405162" s="7"/>
    </row>
    <row r="405163" spans="27:27">
      <c r="AA405163" s="7"/>
    </row>
    <row r="405164" spans="27:27">
      <c r="AA405164" s="7"/>
    </row>
    <row r="405165" spans="27:27">
      <c r="AA405165" s="7"/>
    </row>
    <row r="405166" spans="27:27">
      <c r="AA405166" s="7"/>
    </row>
    <row r="405167" spans="27:27">
      <c r="AA405167" s="7"/>
    </row>
    <row r="405168" spans="27:27">
      <c r="AA405168" s="7"/>
    </row>
    <row r="405169" spans="27:27">
      <c r="AA405169" s="7"/>
    </row>
    <row r="405170" spans="27:27">
      <c r="AA405170" s="7"/>
    </row>
    <row r="405171" spans="27:27">
      <c r="AA405171" s="7"/>
    </row>
    <row r="405172" spans="27:27">
      <c r="AA405172" s="7"/>
    </row>
    <row r="405173" spans="27:27">
      <c r="AA405173" s="7"/>
    </row>
    <row r="405174" spans="27:27">
      <c r="AA405174" s="7"/>
    </row>
    <row r="405175" spans="27:27">
      <c r="AA405175" s="7"/>
    </row>
    <row r="405176" spans="27:27">
      <c r="AA405176" s="7"/>
    </row>
    <row r="405177" spans="27:27">
      <c r="AA405177" s="7"/>
    </row>
    <row r="405178" spans="27:27">
      <c r="AA405178" s="7"/>
    </row>
    <row r="405179" spans="27:27">
      <c r="AA405179" s="7"/>
    </row>
    <row r="405180" spans="27:27">
      <c r="AA405180" s="7"/>
    </row>
    <row r="405181" spans="27:27">
      <c r="AA405181" s="7"/>
    </row>
    <row r="405182" spans="27:27">
      <c r="AA405182" s="7"/>
    </row>
    <row r="405183" spans="27:27">
      <c r="AA405183" s="7"/>
    </row>
    <row r="405184" spans="27:27">
      <c r="AA405184" s="7"/>
    </row>
    <row r="405185" spans="27:27">
      <c r="AA405185" s="7"/>
    </row>
    <row r="405186" spans="27:27">
      <c r="AA405186" s="7"/>
    </row>
    <row r="405187" spans="27:27">
      <c r="AA405187" s="7"/>
    </row>
    <row r="405188" spans="27:27">
      <c r="AA405188" s="7"/>
    </row>
    <row r="405189" spans="27:27">
      <c r="AA405189" s="7"/>
    </row>
    <row r="405190" spans="27:27">
      <c r="AA405190" s="7"/>
    </row>
    <row r="405191" spans="27:27">
      <c r="AA405191" s="7"/>
    </row>
    <row r="405192" spans="27:27">
      <c r="AA405192" s="7"/>
    </row>
    <row r="405193" spans="27:27">
      <c r="AA405193" s="7"/>
    </row>
    <row r="405194" spans="27:27">
      <c r="AA405194" s="7"/>
    </row>
    <row r="405195" spans="27:27">
      <c r="AA405195" s="7"/>
    </row>
    <row r="405196" spans="27:27">
      <c r="AA405196" s="7"/>
    </row>
    <row r="405197" spans="27:27">
      <c r="AA405197" s="7"/>
    </row>
    <row r="405198" spans="27:27">
      <c r="AA405198" s="7"/>
    </row>
    <row r="405199" spans="27:27">
      <c r="AA405199" s="7"/>
    </row>
    <row r="405200" spans="27:27">
      <c r="AA405200" s="7"/>
    </row>
    <row r="405201" spans="27:27">
      <c r="AA405201" s="7"/>
    </row>
    <row r="405202" spans="27:27">
      <c r="AA405202" s="7"/>
    </row>
    <row r="405203" spans="27:27">
      <c r="AA405203" s="7"/>
    </row>
    <row r="405204" spans="27:27">
      <c r="AA405204" s="7"/>
    </row>
    <row r="405205" spans="27:27">
      <c r="AA405205" s="7"/>
    </row>
    <row r="405206" spans="27:27">
      <c r="AA405206" s="7"/>
    </row>
    <row r="405207" spans="27:27">
      <c r="AA405207" s="7"/>
    </row>
    <row r="405208" spans="27:27">
      <c r="AA405208" s="7"/>
    </row>
    <row r="405209" spans="27:27">
      <c r="AA405209" s="7"/>
    </row>
    <row r="405210" spans="27:27">
      <c r="AA405210" s="7"/>
    </row>
    <row r="405211" spans="27:27">
      <c r="AA405211" s="7"/>
    </row>
    <row r="405212" spans="27:27">
      <c r="AA405212" s="7"/>
    </row>
    <row r="405213" spans="27:27">
      <c r="AA405213" s="7"/>
    </row>
    <row r="405214" spans="27:27">
      <c r="AA405214" s="7"/>
    </row>
    <row r="405215" spans="27:27">
      <c r="AA405215" s="7"/>
    </row>
    <row r="405216" spans="27:27">
      <c r="AA405216" s="7"/>
    </row>
    <row r="405217" spans="27:27">
      <c r="AA405217" s="7"/>
    </row>
    <row r="405218" spans="27:27">
      <c r="AA405218" s="7"/>
    </row>
    <row r="405219" spans="27:27">
      <c r="AA405219" s="7"/>
    </row>
    <row r="405220" spans="27:27">
      <c r="AA405220" s="7"/>
    </row>
    <row r="405221" spans="27:27">
      <c r="AA405221" s="7"/>
    </row>
    <row r="405222" spans="27:27">
      <c r="AA405222" s="7"/>
    </row>
    <row r="405223" spans="27:27">
      <c r="AA405223" s="7"/>
    </row>
    <row r="405224" spans="27:27">
      <c r="AA405224" s="7"/>
    </row>
    <row r="405225" spans="27:27">
      <c r="AA405225" s="7"/>
    </row>
    <row r="405226" spans="27:27">
      <c r="AA405226" s="7"/>
    </row>
    <row r="405227" spans="27:27">
      <c r="AA405227" s="7"/>
    </row>
    <row r="405228" spans="27:27">
      <c r="AA405228" s="7"/>
    </row>
    <row r="405229" spans="27:27">
      <c r="AA405229" s="7"/>
    </row>
    <row r="405230" spans="27:27">
      <c r="AA405230" s="7"/>
    </row>
    <row r="405231" spans="27:27">
      <c r="AA405231" s="7"/>
    </row>
    <row r="405232" spans="27:27">
      <c r="AA405232" s="7"/>
    </row>
    <row r="405233" spans="27:27">
      <c r="AA405233" s="7"/>
    </row>
    <row r="405234" spans="27:27">
      <c r="AA405234" s="7"/>
    </row>
    <row r="405235" spans="27:27">
      <c r="AA405235" s="7"/>
    </row>
    <row r="405236" spans="27:27">
      <c r="AA405236" s="7"/>
    </row>
    <row r="405237" spans="27:27">
      <c r="AA405237" s="7"/>
    </row>
    <row r="405238" spans="27:27">
      <c r="AA405238" s="7"/>
    </row>
    <row r="405239" spans="27:27">
      <c r="AA405239" s="7"/>
    </row>
    <row r="405240" spans="27:27">
      <c r="AA405240" s="7"/>
    </row>
    <row r="405241" spans="27:27">
      <c r="AA405241" s="7"/>
    </row>
    <row r="405242" spans="27:27">
      <c r="AA405242" s="7"/>
    </row>
    <row r="405243" spans="27:27">
      <c r="AA405243" s="7"/>
    </row>
    <row r="405244" spans="27:27">
      <c r="AA405244" s="7"/>
    </row>
    <row r="405245" spans="27:27">
      <c r="AA405245" s="7"/>
    </row>
    <row r="405246" spans="27:27">
      <c r="AA405246" s="7"/>
    </row>
    <row r="405247" spans="27:27">
      <c r="AA405247" s="7"/>
    </row>
    <row r="405248" spans="27:27">
      <c r="AA405248" s="7"/>
    </row>
    <row r="405249" spans="27:27">
      <c r="AA405249" s="7"/>
    </row>
    <row r="405250" spans="27:27">
      <c r="AA405250" s="7"/>
    </row>
    <row r="405251" spans="27:27">
      <c r="AA405251" s="7"/>
    </row>
    <row r="405252" spans="27:27">
      <c r="AA405252" s="7"/>
    </row>
    <row r="405253" spans="27:27">
      <c r="AA405253" s="7"/>
    </row>
    <row r="405254" spans="27:27">
      <c r="AA405254" s="7"/>
    </row>
    <row r="405255" spans="27:27">
      <c r="AA405255" s="7"/>
    </row>
    <row r="405256" spans="27:27">
      <c r="AA405256" s="7"/>
    </row>
    <row r="405257" spans="27:27">
      <c r="AA405257" s="7"/>
    </row>
    <row r="405258" spans="27:27">
      <c r="AA405258" s="7"/>
    </row>
    <row r="405259" spans="27:27">
      <c r="AA405259" s="7"/>
    </row>
    <row r="405260" spans="27:27">
      <c r="AA405260" s="7"/>
    </row>
    <row r="405261" spans="27:27">
      <c r="AA405261" s="7"/>
    </row>
    <row r="405262" spans="27:27">
      <c r="AA405262" s="7"/>
    </row>
    <row r="405263" spans="27:27">
      <c r="AA405263" s="7"/>
    </row>
    <row r="405264" spans="27:27">
      <c r="AA405264" s="7"/>
    </row>
    <row r="405265" spans="27:27">
      <c r="AA405265" s="7"/>
    </row>
    <row r="405266" spans="27:27">
      <c r="AA405266" s="7"/>
    </row>
    <row r="405267" spans="27:27">
      <c r="AA405267" s="7"/>
    </row>
    <row r="405268" spans="27:27">
      <c r="AA405268" s="7"/>
    </row>
    <row r="405269" spans="27:27">
      <c r="AA405269" s="7"/>
    </row>
    <row r="405270" spans="27:27">
      <c r="AA405270" s="7"/>
    </row>
    <row r="405271" spans="27:27">
      <c r="AA405271" s="7"/>
    </row>
    <row r="405272" spans="27:27">
      <c r="AA405272" s="7"/>
    </row>
    <row r="405273" spans="27:27">
      <c r="AA405273" s="7"/>
    </row>
    <row r="405274" spans="27:27">
      <c r="AA405274" s="7"/>
    </row>
    <row r="405275" spans="27:27">
      <c r="AA405275" s="7"/>
    </row>
    <row r="405276" spans="27:27">
      <c r="AA405276" s="7"/>
    </row>
    <row r="405277" spans="27:27">
      <c r="AA405277" s="7"/>
    </row>
    <row r="405278" spans="27:27">
      <c r="AA405278" s="7"/>
    </row>
    <row r="405279" spans="27:27">
      <c r="AA405279" s="7"/>
    </row>
    <row r="405280" spans="27:27">
      <c r="AA405280" s="7"/>
    </row>
    <row r="405281" spans="27:27">
      <c r="AA405281" s="7"/>
    </row>
    <row r="405282" spans="27:27">
      <c r="AA405282" s="7"/>
    </row>
    <row r="405283" spans="27:27">
      <c r="AA405283" s="7"/>
    </row>
    <row r="405284" spans="27:27">
      <c r="AA405284" s="7"/>
    </row>
    <row r="405285" spans="27:27">
      <c r="AA405285" s="7"/>
    </row>
    <row r="405286" spans="27:27">
      <c r="AA405286" s="7"/>
    </row>
    <row r="405287" spans="27:27">
      <c r="AA405287" s="7"/>
    </row>
    <row r="405288" spans="27:27">
      <c r="AA405288" s="7"/>
    </row>
    <row r="405289" spans="27:27">
      <c r="AA405289" s="7"/>
    </row>
    <row r="405290" spans="27:27">
      <c r="AA405290" s="7"/>
    </row>
    <row r="405291" spans="27:27">
      <c r="AA405291" s="7"/>
    </row>
    <row r="405292" spans="27:27">
      <c r="AA405292" s="7"/>
    </row>
    <row r="405293" spans="27:27">
      <c r="AA405293" s="7"/>
    </row>
    <row r="405294" spans="27:27">
      <c r="AA405294" s="7"/>
    </row>
    <row r="405295" spans="27:27">
      <c r="AA405295" s="7"/>
    </row>
    <row r="405296" spans="27:27">
      <c r="AA405296" s="7"/>
    </row>
    <row r="405297" spans="27:27">
      <c r="AA405297" s="7"/>
    </row>
    <row r="405298" spans="27:27">
      <c r="AA405298" s="7"/>
    </row>
    <row r="405299" spans="27:27">
      <c r="AA405299" s="7"/>
    </row>
    <row r="405300" spans="27:27">
      <c r="AA405300" s="7"/>
    </row>
    <row r="405301" spans="27:27">
      <c r="AA405301" s="7"/>
    </row>
    <row r="405302" spans="27:27">
      <c r="AA405302" s="7"/>
    </row>
    <row r="405303" spans="27:27">
      <c r="AA405303" s="7"/>
    </row>
    <row r="405304" spans="27:27">
      <c r="AA405304" s="7"/>
    </row>
    <row r="405305" spans="27:27">
      <c r="AA405305" s="7"/>
    </row>
    <row r="405306" spans="27:27">
      <c r="AA405306" s="7"/>
    </row>
    <row r="405307" spans="27:27">
      <c r="AA405307" s="7"/>
    </row>
    <row r="405308" spans="27:27">
      <c r="AA405308" s="7"/>
    </row>
    <row r="405309" spans="27:27">
      <c r="AA405309" s="7"/>
    </row>
    <row r="405310" spans="27:27">
      <c r="AA405310" s="7"/>
    </row>
    <row r="405311" spans="27:27">
      <c r="AA405311" s="7"/>
    </row>
    <row r="405312" spans="27:27">
      <c r="AA405312" s="7"/>
    </row>
    <row r="405313" spans="27:27">
      <c r="AA405313" s="7"/>
    </row>
    <row r="405314" spans="27:27">
      <c r="AA405314" s="7"/>
    </row>
    <row r="405315" spans="27:27">
      <c r="AA405315" s="7"/>
    </row>
    <row r="405316" spans="27:27">
      <c r="AA405316" s="7"/>
    </row>
    <row r="405317" spans="27:27">
      <c r="AA405317" s="7"/>
    </row>
    <row r="405318" spans="27:27">
      <c r="AA405318" s="7"/>
    </row>
    <row r="405319" spans="27:27">
      <c r="AA405319" s="7"/>
    </row>
    <row r="405320" spans="27:27">
      <c r="AA405320" s="7"/>
    </row>
    <row r="405321" spans="27:27">
      <c r="AA405321" s="7"/>
    </row>
    <row r="405322" spans="27:27">
      <c r="AA405322" s="7"/>
    </row>
    <row r="405323" spans="27:27">
      <c r="AA405323" s="7"/>
    </row>
    <row r="405324" spans="27:27">
      <c r="AA405324" s="7"/>
    </row>
    <row r="405325" spans="27:27">
      <c r="AA405325" s="7"/>
    </row>
    <row r="405326" spans="27:27">
      <c r="AA405326" s="7"/>
    </row>
    <row r="405327" spans="27:27">
      <c r="AA405327" s="7"/>
    </row>
    <row r="405328" spans="27:27">
      <c r="AA405328" s="7"/>
    </row>
    <row r="405329" spans="27:27">
      <c r="AA405329" s="7"/>
    </row>
    <row r="405330" spans="27:27">
      <c r="AA405330" s="7"/>
    </row>
    <row r="405331" spans="27:27">
      <c r="AA405331" s="7"/>
    </row>
    <row r="405332" spans="27:27">
      <c r="AA405332" s="7"/>
    </row>
    <row r="405333" spans="27:27">
      <c r="AA405333" s="7"/>
    </row>
    <row r="405334" spans="27:27">
      <c r="AA405334" s="7"/>
    </row>
    <row r="405335" spans="27:27">
      <c r="AA405335" s="7"/>
    </row>
    <row r="405336" spans="27:27">
      <c r="AA405336" s="7"/>
    </row>
    <row r="405337" spans="27:27">
      <c r="AA405337" s="7"/>
    </row>
    <row r="405338" spans="27:27">
      <c r="AA405338" s="7"/>
    </row>
    <row r="405339" spans="27:27">
      <c r="AA405339" s="7"/>
    </row>
    <row r="405340" spans="27:27">
      <c r="AA405340" s="7"/>
    </row>
    <row r="405341" spans="27:27">
      <c r="AA405341" s="7"/>
    </row>
    <row r="405342" spans="27:27">
      <c r="AA405342" s="7"/>
    </row>
    <row r="405343" spans="27:27">
      <c r="AA405343" s="7"/>
    </row>
    <row r="405344" spans="27:27">
      <c r="AA405344" s="7"/>
    </row>
    <row r="405345" spans="27:27">
      <c r="AA405345" s="7"/>
    </row>
    <row r="405346" spans="27:27">
      <c r="AA405346" s="7"/>
    </row>
    <row r="405347" spans="27:27">
      <c r="AA405347" s="7"/>
    </row>
    <row r="405348" spans="27:27">
      <c r="AA405348" s="7"/>
    </row>
    <row r="405349" spans="27:27">
      <c r="AA405349" s="7"/>
    </row>
    <row r="405350" spans="27:27">
      <c r="AA405350" s="7"/>
    </row>
    <row r="405351" spans="27:27">
      <c r="AA405351" s="7"/>
    </row>
    <row r="405352" spans="27:27">
      <c r="AA405352" s="7"/>
    </row>
    <row r="405353" spans="27:27">
      <c r="AA405353" s="7"/>
    </row>
    <row r="405354" spans="27:27">
      <c r="AA405354" s="7"/>
    </row>
    <row r="405355" spans="27:27">
      <c r="AA405355" s="7"/>
    </row>
    <row r="405356" spans="27:27">
      <c r="AA405356" s="7"/>
    </row>
    <row r="405357" spans="27:27">
      <c r="AA405357" s="7"/>
    </row>
    <row r="405358" spans="27:27">
      <c r="AA405358" s="7"/>
    </row>
    <row r="405359" spans="27:27">
      <c r="AA405359" s="7"/>
    </row>
    <row r="405360" spans="27:27">
      <c r="AA405360" s="7"/>
    </row>
    <row r="405361" spans="27:27">
      <c r="AA405361" s="7"/>
    </row>
    <row r="405362" spans="27:27">
      <c r="AA405362" s="7"/>
    </row>
    <row r="405363" spans="27:27">
      <c r="AA405363" s="7"/>
    </row>
    <row r="405364" spans="27:27">
      <c r="AA405364" s="7"/>
    </row>
    <row r="405365" spans="27:27">
      <c r="AA405365" s="7"/>
    </row>
    <row r="405366" spans="27:27">
      <c r="AA405366" s="7"/>
    </row>
    <row r="405367" spans="27:27">
      <c r="AA405367" s="7"/>
    </row>
    <row r="405368" spans="27:27">
      <c r="AA405368" s="7"/>
    </row>
    <row r="405369" spans="27:27">
      <c r="AA405369" s="7"/>
    </row>
    <row r="405370" spans="27:27">
      <c r="AA405370" s="7"/>
    </row>
    <row r="405371" spans="27:27">
      <c r="AA405371" s="7"/>
    </row>
    <row r="405372" spans="27:27">
      <c r="AA405372" s="7"/>
    </row>
    <row r="405373" spans="27:27">
      <c r="AA405373" s="7"/>
    </row>
    <row r="405374" spans="27:27">
      <c r="AA405374" s="7"/>
    </row>
    <row r="405375" spans="27:27">
      <c r="AA405375" s="7"/>
    </row>
    <row r="405376" spans="27:27">
      <c r="AA405376" s="7"/>
    </row>
    <row r="405377" spans="27:27">
      <c r="AA405377" s="7"/>
    </row>
    <row r="405378" spans="27:27">
      <c r="AA405378" s="7"/>
    </row>
    <row r="405379" spans="27:27">
      <c r="AA405379" s="7"/>
    </row>
    <row r="405380" spans="27:27">
      <c r="AA405380" s="7"/>
    </row>
    <row r="405381" spans="27:27">
      <c r="AA405381" s="7"/>
    </row>
    <row r="405382" spans="27:27">
      <c r="AA405382" s="7"/>
    </row>
    <row r="405383" spans="27:27">
      <c r="AA405383" s="7"/>
    </row>
    <row r="405384" spans="27:27">
      <c r="AA405384" s="7"/>
    </row>
    <row r="405385" spans="27:27">
      <c r="AA405385" s="7"/>
    </row>
    <row r="405386" spans="27:27">
      <c r="AA405386" s="7"/>
    </row>
    <row r="405387" spans="27:27">
      <c r="AA405387" s="7"/>
    </row>
    <row r="405388" spans="27:27">
      <c r="AA405388" s="7"/>
    </row>
    <row r="405389" spans="27:27">
      <c r="AA405389" s="7"/>
    </row>
    <row r="405390" spans="27:27">
      <c r="AA405390" s="7"/>
    </row>
    <row r="405391" spans="27:27">
      <c r="AA405391" s="7"/>
    </row>
    <row r="405392" spans="27:27">
      <c r="AA405392" s="7"/>
    </row>
    <row r="405393" spans="27:27">
      <c r="AA405393" s="7"/>
    </row>
    <row r="405394" spans="27:27">
      <c r="AA405394" s="7"/>
    </row>
    <row r="405395" spans="27:27">
      <c r="AA405395" s="7"/>
    </row>
    <row r="405396" spans="27:27">
      <c r="AA405396" s="7"/>
    </row>
    <row r="405397" spans="27:27">
      <c r="AA405397" s="7"/>
    </row>
    <row r="405398" spans="27:27">
      <c r="AA405398" s="7"/>
    </row>
    <row r="405399" spans="27:27">
      <c r="AA405399" s="7"/>
    </row>
    <row r="405400" spans="27:27">
      <c r="AA405400" s="7"/>
    </row>
    <row r="405401" spans="27:27">
      <c r="AA405401" s="7"/>
    </row>
    <row r="405402" spans="27:27">
      <c r="AA405402" s="7"/>
    </row>
    <row r="405403" spans="27:27">
      <c r="AA405403" s="7"/>
    </row>
    <row r="405404" spans="27:27">
      <c r="AA405404" s="7"/>
    </row>
    <row r="405405" spans="27:27">
      <c r="AA405405" s="7"/>
    </row>
    <row r="405406" spans="27:27">
      <c r="AA405406" s="7"/>
    </row>
    <row r="405407" spans="27:27">
      <c r="AA405407" s="7"/>
    </row>
    <row r="405408" spans="27:27">
      <c r="AA405408" s="7"/>
    </row>
    <row r="405409" spans="27:27">
      <c r="AA405409" s="7"/>
    </row>
    <row r="405410" spans="27:27">
      <c r="AA405410" s="7"/>
    </row>
    <row r="405411" spans="27:27">
      <c r="AA405411" s="7"/>
    </row>
    <row r="405412" spans="27:27">
      <c r="AA405412" s="7"/>
    </row>
    <row r="405413" spans="27:27">
      <c r="AA405413" s="7"/>
    </row>
    <row r="405414" spans="27:27">
      <c r="AA405414" s="7"/>
    </row>
    <row r="405415" spans="27:27">
      <c r="AA405415" s="7"/>
    </row>
    <row r="405416" spans="27:27">
      <c r="AA405416" s="7"/>
    </row>
    <row r="405417" spans="27:27">
      <c r="AA405417" s="7"/>
    </row>
    <row r="405418" spans="27:27">
      <c r="AA405418" s="7"/>
    </row>
    <row r="405419" spans="27:27">
      <c r="AA405419" s="7"/>
    </row>
    <row r="405420" spans="27:27">
      <c r="AA405420" s="7"/>
    </row>
    <row r="405421" spans="27:27">
      <c r="AA405421" s="7"/>
    </row>
    <row r="405422" spans="27:27">
      <c r="AA405422" s="7"/>
    </row>
    <row r="405423" spans="27:27">
      <c r="AA405423" s="7"/>
    </row>
    <row r="405424" spans="27:27">
      <c r="AA405424" s="7"/>
    </row>
    <row r="405425" spans="27:27">
      <c r="AA405425" s="7"/>
    </row>
    <row r="405426" spans="27:27">
      <c r="AA405426" s="7"/>
    </row>
    <row r="405427" spans="27:27">
      <c r="AA405427" s="7"/>
    </row>
    <row r="405428" spans="27:27">
      <c r="AA405428" s="7"/>
    </row>
    <row r="405429" spans="27:27">
      <c r="AA405429" s="7"/>
    </row>
    <row r="405430" spans="27:27">
      <c r="AA405430" s="7"/>
    </row>
    <row r="405431" spans="27:27">
      <c r="AA405431" s="7"/>
    </row>
    <row r="405432" spans="27:27">
      <c r="AA405432" s="7"/>
    </row>
    <row r="405433" spans="27:27">
      <c r="AA405433" s="7"/>
    </row>
    <row r="405434" spans="27:27">
      <c r="AA405434" s="7"/>
    </row>
    <row r="405435" spans="27:27">
      <c r="AA405435" s="7"/>
    </row>
    <row r="405436" spans="27:27">
      <c r="AA405436" s="7"/>
    </row>
    <row r="405437" spans="27:27">
      <c r="AA405437" s="7"/>
    </row>
    <row r="405438" spans="27:27">
      <c r="AA405438" s="7"/>
    </row>
    <row r="405439" spans="27:27">
      <c r="AA405439" s="7"/>
    </row>
    <row r="405440" spans="27:27">
      <c r="AA405440" s="7"/>
    </row>
    <row r="405441" spans="27:27">
      <c r="AA405441" s="7"/>
    </row>
    <row r="405442" spans="27:27">
      <c r="AA405442" s="7"/>
    </row>
    <row r="405443" spans="27:27">
      <c r="AA405443" s="7"/>
    </row>
    <row r="405444" spans="27:27">
      <c r="AA405444" s="7"/>
    </row>
    <row r="405445" spans="27:27">
      <c r="AA405445" s="7"/>
    </row>
    <row r="405446" spans="27:27">
      <c r="AA405446" s="7"/>
    </row>
    <row r="405447" spans="27:27">
      <c r="AA405447" s="7"/>
    </row>
    <row r="405448" spans="27:27">
      <c r="AA405448" s="7"/>
    </row>
    <row r="405449" spans="27:27">
      <c r="AA405449" s="7"/>
    </row>
    <row r="405450" spans="27:27">
      <c r="AA405450" s="7"/>
    </row>
    <row r="405451" spans="27:27">
      <c r="AA405451" s="7"/>
    </row>
    <row r="405452" spans="27:27">
      <c r="AA405452" s="7"/>
    </row>
    <row r="405453" spans="27:27">
      <c r="AA405453" s="7"/>
    </row>
    <row r="405454" spans="27:27">
      <c r="AA405454" s="7"/>
    </row>
    <row r="405455" spans="27:27">
      <c r="AA405455" s="7"/>
    </row>
    <row r="405456" spans="27:27">
      <c r="AA405456" s="7"/>
    </row>
    <row r="405457" spans="27:27">
      <c r="AA405457" s="7"/>
    </row>
    <row r="405458" spans="27:27">
      <c r="AA405458" s="7"/>
    </row>
    <row r="405459" spans="27:27">
      <c r="AA405459" s="7"/>
    </row>
    <row r="405460" spans="27:27">
      <c r="AA405460" s="7"/>
    </row>
    <row r="405461" spans="27:27">
      <c r="AA405461" s="7"/>
    </row>
    <row r="405462" spans="27:27">
      <c r="AA405462" s="7"/>
    </row>
    <row r="405463" spans="27:27">
      <c r="AA405463" s="7"/>
    </row>
    <row r="405464" spans="27:27">
      <c r="AA405464" s="7"/>
    </row>
    <row r="405465" spans="27:27">
      <c r="AA405465" s="7"/>
    </row>
    <row r="405466" spans="27:27">
      <c r="AA405466" s="7"/>
    </row>
    <row r="405467" spans="27:27">
      <c r="AA405467" s="7"/>
    </row>
    <row r="405468" spans="27:27">
      <c r="AA405468" s="7"/>
    </row>
    <row r="405469" spans="27:27">
      <c r="AA405469" s="7"/>
    </row>
    <row r="405470" spans="27:27">
      <c r="AA405470" s="7"/>
    </row>
    <row r="405471" spans="27:27">
      <c r="AA405471" s="7"/>
    </row>
    <row r="405472" spans="27:27">
      <c r="AA405472" s="7"/>
    </row>
    <row r="405473" spans="27:27">
      <c r="AA405473" s="7"/>
    </row>
    <row r="405474" spans="27:27">
      <c r="AA405474" s="7"/>
    </row>
    <row r="405475" spans="27:27">
      <c r="AA405475" s="7"/>
    </row>
    <row r="405476" spans="27:27">
      <c r="AA405476" s="7"/>
    </row>
    <row r="405477" spans="27:27">
      <c r="AA405477" s="7"/>
    </row>
    <row r="405478" spans="27:27">
      <c r="AA405478" s="7"/>
    </row>
    <row r="405479" spans="27:27">
      <c r="AA405479" s="7"/>
    </row>
    <row r="405480" spans="27:27">
      <c r="AA405480" s="7"/>
    </row>
    <row r="405481" spans="27:27">
      <c r="AA405481" s="7"/>
    </row>
    <row r="405482" spans="27:27">
      <c r="AA405482" s="7"/>
    </row>
    <row r="405483" spans="27:27">
      <c r="AA405483" s="7"/>
    </row>
    <row r="405484" spans="27:27">
      <c r="AA405484" s="7"/>
    </row>
    <row r="405485" spans="27:27">
      <c r="AA405485" s="7"/>
    </row>
    <row r="405486" spans="27:27">
      <c r="AA405486" s="7"/>
    </row>
    <row r="405487" spans="27:27">
      <c r="AA405487" s="7"/>
    </row>
    <row r="405488" spans="27:27">
      <c r="AA405488" s="7"/>
    </row>
    <row r="405489" spans="27:27">
      <c r="AA405489" s="7"/>
    </row>
    <row r="405490" spans="27:27">
      <c r="AA405490" s="7"/>
    </row>
    <row r="405491" spans="27:27">
      <c r="AA405491" s="7"/>
    </row>
    <row r="405492" spans="27:27">
      <c r="AA405492" s="7"/>
    </row>
    <row r="405493" spans="27:27">
      <c r="AA405493" s="7"/>
    </row>
    <row r="405494" spans="27:27">
      <c r="AA405494" s="7"/>
    </row>
    <row r="405495" spans="27:27">
      <c r="AA405495" s="7"/>
    </row>
    <row r="405496" spans="27:27">
      <c r="AA405496" s="7"/>
    </row>
    <row r="405497" spans="27:27">
      <c r="AA405497" s="7"/>
    </row>
    <row r="405498" spans="27:27">
      <c r="AA405498" s="7"/>
    </row>
    <row r="405499" spans="27:27">
      <c r="AA405499" s="7"/>
    </row>
    <row r="405500" spans="27:27">
      <c r="AA405500" s="7"/>
    </row>
    <row r="405501" spans="27:27">
      <c r="AA405501" s="7"/>
    </row>
    <row r="405502" spans="27:27">
      <c r="AA405502" s="7"/>
    </row>
    <row r="405503" spans="27:27">
      <c r="AA405503" s="7"/>
    </row>
    <row r="405504" spans="27:27">
      <c r="AA405504" s="7"/>
    </row>
    <row r="405505" spans="27:27">
      <c r="AA405505" s="7"/>
    </row>
    <row r="405506" spans="27:27">
      <c r="AA405506" s="7"/>
    </row>
    <row r="405507" spans="27:27">
      <c r="AA405507" s="7"/>
    </row>
    <row r="405508" spans="27:27">
      <c r="AA405508" s="7"/>
    </row>
    <row r="405509" spans="27:27">
      <c r="AA405509" s="7"/>
    </row>
    <row r="405510" spans="27:27">
      <c r="AA405510" s="7"/>
    </row>
    <row r="405511" spans="27:27">
      <c r="AA405511" s="7"/>
    </row>
    <row r="405512" spans="27:27">
      <c r="AA405512" s="7"/>
    </row>
    <row r="405513" spans="27:27">
      <c r="AA405513" s="7"/>
    </row>
    <row r="405514" spans="27:27">
      <c r="AA405514" s="7"/>
    </row>
    <row r="405515" spans="27:27">
      <c r="AA405515" s="7"/>
    </row>
    <row r="405516" spans="27:27">
      <c r="AA405516" s="7"/>
    </row>
    <row r="405517" spans="27:27">
      <c r="AA405517" s="7"/>
    </row>
    <row r="405518" spans="27:27">
      <c r="AA405518" s="7"/>
    </row>
    <row r="405519" spans="27:27">
      <c r="AA405519" s="7"/>
    </row>
    <row r="405520" spans="27:27">
      <c r="AA405520" s="7"/>
    </row>
    <row r="405521" spans="27:27">
      <c r="AA405521" s="7"/>
    </row>
    <row r="405522" spans="27:27">
      <c r="AA405522" s="7"/>
    </row>
    <row r="405523" spans="27:27">
      <c r="AA405523" s="7"/>
    </row>
    <row r="405524" spans="27:27">
      <c r="AA405524" s="7"/>
    </row>
    <row r="405525" spans="27:27">
      <c r="AA405525" s="7"/>
    </row>
    <row r="405526" spans="27:27">
      <c r="AA405526" s="7"/>
    </row>
    <row r="405527" spans="27:27">
      <c r="AA405527" s="7"/>
    </row>
    <row r="405528" spans="27:27">
      <c r="AA405528" s="7"/>
    </row>
    <row r="405529" spans="27:27">
      <c r="AA405529" s="7"/>
    </row>
    <row r="405530" spans="27:27">
      <c r="AA405530" s="7"/>
    </row>
    <row r="405531" spans="27:27">
      <c r="AA405531" s="7"/>
    </row>
    <row r="405532" spans="27:27">
      <c r="AA405532" s="7"/>
    </row>
    <row r="405533" spans="27:27">
      <c r="AA405533" s="7"/>
    </row>
    <row r="405534" spans="27:27">
      <c r="AA405534" s="7"/>
    </row>
    <row r="405535" spans="27:27">
      <c r="AA405535" s="7"/>
    </row>
    <row r="405536" spans="27:27">
      <c r="AA405536" s="7"/>
    </row>
    <row r="405537" spans="27:27">
      <c r="AA405537" s="7"/>
    </row>
    <row r="405538" spans="27:27">
      <c r="AA405538" s="7"/>
    </row>
    <row r="405539" spans="27:27">
      <c r="AA405539" s="7"/>
    </row>
    <row r="405540" spans="27:27">
      <c r="AA405540" s="7"/>
    </row>
    <row r="405541" spans="27:27">
      <c r="AA405541" s="7"/>
    </row>
    <row r="405542" spans="27:27">
      <c r="AA405542" s="7"/>
    </row>
    <row r="405543" spans="27:27">
      <c r="AA405543" s="7"/>
    </row>
    <row r="405544" spans="27:27">
      <c r="AA405544" s="7"/>
    </row>
    <row r="405545" spans="27:27">
      <c r="AA405545" s="7"/>
    </row>
    <row r="405546" spans="27:27">
      <c r="AA405546" s="7"/>
    </row>
    <row r="405547" spans="27:27">
      <c r="AA405547" s="7"/>
    </row>
    <row r="405548" spans="27:27">
      <c r="AA405548" s="7"/>
    </row>
    <row r="405549" spans="27:27">
      <c r="AA405549" s="7"/>
    </row>
    <row r="405550" spans="27:27">
      <c r="AA405550" s="7"/>
    </row>
    <row r="405551" spans="27:27">
      <c r="AA405551" s="7"/>
    </row>
    <row r="405552" spans="27:27">
      <c r="AA405552" s="7"/>
    </row>
    <row r="405553" spans="27:27">
      <c r="AA405553" s="7"/>
    </row>
    <row r="405554" spans="27:27">
      <c r="AA405554" s="7"/>
    </row>
    <row r="405555" spans="27:27">
      <c r="AA405555" s="7"/>
    </row>
    <row r="405556" spans="27:27">
      <c r="AA405556" s="7"/>
    </row>
    <row r="405557" spans="27:27">
      <c r="AA405557" s="7"/>
    </row>
    <row r="405558" spans="27:27">
      <c r="AA405558" s="7"/>
    </row>
    <row r="405559" spans="27:27">
      <c r="AA405559" s="7"/>
    </row>
    <row r="405560" spans="27:27">
      <c r="AA405560" s="7"/>
    </row>
    <row r="405561" spans="27:27">
      <c r="AA405561" s="7"/>
    </row>
    <row r="405562" spans="27:27">
      <c r="AA405562" s="7"/>
    </row>
    <row r="405563" spans="27:27">
      <c r="AA405563" s="7"/>
    </row>
    <row r="405564" spans="27:27">
      <c r="AA405564" s="7"/>
    </row>
    <row r="405565" spans="27:27">
      <c r="AA405565" s="7"/>
    </row>
    <row r="405566" spans="27:27">
      <c r="AA405566" s="7"/>
    </row>
    <row r="405567" spans="27:27">
      <c r="AA405567" s="7"/>
    </row>
    <row r="405568" spans="27:27">
      <c r="AA405568" s="7"/>
    </row>
    <row r="405569" spans="27:27">
      <c r="AA405569" s="7"/>
    </row>
    <row r="405570" spans="27:27">
      <c r="AA405570" s="7"/>
    </row>
    <row r="405571" spans="27:27">
      <c r="AA405571" s="7"/>
    </row>
    <row r="405572" spans="27:27">
      <c r="AA405572" s="7"/>
    </row>
    <row r="405573" spans="27:27">
      <c r="AA405573" s="7"/>
    </row>
    <row r="405574" spans="27:27">
      <c r="AA405574" s="7"/>
    </row>
    <row r="405575" spans="27:27">
      <c r="AA405575" s="7"/>
    </row>
    <row r="405576" spans="27:27">
      <c r="AA405576" s="7"/>
    </row>
    <row r="405577" spans="27:27">
      <c r="AA405577" s="7"/>
    </row>
    <row r="405578" spans="27:27">
      <c r="AA405578" s="7"/>
    </row>
    <row r="405579" spans="27:27">
      <c r="AA405579" s="7"/>
    </row>
    <row r="405580" spans="27:27">
      <c r="AA405580" s="7"/>
    </row>
    <row r="405581" spans="27:27">
      <c r="AA405581" s="7"/>
    </row>
    <row r="405582" spans="27:27">
      <c r="AA405582" s="7"/>
    </row>
    <row r="405583" spans="27:27">
      <c r="AA405583" s="7"/>
    </row>
    <row r="405584" spans="27:27">
      <c r="AA405584" s="7"/>
    </row>
    <row r="405585" spans="27:27">
      <c r="AA405585" s="7"/>
    </row>
    <row r="405586" spans="27:27">
      <c r="AA405586" s="7"/>
    </row>
    <row r="405587" spans="27:27">
      <c r="AA405587" s="7"/>
    </row>
    <row r="405588" spans="27:27">
      <c r="AA405588" s="7"/>
    </row>
    <row r="405589" spans="27:27">
      <c r="AA405589" s="7"/>
    </row>
    <row r="405590" spans="27:27">
      <c r="AA405590" s="7"/>
    </row>
    <row r="405591" spans="27:27">
      <c r="AA405591" s="7"/>
    </row>
    <row r="405592" spans="27:27">
      <c r="AA405592" s="7"/>
    </row>
    <row r="405593" spans="27:27">
      <c r="AA405593" s="7"/>
    </row>
    <row r="405594" spans="27:27">
      <c r="AA405594" s="7"/>
    </row>
    <row r="405595" spans="27:27">
      <c r="AA405595" s="7"/>
    </row>
    <row r="405596" spans="27:27">
      <c r="AA405596" s="7"/>
    </row>
    <row r="405597" spans="27:27">
      <c r="AA405597" s="7"/>
    </row>
    <row r="405598" spans="27:27">
      <c r="AA405598" s="7"/>
    </row>
    <row r="405599" spans="27:27">
      <c r="AA405599" s="7"/>
    </row>
    <row r="405600" spans="27:27">
      <c r="AA405600" s="7"/>
    </row>
    <row r="405601" spans="27:27">
      <c r="AA405601" s="7"/>
    </row>
    <row r="405602" spans="27:27">
      <c r="AA405602" s="7"/>
    </row>
    <row r="405603" spans="27:27">
      <c r="AA405603" s="7"/>
    </row>
    <row r="405604" spans="27:27">
      <c r="AA405604" s="7"/>
    </row>
    <row r="405605" spans="27:27">
      <c r="AA405605" s="7"/>
    </row>
    <row r="405606" spans="27:27">
      <c r="AA405606" s="7"/>
    </row>
    <row r="405607" spans="27:27">
      <c r="AA405607" s="7"/>
    </row>
    <row r="405608" spans="27:27">
      <c r="AA405608" s="7"/>
    </row>
    <row r="405609" spans="27:27">
      <c r="AA405609" s="7"/>
    </row>
    <row r="405610" spans="27:27">
      <c r="AA405610" s="7"/>
    </row>
    <row r="405611" spans="27:27">
      <c r="AA405611" s="7"/>
    </row>
    <row r="405612" spans="27:27">
      <c r="AA405612" s="7"/>
    </row>
    <row r="405613" spans="27:27">
      <c r="AA405613" s="7"/>
    </row>
    <row r="405614" spans="27:27">
      <c r="AA405614" s="7"/>
    </row>
    <row r="405615" spans="27:27">
      <c r="AA405615" s="7"/>
    </row>
    <row r="405616" spans="27:27">
      <c r="AA405616" s="7"/>
    </row>
    <row r="405617" spans="27:27">
      <c r="AA405617" s="7"/>
    </row>
    <row r="405618" spans="27:27">
      <c r="AA405618" s="7"/>
    </row>
    <row r="405619" spans="27:27">
      <c r="AA405619" s="7"/>
    </row>
    <row r="405620" spans="27:27">
      <c r="AA405620" s="7"/>
    </row>
    <row r="405621" spans="27:27">
      <c r="AA405621" s="7"/>
    </row>
    <row r="405622" spans="27:27">
      <c r="AA405622" s="7"/>
    </row>
    <row r="405623" spans="27:27">
      <c r="AA405623" s="7"/>
    </row>
    <row r="405624" spans="27:27">
      <c r="AA405624" s="7"/>
    </row>
    <row r="405625" spans="27:27">
      <c r="AA405625" s="7"/>
    </row>
    <row r="405626" spans="27:27">
      <c r="AA405626" s="7"/>
    </row>
    <row r="405627" spans="27:27">
      <c r="AA405627" s="7"/>
    </row>
    <row r="405628" spans="27:27">
      <c r="AA405628" s="7"/>
    </row>
    <row r="405629" spans="27:27">
      <c r="AA405629" s="7"/>
    </row>
    <row r="405630" spans="27:27">
      <c r="AA405630" s="7"/>
    </row>
    <row r="405631" spans="27:27">
      <c r="AA405631" s="7"/>
    </row>
    <row r="405632" spans="27:27">
      <c r="AA405632" s="7"/>
    </row>
    <row r="405633" spans="27:27">
      <c r="AA405633" s="7"/>
    </row>
    <row r="405634" spans="27:27">
      <c r="AA405634" s="7"/>
    </row>
    <row r="405635" spans="27:27">
      <c r="AA405635" s="7"/>
    </row>
    <row r="405636" spans="27:27">
      <c r="AA405636" s="7"/>
    </row>
    <row r="405637" spans="27:27">
      <c r="AA405637" s="7"/>
    </row>
    <row r="405638" spans="27:27">
      <c r="AA405638" s="7"/>
    </row>
    <row r="405639" spans="27:27">
      <c r="AA405639" s="7"/>
    </row>
    <row r="405640" spans="27:27">
      <c r="AA405640" s="7"/>
    </row>
    <row r="405641" spans="27:27">
      <c r="AA405641" s="7"/>
    </row>
    <row r="405642" spans="27:27">
      <c r="AA405642" s="7"/>
    </row>
    <row r="405643" spans="27:27">
      <c r="AA405643" s="7"/>
    </row>
    <row r="405644" spans="27:27">
      <c r="AA405644" s="7"/>
    </row>
    <row r="405645" spans="27:27">
      <c r="AA405645" s="7"/>
    </row>
    <row r="405646" spans="27:27">
      <c r="AA405646" s="7"/>
    </row>
    <row r="405647" spans="27:27">
      <c r="AA405647" s="7"/>
    </row>
    <row r="405648" spans="27:27">
      <c r="AA405648" s="7"/>
    </row>
    <row r="405649" spans="27:27">
      <c r="AA405649" s="7"/>
    </row>
    <row r="405650" spans="27:27">
      <c r="AA405650" s="7"/>
    </row>
    <row r="405651" spans="27:27">
      <c r="AA405651" s="7"/>
    </row>
    <row r="405652" spans="27:27">
      <c r="AA405652" s="7"/>
    </row>
    <row r="405653" spans="27:27">
      <c r="AA405653" s="7"/>
    </row>
    <row r="405654" spans="27:27">
      <c r="AA405654" s="7"/>
    </row>
    <row r="405655" spans="27:27">
      <c r="AA405655" s="7"/>
    </row>
    <row r="405656" spans="27:27">
      <c r="AA405656" s="7"/>
    </row>
    <row r="405657" spans="27:27">
      <c r="AA405657" s="7"/>
    </row>
    <row r="405658" spans="27:27">
      <c r="AA405658" s="7"/>
    </row>
    <row r="405659" spans="27:27">
      <c r="AA405659" s="7"/>
    </row>
    <row r="405660" spans="27:27">
      <c r="AA405660" s="7"/>
    </row>
    <row r="405661" spans="27:27">
      <c r="AA405661" s="7"/>
    </row>
    <row r="405662" spans="27:27">
      <c r="AA405662" s="7"/>
    </row>
    <row r="405663" spans="27:27">
      <c r="AA405663" s="7"/>
    </row>
    <row r="405664" spans="27:27">
      <c r="AA405664" s="7"/>
    </row>
    <row r="405665" spans="27:27">
      <c r="AA405665" s="7"/>
    </row>
    <row r="405666" spans="27:27">
      <c r="AA405666" s="7"/>
    </row>
    <row r="405667" spans="27:27">
      <c r="AA405667" s="7"/>
    </row>
    <row r="405668" spans="27:27">
      <c r="AA405668" s="7"/>
    </row>
    <row r="405669" spans="27:27">
      <c r="AA405669" s="7"/>
    </row>
    <row r="405670" spans="27:27">
      <c r="AA405670" s="7"/>
    </row>
    <row r="405671" spans="27:27">
      <c r="AA405671" s="7"/>
    </row>
    <row r="405672" spans="27:27">
      <c r="AA405672" s="7"/>
    </row>
    <row r="405673" spans="27:27">
      <c r="AA405673" s="7"/>
    </row>
    <row r="405674" spans="27:27">
      <c r="AA405674" s="7"/>
    </row>
    <row r="405675" spans="27:27">
      <c r="AA405675" s="7"/>
    </row>
    <row r="405676" spans="27:27">
      <c r="AA405676" s="7"/>
    </row>
    <row r="405677" spans="27:27">
      <c r="AA405677" s="7"/>
    </row>
    <row r="405678" spans="27:27">
      <c r="AA405678" s="7"/>
    </row>
    <row r="405679" spans="27:27">
      <c r="AA405679" s="7"/>
    </row>
    <row r="405680" spans="27:27">
      <c r="AA405680" s="7"/>
    </row>
    <row r="405681" spans="27:27">
      <c r="AA405681" s="7"/>
    </row>
    <row r="405682" spans="27:27">
      <c r="AA405682" s="7"/>
    </row>
    <row r="405683" spans="27:27">
      <c r="AA405683" s="7"/>
    </row>
    <row r="405684" spans="27:27">
      <c r="AA405684" s="7"/>
    </row>
    <row r="405685" spans="27:27">
      <c r="AA405685" s="7"/>
    </row>
    <row r="405686" spans="27:27">
      <c r="AA405686" s="7"/>
    </row>
    <row r="405687" spans="27:27">
      <c r="AA405687" s="7"/>
    </row>
    <row r="405688" spans="27:27">
      <c r="AA405688" s="7"/>
    </row>
    <row r="405689" spans="27:27">
      <c r="AA405689" s="7"/>
    </row>
    <row r="405690" spans="27:27">
      <c r="AA405690" s="7"/>
    </row>
    <row r="405691" spans="27:27">
      <c r="AA405691" s="7"/>
    </row>
    <row r="405692" spans="27:27">
      <c r="AA405692" s="7"/>
    </row>
    <row r="405693" spans="27:27">
      <c r="AA405693" s="7"/>
    </row>
    <row r="405694" spans="27:27">
      <c r="AA405694" s="7"/>
    </row>
    <row r="405695" spans="27:27">
      <c r="AA405695" s="7"/>
    </row>
    <row r="405696" spans="27:27">
      <c r="AA405696" s="7"/>
    </row>
    <row r="405697" spans="27:27">
      <c r="AA405697" s="7"/>
    </row>
    <row r="405698" spans="27:27">
      <c r="AA405698" s="7"/>
    </row>
    <row r="405699" spans="27:27">
      <c r="AA405699" s="7"/>
    </row>
    <row r="405700" spans="27:27">
      <c r="AA405700" s="7"/>
    </row>
    <row r="405701" spans="27:27">
      <c r="AA405701" s="7"/>
    </row>
    <row r="405702" spans="27:27">
      <c r="AA405702" s="7"/>
    </row>
    <row r="405703" spans="27:27">
      <c r="AA405703" s="7"/>
    </row>
    <row r="405704" spans="27:27">
      <c r="AA405704" s="7"/>
    </row>
    <row r="405705" spans="27:27">
      <c r="AA405705" s="7"/>
    </row>
    <row r="405706" spans="27:27">
      <c r="AA405706" s="7"/>
    </row>
    <row r="405707" spans="27:27">
      <c r="AA405707" s="7"/>
    </row>
    <row r="405708" spans="27:27">
      <c r="AA405708" s="7"/>
    </row>
    <row r="405709" spans="27:27">
      <c r="AA405709" s="7"/>
    </row>
    <row r="405710" spans="27:27">
      <c r="AA405710" s="7"/>
    </row>
    <row r="405711" spans="27:27">
      <c r="AA405711" s="7"/>
    </row>
    <row r="405712" spans="27:27">
      <c r="AA405712" s="7"/>
    </row>
    <row r="405713" spans="27:27">
      <c r="AA405713" s="7"/>
    </row>
    <row r="405714" spans="27:27">
      <c r="AA405714" s="7"/>
    </row>
    <row r="405715" spans="27:27">
      <c r="AA405715" s="7"/>
    </row>
    <row r="405716" spans="27:27">
      <c r="AA405716" s="7"/>
    </row>
    <row r="405717" spans="27:27">
      <c r="AA405717" s="7"/>
    </row>
    <row r="405718" spans="27:27">
      <c r="AA405718" s="7"/>
    </row>
    <row r="405719" spans="27:27">
      <c r="AA405719" s="7"/>
    </row>
    <row r="405720" spans="27:27">
      <c r="AA405720" s="7"/>
    </row>
    <row r="405721" spans="27:27">
      <c r="AA405721" s="7"/>
    </row>
    <row r="405722" spans="27:27">
      <c r="AA405722" s="7"/>
    </row>
    <row r="405723" spans="27:27">
      <c r="AA405723" s="7"/>
    </row>
    <row r="405724" spans="27:27">
      <c r="AA405724" s="7"/>
    </row>
    <row r="405725" spans="27:27">
      <c r="AA405725" s="7"/>
    </row>
    <row r="405726" spans="27:27">
      <c r="AA405726" s="7"/>
    </row>
    <row r="405727" spans="27:27">
      <c r="AA405727" s="7"/>
    </row>
    <row r="405728" spans="27:27">
      <c r="AA405728" s="7"/>
    </row>
    <row r="405729" spans="27:27">
      <c r="AA405729" s="7"/>
    </row>
    <row r="405730" spans="27:27">
      <c r="AA405730" s="7"/>
    </row>
    <row r="405731" spans="27:27">
      <c r="AA405731" s="7"/>
    </row>
    <row r="405732" spans="27:27">
      <c r="AA405732" s="7"/>
    </row>
    <row r="405733" spans="27:27">
      <c r="AA405733" s="7"/>
    </row>
    <row r="405734" spans="27:27">
      <c r="AA405734" s="7"/>
    </row>
    <row r="405735" spans="27:27">
      <c r="AA405735" s="7"/>
    </row>
    <row r="405736" spans="27:27">
      <c r="AA405736" s="7"/>
    </row>
    <row r="405737" spans="27:27">
      <c r="AA405737" s="7"/>
    </row>
    <row r="405738" spans="27:27">
      <c r="AA405738" s="7"/>
    </row>
    <row r="405739" spans="27:27">
      <c r="AA405739" s="7"/>
    </row>
    <row r="405740" spans="27:27">
      <c r="AA405740" s="7"/>
    </row>
    <row r="405741" spans="27:27">
      <c r="AA405741" s="7"/>
    </row>
    <row r="405742" spans="27:27">
      <c r="AA405742" s="7"/>
    </row>
    <row r="405743" spans="27:27">
      <c r="AA405743" s="7"/>
    </row>
    <row r="405744" spans="27:27">
      <c r="AA405744" s="7"/>
    </row>
    <row r="405745" spans="27:27">
      <c r="AA405745" s="7"/>
    </row>
    <row r="405746" spans="27:27">
      <c r="AA405746" s="7"/>
    </row>
    <row r="405747" spans="27:27">
      <c r="AA405747" s="7"/>
    </row>
    <row r="405748" spans="27:27">
      <c r="AA405748" s="7"/>
    </row>
    <row r="405749" spans="27:27">
      <c r="AA405749" s="7"/>
    </row>
    <row r="405750" spans="27:27">
      <c r="AA405750" s="7"/>
    </row>
    <row r="405751" spans="27:27">
      <c r="AA405751" s="7"/>
    </row>
    <row r="405752" spans="27:27">
      <c r="AA405752" s="7"/>
    </row>
    <row r="405753" spans="27:27">
      <c r="AA405753" s="7"/>
    </row>
    <row r="405754" spans="27:27">
      <c r="AA405754" s="7"/>
    </row>
    <row r="405755" spans="27:27">
      <c r="AA405755" s="7"/>
    </row>
    <row r="405756" spans="27:27">
      <c r="AA405756" s="7"/>
    </row>
    <row r="405757" spans="27:27">
      <c r="AA405757" s="7"/>
    </row>
    <row r="405758" spans="27:27">
      <c r="AA405758" s="7"/>
    </row>
    <row r="405759" spans="27:27">
      <c r="AA405759" s="7"/>
    </row>
    <row r="405760" spans="27:27">
      <c r="AA405760" s="7"/>
    </row>
    <row r="405761" spans="27:27">
      <c r="AA405761" s="7"/>
    </row>
    <row r="405762" spans="27:27">
      <c r="AA405762" s="7"/>
    </row>
    <row r="405763" spans="27:27">
      <c r="AA405763" s="7"/>
    </row>
    <row r="405764" spans="27:27">
      <c r="AA405764" s="7"/>
    </row>
    <row r="405765" spans="27:27">
      <c r="AA405765" s="7"/>
    </row>
    <row r="405766" spans="27:27">
      <c r="AA405766" s="7"/>
    </row>
    <row r="405767" spans="27:27">
      <c r="AA405767" s="7"/>
    </row>
    <row r="405768" spans="27:27">
      <c r="AA405768" s="7"/>
    </row>
    <row r="405769" spans="27:27">
      <c r="AA405769" s="7"/>
    </row>
    <row r="405770" spans="27:27">
      <c r="AA405770" s="7"/>
    </row>
    <row r="405771" spans="27:27">
      <c r="AA405771" s="7"/>
    </row>
    <row r="405772" spans="27:27">
      <c r="AA405772" s="7"/>
    </row>
    <row r="405773" spans="27:27">
      <c r="AA405773" s="7"/>
    </row>
    <row r="405774" spans="27:27">
      <c r="AA405774" s="7"/>
    </row>
    <row r="405775" spans="27:27">
      <c r="AA405775" s="7"/>
    </row>
    <row r="405776" spans="27:27">
      <c r="AA405776" s="7"/>
    </row>
    <row r="405777" spans="27:27">
      <c r="AA405777" s="7"/>
    </row>
    <row r="405778" spans="27:27">
      <c r="AA405778" s="7"/>
    </row>
    <row r="405779" spans="27:27">
      <c r="AA405779" s="7"/>
    </row>
    <row r="405780" spans="27:27">
      <c r="AA405780" s="7"/>
    </row>
    <row r="405781" spans="27:27">
      <c r="AA405781" s="7"/>
    </row>
    <row r="405782" spans="27:27">
      <c r="AA405782" s="7"/>
    </row>
    <row r="405783" spans="27:27">
      <c r="AA405783" s="7"/>
    </row>
    <row r="405784" spans="27:27">
      <c r="AA405784" s="7"/>
    </row>
    <row r="405785" spans="27:27">
      <c r="AA405785" s="7"/>
    </row>
    <row r="405786" spans="27:27">
      <c r="AA405786" s="7"/>
    </row>
    <row r="405787" spans="27:27">
      <c r="AA405787" s="7"/>
    </row>
    <row r="405788" spans="27:27">
      <c r="AA405788" s="7"/>
    </row>
    <row r="405789" spans="27:27">
      <c r="AA405789" s="7"/>
    </row>
    <row r="405790" spans="27:27">
      <c r="AA405790" s="7"/>
    </row>
    <row r="405791" spans="27:27">
      <c r="AA405791" s="7"/>
    </row>
    <row r="405792" spans="27:27">
      <c r="AA405792" s="7"/>
    </row>
    <row r="405793" spans="27:27">
      <c r="AA405793" s="7"/>
    </row>
    <row r="405794" spans="27:27">
      <c r="AA405794" s="7"/>
    </row>
    <row r="405795" spans="27:27">
      <c r="AA405795" s="7"/>
    </row>
    <row r="405796" spans="27:27">
      <c r="AA405796" s="7"/>
    </row>
    <row r="405797" spans="27:27">
      <c r="AA405797" s="7"/>
    </row>
    <row r="405798" spans="27:27">
      <c r="AA405798" s="7"/>
    </row>
    <row r="405799" spans="27:27">
      <c r="AA405799" s="7"/>
    </row>
    <row r="405800" spans="27:27">
      <c r="AA405800" s="7"/>
    </row>
    <row r="405801" spans="27:27">
      <c r="AA405801" s="7"/>
    </row>
    <row r="405802" spans="27:27">
      <c r="AA405802" s="7"/>
    </row>
    <row r="405803" spans="27:27">
      <c r="AA405803" s="7"/>
    </row>
    <row r="405804" spans="27:27">
      <c r="AA405804" s="7"/>
    </row>
    <row r="405805" spans="27:27">
      <c r="AA405805" s="7"/>
    </row>
    <row r="405806" spans="27:27">
      <c r="AA405806" s="7"/>
    </row>
    <row r="405807" spans="27:27">
      <c r="AA405807" s="7"/>
    </row>
    <row r="405808" spans="27:27">
      <c r="AA405808" s="7"/>
    </row>
    <row r="405809" spans="27:27">
      <c r="AA405809" s="7"/>
    </row>
    <row r="405810" spans="27:27">
      <c r="AA405810" s="7"/>
    </row>
    <row r="405811" spans="27:27">
      <c r="AA405811" s="7"/>
    </row>
    <row r="405812" spans="27:27">
      <c r="AA405812" s="7"/>
    </row>
    <row r="405813" spans="27:27">
      <c r="AA405813" s="7"/>
    </row>
    <row r="405814" spans="27:27">
      <c r="AA405814" s="7"/>
    </row>
    <row r="405815" spans="27:27">
      <c r="AA405815" s="7"/>
    </row>
    <row r="405816" spans="27:27">
      <c r="AA405816" s="7"/>
    </row>
    <row r="405817" spans="27:27">
      <c r="AA405817" s="7"/>
    </row>
    <row r="405818" spans="27:27">
      <c r="AA405818" s="7"/>
    </row>
    <row r="405819" spans="27:27">
      <c r="AA405819" s="7"/>
    </row>
    <row r="405820" spans="27:27">
      <c r="AA405820" s="7"/>
    </row>
    <row r="405821" spans="27:27">
      <c r="AA405821" s="7"/>
    </row>
    <row r="405822" spans="27:27">
      <c r="AA405822" s="7"/>
    </row>
    <row r="405823" spans="27:27">
      <c r="AA405823" s="7"/>
    </row>
    <row r="405824" spans="27:27">
      <c r="AA405824" s="7"/>
    </row>
    <row r="405825" spans="27:27">
      <c r="AA405825" s="7"/>
    </row>
    <row r="405826" spans="27:27">
      <c r="AA405826" s="7"/>
    </row>
    <row r="405827" spans="27:27">
      <c r="AA405827" s="7"/>
    </row>
    <row r="405828" spans="27:27">
      <c r="AA405828" s="7"/>
    </row>
    <row r="405829" spans="27:27">
      <c r="AA405829" s="7"/>
    </row>
    <row r="405830" spans="27:27">
      <c r="AA405830" s="7"/>
    </row>
    <row r="405831" spans="27:27">
      <c r="AA405831" s="7"/>
    </row>
    <row r="405832" spans="27:27">
      <c r="AA405832" s="7"/>
    </row>
    <row r="405833" spans="27:27">
      <c r="AA405833" s="7"/>
    </row>
    <row r="405834" spans="27:27">
      <c r="AA405834" s="7"/>
    </row>
    <row r="405835" spans="27:27">
      <c r="AA405835" s="7"/>
    </row>
    <row r="405836" spans="27:27">
      <c r="AA405836" s="7"/>
    </row>
    <row r="405837" spans="27:27">
      <c r="AA405837" s="7"/>
    </row>
    <row r="405838" spans="27:27">
      <c r="AA405838" s="7"/>
    </row>
    <row r="405839" spans="27:27">
      <c r="AA405839" s="7"/>
    </row>
    <row r="405840" spans="27:27">
      <c r="AA405840" s="7"/>
    </row>
    <row r="405841" spans="27:27">
      <c r="AA405841" s="7"/>
    </row>
    <row r="405842" spans="27:27">
      <c r="AA405842" s="7"/>
    </row>
    <row r="405843" spans="27:27">
      <c r="AA405843" s="7"/>
    </row>
    <row r="405844" spans="27:27">
      <c r="AA405844" s="7"/>
    </row>
    <row r="405845" spans="27:27">
      <c r="AA405845" s="7"/>
    </row>
    <row r="405846" spans="27:27">
      <c r="AA405846" s="7"/>
    </row>
    <row r="405847" spans="27:27">
      <c r="AA405847" s="7"/>
    </row>
    <row r="405848" spans="27:27">
      <c r="AA405848" s="7"/>
    </row>
    <row r="405849" spans="27:27">
      <c r="AA405849" s="7"/>
    </row>
    <row r="405850" spans="27:27">
      <c r="AA405850" s="7"/>
    </row>
    <row r="405851" spans="27:27">
      <c r="AA405851" s="7"/>
    </row>
    <row r="405852" spans="27:27">
      <c r="AA405852" s="7"/>
    </row>
    <row r="405853" spans="27:27">
      <c r="AA405853" s="7"/>
    </row>
    <row r="405854" spans="27:27">
      <c r="AA405854" s="7"/>
    </row>
    <row r="405855" spans="27:27">
      <c r="AA405855" s="7"/>
    </row>
    <row r="405856" spans="27:27">
      <c r="AA405856" s="7"/>
    </row>
    <row r="405857" spans="27:27">
      <c r="AA405857" s="7"/>
    </row>
    <row r="405858" spans="27:27">
      <c r="AA405858" s="7"/>
    </row>
    <row r="405859" spans="27:27">
      <c r="AA405859" s="7"/>
    </row>
    <row r="405860" spans="27:27">
      <c r="AA405860" s="7"/>
    </row>
    <row r="405861" spans="27:27">
      <c r="AA405861" s="7"/>
    </row>
    <row r="405862" spans="27:27">
      <c r="AA405862" s="7"/>
    </row>
    <row r="405863" spans="27:27">
      <c r="AA405863" s="7"/>
    </row>
    <row r="405864" spans="27:27">
      <c r="AA405864" s="7"/>
    </row>
    <row r="405865" spans="27:27">
      <c r="AA405865" s="7"/>
    </row>
    <row r="405866" spans="27:27">
      <c r="AA405866" s="7"/>
    </row>
    <row r="405867" spans="27:27">
      <c r="AA405867" s="7"/>
    </row>
    <row r="405868" spans="27:27">
      <c r="AA405868" s="7"/>
    </row>
    <row r="405869" spans="27:27">
      <c r="AA405869" s="7"/>
    </row>
    <row r="405870" spans="27:27">
      <c r="AA405870" s="7"/>
    </row>
    <row r="405871" spans="27:27">
      <c r="AA405871" s="7"/>
    </row>
    <row r="405872" spans="27:27">
      <c r="AA405872" s="7"/>
    </row>
    <row r="405873" spans="27:27">
      <c r="AA405873" s="7"/>
    </row>
    <row r="405874" spans="27:27">
      <c r="AA405874" s="7"/>
    </row>
    <row r="405875" spans="27:27">
      <c r="AA405875" s="7"/>
    </row>
    <row r="405876" spans="27:27">
      <c r="AA405876" s="7"/>
    </row>
    <row r="405877" spans="27:27">
      <c r="AA405877" s="7"/>
    </row>
    <row r="405878" spans="27:27">
      <c r="AA405878" s="7"/>
    </row>
    <row r="405879" spans="27:27">
      <c r="AA405879" s="7"/>
    </row>
    <row r="405880" spans="27:27">
      <c r="AA405880" s="7"/>
    </row>
    <row r="405881" spans="27:27">
      <c r="AA405881" s="7"/>
    </row>
    <row r="405882" spans="27:27">
      <c r="AA405882" s="7"/>
    </row>
    <row r="405883" spans="27:27">
      <c r="AA405883" s="7"/>
    </row>
    <row r="405884" spans="27:27">
      <c r="AA405884" s="7"/>
    </row>
    <row r="405885" spans="27:27">
      <c r="AA405885" s="7"/>
    </row>
    <row r="405886" spans="27:27">
      <c r="AA405886" s="7"/>
    </row>
    <row r="405887" spans="27:27">
      <c r="AA405887" s="7"/>
    </row>
    <row r="405888" spans="27:27">
      <c r="AA405888" s="7"/>
    </row>
    <row r="405889" spans="27:27">
      <c r="AA405889" s="7"/>
    </row>
    <row r="405890" spans="27:27">
      <c r="AA405890" s="7"/>
    </row>
    <row r="405891" spans="27:27">
      <c r="AA405891" s="7"/>
    </row>
    <row r="405892" spans="27:27">
      <c r="AA405892" s="7"/>
    </row>
    <row r="405893" spans="27:27">
      <c r="AA405893" s="7"/>
    </row>
    <row r="405894" spans="27:27">
      <c r="AA405894" s="7"/>
    </row>
    <row r="405895" spans="27:27">
      <c r="AA405895" s="7"/>
    </row>
    <row r="405896" spans="27:27">
      <c r="AA405896" s="7"/>
    </row>
    <row r="405897" spans="27:27">
      <c r="AA405897" s="7"/>
    </row>
    <row r="405898" spans="27:27">
      <c r="AA405898" s="7"/>
    </row>
    <row r="405899" spans="27:27">
      <c r="AA405899" s="7"/>
    </row>
    <row r="405900" spans="27:27">
      <c r="AA405900" s="7"/>
    </row>
    <row r="405901" spans="27:27">
      <c r="AA405901" s="7"/>
    </row>
    <row r="405902" spans="27:27">
      <c r="AA405902" s="7"/>
    </row>
    <row r="405903" spans="27:27">
      <c r="AA405903" s="7"/>
    </row>
    <row r="405904" spans="27:27">
      <c r="AA405904" s="7"/>
    </row>
    <row r="405905" spans="27:27">
      <c r="AA405905" s="7"/>
    </row>
    <row r="405906" spans="27:27">
      <c r="AA405906" s="7"/>
    </row>
    <row r="405907" spans="27:27">
      <c r="AA405907" s="7"/>
    </row>
    <row r="405908" spans="27:27">
      <c r="AA405908" s="7"/>
    </row>
    <row r="405909" spans="27:27">
      <c r="AA405909" s="7"/>
    </row>
    <row r="405910" spans="27:27">
      <c r="AA405910" s="7"/>
    </row>
    <row r="405911" spans="27:27">
      <c r="AA405911" s="7"/>
    </row>
    <row r="405912" spans="27:27">
      <c r="AA405912" s="7"/>
    </row>
    <row r="405913" spans="27:27">
      <c r="AA405913" s="7"/>
    </row>
    <row r="405914" spans="27:27">
      <c r="AA405914" s="7"/>
    </row>
    <row r="405915" spans="27:27">
      <c r="AA405915" s="7"/>
    </row>
    <row r="405916" spans="27:27">
      <c r="AA405916" s="7"/>
    </row>
    <row r="405917" spans="27:27">
      <c r="AA405917" s="7"/>
    </row>
    <row r="405918" spans="27:27">
      <c r="AA405918" s="7"/>
    </row>
    <row r="405919" spans="27:27">
      <c r="AA405919" s="7"/>
    </row>
    <row r="405920" spans="27:27">
      <c r="AA405920" s="7"/>
    </row>
    <row r="405921" spans="27:27">
      <c r="AA405921" s="7"/>
    </row>
    <row r="405922" spans="27:27">
      <c r="AA405922" s="7"/>
    </row>
    <row r="405923" spans="27:27">
      <c r="AA405923" s="7"/>
    </row>
    <row r="405924" spans="27:27">
      <c r="AA405924" s="7"/>
    </row>
    <row r="405925" spans="27:27">
      <c r="AA405925" s="7"/>
    </row>
    <row r="405926" spans="27:27">
      <c r="AA405926" s="7"/>
    </row>
    <row r="405927" spans="27:27">
      <c r="AA405927" s="7"/>
    </row>
    <row r="405928" spans="27:27">
      <c r="AA405928" s="7"/>
    </row>
    <row r="405929" spans="27:27">
      <c r="AA405929" s="7"/>
    </row>
    <row r="405930" spans="27:27">
      <c r="AA405930" s="7"/>
    </row>
    <row r="405931" spans="27:27">
      <c r="AA405931" s="7"/>
    </row>
    <row r="405932" spans="27:27">
      <c r="AA405932" s="7"/>
    </row>
    <row r="405933" spans="27:27">
      <c r="AA405933" s="7"/>
    </row>
    <row r="405934" spans="27:27">
      <c r="AA405934" s="7"/>
    </row>
    <row r="405935" spans="27:27">
      <c r="AA405935" s="7"/>
    </row>
    <row r="405936" spans="27:27">
      <c r="AA405936" s="7"/>
    </row>
    <row r="405937" spans="27:27">
      <c r="AA405937" s="7"/>
    </row>
    <row r="405938" spans="27:27">
      <c r="AA405938" s="7"/>
    </row>
    <row r="405939" spans="27:27">
      <c r="AA405939" s="7"/>
    </row>
    <row r="405940" spans="27:27">
      <c r="AA405940" s="7"/>
    </row>
    <row r="405941" spans="27:27">
      <c r="AA405941" s="7"/>
    </row>
    <row r="405942" spans="27:27">
      <c r="AA405942" s="7"/>
    </row>
    <row r="405943" spans="27:27">
      <c r="AA405943" s="7"/>
    </row>
    <row r="405944" spans="27:27">
      <c r="AA405944" s="7"/>
    </row>
    <row r="405945" spans="27:27">
      <c r="AA405945" s="7"/>
    </row>
    <row r="405946" spans="27:27">
      <c r="AA405946" s="7"/>
    </row>
    <row r="405947" spans="27:27">
      <c r="AA405947" s="7"/>
    </row>
    <row r="405948" spans="27:27">
      <c r="AA405948" s="7"/>
    </row>
    <row r="405949" spans="27:27">
      <c r="AA405949" s="7"/>
    </row>
    <row r="405950" spans="27:27">
      <c r="AA405950" s="7"/>
    </row>
    <row r="405951" spans="27:27">
      <c r="AA405951" s="7"/>
    </row>
    <row r="405952" spans="27:27">
      <c r="AA405952" s="7"/>
    </row>
    <row r="405953" spans="27:27">
      <c r="AA405953" s="7"/>
    </row>
    <row r="405954" spans="27:27">
      <c r="AA405954" s="7"/>
    </row>
    <row r="405955" spans="27:27">
      <c r="AA405955" s="7"/>
    </row>
    <row r="405956" spans="27:27">
      <c r="AA405956" s="7"/>
    </row>
    <row r="405957" spans="27:27">
      <c r="AA405957" s="7"/>
    </row>
    <row r="405958" spans="27:27">
      <c r="AA405958" s="7"/>
    </row>
    <row r="405959" spans="27:27">
      <c r="AA405959" s="7"/>
    </row>
    <row r="405960" spans="27:27">
      <c r="AA405960" s="7"/>
    </row>
    <row r="405961" spans="27:27">
      <c r="AA405961" s="7"/>
    </row>
    <row r="405962" spans="27:27">
      <c r="AA405962" s="7"/>
    </row>
    <row r="405963" spans="27:27">
      <c r="AA405963" s="7"/>
    </row>
    <row r="405964" spans="27:27">
      <c r="AA405964" s="7"/>
    </row>
    <row r="405965" spans="27:27">
      <c r="AA405965" s="7"/>
    </row>
    <row r="405966" spans="27:27">
      <c r="AA405966" s="7"/>
    </row>
    <row r="405967" spans="27:27">
      <c r="AA405967" s="7"/>
    </row>
    <row r="405968" spans="27:27">
      <c r="AA405968" s="7"/>
    </row>
    <row r="405969" spans="27:27">
      <c r="AA405969" s="7"/>
    </row>
    <row r="405970" spans="27:27">
      <c r="AA405970" s="7"/>
    </row>
    <row r="405971" spans="27:27">
      <c r="AA405971" s="7"/>
    </row>
    <row r="405972" spans="27:27">
      <c r="AA405972" s="7"/>
    </row>
    <row r="405973" spans="27:27">
      <c r="AA405973" s="7"/>
    </row>
    <row r="405974" spans="27:27">
      <c r="AA405974" s="7"/>
    </row>
    <row r="405975" spans="27:27">
      <c r="AA405975" s="7"/>
    </row>
    <row r="405976" spans="27:27">
      <c r="AA405976" s="7"/>
    </row>
    <row r="405977" spans="27:27">
      <c r="AA405977" s="7"/>
    </row>
    <row r="405978" spans="27:27">
      <c r="AA405978" s="7"/>
    </row>
    <row r="405979" spans="27:27">
      <c r="AA405979" s="7"/>
    </row>
    <row r="405980" spans="27:27">
      <c r="AA405980" s="7"/>
    </row>
    <row r="405981" spans="27:27">
      <c r="AA405981" s="7"/>
    </row>
    <row r="405982" spans="27:27">
      <c r="AA405982" s="7"/>
    </row>
    <row r="405983" spans="27:27">
      <c r="AA405983" s="7"/>
    </row>
    <row r="405984" spans="27:27">
      <c r="AA405984" s="7"/>
    </row>
    <row r="405985" spans="27:27">
      <c r="AA405985" s="7"/>
    </row>
    <row r="405986" spans="27:27">
      <c r="AA405986" s="7"/>
    </row>
    <row r="405987" spans="27:27">
      <c r="AA405987" s="7"/>
    </row>
    <row r="405988" spans="27:27">
      <c r="AA405988" s="7"/>
    </row>
    <row r="405989" spans="27:27">
      <c r="AA405989" s="7"/>
    </row>
    <row r="405990" spans="27:27">
      <c r="AA405990" s="7"/>
    </row>
    <row r="405991" spans="27:27">
      <c r="AA405991" s="7"/>
    </row>
    <row r="405992" spans="27:27">
      <c r="AA405992" s="7"/>
    </row>
    <row r="405993" spans="27:27">
      <c r="AA405993" s="7"/>
    </row>
    <row r="405994" spans="27:27">
      <c r="AA405994" s="7"/>
    </row>
    <row r="405995" spans="27:27">
      <c r="AA405995" s="7"/>
    </row>
    <row r="405996" spans="27:27">
      <c r="AA405996" s="7"/>
    </row>
    <row r="405997" spans="27:27">
      <c r="AA405997" s="7"/>
    </row>
    <row r="405998" spans="27:27">
      <c r="AA405998" s="7"/>
    </row>
    <row r="405999" spans="27:27">
      <c r="AA405999" s="7"/>
    </row>
    <row r="406000" spans="27:27">
      <c r="AA406000" s="7"/>
    </row>
    <row r="406001" spans="27:27">
      <c r="AA406001" s="7"/>
    </row>
    <row r="406002" spans="27:27">
      <c r="AA406002" s="7"/>
    </row>
    <row r="406003" spans="27:27">
      <c r="AA406003" s="7"/>
    </row>
    <row r="406004" spans="27:27">
      <c r="AA406004" s="7"/>
    </row>
    <row r="406005" spans="27:27">
      <c r="AA406005" s="7"/>
    </row>
    <row r="406006" spans="27:27">
      <c r="AA406006" s="7"/>
    </row>
    <row r="406007" spans="27:27">
      <c r="AA406007" s="7"/>
    </row>
    <row r="406008" spans="27:27">
      <c r="AA406008" s="7"/>
    </row>
    <row r="406009" spans="27:27">
      <c r="AA406009" s="7"/>
    </row>
    <row r="406010" spans="27:27">
      <c r="AA406010" s="7"/>
    </row>
    <row r="406011" spans="27:27">
      <c r="AA406011" s="7"/>
    </row>
    <row r="406012" spans="27:27">
      <c r="AA406012" s="7"/>
    </row>
    <row r="406013" spans="27:27">
      <c r="AA406013" s="7"/>
    </row>
    <row r="406014" spans="27:27">
      <c r="AA406014" s="7"/>
    </row>
    <row r="406015" spans="27:27">
      <c r="AA406015" s="7"/>
    </row>
    <row r="406016" spans="27:27">
      <c r="AA406016" s="7"/>
    </row>
    <row r="406017" spans="27:27">
      <c r="AA406017" s="7"/>
    </row>
    <row r="406018" spans="27:27">
      <c r="AA406018" s="7"/>
    </row>
    <row r="406019" spans="27:27">
      <c r="AA406019" s="7"/>
    </row>
    <row r="406020" spans="27:27">
      <c r="AA406020" s="7"/>
    </row>
    <row r="406021" spans="27:27">
      <c r="AA406021" s="7"/>
    </row>
    <row r="406022" spans="27:27">
      <c r="AA406022" s="7"/>
    </row>
    <row r="406023" spans="27:27">
      <c r="AA406023" s="7"/>
    </row>
    <row r="406024" spans="27:27">
      <c r="AA406024" s="7"/>
    </row>
    <row r="406025" spans="27:27">
      <c r="AA406025" s="7"/>
    </row>
    <row r="406026" spans="27:27">
      <c r="AA406026" s="7"/>
    </row>
    <row r="406027" spans="27:27">
      <c r="AA406027" s="7"/>
    </row>
    <row r="406028" spans="27:27">
      <c r="AA406028" s="7"/>
    </row>
    <row r="406029" spans="27:27">
      <c r="AA406029" s="7"/>
    </row>
    <row r="406030" spans="27:27">
      <c r="AA406030" s="7"/>
    </row>
    <row r="406031" spans="27:27">
      <c r="AA406031" s="7"/>
    </row>
    <row r="406032" spans="27:27">
      <c r="AA406032" s="7"/>
    </row>
    <row r="406033" spans="27:27">
      <c r="AA406033" s="7"/>
    </row>
    <row r="406034" spans="27:27">
      <c r="AA406034" s="7"/>
    </row>
    <row r="406035" spans="27:27">
      <c r="AA406035" s="7"/>
    </row>
    <row r="406036" spans="27:27">
      <c r="AA406036" s="7"/>
    </row>
    <row r="406037" spans="27:27">
      <c r="AA406037" s="7"/>
    </row>
    <row r="406038" spans="27:27">
      <c r="AA406038" s="7"/>
    </row>
    <row r="406039" spans="27:27">
      <c r="AA406039" s="7"/>
    </row>
    <row r="406040" spans="27:27">
      <c r="AA406040" s="7"/>
    </row>
    <row r="406041" spans="27:27">
      <c r="AA406041" s="7"/>
    </row>
    <row r="406042" spans="27:27">
      <c r="AA406042" s="7"/>
    </row>
    <row r="406043" spans="27:27">
      <c r="AA406043" s="7"/>
    </row>
    <row r="406044" spans="27:27">
      <c r="AA406044" s="7"/>
    </row>
    <row r="406045" spans="27:27">
      <c r="AA406045" s="7"/>
    </row>
    <row r="406046" spans="27:27">
      <c r="AA406046" s="7"/>
    </row>
    <row r="406047" spans="27:27">
      <c r="AA406047" s="7"/>
    </row>
    <row r="406048" spans="27:27">
      <c r="AA406048" s="7"/>
    </row>
    <row r="406049" spans="27:27">
      <c r="AA406049" s="7"/>
    </row>
    <row r="406050" spans="27:27">
      <c r="AA406050" s="7"/>
    </row>
    <row r="406051" spans="27:27">
      <c r="AA406051" s="7"/>
    </row>
    <row r="406052" spans="27:27">
      <c r="AA406052" s="7"/>
    </row>
    <row r="406053" spans="27:27">
      <c r="AA406053" s="7"/>
    </row>
    <row r="406054" spans="27:27">
      <c r="AA406054" s="7"/>
    </row>
    <row r="406055" spans="27:27">
      <c r="AA406055" s="7"/>
    </row>
    <row r="406056" spans="27:27">
      <c r="AA406056" s="7"/>
    </row>
    <row r="406057" spans="27:27">
      <c r="AA406057" s="7"/>
    </row>
    <row r="406058" spans="27:27">
      <c r="AA406058" s="7"/>
    </row>
    <row r="406059" spans="27:27">
      <c r="AA406059" s="7"/>
    </row>
    <row r="406060" spans="27:27">
      <c r="AA406060" s="7"/>
    </row>
    <row r="406061" spans="27:27">
      <c r="AA406061" s="7"/>
    </row>
    <row r="406062" spans="27:27">
      <c r="AA406062" s="7"/>
    </row>
    <row r="406063" spans="27:27">
      <c r="AA406063" s="7"/>
    </row>
    <row r="406064" spans="27:27">
      <c r="AA406064" s="7"/>
    </row>
    <row r="406065" spans="27:27">
      <c r="AA406065" s="7"/>
    </row>
    <row r="406066" spans="27:27">
      <c r="AA406066" s="7"/>
    </row>
    <row r="406067" spans="27:27">
      <c r="AA406067" s="7"/>
    </row>
    <row r="406068" spans="27:27">
      <c r="AA406068" s="7"/>
    </row>
    <row r="406069" spans="27:27">
      <c r="AA406069" s="7"/>
    </row>
    <row r="406070" spans="27:27">
      <c r="AA406070" s="7"/>
    </row>
    <row r="406071" spans="27:27">
      <c r="AA406071" s="7"/>
    </row>
    <row r="406072" spans="27:27">
      <c r="AA406072" s="7"/>
    </row>
    <row r="406073" spans="27:27">
      <c r="AA406073" s="7"/>
    </row>
    <row r="406074" spans="27:27">
      <c r="AA406074" s="7"/>
    </row>
    <row r="406075" spans="27:27">
      <c r="AA406075" s="7"/>
    </row>
    <row r="406076" spans="27:27">
      <c r="AA406076" s="7"/>
    </row>
    <row r="406077" spans="27:27">
      <c r="AA406077" s="7"/>
    </row>
    <row r="406078" spans="27:27">
      <c r="AA406078" s="7"/>
    </row>
    <row r="406079" spans="27:27">
      <c r="AA406079" s="7"/>
    </row>
    <row r="406080" spans="27:27">
      <c r="AA406080" s="7"/>
    </row>
    <row r="406081" spans="27:27">
      <c r="AA406081" s="7"/>
    </row>
    <row r="406082" spans="27:27">
      <c r="AA406082" s="7"/>
    </row>
    <row r="406083" spans="27:27">
      <c r="AA406083" s="7"/>
    </row>
    <row r="406084" spans="27:27">
      <c r="AA406084" s="7"/>
    </row>
    <row r="406085" spans="27:27">
      <c r="AA406085" s="7"/>
    </row>
    <row r="406086" spans="27:27">
      <c r="AA406086" s="7"/>
    </row>
    <row r="406087" spans="27:27">
      <c r="AA406087" s="7"/>
    </row>
    <row r="406088" spans="27:27">
      <c r="AA406088" s="7"/>
    </row>
    <row r="406089" spans="27:27">
      <c r="AA406089" s="7"/>
    </row>
    <row r="406090" spans="27:27">
      <c r="AA406090" s="7"/>
    </row>
    <row r="406091" spans="27:27">
      <c r="AA406091" s="7"/>
    </row>
    <row r="406092" spans="27:27">
      <c r="AA406092" s="7"/>
    </row>
    <row r="406093" spans="27:27">
      <c r="AA406093" s="7"/>
    </row>
    <row r="406094" spans="27:27">
      <c r="AA406094" s="7"/>
    </row>
    <row r="406095" spans="27:27">
      <c r="AA406095" s="7"/>
    </row>
    <row r="406096" spans="27:27">
      <c r="AA406096" s="7"/>
    </row>
    <row r="406097" spans="27:27">
      <c r="AA406097" s="7"/>
    </row>
    <row r="406098" spans="27:27">
      <c r="AA406098" s="7"/>
    </row>
    <row r="406099" spans="27:27">
      <c r="AA406099" s="7"/>
    </row>
    <row r="406100" spans="27:27">
      <c r="AA406100" s="7"/>
    </row>
    <row r="406101" spans="27:27">
      <c r="AA406101" s="7"/>
    </row>
    <row r="406102" spans="27:27">
      <c r="AA406102" s="7"/>
    </row>
    <row r="406103" spans="27:27">
      <c r="AA406103" s="7"/>
    </row>
    <row r="406104" spans="27:27">
      <c r="AA406104" s="7"/>
    </row>
    <row r="406105" spans="27:27">
      <c r="AA406105" s="7"/>
    </row>
    <row r="406106" spans="27:27">
      <c r="AA406106" s="7"/>
    </row>
    <row r="406107" spans="27:27">
      <c r="AA406107" s="7"/>
    </row>
    <row r="406108" spans="27:27">
      <c r="AA406108" s="7"/>
    </row>
    <row r="406109" spans="27:27">
      <c r="AA406109" s="7"/>
    </row>
    <row r="406110" spans="27:27">
      <c r="AA406110" s="7"/>
    </row>
    <row r="406111" spans="27:27">
      <c r="AA406111" s="7"/>
    </row>
    <row r="406112" spans="27:27">
      <c r="AA406112" s="7"/>
    </row>
    <row r="406113" spans="27:27">
      <c r="AA406113" s="7"/>
    </row>
    <row r="406114" spans="27:27">
      <c r="AA406114" s="7"/>
    </row>
    <row r="406115" spans="27:27">
      <c r="AA406115" s="7"/>
    </row>
    <row r="406116" spans="27:27">
      <c r="AA406116" s="7"/>
    </row>
    <row r="406117" spans="27:27">
      <c r="AA406117" s="7"/>
    </row>
    <row r="406118" spans="27:27">
      <c r="AA406118" s="7"/>
    </row>
    <row r="406119" spans="27:27">
      <c r="AA406119" s="7"/>
    </row>
    <row r="406120" spans="27:27">
      <c r="AA406120" s="7"/>
    </row>
    <row r="406121" spans="27:27">
      <c r="AA406121" s="7"/>
    </row>
    <row r="406122" spans="27:27">
      <c r="AA406122" s="7"/>
    </row>
    <row r="406123" spans="27:27">
      <c r="AA406123" s="7"/>
    </row>
    <row r="406124" spans="27:27">
      <c r="AA406124" s="7"/>
    </row>
    <row r="406125" spans="27:27">
      <c r="AA406125" s="7"/>
    </row>
    <row r="406126" spans="27:27">
      <c r="AA406126" s="7"/>
    </row>
    <row r="406127" spans="27:27">
      <c r="AA406127" s="7"/>
    </row>
    <row r="406128" spans="27:27">
      <c r="AA406128" s="7"/>
    </row>
    <row r="406129" spans="27:27">
      <c r="AA406129" s="7"/>
    </row>
    <row r="406130" spans="27:27">
      <c r="AA406130" s="7"/>
    </row>
    <row r="406131" spans="27:27">
      <c r="AA406131" s="7"/>
    </row>
    <row r="406132" spans="27:27">
      <c r="AA406132" s="7"/>
    </row>
    <row r="406133" spans="27:27">
      <c r="AA406133" s="7"/>
    </row>
    <row r="406134" spans="27:27">
      <c r="AA406134" s="7"/>
    </row>
    <row r="406135" spans="27:27">
      <c r="AA406135" s="7"/>
    </row>
    <row r="406136" spans="27:27">
      <c r="AA406136" s="7"/>
    </row>
    <row r="406137" spans="27:27">
      <c r="AA406137" s="7"/>
    </row>
    <row r="406138" spans="27:27">
      <c r="AA406138" s="7"/>
    </row>
    <row r="406139" spans="27:27">
      <c r="AA406139" s="7"/>
    </row>
    <row r="406140" spans="27:27">
      <c r="AA406140" s="7"/>
    </row>
    <row r="406141" spans="27:27">
      <c r="AA406141" s="7"/>
    </row>
    <row r="406142" spans="27:27">
      <c r="AA406142" s="7"/>
    </row>
    <row r="406143" spans="27:27">
      <c r="AA406143" s="7"/>
    </row>
    <row r="406144" spans="27:27">
      <c r="AA406144" s="7"/>
    </row>
    <row r="406145" spans="27:27">
      <c r="AA406145" s="7"/>
    </row>
    <row r="406146" spans="27:27">
      <c r="AA406146" s="7"/>
    </row>
    <row r="406147" spans="27:27">
      <c r="AA406147" s="7"/>
    </row>
    <row r="406148" spans="27:27">
      <c r="AA406148" s="7"/>
    </row>
    <row r="406149" spans="27:27">
      <c r="AA406149" s="7"/>
    </row>
    <row r="406150" spans="27:27">
      <c r="AA406150" s="7"/>
    </row>
    <row r="406151" spans="27:27">
      <c r="AA406151" s="7"/>
    </row>
    <row r="406152" spans="27:27">
      <c r="AA406152" s="7"/>
    </row>
    <row r="406153" spans="27:27">
      <c r="AA406153" s="7"/>
    </row>
    <row r="406154" spans="27:27">
      <c r="AA406154" s="7"/>
    </row>
    <row r="406155" spans="27:27">
      <c r="AA406155" s="7"/>
    </row>
    <row r="406156" spans="27:27">
      <c r="AA406156" s="7"/>
    </row>
    <row r="406157" spans="27:27">
      <c r="AA406157" s="7"/>
    </row>
    <row r="406158" spans="27:27">
      <c r="AA406158" s="7"/>
    </row>
    <row r="406159" spans="27:27">
      <c r="AA406159" s="7"/>
    </row>
    <row r="406160" spans="27:27">
      <c r="AA406160" s="7"/>
    </row>
    <row r="406161" spans="27:27">
      <c r="AA406161" s="7"/>
    </row>
    <row r="406162" spans="27:27">
      <c r="AA406162" s="7"/>
    </row>
    <row r="406163" spans="27:27">
      <c r="AA406163" s="7"/>
    </row>
    <row r="406164" spans="27:27">
      <c r="AA406164" s="7"/>
    </row>
    <row r="406165" spans="27:27">
      <c r="AA406165" s="7"/>
    </row>
    <row r="406166" spans="27:27">
      <c r="AA406166" s="7"/>
    </row>
    <row r="406167" spans="27:27">
      <c r="AA406167" s="7"/>
    </row>
    <row r="406168" spans="27:27">
      <c r="AA406168" s="7"/>
    </row>
    <row r="406169" spans="27:27">
      <c r="AA406169" s="7"/>
    </row>
    <row r="406170" spans="27:27">
      <c r="AA406170" s="7"/>
    </row>
    <row r="406171" spans="27:27">
      <c r="AA406171" s="7"/>
    </row>
    <row r="406172" spans="27:27">
      <c r="AA406172" s="7"/>
    </row>
    <row r="406173" spans="27:27">
      <c r="AA406173" s="7"/>
    </row>
    <row r="406174" spans="27:27">
      <c r="AA406174" s="7"/>
    </row>
    <row r="406175" spans="27:27">
      <c r="AA406175" s="7"/>
    </row>
    <row r="406176" spans="27:27">
      <c r="AA406176" s="7"/>
    </row>
    <row r="406177" spans="27:27">
      <c r="AA406177" s="7"/>
    </row>
    <row r="406178" spans="27:27">
      <c r="AA406178" s="7"/>
    </row>
    <row r="406179" spans="27:27">
      <c r="AA406179" s="7"/>
    </row>
    <row r="406180" spans="27:27">
      <c r="AA406180" s="7"/>
    </row>
    <row r="406181" spans="27:27">
      <c r="AA406181" s="7"/>
    </row>
    <row r="406182" spans="27:27">
      <c r="AA406182" s="7"/>
    </row>
    <row r="406183" spans="27:27">
      <c r="AA406183" s="7"/>
    </row>
    <row r="406184" spans="27:27">
      <c r="AA406184" s="7"/>
    </row>
    <row r="406185" spans="27:27">
      <c r="AA406185" s="7"/>
    </row>
    <row r="406186" spans="27:27">
      <c r="AA406186" s="7"/>
    </row>
    <row r="406187" spans="27:27">
      <c r="AA406187" s="7"/>
    </row>
    <row r="406188" spans="27:27">
      <c r="AA406188" s="7"/>
    </row>
    <row r="406189" spans="27:27">
      <c r="AA406189" s="7"/>
    </row>
    <row r="406190" spans="27:27">
      <c r="AA406190" s="7"/>
    </row>
    <row r="406191" spans="27:27">
      <c r="AA406191" s="7"/>
    </row>
    <row r="406192" spans="27:27">
      <c r="AA406192" s="7"/>
    </row>
    <row r="406193" spans="27:27">
      <c r="AA406193" s="7"/>
    </row>
    <row r="406194" spans="27:27">
      <c r="AA406194" s="7"/>
    </row>
    <row r="406195" spans="27:27">
      <c r="AA406195" s="7"/>
    </row>
    <row r="406196" spans="27:27">
      <c r="AA406196" s="7"/>
    </row>
    <row r="406197" spans="27:27">
      <c r="AA406197" s="7"/>
    </row>
    <row r="406198" spans="27:27">
      <c r="AA406198" s="7"/>
    </row>
    <row r="406199" spans="27:27">
      <c r="AA406199" s="7"/>
    </row>
    <row r="406200" spans="27:27">
      <c r="AA406200" s="7"/>
    </row>
    <row r="406201" spans="27:27">
      <c r="AA406201" s="7"/>
    </row>
    <row r="406202" spans="27:27">
      <c r="AA406202" s="7"/>
    </row>
    <row r="406203" spans="27:27">
      <c r="AA406203" s="7"/>
    </row>
    <row r="406204" spans="27:27">
      <c r="AA406204" s="7"/>
    </row>
    <row r="406205" spans="27:27">
      <c r="AA406205" s="7"/>
    </row>
    <row r="406206" spans="27:27">
      <c r="AA406206" s="7"/>
    </row>
    <row r="406207" spans="27:27">
      <c r="AA406207" s="7"/>
    </row>
    <row r="406208" spans="27:27">
      <c r="AA406208" s="7"/>
    </row>
    <row r="406209" spans="27:27">
      <c r="AA406209" s="7"/>
    </row>
    <row r="406210" spans="27:27">
      <c r="AA406210" s="7"/>
    </row>
    <row r="406211" spans="27:27">
      <c r="AA406211" s="7"/>
    </row>
    <row r="406212" spans="27:27">
      <c r="AA406212" s="7"/>
    </row>
    <row r="406213" spans="27:27">
      <c r="AA406213" s="7"/>
    </row>
    <row r="406214" spans="27:27">
      <c r="AA406214" s="7"/>
    </row>
    <row r="406215" spans="27:27">
      <c r="AA406215" s="7"/>
    </row>
    <row r="406216" spans="27:27">
      <c r="AA406216" s="7"/>
    </row>
    <row r="406217" spans="27:27">
      <c r="AA406217" s="7"/>
    </row>
    <row r="406218" spans="27:27">
      <c r="AA406218" s="7"/>
    </row>
    <row r="406219" spans="27:27">
      <c r="AA406219" s="7"/>
    </row>
    <row r="406220" spans="27:27">
      <c r="AA406220" s="7"/>
    </row>
    <row r="406221" spans="27:27">
      <c r="AA406221" s="7"/>
    </row>
    <row r="406222" spans="27:27">
      <c r="AA406222" s="7"/>
    </row>
    <row r="406223" spans="27:27">
      <c r="AA406223" s="7"/>
    </row>
    <row r="406224" spans="27:27">
      <c r="AA406224" s="7"/>
    </row>
    <row r="406225" spans="27:27">
      <c r="AA406225" s="7"/>
    </row>
    <row r="406226" spans="27:27">
      <c r="AA406226" s="7"/>
    </row>
    <row r="406227" spans="27:27">
      <c r="AA406227" s="7"/>
    </row>
    <row r="406228" spans="27:27">
      <c r="AA406228" s="7"/>
    </row>
    <row r="406229" spans="27:27">
      <c r="AA406229" s="7"/>
    </row>
    <row r="406230" spans="27:27">
      <c r="AA406230" s="7"/>
    </row>
    <row r="406231" spans="27:27">
      <c r="AA406231" s="7"/>
    </row>
    <row r="406232" spans="27:27">
      <c r="AA406232" s="7"/>
    </row>
    <row r="406233" spans="27:27">
      <c r="AA406233" s="7"/>
    </row>
    <row r="406234" spans="27:27">
      <c r="AA406234" s="7"/>
    </row>
    <row r="406235" spans="27:27">
      <c r="AA406235" s="7"/>
    </row>
    <row r="406236" spans="27:27">
      <c r="AA406236" s="7"/>
    </row>
    <row r="406237" spans="27:27">
      <c r="AA406237" s="7"/>
    </row>
    <row r="406238" spans="27:27">
      <c r="AA406238" s="7"/>
    </row>
    <row r="406239" spans="27:27">
      <c r="AA406239" s="7"/>
    </row>
    <row r="406240" spans="27:27">
      <c r="AA406240" s="7"/>
    </row>
    <row r="406241" spans="27:27">
      <c r="AA406241" s="7"/>
    </row>
    <row r="406242" spans="27:27">
      <c r="AA406242" s="7"/>
    </row>
    <row r="406243" spans="27:27">
      <c r="AA406243" s="7"/>
    </row>
    <row r="406244" spans="27:27">
      <c r="AA406244" s="7"/>
    </row>
    <row r="406245" spans="27:27">
      <c r="AA406245" s="7"/>
    </row>
    <row r="406246" spans="27:27">
      <c r="AA406246" s="7"/>
    </row>
    <row r="406247" spans="27:27">
      <c r="AA406247" s="7"/>
    </row>
    <row r="406248" spans="27:27">
      <c r="AA406248" s="7"/>
    </row>
    <row r="406249" spans="27:27">
      <c r="AA406249" s="7"/>
    </row>
    <row r="406250" spans="27:27">
      <c r="AA406250" s="7"/>
    </row>
    <row r="406251" spans="27:27">
      <c r="AA406251" s="7"/>
    </row>
    <row r="406252" spans="27:27">
      <c r="AA406252" s="7"/>
    </row>
    <row r="406253" spans="27:27">
      <c r="AA406253" s="7"/>
    </row>
    <row r="406254" spans="27:27">
      <c r="AA406254" s="7"/>
    </row>
    <row r="406255" spans="27:27">
      <c r="AA406255" s="7"/>
    </row>
    <row r="406256" spans="27:27">
      <c r="AA406256" s="7"/>
    </row>
    <row r="406257" spans="27:27">
      <c r="AA406257" s="7"/>
    </row>
    <row r="406258" spans="27:27">
      <c r="AA406258" s="7"/>
    </row>
    <row r="406259" spans="27:27">
      <c r="AA406259" s="7"/>
    </row>
    <row r="406260" spans="27:27">
      <c r="AA406260" s="7"/>
    </row>
    <row r="406261" spans="27:27">
      <c r="AA406261" s="7"/>
    </row>
    <row r="406262" spans="27:27">
      <c r="AA406262" s="7"/>
    </row>
    <row r="406263" spans="27:27">
      <c r="AA406263" s="7"/>
    </row>
    <row r="406264" spans="27:27">
      <c r="AA406264" s="7"/>
    </row>
    <row r="406265" spans="27:27">
      <c r="AA406265" s="7"/>
    </row>
    <row r="406266" spans="27:27">
      <c r="AA406266" s="7"/>
    </row>
    <row r="406267" spans="27:27">
      <c r="AA406267" s="7"/>
    </row>
    <row r="406268" spans="27:27">
      <c r="AA406268" s="7"/>
    </row>
    <row r="406269" spans="27:27">
      <c r="AA406269" s="7"/>
    </row>
    <row r="406270" spans="27:27">
      <c r="AA406270" s="7"/>
    </row>
    <row r="406271" spans="27:27">
      <c r="AA406271" s="7"/>
    </row>
    <row r="406272" spans="27:27">
      <c r="AA406272" s="7"/>
    </row>
    <row r="406273" spans="27:27">
      <c r="AA406273" s="7"/>
    </row>
    <row r="406274" spans="27:27">
      <c r="AA406274" s="7"/>
    </row>
    <row r="406275" spans="27:27">
      <c r="AA406275" s="7"/>
    </row>
    <row r="406276" spans="27:27">
      <c r="AA406276" s="7"/>
    </row>
    <row r="406277" spans="27:27">
      <c r="AA406277" s="7"/>
    </row>
    <row r="406278" spans="27:27">
      <c r="AA406278" s="7"/>
    </row>
    <row r="406279" spans="27:27">
      <c r="AA406279" s="7"/>
    </row>
    <row r="406280" spans="27:27">
      <c r="AA406280" s="7"/>
    </row>
    <row r="406281" spans="27:27">
      <c r="AA406281" s="7"/>
    </row>
    <row r="406282" spans="27:27">
      <c r="AA406282" s="7"/>
    </row>
    <row r="406283" spans="27:27">
      <c r="AA406283" s="7"/>
    </row>
    <row r="406284" spans="27:27">
      <c r="AA406284" s="7"/>
    </row>
    <row r="406285" spans="27:27">
      <c r="AA406285" s="7"/>
    </row>
    <row r="406286" spans="27:27">
      <c r="AA406286" s="7"/>
    </row>
    <row r="406287" spans="27:27">
      <c r="AA406287" s="7"/>
    </row>
    <row r="406288" spans="27:27">
      <c r="AA406288" s="7"/>
    </row>
    <row r="406289" spans="27:27">
      <c r="AA406289" s="7"/>
    </row>
    <row r="406290" spans="27:27">
      <c r="AA406290" s="7"/>
    </row>
    <row r="406291" spans="27:27">
      <c r="AA406291" s="7"/>
    </row>
    <row r="406292" spans="27:27">
      <c r="AA406292" s="7"/>
    </row>
    <row r="406293" spans="27:27">
      <c r="AA406293" s="7"/>
    </row>
    <row r="406294" spans="27:27">
      <c r="AA406294" s="7"/>
    </row>
    <row r="406295" spans="27:27">
      <c r="AA406295" s="7"/>
    </row>
    <row r="406296" spans="27:27">
      <c r="AA406296" s="7"/>
    </row>
    <row r="406297" spans="27:27">
      <c r="AA406297" s="7"/>
    </row>
    <row r="406298" spans="27:27">
      <c r="AA406298" s="7"/>
    </row>
    <row r="406299" spans="27:27">
      <c r="AA406299" s="7"/>
    </row>
    <row r="406300" spans="27:27">
      <c r="AA406300" s="7"/>
    </row>
    <row r="406301" spans="27:27">
      <c r="AA406301" s="7"/>
    </row>
    <row r="406302" spans="27:27">
      <c r="AA406302" s="7"/>
    </row>
    <row r="406303" spans="27:27">
      <c r="AA406303" s="7"/>
    </row>
    <row r="406304" spans="27:27">
      <c r="AA406304" s="7"/>
    </row>
    <row r="406305" spans="27:27">
      <c r="AA406305" s="7"/>
    </row>
    <row r="406306" spans="27:27">
      <c r="AA406306" s="7"/>
    </row>
    <row r="406307" spans="27:27">
      <c r="AA406307" s="7"/>
    </row>
    <row r="406308" spans="27:27">
      <c r="AA406308" s="7"/>
    </row>
    <row r="406309" spans="27:27">
      <c r="AA406309" s="7"/>
    </row>
    <row r="406310" spans="27:27">
      <c r="AA406310" s="7"/>
    </row>
    <row r="406311" spans="27:27">
      <c r="AA406311" s="7"/>
    </row>
    <row r="406312" spans="27:27">
      <c r="AA406312" s="7"/>
    </row>
    <row r="406313" spans="27:27">
      <c r="AA406313" s="7"/>
    </row>
    <row r="406314" spans="27:27">
      <c r="AA406314" s="7"/>
    </row>
    <row r="406315" spans="27:27">
      <c r="AA406315" s="7"/>
    </row>
    <row r="406316" spans="27:27">
      <c r="AA406316" s="7"/>
    </row>
    <row r="406317" spans="27:27">
      <c r="AA406317" s="7"/>
    </row>
    <row r="406318" spans="27:27">
      <c r="AA406318" s="7"/>
    </row>
    <row r="406319" spans="27:27">
      <c r="AA406319" s="7"/>
    </row>
    <row r="406320" spans="27:27">
      <c r="AA406320" s="7"/>
    </row>
    <row r="406321" spans="27:27">
      <c r="AA406321" s="7"/>
    </row>
    <row r="406322" spans="27:27">
      <c r="AA406322" s="7"/>
    </row>
    <row r="406323" spans="27:27">
      <c r="AA406323" s="7"/>
    </row>
    <row r="406324" spans="27:27">
      <c r="AA406324" s="7"/>
    </row>
    <row r="406325" spans="27:27">
      <c r="AA406325" s="7"/>
    </row>
    <row r="406326" spans="27:27">
      <c r="AA406326" s="7"/>
    </row>
    <row r="406327" spans="27:27">
      <c r="AA406327" s="7"/>
    </row>
    <row r="406328" spans="27:27">
      <c r="AA406328" s="7"/>
    </row>
    <row r="406329" spans="27:27">
      <c r="AA406329" s="7"/>
    </row>
    <row r="406330" spans="27:27">
      <c r="AA406330" s="7"/>
    </row>
    <row r="406331" spans="27:27">
      <c r="AA406331" s="7"/>
    </row>
    <row r="406332" spans="27:27">
      <c r="AA406332" s="7"/>
    </row>
    <row r="406333" spans="27:27">
      <c r="AA406333" s="7"/>
    </row>
    <row r="406334" spans="27:27">
      <c r="AA406334" s="7"/>
    </row>
    <row r="406335" spans="27:27">
      <c r="AA406335" s="7"/>
    </row>
    <row r="406336" spans="27:27">
      <c r="AA406336" s="7"/>
    </row>
    <row r="406337" spans="27:27">
      <c r="AA406337" s="7"/>
    </row>
    <row r="406338" spans="27:27">
      <c r="AA406338" s="7"/>
    </row>
    <row r="406339" spans="27:27">
      <c r="AA406339" s="7"/>
    </row>
    <row r="406340" spans="27:27">
      <c r="AA406340" s="7"/>
    </row>
    <row r="406341" spans="27:27">
      <c r="AA406341" s="7"/>
    </row>
    <row r="406342" spans="27:27">
      <c r="AA406342" s="7"/>
    </row>
    <row r="406343" spans="27:27">
      <c r="AA406343" s="7"/>
    </row>
    <row r="406344" spans="27:27">
      <c r="AA406344" s="7"/>
    </row>
    <row r="406345" spans="27:27">
      <c r="AA406345" s="7"/>
    </row>
    <row r="406346" spans="27:27">
      <c r="AA406346" s="7"/>
    </row>
    <row r="406347" spans="27:27">
      <c r="AA406347" s="7"/>
    </row>
    <row r="406348" spans="27:27">
      <c r="AA406348" s="7"/>
    </row>
    <row r="406349" spans="27:27">
      <c r="AA406349" s="7"/>
    </row>
    <row r="406350" spans="27:27">
      <c r="AA406350" s="7"/>
    </row>
    <row r="406351" spans="27:27">
      <c r="AA406351" s="7"/>
    </row>
    <row r="406352" spans="27:27">
      <c r="AA406352" s="7"/>
    </row>
    <row r="406353" spans="27:27">
      <c r="AA406353" s="7"/>
    </row>
    <row r="406354" spans="27:27">
      <c r="AA406354" s="7"/>
    </row>
    <row r="406355" spans="27:27">
      <c r="AA406355" s="7"/>
    </row>
    <row r="406356" spans="27:27">
      <c r="AA406356" s="7"/>
    </row>
    <row r="406357" spans="27:27">
      <c r="AA406357" s="7"/>
    </row>
    <row r="406358" spans="27:27">
      <c r="AA406358" s="7"/>
    </row>
    <row r="406359" spans="27:27">
      <c r="AA406359" s="7"/>
    </row>
    <row r="406360" spans="27:27">
      <c r="AA406360" s="7"/>
    </row>
    <row r="406361" spans="27:27">
      <c r="AA406361" s="7"/>
    </row>
    <row r="406362" spans="27:27">
      <c r="AA406362" s="7"/>
    </row>
    <row r="406363" spans="27:27">
      <c r="AA406363" s="7"/>
    </row>
    <row r="406364" spans="27:27">
      <c r="AA406364" s="7"/>
    </row>
    <row r="406365" spans="27:27">
      <c r="AA406365" s="7"/>
    </row>
    <row r="406366" spans="27:27">
      <c r="AA406366" s="7"/>
    </row>
    <row r="406367" spans="27:27">
      <c r="AA406367" s="7"/>
    </row>
    <row r="406368" spans="27:27">
      <c r="AA406368" s="7"/>
    </row>
    <row r="406369" spans="27:27">
      <c r="AA406369" s="7"/>
    </row>
    <row r="406370" spans="27:27">
      <c r="AA406370" s="7"/>
    </row>
    <row r="406371" spans="27:27">
      <c r="AA406371" s="7"/>
    </row>
    <row r="406372" spans="27:27">
      <c r="AA406372" s="7"/>
    </row>
    <row r="406373" spans="27:27">
      <c r="AA406373" s="7"/>
    </row>
    <row r="406374" spans="27:27">
      <c r="AA406374" s="7"/>
    </row>
    <row r="406375" spans="27:27">
      <c r="AA406375" s="7"/>
    </row>
    <row r="406376" spans="27:27">
      <c r="AA406376" s="7"/>
    </row>
    <row r="406377" spans="27:27">
      <c r="AA406377" s="7"/>
    </row>
    <row r="406378" spans="27:27">
      <c r="AA406378" s="7"/>
    </row>
    <row r="406379" spans="27:27">
      <c r="AA406379" s="7"/>
    </row>
    <row r="406380" spans="27:27">
      <c r="AA406380" s="7"/>
    </row>
    <row r="406381" spans="27:27">
      <c r="AA406381" s="7"/>
    </row>
    <row r="406382" spans="27:27">
      <c r="AA406382" s="7"/>
    </row>
    <row r="406383" spans="27:27">
      <c r="AA406383" s="7"/>
    </row>
    <row r="406384" spans="27:27">
      <c r="AA406384" s="7"/>
    </row>
    <row r="406385" spans="27:27">
      <c r="AA406385" s="7"/>
    </row>
    <row r="406386" spans="27:27">
      <c r="AA406386" s="7"/>
    </row>
    <row r="406387" spans="27:27">
      <c r="AA406387" s="7"/>
    </row>
    <row r="406388" spans="27:27">
      <c r="AA406388" s="7"/>
    </row>
    <row r="406389" spans="27:27">
      <c r="AA406389" s="7"/>
    </row>
    <row r="406390" spans="27:27">
      <c r="AA406390" s="7"/>
    </row>
    <row r="406391" spans="27:27">
      <c r="AA406391" s="7"/>
    </row>
    <row r="406392" spans="27:27">
      <c r="AA406392" s="7"/>
    </row>
    <row r="406393" spans="27:27">
      <c r="AA406393" s="7"/>
    </row>
    <row r="406394" spans="27:27">
      <c r="AA406394" s="7"/>
    </row>
    <row r="406395" spans="27:27">
      <c r="AA406395" s="7"/>
    </row>
    <row r="406396" spans="27:27">
      <c r="AA406396" s="7"/>
    </row>
    <row r="406397" spans="27:27">
      <c r="AA406397" s="7"/>
    </row>
    <row r="406398" spans="27:27">
      <c r="AA406398" s="7"/>
    </row>
    <row r="406399" spans="27:27">
      <c r="AA406399" s="7"/>
    </row>
    <row r="406400" spans="27:27">
      <c r="AA406400" s="7"/>
    </row>
    <row r="406401" spans="27:27">
      <c r="AA406401" s="7"/>
    </row>
    <row r="406402" spans="27:27">
      <c r="AA406402" s="7"/>
    </row>
    <row r="406403" spans="27:27">
      <c r="AA406403" s="7"/>
    </row>
    <row r="406404" spans="27:27">
      <c r="AA406404" s="7"/>
    </row>
    <row r="406405" spans="27:27">
      <c r="AA406405" s="7"/>
    </row>
    <row r="406406" spans="27:27">
      <c r="AA406406" s="7"/>
    </row>
    <row r="406407" spans="27:27">
      <c r="AA406407" s="7"/>
    </row>
    <row r="406408" spans="27:27">
      <c r="AA406408" s="7"/>
    </row>
    <row r="406409" spans="27:27">
      <c r="AA406409" s="7"/>
    </row>
    <row r="406410" spans="27:27">
      <c r="AA406410" s="7"/>
    </row>
    <row r="406411" spans="27:27">
      <c r="AA406411" s="7"/>
    </row>
    <row r="406412" spans="27:27">
      <c r="AA406412" s="7"/>
    </row>
    <row r="406413" spans="27:27">
      <c r="AA406413" s="7"/>
    </row>
    <row r="406414" spans="27:27">
      <c r="AA406414" s="7"/>
    </row>
    <row r="406415" spans="27:27">
      <c r="AA406415" s="7"/>
    </row>
    <row r="406416" spans="27:27">
      <c r="AA406416" s="7"/>
    </row>
    <row r="406417" spans="27:27">
      <c r="AA406417" s="7"/>
    </row>
    <row r="406418" spans="27:27">
      <c r="AA406418" s="7"/>
    </row>
    <row r="406419" spans="27:27">
      <c r="AA406419" s="7"/>
    </row>
    <row r="406420" spans="27:27">
      <c r="AA406420" s="7"/>
    </row>
    <row r="406421" spans="27:27">
      <c r="AA406421" s="7"/>
    </row>
    <row r="406422" spans="27:27">
      <c r="AA406422" s="7"/>
    </row>
    <row r="406423" spans="27:27">
      <c r="AA406423" s="7"/>
    </row>
    <row r="406424" spans="27:27">
      <c r="AA406424" s="7"/>
    </row>
    <row r="406425" spans="27:27">
      <c r="AA406425" s="7"/>
    </row>
    <row r="406426" spans="27:27">
      <c r="AA406426" s="7"/>
    </row>
    <row r="406427" spans="27:27">
      <c r="AA406427" s="7"/>
    </row>
    <row r="406428" spans="27:27">
      <c r="AA406428" s="7"/>
    </row>
    <row r="406429" spans="27:27">
      <c r="AA406429" s="7"/>
    </row>
    <row r="406430" spans="27:27">
      <c r="AA406430" s="7"/>
    </row>
    <row r="406431" spans="27:27">
      <c r="AA406431" s="7"/>
    </row>
    <row r="406432" spans="27:27">
      <c r="AA406432" s="7"/>
    </row>
    <row r="406433" spans="27:27">
      <c r="AA406433" s="7"/>
    </row>
    <row r="406434" spans="27:27">
      <c r="AA406434" s="7"/>
    </row>
    <row r="406435" spans="27:27">
      <c r="AA406435" s="7"/>
    </row>
    <row r="406436" spans="27:27">
      <c r="AA406436" s="7"/>
    </row>
    <row r="406437" spans="27:27">
      <c r="AA406437" s="7"/>
    </row>
    <row r="406438" spans="27:27">
      <c r="AA406438" s="7"/>
    </row>
    <row r="406439" spans="27:27">
      <c r="AA406439" s="7"/>
    </row>
    <row r="406440" spans="27:27">
      <c r="AA406440" s="7"/>
    </row>
    <row r="406441" spans="27:27">
      <c r="AA406441" s="7"/>
    </row>
    <row r="406442" spans="27:27">
      <c r="AA406442" s="7"/>
    </row>
    <row r="406443" spans="27:27">
      <c r="AA406443" s="7"/>
    </row>
    <row r="406444" spans="27:27">
      <c r="AA406444" s="7"/>
    </row>
    <row r="406445" spans="27:27">
      <c r="AA406445" s="7"/>
    </row>
    <row r="406446" spans="27:27">
      <c r="AA406446" s="7"/>
    </row>
    <row r="406447" spans="27:27">
      <c r="AA406447" s="7"/>
    </row>
    <row r="406448" spans="27:27">
      <c r="AA406448" s="7"/>
    </row>
    <row r="406449" spans="27:27">
      <c r="AA406449" s="7"/>
    </row>
    <row r="406450" spans="27:27">
      <c r="AA406450" s="7"/>
    </row>
    <row r="406451" spans="27:27">
      <c r="AA406451" s="7"/>
    </row>
    <row r="406452" spans="27:27">
      <c r="AA406452" s="7"/>
    </row>
    <row r="406453" spans="27:27">
      <c r="AA406453" s="7"/>
    </row>
    <row r="406454" spans="27:27">
      <c r="AA406454" s="7"/>
    </row>
    <row r="406455" spans="27:27">
      <c r="AA406455" s="7"/>
    </row>
    <row r="406456" spans="27:27">
      <c r="AA406456" s="7"/>
    </row>
    <row r="406457" spans="27:27">
      <c r="AA406457" s="7"/>
    </row>
    <row r="406458" spans="27:27">
      <c r="AA406458" s="7"/>
    </row>
    <row r="406459" spans="27:27">
      <c r="AA406459" s="7"/>
    </row>
    <row r="406460" spans="27:27">
      <c r="AA406460" s="7"/>
    </row>
    <row r="406461" spans="27:27">
      <c r="AA406461" s="7"/>
    </row>
    <row r="406462" spans="27:27">
      <c r="AA406462" s="7"/>
    </row>
    <row r="406463" spans="27:27">
      <c r="AA406463" s="7"/>
    </row>
    <row r="406464" spans="27:27">
      <c r="AA406464" s="7"/>
    </row>
    <row r="406465" spans="27:27">
      <c r="AA406465" s="7"/>
    </row>
    <row r="406466" spans="27:27">
      <c r="AA406466" s="7"/>
    </row>
    <row r="406467" spans="27:27">
      <c r="AA406467" s="7"/>
    </row>
    <row r="406468" spans="27:27">
      <c r="AA406468" s="7"/>
    </row>
    <row r="406469" spans="27:27">
      <c r="AA406469" s="7"/>
    </row>
    <row r="406470" spans="27:27">
      <c r="AA406470" s="7"/>
    </row>
    <row r="406471" spans="27:27">
      <c r="AA406471" s="7"/>
    </row>
    <row r="406472" spans="27:27">
      <c r="AA406472" s="7"/>
    </row>
    <row r="406473" spans="27:27">
      <c r="AA406473" s="7"/>
    </row>
    <row r="406474" spans="27:27">
      <c r="AA406474" s="7"/>
    </row>
    <row r="406475" spans="27:27">
      <c r="AA406475" s="7"/>
    </row>
    <row r="406476" spans="27:27">
      <c r="AA406476" s="7"/>
    </row>
    <row r="406477" spans="27:27">
      <c r="AA406477" s="7"/>
    </row>
    <row r="406478" spans="27:27">
      <c r="AA406478" s="7"/>
    </row>
    <row r="406479" spans="27:27">
      <c r="AA406479" s="7"/>
    </row>
    <row r="406480" spans="27:27">
      <c r="AA406480" s="7"/>
    </row>
    <row r="406481" spans="27:27">
      <c r="AA406481" s="7"/>
    </row>
    <row r="406482" spans="27:27">
      <c r="AA406482" s="7"/>
    </row>
    <row r="406483" spans="27:27">
      <c r="AA406483" s="7"/>
    </row>
    <row r="406484" spans="27:27">
      <c r="AA406484" s="7"/>
    </row>
    <row r="406485" spans="27:27">
      <c r="AA406485" s="7"/>
    </row>
    <row r="406486" spans="27:27">
      <c r="AA406486" s="7"/>
    </row>
    <row r="406487" spans="27:27">
      <c r="AA406487" s="7"/>
    </row>
    <row r="406488" spans="27:27">
      <c r="AA406488" s="7"/>
    </row>
    <row r="406489" spans="27:27">
      <c r="AA406489" s="7"/>
    </row>
    <row r="406490" spans="27:27">
      <c r="AA406490" s="7"/>
    </row>
    <row r="406491" spans="27:27">
      <c r="AA406491" s="7"/>
    </row>
    <row r="406492" spans="27:27">
      <c r="AA406492" s="7"/>
    </row>
    <row r="406493" spans="27:27">
      <c r="AA406493" s="7"/>
    </row>
    <row r="406494" spans="27:27">
      <c r="AA406494" s="7"/>
    </row>
    <row r="406495" spans="27:27">
      <c r="AA406495" s="7"/>
    </row>
    <row r="406496" spans="27:27">
      <c r="AA406496" s="7"/>
    </row>
    <row r="406497" spans="27:27">
      <c r="AA406497" s="7"/>
    </row>
    <row r="406498" spans="27:27">
      <c r="AA406498" s="7"/>
    </row>
    <row r="406499" spans="27:27">
      <c r="AA406499" s="7"/>
    </row>
    <row r="406500" spans="27:27">
      <c r="AA406500" s="7"/>
    </row>
    <row r="406501" spans="27:27">
      <c r="AA406501" s="7"/>
    </row>
    <row r="406502" spans="27:27">
      <c r="AA406502" s="7"/>
    </row>
    <row r="406503" spans="27:27">
      <c r="AA406503" s="7"/>
    </row>
    <row r="406504" spans="27:27">
      <c r="AA406504" s="7"/>
    </row>
    <row r="406505" spans="27:27">
      <c r="AA406505" s="7"/>
    </row>
    <row r="406506" spans="27:27">
      <c r="AA406506" s="7"/>
    </row>
    <row r="406507" spans="27:27">
      <c r="AA406507" s="7"/>
    </row>
    <row r="406508" spans="27:27">
      <c r="AA406508" s="7"/>
    </row>
    <row r="406509" spans="27:27">
      <c r="AA406509" s="7"/>
    </row>
    <row r="406510" spans="27:27">
      <c r="AA406510" s="7"/>
    </row>
    <row r="406511" spans="27:27">
      <c r="AA406511" s="7"/>
    </row>
    <row r="406512" spans="27:27">
      <c r="AA406512" s="7"/>
    </row>
    <row r="406513" spans="27:27">
      <c r="AA406513" s="7"/>
    </row>
    <row r="406514" spans="27:27">
      <c r="AA406514" s="7"/>
    </row>
    <row r="406515" spans="27:27">
      <c r="AA406515" s="7"/>
    </row>
    <row r="406516" spans="27:27">
      <c r="AA406516" s="7"/>
    </row>
    <row r="406517" spans="27:27">
      <c r="AA406517" s="7"/>
    </row>
    <row r="406518" spans="27:27">
      <c r="AA406518" s="7"/>
    </row>
    <row r="406519" spans="27:27">
      <c r="AA406519" s="7"/>
    </row>
    <row r="406520" spans="27:27">
      <c r="AA406520" s="7"/>
    </row>
    <row r="406521" spans="27:27">
      <c r="AA406521" s="7"/>
    </row>
    <row r="406522" spans="27:27">
      <c r="AA406522" s="7"/>
    </row>
    <row r="406523" spans="27:27">
      <c r="AA406523" s="7"/>
    </row>
    <row r="406524" spans="27:27">
      <c r="AA406524" s="7"/>
    </row>
    <row r="406525" spans="27:27">
      <c r="AA406525" s="7"/>
    </row>
    <row r="406526" spans="27:27">
      <c r="AA406526" s="7"/>
    </row>
    <row r="406527" spans="27:27">
      <c r="AA406527" s="7"/>
    </row>
    <row r="406528" spans="27:27">
      <c r="AA406528" s="7"/>
    </row>
    <row r="406529" spans="27:27">
      <c r="AA406529" s="7"/>
    </row>
    <row r="406530" spans="27:27">
      <c r="AA406530" s="7"/>
    </row>
    <row r="406531" spans="27:27">
      <c r="AA406531" s="7"/>
    </row>
    <row r="406532" spans="27:27">
      <c r="AA406532" s="7"/>
    </row>
    <row r="406533" spans="27:27">
      <c r="AA406533" s="7"/>
    </row>
    <row r="406534" spans="27:27">
      <c r="AA406534" s="7"/>
    </row>
    <row r="406535" spans="27:27">
      <c r="AA406535" s="7"/>
    </row>
    <row r="406536" spans="27:27">
      <c r="AA406536" s="7"/>
    </row>
    <row r="406537" spans="27:27">
      <c r="AA406537" s="7"/>
    </row>
    <row r="406538" spans="27:27">
      <c r="AA406538" s="7"/>
    </row>
    <row r="406539" spans="27:27">
      <c r="AA406539" s="7"/>
    </row>
    <row r="406540" spans="27:27">
      <c r="AA406540" s="7"/>
    </row>
    <row r="406541" spans="27:27">
      <c r="AA406541" s="7"/>
    </row>
    <row r="406542" spans="27:27">
      <c r="AA406542" s="7"/>
    </row>
    <row r="406543" spans="27:27">
      <c r="AA406543" s="7"/>
    </row>
    <row r="406544" spans="27:27">
      <c r="AA406544" s="7"/>
    </row>
    <row r="406545" spans="27:27">
      <c r="AA406545" s="7"/>
    </row>
    <row r="406546" spans="27:27">
      <c r="AA406546" s="7"/>
    </row>
    <row r="406547" spans="27:27">
      <c r="AA406547" s="7"/>
    </row>
    <row r="406548" spans="27:27">
      <c r="AA406548" s="7"/>
    </row>
    <row r="406549" spans="27:27">
      <c r="AA406549" s="7"/>
    </row>
    <row r="406550" spans="27:27">
      <c r="AA406550" s="7"/>
    </row>
    <row r="406551" spans="27:27">
      <c r="AA406551" s="7"/>
    </row>
    <row r="406552" spans="27:27">
      <c r="AA406552" s="7"/>
    </row>
    <row r="406553" spans="27:27">
      <c r="AA406553" s="7"/>
    </row>
    <row r="406554" spans="27:27">
      <c r="AA406554" s="7"/>
    </row>
    <row r="406555" spans="27:27">
      <c r="AA406555" s="7"/>
    </row>
    <row r="406556" spans="27:27">
      <c r="AA406556" s="7"/>
    </row>
    <row r="406557" spans="27:27">
      <c r="AA406557" s="7"/>
    </row>
    <row r="406558" spans="27:27">
      <c r="AA406558" s="7"/>
    </row>
    <row r="406559" spans="27:27">
      <c r="AA406559" s="7"/>
    </row>
    <row r="406560" spans="27:27">
      <c r="AA406560" s="7"/>
    </row>
    <row r="406561" spans="27:27">
      <c r="AA406561" s="7"/>
    </row>
    <row r="406562" spans="27:27">
      <c r="AA406562" s="7"/>
    </row>
    <row r="406563" spans="27:27">
      <c r="AA406563" s="7"/>
    </row>
    <row r="406564" spans="27:27">
      <c r="AA406564" s="7"/>
    </row>
    <row r="406565" spans="27:27">
      <c r="AA406565" s="7"/>
    </row>
    <row r="406566" spans="27:27">
      <c r="AA406566" s="7"/>
    </row>
    <row r="406567" spans="27:27">
      <c r="AA406567" s="7"/>
    </row>
    <row r="406568" spans="27:27">
      <c r="AA406568" s="7"/>
    </row>
    <row r="406569" spans="27:27">
      <c r="AA406569" s="7"/>
    </row>
    <row r="406570" spans="27:27">
      <c r="AA406570" s="7"/>
    </row>
    <row r="406571" spans="27:27">
      <c r="AA406571" s="7"/>
    </row>
    <row r="406572" spans="27:27">
      <c r="AA406572" s="7"/>
    </row>
    <row r="406573" spans="27:27">
      <c r="AA406573" s="7"/>
    </row>
    <row r="406574" spans="27:27">
      <c r="AA406574" s="7"/>
    </row>
    <row r="406575" spans="27:27">
      <c r="AA406575" s="7"/>
    </row>
    <row r="406576" spans="27:27">
      <c r="AA406576" s="7"/>
    </row>
    <row r="406577" spans="27:27">
      <c r="AA406577" s="7"/>
    </row>
    <row r="406578" spans="27:27">
      <c r="AA406578" s="7"/>
    </row>
    <row r="406579" spans="27:27">
      <c r="AA406579" s="7"/>
    </row>
    <row r="406580" spans="27:27">
      <c r="AA406580" s="7"/>
    </row>
    <row r="406581" spans="27:27">
      <c r="AA406581" s="7"/>
    </row>
    <row r="406582" spans="27:27">
      <c r="AA406582" s="7"/>
    </row>
    <row r="406583" spans="27:27">
      <c r="AA406583" s="7"/>
    </row>
    <row r="406584" spans="27:27">
      <c r="AA406584" s="7"/>
    </row>
    <row r="406585" spans="27:27">
      <c r="AA406585" s="7"/>
    </row>
    <row r="406586" spans="27:27">
      <c r="AA406586" s="7"/>
    </row>
    <row r="406587" spans="27:27">
      <c r="AA406587" s="7"/>
    </row>
    <row r="406588" spans="27:27">
      <c r="AA406588" s="7"/>
    </row>
    <row r="406589" spans="27:27">
      <c r="AA406589" s="7"/>
    </row>
    <row r="406590" spans="27:27">
      <c r="AA406590" s="7"/>
    </row>
    <row r="406591" spans="27:27">
      <c r="AA406591" s="7"/>
    </row>
    <row r="406592" spans="27:27">
      <c r="AA406592" s="7"/>
    </row>
    <row r="406593" spans="27:27">
      <c r="AA406593" s="7"/>
    </row>
    <row r="406594" spans="27:27">
      <c r="AA406594" s="7"/>
    </row>
    <row r="406595" spans="27:27">
      <c r="AA406595" s="7"/>
    </row>
    <row r="406596" spans="27:27">
      <c r="AA406596" s="7"/>
    </row>
    <row r="406597" spans="27:27">
      <c r="AA406597" s="7"/>
    </row>
    <row r="406598" spans="27:27">
      <c r="AA406598" s="7"/>
    </row>
    <row r="406599" spans="27:27">
      <c r="AA406599" s="7"/>
    </row>
    <row r="406600" spans="27:27">
      <c r="AA406600" s="7"/>
    </row>
    <row r="406601" spans="27:27">
      <c r="AA406601" s="7"/>
    </row>
    <row r="406602" spans="27:27">
      <c r="AA406602" s="7"/>
    </row>
    <row r="406603" spans="27:27">
      <c r="AA406603" s="7"/>
    </row>
    <row r="406604" spans="27:27">
      <c r="AA406604" s="7"/>
    </row>
    <row r="406605" spans="27:27">
      <c r="AA406605" s="7"/>
    </row>
    <row r="406606" spans="27:27">
      <c r="AA406606" s="7"/>
    </row>
    <row r="406607" spans="27:27">
      <c r="AA406607" s="7"/>
    </row>
    <row r="406608" spans="27:27">
      <c r="AA406608" s="7"/>
    </row>
    <row r="406609" spans="27:27">
      <c r="AA406609" s="7"/>
    </row>
    <row r="406610" spans="27:27">
      <c r="AA406610" s="7"/>
    </row>
    <row r="406611" spans="27:27">
      <c r="AA406611" s="7"/>
    </row>
    <row r="406612" spans="27:27">
      <c r="AA406612" s="7"/>
    </row>
    <row r="406613" spans="27:27">
      <c r="AA406613" s="7"/>
    </row>
    <row r="406614" spans="27:27">
      <c r="AA406614" s="7"/>
    </row>
    <row r="406615" spans="27:27">
      <c r="AA406615" s="7"/>
    </row>
    <row r="406616" spans="27:27">
      <c r="AA406616" s="7"/>
    </row>
    <row r="406617" spans="27:27">
      <c r="AA406617" s="7"/>
    </row>
    <row r="406618" spans="27:27">
      <c r="AA406618" s="7"/>
    </row>
    <row r="406619" spans="27:27">
      <c r="AA406619" s="7"/>
    </row>
    <row r="406620" spans="27:27">
      <c r="AA406620" s="7"/>
    </row>
    <row r="406621" spans="27:27">
      <c r="AA406621" s="7"/>
    </row>
    <row r="406622" spans="27:27">
      <c r="AA406622" s="7"/>
    </row>
    <row r="406623" spans="27:27">
      <c r="AA406623" s="7"/>
    </row>
    <row r="406624" spans="27:27">
      <c r="AA406624" s="7"/>
    </row>
    <row r="406625" spans="27:27">
      <c r="AA406625" s="7"/>
    </row>
    <row r="406626" spans="27:27">
      <c r="AA406626" s="7"/>
    </row>
    <row r="406627" spans="27:27">
      <c r="AA406627" s="7"/>
    </row>
    <row r="406628" spans="27:27">
      <c r="AA406628" s="7"/>
    </row>
    <row r="406629" spans="27:27">
      <c r="AA406629" s="7"/>
    </row>
    <row r="406630" spans="27:27">
      <c r="AA406630" s="7"/>
    </row>
    <row r="406631" spans="27:27">
      <c r="AA406631" s="7"/>
    </row>
    <row r="406632" spans="27:27">
      <c r="AA406632" s="7"/>
    </row>
    <row r="406633" spans="27:27">
      <c r="AA406633" s="7"/>
    </row>
    <row r="406634" spans="27:27">
      <c r="AA406634" s="7"/>
    </row>
    <row r="406635" spans="27:27">
      <c r="AA406635" s="7"/>
    </row>
    <row r="406636" spans="27:27">
      <c r="AA406636" s="7"/>
    </row>
    <row r="406637" spans="27:27">
      <c r="AA406637" s="7"/>
    </row>
    <row r="406638" spans="27:27">
      <c r="AA406638" s="7"/>
    </row>
    <row r="406639" spans="27:27">
      <c r="AA406639" s="7"/>
    </row>
    <row r="406640" spans="27:27">
      <c r="AA406640" s="7"/>
    </row>
    <row r="406641" spans="27:27">
      <c r="AA406641" s="7"/>
    </row>
    <row r="406642" spans="27:27">
      <c r="AA406642" s="7"/>
    </row>
    <row r="406643" spans="27:27">
      <c r="AA406643" s="7"/>
    </row>
    <row r="406644" spans="27:27">
      <c r="AA406644" s="7"/>
    </row>
    <row r="406645" spans="27:27">
      <c r="AA406645" s="7"/>
    </row>
    <row r="406646" spans="27:27">
      <c r="AA406646" s="7"/>
    </row>
    <row r="406647" spans="27:27">
      <c r="AA406647" s="7"/>
    </row>
    <row r="406648" spans="27:27">
      <c r="AA406648" s="7"/>
    </row>
    <row r="406649" spans="27:27">
      <c r="AA406649" s="7"/>
    </row>
    <row r="406650" spans="27:27">
      <c r="AA406650" s="7"/>
    </row>
    <row r="406651" spans="27:27">
      <c r="AA406651" s="7"/>
    </row>
    <row r="406652" spans="27:27">
      <c r="AA406652" s="7"/>
    </row>
    <row r="406653" spans="27:27">
      <c r="AA406653" s="7"/>
    </row>
    <row r="406654" spans="27:27">
      <c r="AA406654" s="7"/>
    </row>
    <row r="406655" spans="27:27">
      <c r="AA406655" s="7"/>
    </row>
    <row r="406656" spans="27:27">
      <c r="AA406656" s="7"/>
    </row>
    <row r="406657" spans="27:27">
      <c r="AA406657" s="7"/>
    </row>
    <row r="406658" spans="27:27">
      <c r="AA406658" s="7"/>
    </row>
    <row r="406659" spans="27:27">
      <c r="AA406659" s="7"/>
    </row>
    <row r="406660" spans="27:27">
      <c r="AA406660" s="7"/>
    </row>
    <row r="406661" spans="27:27">
      <c r="AA406661" s="7"/>
    </row>
    <row r="406662" spans="27:27">
      <c r="AA406662" s="7"/>
    </row>
    <row r="406663" spans="27:27">
      <c r="AA406663" s="7"/>
    </row>
    <row r="406664" spans="27:27">
      <c r="AA406664" s="7"/>
    </row>
    <row r="406665" spans="27:27">
      <c r="AA406665" s="7"/>
    </row>
    <row r="406666" spans="27:27">
      <c r="AA406666" s="7"/>
    </row>
    <row r="406667" spans="27:27">
      <c r="AA406667" s="7"/>
    </row>
    <row r="406668" spans="27:27">
      <c r="AA406668" s="7"/>
    </row>
    <row r="406669" spans="27:27">
      <c r="AA406669" s="7"/>
    </row>
    <row r="406670" spans="27:27">
      <c r="AA406670" s="7"/>
    </row>
    <row r="406671" spans="27:27">
      <c r="AA406671" s="7"/>
    </row>
    <row r="406672" spans="27:27">
      <c r="AA406672" s="7"/>
    </row>
    <row r="406673" spans="27:27">
      <c r="AA406673" s="7"/>
    </row>
    <row r="406674" spans="27:27">
      <c r="AA406674" s="7"/>
    </row>
    <row r="406675" spans="27:27">
      <c r="AA406675" s="7"/>
    </row>
    <row r="406676" spans="27:27">
      <c r="AA406676" s="7"/>
    </row>
    <row r="406677" spans="27:27">
      <c r="AA406677" s="7"/>
    </row>
    <row r="406678" spans="27:27">
      <c r="AA406678" s="7"/>
    </row>
    <row r="406679" spans="27:27">
      <c r="AA406679" s="7"/>
    </row>
    <row r="406680" spans="27:27">
      <c r="AA406680" s="7"/>
    </row>
    <row r="406681" spans="27:27">
      <c r="AA406681" s="7"/>
    </row>
    <row r="406682" spans="27:27">
      <c r="AA406682" s="7"/>
    </row>
    <row r="406683" spans="27:27">
      <c r="AA406683" s="7"/>
    </row>
    <row r="406684" spans="27:27">
      <c r="AA406684" s="7"/>
    </row>
    <row r="406685" spans="27:27">
      <c r="AA406685" s="7"/>
    </row>
    <row r="406686" spans="27:27">
      <c r="AA406686" s="7"/>
    </row>
    <row r="406687" spans="27:27">
      <c r="AA406687" s="7"/>
    </row>
    <row r="406688" spans="27:27">
      <c r="AA406688" s="7"/>
    </row>
    <row r="406689" spans="27:27">
      <c r="AA406689" s="7"/>
    </row>
    <row r="406690" spans="27:27">
      <c r="AA406690" s="7"/>
    </row>
    <row r="406691" spans="27:27">
      <c r="AA406691" s="7"/>
    </row>
    <row r="406692" spans="27:27">
      <c r="AA406692" s="7"/>
    </row>
    <row r="406693" spans="27:27">
      <c r="AA406693" s="7"/>
    </row>
    <row r="406694" spans="27:27">
      <c r="AA406694" s="7"/>
    </row>
    <row r="406695" spans="27:27">
      <c r="AA406695" s="7"/>
    </row>
    <row r="406696" spans="27:27">
      <c r="AA406696" s="7"/>
    </row>
    <row r="406697" spans="27:27">
      <c r="AA406697" s="7"/>
    </row>
    <row r="406698" spans="27:27">
      <c r="AA406698" s="7"/>
    </row>
    <row r="406699" spans="27:27">
      <c r="AA406699" s="7"/>
    </row>
    <row r="406700" spans="27:27">
      <c r="AA406700" s="7"/>
    </row>
    <row r="406701" spans="27:27">
      <c r="AA406701" s="7"/>
    </row>
    <row r="406702" spans="27:27">
      <c r="AA406702" s="7"/>
    </row>
    <row r="406703" spans="27:27">
      <c r="AA406703" s="7"/>
    </row>
    <row r="406704" spans="27:27">
      <c r="AA406704" s="7"/>
    </row>
    <row r="406705" spans="27:27">
      <c r="AA406705" s="7"/>
    </row>
    <row r="406706" spans="27:27">
      <c r="AA406706" s="7"/>
    </row>
    <row r="406707" spans="27:27">
      <c r="AA406707" s="7"/>
    </row>
    <row r="406708" spans="27:27">
      <c r="AA406708" s="7"/>
    </row>
    <row r="406709" spans="27:27">
      <c r="AA406709" s="7"/>
    </row>
    <row r="406710" spans="27:27">
      <c r="AA406710" s="7"/>
    </row>
    <row r="406711" spans="27:27">
      <c r="AA406711" s="7"/>
    </row>
    <row r="406712" spans="27:27">
      <c r="AA406712" s="7"/>
    </row>
    <row r="406713" spans="27:27">
      <c r="AA406713" s="7"/>
    </row>
    <row r="406714" spans="27:27">
      <c r="AA406714" s="7"/>
    </row>
    <row r="406715" spans="27:27">
      <c r="AA406715" s="7"/>
    </row>
    <row r="406716" spans="27:27">
      <c r="AA406716" s="7"/>
    </row>
    <row r="406717" spans="27:27">
      <c r="AA406717" s="7"/>
    </row>
    <row r="406718" spans="27:27">
      <c r="AA406718" s="7"/>
    </row>
    <row r="406719" spans="27:27">
      <c r="AA406719" s="7"/>
    </row>
    <row r="406720" spans="27:27">
      <c r="AA406720" s="7"/>
    </row>
    <row r="406721" spans="27:27">
      <c r="AA406721" s="7"/>
    </row>
    <row r="406722" spans="27:27">
      <c r="AA406722" s="7"/>
    </row>
    <row r="406723" spans="27:27">
      <c r="AA406723" s="7"/>
    </row>
    <row r="406724" spans="27:27">
      <c r="AA406724" s="7"/>
    </row>
    <row r="406725" spans="27:27">
      <c r="AA406725" s="7"/>
    </row>
    <row r="406726" spans="27:27">
      <c r="AA406726" s="7"/>
    </row>
    <row r="406727" spans="27:27">
      <c r="AA406727" s="7"/>
    </row>
    <row r="406728" spans="27:27">
      <c r="AA406728" s="7"/>
    </row>
    <row r="406729" spans="27:27">
      <c r="AA406729" s="7"/>
    </row>
    <row r="406730" spans="27:27">
      <c r="AA406730" s="7"/>
    </row>
    <row r="406731" spans="27:27">
      <c r="AA406731" s="7"/>
    </row>
    <row r="406732" spans="27:27">
      <c r="AA406732" s="7"/>
    </row>
    <row r="406733" spans="27:27">
      <c r="AA406733" s="7"/>
    </row>
    <row r="406734" spans="27:27">
      <c r="AA406734" s="7"/>
    </row>
    <row r="406735" spans="27:27">
      <c r="AA406735" s="7"/>
    </row>
    <row r="406736" spans="27:27">
      <c r="AA406736" s="7"/>
    </row>
    <row r="406737" spans="27:27">
      <c r="AA406737" s="7"/>
    </row>
    <row r="406738" spans="27:27">
      <c r="AA406738" s="7"/>
    </row>
    <row r="406739" spans="27:27">
      <c r="AA406739" s="7"/>
    </row>
    <row r="406740" spans="27:27">
      <c r="AA406740" s="7"/>
    </row>
    <row r="406741" spans="27:27">
      <c r="AA406741" s="7"/>
    </row>
    <row r="406742" spans="27:27">
      <c r="AA406742" s="7"/>
    </row>
    <row r="406743" spans="27:27">
      <c r="AA406743" s="7"/>
    </row>
    <row r="406744" spans="27:27">
      <c r="AA406744" s="7"/>
    </row>
    <row r="406745" spans="27:27">
      <c r="AA406745" s="7"/>
    </row>
    <row r="406746" spans="27:27">
      <c r="AA406746" s="7"/>
    </row>
    <row r="406747" spans="27:27">
      <c r="AA406747" s="7"/>
    </row>
    <row r="406748" spans="27:27">
      <c r="AA406748" s="7"/>
    </row>
    <row r="406749" spans="27:27">
      <c r="AA406749" s="7"/>
    </row>
    <row r="406750" spans="27:27">
      <c r="AA406750" s="7"/>
    </row>
    <row r="406751" spans="27:27">
      <c r="AA406751" s="7"/>
    </row>
    <row r="406752" spans="27:27">
      <c r="AA406752" s="7"/>
    </row>
    <row r="406753" spans="27:27">
      <c r="AA406753" s="7"/>
    </row>
    <row r="406754" spans="27:27">
      <c r="AA406754" s="7"/>
    </row>
    <row r="406755" spans="27:27">
      <c r="AA406755" s="7"/>
    </row>
    <row r="406756" spans="27:27">
      <c r="AA406756" s="7"/>
    </row>
    <row r="406757" spans="27:27">
      <c r="AA406757" s="7"/>
    </row>
    <row r="406758" spans="27:27">
      <c r="AA406758" s="7"/>
    </row>
    <row r="406759" spans="27:27">
      <c r="AA406759" s="7"/>
    </row>
    <row r="406760" spans="27:27">
      <c r="AA406760" s="7"/>
    </row>
    <row r="406761" spans="27:27">
      <c r="AA406761" s="7"/>
    </row>
    <row r="406762" spans="27:27">
      <c r="AA406762" s="7"/>
    </row>
    <row r="406763" spans="27:27">
      <c r="AA406763" s="7"/>
    </row>
    <row r="406764" spans="27:27">
      <c r="AA406764" s="7"/>
    </row>
    <row r="406765" spans="27:27">
      <c r="AA406765" s="7"/>
    </row>
    <row r="406766" spans="27:27">
      <c r="AA406766" s="7"/>
    </row>
    <row r="406767" spans="27:27">
      <c r="AA406767" s="7"/>
    </row>
    <row r="406768" spans="27:27">
      <c r="AA406768" s="7"/>
    </row>
    <row r="406769" spans="27:27">
      <c r="AA406769" s="7"/>
    </row>
    <row r="406770" spans="27:27">
      <c r="AA406770" s="7"/>
    </row>
    <row r="406771" spans="27:27">
      <c r="AA406771" s="7"/>
    </row>
    <row r="406772" spans="27:27">
      <c r="AA406772" s="7"/>
    </row>
    <row r="406773" spans="27:27">
      <c r="AA406773" s="7"/>
    </row>
    <row r="406774" spans="27:27">
      <c r="AA406774" s="7"/>
    </row>
    <row r="406775" spans="27:27">
      <c r="AA406775" s="7"/>
    </row>
    <row r="406776" spans="27:27">
      <c r="AA406776" s="7"/>
    </row>
    <row r="406777" spans="27:27">
      <c r="AA406777" s="7"/>
    </row>
    <row r="406778" spans="27:27">
      <c r="AA406778" s="7"/>
    </row>
    <row r="406779" spans="27:27">
      <c r="AA406779" s="7"/>
    </row>
    <row r="406780" spans="27:27">
      <c r="AA406780" s="7"/>
    </row>
    <row r="406781" spans="27:27">
      <c r="AA406781" s="7"/>
    </row>
    <row r="406782" spans="27:27">
      <c r="AA406782" s="7"/>
    </row>
    <row r="406783" spans="27:27">
      <c r="AA406783" s="7"/>
    </row>
    <row r="406784" spans="27:27">
      <c r="AA406784" s="7"/>
    </row>
    <row r="406785" spans="27:27">
      <c r="AA406785" s="7"/>
    </row>
    <row r="406786" spans="27:27">
      <c r="AA406786" s="7"/>
    </row>
    <row r="406787" spans="27:27">
      <c r="AA406787" s="7"/>
    </row>
    <row r="406788" spans="27:27">
      <c r="AA406788" s="7"/>
    </row>
    <row r="406789" spans="27:27">
      <c r="AA406789" s="7"/>
    </row>
    <row r="406790" spans="27:27">
      <c r="AA406790" s="7"/>
    </row>
    <row r="406791" spans="27:27">
      <c r="AA406791" s="7"/>
    </row>
    <row r="406792" spans="27:27">
      <c r="AA406792" s="7"/>
    </row>
    <row r="406793" spans="27:27">
      <c r="AA406793" s="7"/>
    </row>
    <row r="406794" spans="27:27">
      <c r="AA406794" s="7"/>
    </row>
    <row r="406795" spans="27:27">
      <c r="AA406795" s="7"/>
    </row>
    <row r="406796" spans="27:27">
      <c r="AA406796" s="7"/>
    </row>
    <row r="406797" spans="27:27">
      <c r="AA406797" s="7"/>
    </row>
    <row r="406798" spans="27:27">
      <c r="AA406798" s="7"/>
    </row>
    <row r="406799" spans="27:27">
      <c r="AA406799" s="7"/>
    </row>
    <row r="406800" spans="27:27">
      <c r="AA406800" s="7"/>
    </row>
    <row r="406801" spans="27:27">
      <c r="AA406801" s="7"/>
    </row>
    <row r="406802" spans="27:27">
      <c r="AA406802" s="7"/>
    </row>
    <row r="406803" spans="27:27">
      <c r="AA406803" s="7"/>
    </row>
    <row r="406804" spans="27:27">
      <c r="AA406804" s="7"/>
    </row>
    <row r="406805" spans="27:27">
      <c r="AA406805" s="7"/>
    </row>
    <row r="406806" spans="27:27">
      <c r="AA406806" s="7"/>
    </row>
    <row r="406807" spans="27:27">
      <c r="AA406807" s="7"/>
    </row>
    <row r="406808" spans="27:27">
      <c r="AA406808" s="7"/>
    </row>
    <row r="406809" spans="27:27">
      <c r="AA406809" s="7"/>
    </row>
    <row r="406810" spans="27:27">
      <c r="AA406810" s="7"/>
    </row>
    <row r="406811" spans="27:27">
      <c r="AA406811" s="7"/>
    </row>
    <row r="406812" spans="27:27">
      <c r="AA406812" s="7"/>
    </row>
    <row r="406813" spans="27:27">
      <c r="AA406813" s="7"/>
    </row>
    <row r="406814" spans="27:27">
      <c r="AA406814" s="7"/>
    </row>
    <row r="406815" spans="27:27">
      <c r="AA406815" s="7"/>
    </row>
    <row r="406816" spans="27:27">
      <c r="AA406816" s="7"/>
    </row>
    <row r="406817" spans="27:27">
      <c r="AA406817" s="7"/>
    </row>
    <row r="406818" spans="27:27">
      <c r="AA406818" s="7"/>
    </row>
    <row r="406819" spans="27:27">
      <c r="AA406819" s="7"/>
    </row>
    <row r="406820" spans="27:27">
      <c r="AA406820" s="7"/>
    </row>
    <row r="406821" spans="27:27">
      <c r="AA406821" s="7"/>
    </row>
    <row r="406822" spans="27:27">
      <c r="AA406822" s="7"/>
    </row>
    <row r="406823" spans="27:27">
      <c r="AA406823" s="7"/>
    </row>
    <row r="406824" spans="27:27">
      <c r="AA406824" s="7"/>
    </row>
    <row r="406825" spans="27:27">
      <c r="AA406825" s="7"/>
    </row>
    <row r="406826" spans="27:27">
      <c r="AA406826" s="7"/>
    </row>
    <row r="406827" spans="27:27">
      <c r="AA406827" s="7"/>
    </row>
    <row r="406828" spans="27:27">
      <c r="AA406828" s="7"/>
    </row>
    <row r="406829" spans="27:27">
      <c r="AA406829" s="7"/>
    </row>
    <row r="406830" spans="27:27">
      <c r="AA406830" s="7"/>
    </row>
    <row r="406831" spans="27:27">
      <c r="AA406831" s="7"/>
    </row>
    <row r="406832" spans="27:27">
      <c r="AA406832" s="7"/>
    </row>
    <row r="406833" spans="27:27">
      <c r="AA406833" s="7"/>
    </row>
    <row r="406834" spans="27:27">
      <c r="AA406834" s="7"/>
    </row>
    <row r="406835" spans="27:27">
      <c r="AA406835" s="7"/>
    </row>
    <row r="406836" spans="27:27">
      <c r="AA406836" s="7"/>
    </row>
    <row r="406837" spans="27:27">
      <c r="AA406837" s="7"/>
    </row>
    <row r="406838" spans="27:27">
      <c r="AA406838" s="7"/>
    </row>
    <row r="406839" spans="27:27">
      <c r="AA406839" s="7"/>
    </row>
    <row r="406840" spans="27:27">
      <c r="AA406840" s="7"/>
    </row>
    <row r="406841" spans="27:27">
      <c r="AA406841" s="7"/>
    </row>
    <row r="406842" spans="27:27">
      <c r="AA406842" s="7"/>
    </row>
    <row r="406843" spans="27:27">
      <c r="AA406843" s="7"/>
    </row>
    <row r="406844" spans="27:27">
      <c r="AA406844" s="7"/>
    </row>
    <row r="406845" spans="27:27">
      <c r="AA406845" s="7"/>
    </row>
    <row r="406846" spans="27:27">
      <c r="AA406846" s="7"/>
    </row>
    <row r="406847" spans="27:27">
      <c r="AA406847" s="7"/>
    </row>
    <row r="406848" spans="27:27">
      <c r="AA406848" s="7"/>
    </row>
    <row r="406849" spans="27:27">
      <c r="AA406849" s="7"/>
    </row>
    <row r="406850" spans="27:27">
      <c r="AA406850" s="7"/>
    </row>
    <row r="406851" spans="27:27">
      <c r="AA406851" s="7"/>
    </row>
    <row r="406852" spans="27:27">
      <c r="AA406852" s="7"/>
    </row>
    <row r="406853" spans="27:27">
      <c r="AA406853" s="7"/>
    </row>
    <row r="406854" spans="27:27">
      <c r="AA406854" s="7"/>
    </row>
    <row r="406855" spans="27:27">
      <c r="AA406855" s="7"/>
    </row>
    <row r="406856" spans="27:27">
      <c r="AA406856" s="7"/>
    </row>
    <row r="406857" spans="27:27">
      <c r="AA406857" s="7"/>
    </row>
    <row r="406858" spans="27:27">
      <c r="AA406858" s="7"/>
    </row>
    <row r="406859" spans="27:27">
      <c r="AA406859" s="7"/>
    </row>
    <row r="406860" spans="27:27">
      <c r="AA406860" s="7"/>
    </row>
    <row r="406861" spans="27:27">
      <c r="AA406861" s="7"/>
    </row>
    <row r="406862" spans="27:27">
      <c r="AA406862" s="7"/>
    </row>
    <row r="406863" spans="27:27">
      <c r="AA406863" s="7"/>
    </row>
    <row r="406864" spans="27:27">
      <c r="AA406864" s="7"/>
    </row>
    <row r="406865" spans="27:27">
      <c r="AA406865" s="7"/>
    </row>
    <row r="406866" spans="27:27">
      <c r="AA406866" s="7"/>
    </row>
    <row r="406867" spans="27:27">
      <c r="AA406867" s="7"/>
    </row>
    <row r="406868" spans="27:27">
      <c r="AA406868" s="7"/>
    </row>
    <row r="406869" spans="27:27">
      <c r="AA406869" s="7"/>
    </row>
    <row r="406870" spans="27:27">
      <c r="AA406870" s="7"/>
    </row>
    <row r="406871" spans="27:27">
      <c r="AA406871" s="7"/>
    </row>
    <row r="406872" spans="27:27">
      <c r="AA406872" s="7"/>
    </row>
    <row r="406873" spans="27:27">
      <c r="AA406873" s="7"/>
    </row>
    <row r="406874" spans="27:27">
      <c r="AA406874" s="7"/>
    </row>
    <row r="406875" spans="27:27">
      <c r="AA406875" s="7"/>
    </row>
    <row r="406876" spans="27:27">
      <c r="AA406876" s="7"/>
    </row>
    <row r="406877" spans="27:27">
      <c r="AA406877" s="7"/>
    </row>
    <row r="406878" spans="27:27">
      <c r="AA406878" s="7"/>
    </row>
    <row r="406879" spans="27:27">
      <c r="AA406879" s="7"/>
    </row>
    <row r="406880" spans="27:27">
      <c r="AA406880" s="7"/>
    </row>
    <row r="406881" spans="27:27">
      <c r="AA406881" s="7"/>
    </row>
    <row r="406882" spans="27:27">
      <c r="AA406882" s="7"/>
    </row>
    <row r="406883" spans="27:27">
      <c r="AA406883" s="7"/>
    </row>
    <row r="406884" spans="27:27">
      <c r="AA406884" s="7"/>
    </row>
    <row r="406885" spans="27:27">
      <c r="AA406885" s="7"/>
    </row>
    <row r="406886" spans="27:27">
      <c r="AA406886" s="7"/>
    </row>
    <row r="406887" spans="27:27">
      <c r="AA406887" s="7"/>
    </row>
    <row r="406888" spans="27:27">
      <c r="AA406888" s="7"/>
    </row>
    <row r="406889" spans="27:27">
      <c r="AA406889" s="7"/>
    </row>
    <row r="406890" spans="27:27">
      <c r="AA406890" s="7"/>
    </row>
    <row r="406891" spans="27:27">
      <c r="AA406891" s="7"/>
    </row>
    <row r="406892" spans="27:27">
      <c r="AA406892" s="7"/>
    </row>
    <row r="406893" spans="27:27">
      <c r="AA406893" s="7"/>
    </row>
    <row r="406894" spans="27:27">
      <c r="AA406894" s="7"/>
    </row>
    <row r="406895" spans="27:27">
      <c r="AA406895" s="7"/>
    </row>
    <row r="406896" spans="27:27">
      <c r="AA406896" s="7"/>
    </row>
    <row r="406897" spans="27:27">
      <c r="AA406897" s="7"/>
    </row>
    <row r="406898" spans="27:27">
      <c r="AA406898" s="7"/>
    </row>
    <row r="406899" spans="27:27">
      <c r="AA406899" s="7"/>
    </row>
    <row r="406900" spans="27:27">
      <c r="AA406900" s="7"/>
    </row>
    <row r="406901" spans="27:27">
      <c r="AA406901" s="7"/>
    </row>
    <row r="406902" spans="27:27">
      <c r="AA406902" s="7"/>
    </row>
    <row r="406903" spans="27:27">
      <c r="AA406903" s="7"/>
    </row>
    <row r="406904" spans="27:27">
      <c r="AA406904" s="7"/>
    </row>
    <row r="406905" spans="27:27">
      <c r="AA406905" s="7"/>
    </row>
    <row r="406906" spans="27:27">
      <c r="AA406906" s="7"/>
    </row>
    <row r="406907" spans="27:27">
      <c r="AA406907" s="7"/>
    </row>
    <row r="406908" spans="27:27">
      <c r="AA406908" s="7"/>
    </row>
    <row r="406909" spans="27:27">
      <c r="AA406909" s="7"/>
    </row>
    <row r="406910" spans="27:27">
      <c r="AA406910" s="7"/>
    </row>
    <row r="406911" spans="27:27">
      <c r="AA406911" s="7"/>
    </row>
    <row r="406912" spans="27:27">
      <c r="AA406912" s="7"/>
    </row>
    <row r="406913" spans="27:27">
      <c r="AA406913" s="7"/>
    </row>
    <row r="406914" spans="27:27">
      <c r="AA406914" s="7"/>
    </row>
    <row r="406915" spans="27:27">
      <c r="AA406915" s="7"/>
    </row>
    <row r="406916" spans="27:27">
      <c r="AA406916" s="7"/>
    </row>
    <row r="406917" spans="27:27">
      <c r="AA406917" s="7"/>
    </row>
    <row r="406918" spans="27:27">
      <c r="AA406918" s="7"/>
    </row>
    <row r="406919" spans="27:27">
      <c r="AA406919" s="7"/>
    </row>
    <row r="406920" spans="27:27">
      <c r="AA406920" s="7"/>
    </row>
    <row r="406921" spans="27:27">
      <c r="AA406921" s="7"/>
    </row>
    <row r="406922" spans="27:27">
      <c r="AA406922" s="7"/>
    </row>
    <row r="406923" spans="27:27">
      <c r="AA406923" s="7"/>
    </row>
    <row r="406924" spans="27:27">
      <c r="AA406924" s="7"/>
    </row>
    <row r="406925" spans="27:27">
      <c r="AA406925" s="7"/>
    </row>
    <row r="406926" spans="27:27">
      <c r="AA406926" s="7"/>
    </row>
    <row r="406927" spans="27:27">
      <c r="AA406927" s="7"/>
    </row>
    <row r="406928" spans="27:27">
      <c r="AA406928" s="7"/>
    </row>
    <row r="406929" spans="27:27">
      <c r="AA406929" s="7"/>
    </row>
    <row r="406930" spans="27:27">
      <c r="AA406930" s="7"/>
    </row>
    <row r="406931" spans="27:27">
      <c r="AA406931" s="7"/>
    </row>
    <row r="406932" spans="27:27">
      <c r="AA406932" s="7"/>
    </row>
    <row r="406933" spans="27:27">
      <c r="AA406933" s="7"/>
    </row>
    <row r="406934" spans="27:27">
      <c r="AA406934" s="7"/>
    </row>
    <row r="406935" spans="27:27">
      <c r="AA406935" s="7"/>
    </row>
    <row r="406936" spans="27:27">
      <c r="AA406936" s="7"/>
    </row>
    <row r="406937" spans="27:27">
      <c r="AA406937" s="7"/>
    </row>
    <row r="406938" spans="27:27">
      <c r="AA406938" s="7"/>
    </row>
    <row r="406939" spans="27:27">
      <c r="AA406939" s="7"/>
    </row>
    <row r="406940" spans="27:27">
      <c r="AA406940" s="7"/>
    </row>
    <row r="406941" spans="27:27">
      <c r="AA406941" s="7"/>
    </row>
    <row r="406942" spans="27:27">
      <c r="AA406942" s="7"/>
    </row>
    <row r="406943" spans="27:27">
      <c r="AA406943" s="7"/>
    </row>
    <row r="406944" spans="27:27">
      <c r="AA406944" s="7"/>
    </row>
    <row r="406945" spans="27:27">
      <c r="AA406945" s="7"/>
    </row>
    <row r="406946" spans="27:27">
      <c r="AA406946" s="7"/>
    </row>
    <row r="406947" spans="27:27">
      <c r="AA406947" s="7"/>
    </row>
    <row r="406948" spans="27:27">
      <c r="AA406948" s="7"/>
    </row>
    <row r="406949" spans="27:27">
      <c r="AA406949" s="7"/>
    </row>
    <row r="406950" spans="27:27">
      <c r="AA406950" s="7"/>
    </row>
    <row r="406951" spans="27:27">
      <c r="AA406951" s="7"/>
    </row>
    <row r="406952" spans="27:27">
      <c r="AA406952" s="7"/>
    </row>
    <row r="406953" spans="27:27">
      <c r="AA406953" s="7"/>
    </row>
    <row r="406954" spans="27:27">
      <c r="AA406954" s="7"/>
    </row>
    <row r="406955" spans="27:27">
      <c r="AA406955" s="7"/>
    </row>
    <row r="406956" spans="27:27">
      <c r="AA406956" s="7"/>
    </row>
    <row r="406957" spans="27:27">
      <c r="AA406957" s="7"/>
    </row>
    <row r="406958" spans="27:27">
      <c r="AA406958" s="7"/>
    </row>
    <row r="406959" spans="27:27">
      <c r="AA406959" s="7"/>
    </row>
    <row r="406960" spans="27:27">
      <c r="AA406960" s="7"/>
    </row>
    <row r="406961" spans="27:27">
      <c r="AA406961" s="7"/>
    </row>
    <row r="406962" spans="27:27">
      <c r="AA406962" s="7"/>
    </row>
    <row r="406963" spans="27:27">
      <c r="AA406963" s="7"/>
    </row>
    <row r="406964" spans="27:27">
      <c r="AA406964" s="7"/>
    </row>
    <row r="406965" spans="27:27">
      <c r="AA406965" s="7"/>
    </row>
    <row r="406966" spans="27:27">
      <c r="AA406966" s="7"/>
    </row>
    <row r="406967" spans="27:27">
      <c r="AA406967" s="7"/>
    </row>
    <row r="406968" spans="27:27">
      <c r="AA406968" s="7"/>
    </row>
    <row r="406969" spans="27:27">
      <c r="AA406969" s="7"/>
    </row>
    <row r="406970" spans="27:27">
      <c r="AA406970" s="7"/>
    </row>
    <row r="406971" spans="27:27">
      <c r="AA406971" s="7"/>
    </row>
    <row r="406972" spans="27:27">
      <c r="AA406972" s="7"/>
    </row>
    <row r="406973" spans="27:27">
      <c r="AA406973" s="7"/>
    </row>
    <row r="406974" spans="27:27">
      <c r="AA406974" s="7"/>
    </row>
    <row r="406975" spans="27:27">
      <c r="AA406975" s="7"/>
    </row>
    <row r="406976" spans="27:27">
      <c r="AA406976" s="7"/>
    </row>
    <row r="406977" spans="27:27">
      <c r="AA406977" s="7"/>
    </row>
    <row r="406978" spans="27:27">
      <c r="AA406978" s="7"/>
    </row>
    <row r="406979" spans="27:27">
      <c r="AA406979" s="7"/>
    </row>
    <row r="406980" spans="27:27">
      <c r="AA406980" s="7"/>
    </row>
    <row r="406981" spans="27:27">
      <c r="AA406981" s="7"/>
    </row>
    <row r="406982" spans="27:27">
      <c r="AA406982" s="7"/>
    </row>
    <row r="406983" spans="27:27">
      <c r="AA406983" s="7"/>
    </row>
    <row r="406984" spans="27:27">
      <c r="AA406984" s="7"/>
    </row>
    <row r="406985" spans="27:27">
      <c r="AA406985" s="7"/>
    </row>
    <row r="406986" spans="27:27">
      <c r="AA406986" s="7"/>
    </row>
    <row r="406987" spans="27:27">
      <c r="AA406987" s="7"/>
    </row>
    <row r="406988" spans="27:27">
      <c r="AA406988" s="7"/>
    </row>
    <row r="406989" spans="27:27">
      <c r="AA406989" s="7"/>
    </row>
    <row r="406990" spans="27:27">
      <c r="AA406990" s="7"/>
    </row>
    <row r="406991" spans="27:27">
      <c r="AA406991" s="7"/>
    </row>
    <row r="406992" spans="27:27">
      <c r="AA406992" s="7"/>
    </row>
    <row r="406993" spans="27:27">
      <c r="AA406993" s="7"/>
    </row>
    <row r="406994" spans="27:27">
      <c r="AA406994" s="7"/>
    </row>
    <row r="406995" spans="27:27">
      <c r="AA406995" s="7"/>
    </row>
    <row r="406996" spans="27:27">
      <c r="AA406996" s="7"/>
    </row>
    <row r="406997" spans="27:27">
      <c r="AA406997" s="7"/>
    </row>
    <row r="406998" spans="27:27">
      <c r="AA406998" s="7"/>
    </row>
    <row r="406999" spans="27:27">
      <c r="AA406999" s="7"/>
    </row>
    <row r="407000" spans="27:27">
      <c r="AA407000" s="7"/>
    </row>
    <row r="407001" spans="27:27">
      <c r="AA407001" s="7"/>
    </row>
    <row r="407002" spans="27:27">
      <c r="AA407002" s="7"/>
    </row>
    <row r="407003" spans="27:27">
      <c r="AA407003" s="7"/>
    </row>
    <row r="407004" spans="27:27">
      <c r="AA407004" s="7"/>
    </row>
    <row r="407005" spans="27:27">
      <c r="AA407005" s="7"/>
    </row>
    <row r="407006" spans="27:27">
      <c r="AA407006" s="7"/>
    </row>
    <row r="407007" spans="27:27">
      <c r="AA407007" s="7"/>
    </row>
    <row r="407008" spans="27:27">
      <c r="AA407008" s="7"/>
    </row>
    <row r="407009" spans="27:27">
      <c r="AA407009" s="7"/>
    </row>
    <row r="407010" spans="27:27">
      <c r="AA407010" s="7"/>
    </row>
    <row r="407011" spans="27:27">
      <c r="AA407011" s="7"/>
    </row>
    <row r="407012" spans="27:27">
      <c r="AA407012" s="7"/>
    </row>
    <row r="407013" spans="27:27">
      <c r="AA407013" s="7"/>
    </row>
    <row r="407014" spans="27:27">
      <c r="AA407014" s="7"/>
    </row>
    <row r="407015" spans="27:27">
      <c r="AA407015" s="7"/>
    </row>
    <row r="407016" spans="27:27">
      <c r="AA407016" s="7"/>
    </row>
    <row r="407017" spans="27:27">
      <c r="AA407017" s="7"/>
    </row>
    <row r="407018" spans="27:27">
      <c r="AA407018" s="7"/>
    </row>
    <row r="407019" spans="27:27">
      <c r="AA407019" s="7"/>
    </row>
    <row r="407020" spans="27:27">
      <c r="AA407020" s="7"/>
    </row>
    <row r="407021" spans="27:27">
      <c r="AA407021" s="7"/>
    </row>
    <row r="407022" spans="27:27">
      <c r="AA407022" s="7"/>
    </row>
    <row r="407023" spans="27:27">
      <c r="AA407023" s="7"/>
    </row>
    <row r="407024" spans="27:27">
      <c r="AA407024" s="7"/>
    </row>
    <row r="407025" spans="27:27">
      <c r="AA407025" s="7"/>
    </row>
    <row r="407026" spans="27:27">
      <c r="AA407026" s="7"/>
    </row>
    <row r="407027" spans="27:27">
      <c r="AA407027" s="7"/>
    </row>
    <row r="407028" spans="27:27">
      <c r="AA407028" s="7"/>
    </row>
    <row r="407029" spans="27:27">
      <c r="AA407029" s="7"/>
    </row>
    <row r="407030" spans="27:27">
      <c r="AA407030" s="7"/>
    </row>
    <row r="407031" spans="27:27">
      <c r="AA407031" s="7"/>
    </row>
    <row r="407032" spans="27:27">
      <c r="AA407032" s="7"/>
    </row>
    <row r="407033" spans="27:27">
      <c r="AA407033" s="7"/>
    </row>
    <row r="407034" spans="27:27">
      <c r="AA407034" s="7"/>
    </row>
    <row r="407035" spans="27:27">
      <c r="AA407035" s="7"/>
    </row>
    <row r="407036" spans="27:27">
      <c r="AA407036" s="7"/>
    </row>
    <row r="407037" spans="27:27">
      <c r="AA407037" s="7"/>
    </row>
    <row r="407038" spans="27:27">
      <c r="AA407038" s="7"/>
    </row>
    <row r="407039" spans="27:27">
      <c r="AA407039" s="7"/>
    </row>
    <row r="407040" spans="27:27">
      <c r="AA407040" s="7"/>
    </row>
    <row r="407041" spans="27:27">
      <c r="AA407041" s="7"/>
    </row>
    <row r="407042" spans="27:27">
      <c r="AA407042" s="7"/>
    </row>
    <row r="407043" spans="27:27">
      <c r="AA407043" s="7"/>
    </row>
    <row r="407044" spans="27:27">
      <c r="AA407044" s="7"/>
    </row>
    <row r="407045" spans="27:27">
      <c r="AA407045" s="7"/>
    </row>
    <row r="407046" spans="27:27">
      <c r="AA407046" s="7"/>
    </row>
    <row r="407047" spans="27:27">
      <c r="AA407047" s="7"/>
    </row>
    <row r="407048" spans="27:27">
      <c r="AA407048" s="7"/>
    </row>
    <row r="407049" spans="27:27">
      <c r="AA407049" s="7"/>
    </row>
    <row r="407050" spans="27:27">
      <c r="AA407050" s="7"/>
    </row>
    <row r="407051" spans="27:27">
      <c r="AA407051" s="7"/>
    </row>
    <row r="407052" spans="27:27">
      <c r="AA407052" s="7"/>
    </row>
    <row r="407053" spans="27:27">
      <c r="AA407053" s="7"/>
    </row>
    <row r="407054" spans="27:27">
      <c r="AA407054" s="7"/>
    </row>
    <row r="407055" spans="27:27">
      <c r="AA407055" s="7"/>
    </row>
    <row r="407056" spans="27:27">
      <c r="AA407056" s="7"/>
    </row>
    <row r="407057" spans="27:27">
      <c r="AA407057" s="7"/>
    </row>
    <row r="407058" spans="27:27">
      <c r="AA407058" s="7"/>
    </row>
    <row r="407059" spans="27:27">
      <c r="AA407059" s="7"/>
    </row>
    <row r="407060" spans="27:27">
      <c r="AA407060" s="7"/>
    </row>
    <row r="407061" spans="27:27">
      <c r="AA407061" s="7"/>
    </row>
    <row r="407062" spans="27:27">
      <c r="AA407062" s="7"/>
    </row>
    <row r="407063" spans="27:27">
      <c r="AA407063" s="7"/>
    </row>
    <row r="407064" spans="27:27">
      <c r="AA407064" s="7"/>
    </row>
    <row r="407065" spans="27:27">
      <c r="AA407065" s="7"/>
    </row>
    <row r="407066" spans="27:27">
      <c r="AA407066" s="7"/>
    </row>
    <row r="407067" spans="27:27">
      <c r="AA407067" s="7"/>
    </row>
    <row r="407068" spans="27:27">
      <c r="AA407068" s="7"/>
    </row>
    <row r="407069" spans="27:27">
      <c r="AA407069" s="7"/>
    </row>
    <row r="407070" spans="27:27">
      <c r="AA407070" s="7"/>
    </row>
    <row r="407071" spans="27:27">
      <c r="AA407071" s="7"/>
    </row>
    <row r="407072" spans="27:27">
      <c r="AA407072" s="7"/>
    </row>
    <row r="407073" spans="27:27">
      <c r="AA407073" s="7"/>
    </row>
    <row r="407074" spans="27:27">
      <c r="AA407074" s="7"/>
    </row>
    <row r="407075" spans="27:27">
      <c r="AA407075" s="7"/>
    </row>
    <row r="407076" spans="27:27">
      <c r="AA407076" s="7"/>
    </row>
    <row r="407077" spans="27:27">
      <c r="AA407077" s="7"/>
    </row>
    <row r="407078" spans="27:27">
      <c r="AA407078" s="7"/>
    </row>
    <row r="407079" spans="27:27">
      <c r="AA407079" s="7"/>
    </row>
    <row r="407080" spans="27:27">
      <c r="AA407080" s="7"/>
    </row>
    <row r="407081" spans="27:27">
      <c r="AA407081" s="7"/>
    </row>
    <row r="407082" spans="27:27">
      <c r="AA407082" s="7"/>
    </row>
    <row r="407083" spans="27:27">
      <c r="AA407083" s="7"/>
    </row>
    <row r="407084" spans="27:27">
      <c r="AA407084" s="7"/>
    </row>
    <row r="407085" spans="27:27">
      <c r="AA407085" s="7"/>
    </row>
    <row r="407086" spans="27:27">
      <c r="AA407086" s="7"/>
    </row>
    <row r="407087" spans="27:27">
      <c r="AA407087" s="7"/>
    </row>
    <row r="407088" spans="27:27">
      <c r="AA407088" s="7"/>
    </row>
    <row r="407089" spans="27:27">
      <c r="AA407089" s="7"/>
    </row>
    <row r="407090" spans="27:27">
      <c r="AA407090" s="7"/>
    </row>
    <row r="407091" spans="27:27">
      <c r="AA407091" s="7"/>
    </row>
    <row r="407092" spans="27:27">
      <c r="AA407092" s="7"/>
    </row>
    <row r="407093" spans="27:27">
      <c r="AA407093" s="7"/>
    </row>
    <row r="407094" spans="27:27">
      <c r="AA407094" s="7"/>
    </row>
    <row r="407095" spans="27:27">
      <c r="AA407095" s="7"/>
    </row>
    <row r="407096" spans="27:27">
      <c r="AA407096" s="7"/>
    </row>
    <row r="407097" spans="27:27">
      <c r="AA407097" s="7"/>
    </row>
    <row r="407098" spans="27:27">
      <c r="AA407098" s="7"/>
    </row>
    <row r="407099" spans="27:27">
      <c r="AA407099" s="7"/>
    </row>
    <row r="407100" spans="27:27">
      <c r="AA407100" s="7"/>
    </row>
    <row r="407101" spans="27:27">
      <c r="AA407101" s="7"/>
    </row>
    <row r="407102" spans="27:27">
      <c r="AA407102" s="7"/>
    </row>
    <row r="407103" spans="27:27">
      <c r="AA407103" s="7"/>
    </row>
    <row r="407104" spans="27:27">
      <c r="AA407104" s="7"/>
    </row>
    <row r="407105" spans="27:27">
      <c r="AA407105" s="7"/>
    </row>
    <row r="407106" spans="27:27">
      <c r="AA407106" s="7"/>
    </row>
    <row r="407107" spans="27:27">
      <c r="AA407107" s="7"/>
    </row>
    <row r="407108" spans="27:27">
      <c r="AA407108" s="7"/>
    </row>
    <row r="407109" spans="27:27">
      <c r="AA407109" s="7"/>
    </row>
    <row r="407110" spans="27:27">
      <c r="AA407110" s="7"/>
    </row>
    <row r="407111" spans="27:27">
      <c r="AA407111" s="7"/>
    </row>
    <row r="407112" spans="27:27">
      <c r="AA407112" s="7"/>
    </row>
    <row r="407113" spans="27:27">
      <c r="AA407113" s="7"/>
    </row>
    <row r="407114" spans="27:27">
      <c r="AA407114" s="7"/>
    </row>
    <row r="407115" spans="27:27">
      <c r="AA407115" s="7"/>
    </row>
    <row r="407116" spans="27:27">
      <c r="AA407116" s="7"/>
    </row>
    <row r="407117" spans="27:27">
      <c r="AA407117" s="7"/>
    </row>
    <row r="407118" spans="27:27">
      <c r="AA407118" s="7"/>
    </row>
    <row r="407119" spans="27:27">
      <c r="AA407119" s="7"/>
    </row>
    <row r="407120" spans="27:27">
      <c r="AA407120" s="7"/>
    </row>
    <row r="407121" spans="27:27">
      <c r="AA407121" s="7"/>
    </row>
    <row r="407122" spans="27:27">
      <c r="AA407122" s="7"/>
    </row>
    <row r="407123" spans="27:27">
      <c r="AA407123" s="7"/>
    </row>
    <row r="407124" spans="27:27">
      <c r="AA407124" s="7"/>
    </row>
    <row r="407125" spans="27:27">
      <c r="AA407125" s="7"/>
    </row>
    <row r="407126" spans="27:27">
      <c r="AA407126" s="7"/>
    </row>
    <row r="407127" spans="27:27">
      <c r="AA407127" s="7"/>
    </row>
    <row r="407128" spans="27:27">
      <c r="AA407128" s="7"/>
    </row>
    <row r="407129" spans="27:27">
      <c r="AA407129" s="7"/>
    </row>
    <row r="407130" spans="27:27">
      <c r="AA407130" s="7"/>
    </row>
    <row r="407131" spans="27:27">
      <c r="AA407131" s="7"/>
    </row>
    <row r="407132" spans="27:27">
      <c r="AA407132" s="7"/>
    </row>
    <row r="407133" spans="27:27">
      <c r="AA407133" s="7"/>
    </row>
    <row r="407134" spans="27:27">
      <c r="AA407134" s="7"/>
    </row>
    <row r="407135" spans="27:27">
      <c r="AA407135" s="7"/>
    </row>
    <row r="407136" spans="27:27">
      <c r="AA407136" s="7"/>
    </row>
    <row r="407137" spans="27:27">
      <c r="AA407137" s="7"/>
    </row>
    <row r="407138" spans="27:27">
      <c r="AA407138" s="7"/>
    </row>
    <row r="407139" spans="27:27">
      <c r="AA407139" s="7"/>
    </row>
    <row r="407140" spans="27:27">
      <c r="AA407140" s="7"/>
    </row>
    <row r="407141" spans="27:27">
      <c r="AA407141" s="7"/>
    </row>
    <row r="407142" spans="27:27">
      <c r="AA407142" s="7"/>
    </row>
    <row r="407143" spans="27:27">
      <c r="AA407143" s="7"/>
    </row>
    <row r="407144" spans="27:27">
      <c r="AA407144" s="7"/>
    </row>
    <row r="407145" spans="27:27">
      <c r="AA407145" s="7"/>
    </row>
    <row r="407146" spans="27:27">
      <c r="AA407146" s="7"/>
    </row>
    <row r="407147" spans="27:27">
      <c r="AA407147" s="7"/>
    </row>
    <row r="407148" spans="27:27">
      <c r="AA407148" s="7"/>
    </row>
    <row r="407149" spans="27:27">
      <c r="AA407149" s="7"/>
    </row>
    <row r="407150" spans="27:27">
      <c r="AA407150" s="7"/>
    </row>
    <row r="407151" spans="27:27">
      <c r="AA407151" s="7"/>
    </row>
    <row r="407152" spans="27:27">
      <c r="AA407152" s="7"/>
    </row>
    <row r="407153" spans="27:27">
      <c r="AA407153" s="7"/>
    </row>
    <row r="407154" spans="27:27">
      <c r="AA407154" s="7"/>
    </row>
    <row r="407155" spans="27:27">
      <c r="AA407155" s="7"/>
    </row>
    <row r="407156" spans="27:27">
      <c r="AA407156" s="7"/>
    </row>
    <row r="407157" spans="27:27">
      <c r="AA407157" s="7"/>
    </row>
    <row r="407158" spans="27:27">
      <c r="AA407158" s="7"/>
    </row>
    <row r="407159" spans="27:27">
      <c r="AA407159" s="7"/>
    </row>
    <row r="407160" spans="27:27">
      <c r="AA407160" s="7"/>
    </row>
    <row r="407161" spans="27:27">
      <c r="AA407161" s="7"/>
    </row>
    <row r="407162" spans="27:27">
      <c r="AA407162" s="7"/>
    </row>
    <row r="407163" spans="27:27">
      <c r="AA407163" s="7"/>
    </row>
    <row r="407164" spans="27:27">
      <c r="AA407164" s="7"/>
    </row>
    <row r="407165" spans="27:27">
      <c r="AA407165" s="7"/>
    </row>
    <row r="407166" spans="27:27">
      <c r="AA407166" s="7"/>
    </row>
    <row r="407167" spans="27:27">
      <c r="AA407167" s="7"/>
    </row>
    <row r="407168" spans="27:27">
      <c r="AA407168" s="7"/>
    </row>
    <row r="407169" spans="27:27">
      <c r="AA407169" s="7"/>
    </row>
    <row r="407170" spans="27:27">
      <c r="AA407170" s="7"/>
    </row>
    <row r="407171" spans="27:27">
      <c r="AA407171" s="7"/>
    </row>
    <row r="407172" spans="27:27">
      <c r="AA407172" s="7"/>
    </row>
    <row r="407173" spans="27:27">
      <c r="AA407173" s="7"/>
    </row>
    <row r="407174" spans="27:27">
      <c r="AA407174" s="7"/>
    </row>
    <row r="407175" spans="27:27">
      <c r="AA407175" s="7"/>
    </row>
    <row r="407176" spans="27:27">
      <c r="AA407176" s="7"/>
    </row>
    <row r="407177" spans="27:27">
      <c r="AA407177" s="7"/>
    </row>
    <row r="407178" spans="27:27">
      <c r="AA407178" s="7"/>
    </row>
    <row r="407179" spans="27:27">
      <c r="AA407179" s="7"/>
    </row>
    <row r="407180" spans="27:27">
      <c r="AA407180" s="7"/>
    </row>
    <row r="407181" spans="27:27">
      <c r="AA407181" s="7"/>
    </row>
    <row r="407182" spans="27:27">
      <c r="AA407182" s="7"/>
    </row>
    <row r="407183" spans="27:27">
      <c r="AA407183" s="7"/>
    </row>
    <row r="407184" spans="27:27">
      <c r="AA407184" s="7"/>
    </row>
    <row r="407185" spans="27:27">
      <c r="AA407185" s="7"/>
    </row>
    <row r="407186" spans="27:27">
      <c r="AA407186" s="7"/>
    </row>
    <row r="407187" spans="27:27">
      <c r="AA407187" s="7"/>
    </row>
    <row r="407188" spans="27:27">
      <c r="AA407188" s="7"/>
    </row>
    <row r="407189" spans="27:27">
      <c r="AA407189" s="7"/>
    </row>
    <row r="407190" spans="27:27">
      <c r="AA407190" s="7"/>
    </row>
    <row r="407191" spans="27:27">
      <c r="AA407191" s="7"/>
    </row>
    <row r="407192" spans="27:27">
      <c r="AA407192" s="7"/>
    </row>
    <row r="407193" spans="27:27">
      <c r="AA407193" s="7"/>
    </row>
    <row r="407194" spans="27:27">
      <c r="AA407194" s="7"/>
    </row>
    <row r="407195" spans="27:27">
      <c r="AA407195" s="7"/>
    </row>
    <row r="407196" spans="27:27">
      <c r="AA407196" s="7"/>
    </row>
    <row r="407197" spans="27:27">
      <c r="AA407197" s="7"/>
    </row>
    <row r="407198" spans="27:27">
      <c r="AA407198" s="7"/>
    </row>
    <row r="407199" spans="27:27">
      <c r="AA407199" s="7"/>
    </row>
    <row r="407200" spans="27:27">
      <c r="AA407200" s="7"/>
    </row>
    <row r="407201" spans="27:27">
      <c r="AA407201" s="7"/>
    </row>
    <row r="407202" spans="27:27">
      <c r="AA407202" s="7"/>
    </row>
    <row r="407203" spans="27:27">
      <c r="AA407203" s="7"/>
    </row>
    <row r="407204" spans="27:27">
      <c r="AA407204" s="7"/>
    </row>
    <row r="407205" spans="27:27">
      <c r="AA407205" s="7"/>
    </row>
    <row r="407206" spans="27:27">
      <c r="AA407206" s="7"/>
    </row>
    <row r="407207" spans="27:27">
      <c r="AA407207" s="7"/>
    </row>
    <row r="407208" spans="27:27">
      <c r="AA407208" s="7"/>
    </row>
    <row r="407209" spans="27:27">
      <c r="AA407209" s="7"/>
    </row>
    <row r="407210" spans="27:27">
      <c r="AA407210" s="7"/>
    </row>
    <row r="407211" spans="27:27">
      <c r="AA407211" s="7"/>
    </row>
    <row r="407212" spans="27:27">
      <c r="AA407212" s="7"/>
    </row>
    <row r="407213" spans="27:27">
      <c r="AA407213" s="7"/>
    </row>
    <row r="407214" spans="27:27">
      <c r="AA407214" s="7"/>
    </row>
    <row r="407215" spans="27:27">
      <c r="AA407215" s="7"/>
    </row>
    <row r="407216" spans="27:27">
      <c r="AA407216" s="7"/>
    </row>
    <row r="407217" spans="27:27">
      <c r="AA407217" s="7"/>
    </row>
    <row r="407218" spans="27:27">
      <c r="AA407218" s="7"/>
    </row>
    <row r="407219" spans="27:27">
      <c r="AA407219" s="7"/>
    </row>
    <row r="407220" spans="27:27">
      <c r="AA407220" s="7"/>
    </row>
    <row r="407221" spans="27:27">
      <c r="AA407221" s="7"/>
    </row>
    <row r="407222" spans="27:27">
      <c r="AA407222" s="7"/>
    </row>
    <row r="407223" spans="27:27">
      <c r="AA407223" s="7"/>
    </row>
    <row r="407224" spans="27:27">
      <c r="AA407224" s="7"/>
    </row>
    <row r="407225" spans="27:27">
      <c r="AA407225" s="7"/>
    </row>
    <row r="407226" spans="27:27">
      <c r="AA407226" s="7"/>
    </row>
    <row r="407227" spans="27:27">
      <c r="AA407227" s="7"/>
    </row>
    <row r="407228" spans="27:27">
      <c r="AA407228" s="7"/>
    </row>
    <row r="407229" spans="27:27">
      <c r="AA407229" s="7"/>
    </row>
    <row r="407230" spans="27:27">
      <c r="AA407230" s="7"/>
    </row>
    <row r="407231" spans="27:27">
      <c r="AA407231" s="7"/>
    </row>
    <row r="407232" spans="27:27">
      <c r="AA407232" s="7"/>
    </row>
    <row r="407233" spans="27:27">
      <c r="AA407233" s="7"/>
    </row>
    <row r="407234" spans="27:27">
      <c r="AA407234" s="7"/>
    </row>
    <row r="407235" spans="27:27">
      <c r="AA407235" s="7"/>
    </row>
    <row r="407236" spans="27:27">
      <c r="AA407236" s="7"/>
    </row>
    <row r="407237" spans="27:27">
      <c r="AA407237" s="7"/>
    </row>
    <row r="407238" spans="27:27">
      <c r="AA407238" s="7"/>
    </row>
    <row r="407239" spans="27:27">
      <c r="AA407239" s="7"/>
    </row>
    <row r="407240" spans="27:27">
      <c r="AA407240" s="7"/>
    </row>
    <row r="407241" spans="27:27">
      <c r="AA407241" s="7"/>
    </row>
    <row r="407242" spans="27:27">
      <c r="AA407242" s="7"/>
    </row>
    <row r="407243" spans="27:27">
      <c r="AA407243" s="7"/>
    </row>
    <row r="407244" spans="27:27">
      <c r="AA407244" s="7"/>
    </row>
    <row r="407245" spans="27:27">
      <c r="AA407245" s="7"/>
    </row>
    <row r="407246" spans="27:27">
      <c r="AA407246" s="7"/>
    </row>
    <row r="407247" spans="27:27">
      <c r="AA407247" s="7"/>
    </row>
    <row r="407248" spans="27:27">
      <c r="AA407248" s="7"/>
    </row>
    <row r="407249" spans="27:27">
      <c r="AA407249" s="7"/>
    </row>
    <row r="407250" spans="27:27">
      <c r="AA407250" s="7"/>
    </row>
    <row r="407251" spans="27:27">
      <c r="AA407251" s="7"/>
    </row>
    <row r="407252" spans="27:27">
      <c r="AA407252" s="7"/>
    </row>
    <row r="407253" spans="27:27">
      <c r="AA407253" s="7"/>
    </row>
    <row r="407254" spans="27:27">
      <c r="AA407254" s="7"/>
    </row>
    <row r="407255" spans="27:27">
      <c r="AA407255" s="7"/>
    </row>
    <row r="407256" spans="27:27">
      <c r="AA407256" s="7"/>
    </row>
    <row r="407257" spans="27:27">
      <c r="AA407257" s="7"/>
    </row>
    <row r="407258" spans="27:27">
      <c r="AA407258" s="7"/>
    </row>
    <row r="407259" spans="27:27">
      <c r="AA407259" s="7"/>
    </row>
    <row r="407260" spans="27:27">
      <c r="AA407260" s="7"/>
    </row>
    <row r="407261" spans="27:27">
      <c r="AA407261" s="7"/>
    </row>
    <row r="407262" spans="27:27">
      <c r="AA407262" s="7"/>
    </row>
    <row r="407263" spans="27:27">
      <c r="AA407263" s="7"/>
    </row>
    <row r="407264" spans="27:27">
      <c r="AA407264" s="7"/>
    </row>
    <row r="407265" spans="27:27">
      <c r="AA407265" s="7"/>
    </row>
    <row r="407266" spans="27:27">
      <c r="AA407266" s="7"/>
    </row>
    <row r="407267" spans="27:27">
      <c r="AA407267" s="7"/>
    </row>
    <row r="407268" spans="27:27">
      <c r="AA407268" s="7"/>
    </row>
    <row r="407269" spans="27:27">
      <c r="AA407269" s="7"/>
    </row>
    <row r="407270" spans="27:27">
      <c r="AA407270" s="7"/>
    </row>
    <row r="407271" spans="27:27">
      <c r="AA407271" s="7"/>
    </row>
    <row r="407272" spans="27:27">
      <c r="AA407272" s="7"/>
    </row>
    <row r="407273" spans="27:27">
      <c r="AA407273" s="7"/>
    </row>
    <row r="407274" spans="27:27">
      <c r="AA407274" s="7"/>
    </row>
    <row r="407275" spans="27:27">
      <c r="AA407275" s="7"/>
    </row>
    <row r="407276" spans="27:27">
      <c r="AA407276" s="7"/>
    </row>
    <row r="407277" spans="27:27">
      <c r="AA407277" s="7"/>
    </row>
    <row r="407278" spans="27:27">
      <c r="AA407278" s="7"/>
    </row>
    <row r="407279" spans="27:27">
      <c r="AA407279" s="7"/>
    </row>
    <row r="407280" spans="27:27">
      <c r="AA407280" s="7"/>
    </row>
    <row r="407281" spans="27:27">
      <c r="AA407281" s="7"/>
    </row>
    <row r="407282" spans="27:27">
      <c r="AA407282" s="7"/>
    </row>
    <row r="407283" spans="27:27">
      <c r="AA407283" s="7"/>
    </row>
    <row r="407284" spans="27:27">
      <c r="AA407284" s="7"/>
    </row>
    <row r="407285" spans="27:27">
      <c r="AA407285" s="7"/>
    </row>
    <row r="407286" spans="27:27">
      <c r="AA407286" s="7"/>
    </row>
    <row r="407287" spans="27:27">
      <c r="AA407287" s="7"/>
    </row>
    <row r="407288" spans="27:27">
      <c r="AA407288" s="7"/>
    </row>
    <row r="407289" spans="27:27">
      <c r="AA407289" s="7"/>
    </row>
    <row r="407290" spans="27:27">
      <c r="AA407290" s="7"/>
    </row>
    <row r="407291" spans="27:27">
      <c r="AA407291" s="7"/>
    </row>
    <row r="407292" spans="27:27">
      <c r="AA407292" s="7"/>
    </row>
    <row r="407293" spans="27:27">
      <c r="AA407293" s="7"/>
    </row>
    <row r="407294" spans="27:27">
      <c r="AA407294" s="7"/>
    </row>
    <row r="407295" spans="27:27">
      <c r="AA407295" s="7"/>
    </row>
    <row r="407296" spans="27:27">
      <c r="AA407296" s="7"/>
    </row>
    <row r="407297" spans="27:27">
      <c r="AA407297" s="7"/>
    </row>
    <row r="407298" spans="27:27">
      <c r="AA407298" s="7"/>
    </row>
    <row r="407299" spans="27:27">
      <c r="AA407299" s="7"/>
    </row>
    <row r="407300" spans="27:27">
      <c r="AA407300" s="7"/>
    </row>
    <row r="407301" spans="27:27">
      <c r="AA407301" s="7"/>
    </row>
    <row r="407302" spans="27:27">
      <c r="AA407302" s="7"/>
    </row>
    <row r="407303" spans="27:27">
      <c r="AA407303" s="7"/>
    </row>
    <row r="407304" spans="27:27">
      <c r="AA407304" s="7"/>
    </row>
    <row r="407305" spans="27:27">
      <c r="AA407305" s="7"/>
    </row>
    <row r="407306" spans="27:27">
      <c r="AA407306" s="7"/>
    </row>
    <row r="407307" spans="27:27">
      <c r="AA407307" s="7"/>
    </row>
    <row r="407308" spans="27:27">
      <c r="AA407308" s="7"/>
    </row>
    <row r="407309" spans="27:27">
      <c r="AA407309" s="7"/>
    </row>
    <row r="407310" spans="27:27">
      <c r="AA407310" s="7"/>
    </row>
    <row r="407311" spans="27:27">
      <c r="AA407311" s="7"/>
    </row>
    <row r="407312" spans="27:27">
      <c r="AA407312" s="7"/>
    </row>
    <row r="407313" spans="27:27">
      <c r="AA407313" s="7"/>
    </row>
    <row r="407314" spans="27:27">
      <c r="AA407314" s="7"/>
    </row>
    <row r="407315" spans="27:27">
      <c r="AA407315" s="7"/>
    </row>
    <row r="407316" spans="27:27">
      <c r="AA407316" s="7"/>
    </row>
    <row r="407317" spans="27:27">
      <c r="AA407317" s="7"/>
    </row>
    <row r="407318" spans="27:27">
      <c r="AA407318" s="7"/>
    </row>
    <row r="407319" spans="27:27">
      <c r="AA407319" s="7"/>
    </row>
    <row r="407320" spans="27:27">
      <c r="AA407320" s="7"/>
    </row>
    <row r="407321" spans="27:27">
      <c r="AA407321" s="7"/>
    </row>
    <row r="407322" spans="27:27">
      <c r="AA407322" s="7"/>
    </row>
    <row r="407323" spans="27:27">
      <c r="AA407323" s="7"/>
    </row>
    <row r="407324" spans="27:27">
      <c r="AA407324" s="7"/>
    </row>
    <row r="407325" spans="27:27">
      <c r="AA407325" s="7"/>
    </row>
    <row r="407326" spans="27:27">
      <c r="AA407326" s="7"/>
    </row>
    <row r="407327" spans="27:27">
      <c r="AA407327" s="7"/>
    </row>
    <row r="407328" spans="27:27">
      <c r="AA407328" s="7"/>
    </row>
    <row r="407329" spans="27:27">
      <c r="AA407329" s="7"/>
    </row>
    <row r="407330" spans="27:27">
      <c r="AA407330" s="7"/>
    </row>
    <row r="407331" spans="27:27">
      <c r="AA407331" s="7"/>
    </row>
    <row r="407332" spans="27:27">
      <c r="AA407332" s="7"/>
    </row>
    <row r="407333" spans="27:27">
      <c r="AA407333" s="7"/>
    </row>
    <row r="407334" spans="27:27">
      <c r="AA407334" s="7"/>
    </row>
    <row r="407335" spans="27:27">
      <c r="AA407335" s="7"/>
    </row>
    <row r="407336" spans="27:27">
      <c r="AA407336" s="7"/>
    </row>
    <row r="407337" spans="27:27">
      <c r="AA407337" s="7"/>
    </row>
    <row r="407338" spans="27:27">
      <c r="AA407338" s="7"/>
    </row>
    <row r="407339" spans="27:27">
      <c r="AA407339" s="7"/>
    </row>
    <row r="407340" spans="27:27">
      <c r="AA407340" s="7"/>
    </row>
    <row r="407341" spans="27:27">
      <c r="AA407341" s="7"/>
    </row>
    <row r="407342" spans="27:27">
      <c r="AA407342" s="7"/>
    </row>
    <row r="407343" spans="27:27">
      <c r="AA407343" s="7"/>
    </row>
    <row r="407344" spans="27:27">
      <c r="AA407344" s="7"/>
    </row>
    <row r="407345" spans="27:27">
      <c r="AA407345" s="7"/>
    </row>
    <row r="407346" spans="27:27">
      <c r="AA407346" s="7"/>
    </row>
    <row r="407347" spans="27:27">
      <c r="AA407347" s="7"/>
    </row>
    <row r="407348" spans="27:27">
      <c r="AA407348" s="7"/>
    </row>
    <row r="407349" spans="27:27">
      <c r="AA407349" s="7"/>
    </row>
    <row r="407350" spans="27:27">
      <c r="AA407350" s="7"/>
    </row>
    <row r="407351" spans="27:27">
      <c r="AA407351" s="7"/>
    </row>
    <row r="407352" spans="27:27">
      <c r="AA407352" s="7"/>
    </row>
    <row r="407353" spans="27:27">
      <c r="AA407353" s="7"/>
    </row>
    <row r="407354" spans="27:27">
      <c r="AA407354" s="7"/>
    </row>
    <row r="407355" spans="27:27">
      <c r="AA407355" s="7"/>
    </row>
    <row r="407356" spans="27:27">
      <c r="AA407356" s="7"/>
    </row>
    <row r="407357" spans="27:27">
      <c r="AA407357" s="7"/>
    </row>
    <row r="407358" spans="27:27">
      <c r="AA407358" s="7"/>
    </row>
    <row r="407359" spans="27:27">
      <c r="AA407359" s="7"/>
    </row>
    <row r="407360" spans="27:27">
      <c r="AA407360" s="7"/>
    </row>
    <row r="407361" spans="27:27">
      <c r="AA407361" s="7"/>
    </row>
    <row r="407362" spans="27:27">
      <c r="AA407362" s="7"/>
    </row>
    <row r="407363" spans="27:27">
      <c r="AA407363" s="7"/>
    </row>
    <row r="407364" spans="27:27">
      <c r="AA407364" s="7"/>
    </row>
    <row r="407365" spans="27:27">
      <c r="AA407365" s="7"/>
    </row>
    <row r="407366" spans="27:27">
      <c r="AA407366" s="7"/>
    </row>
    <row r="407367" spans="27:27">
      <c r="AA407367" s="7"/>
    </row>
    <row r="407368" spans="27:27">
      <c r="AA407368" s="7"/>
    </row>
    <row r="407369" spans="27:27">
      <c r="AA407369" s="7"/>
    </row>
    <row r="407370" spans="27:27">
      <c r="AA407370" s="7"/>
    </row>
    <row r="407371" spans="27:27">
      <c r="AA407371" s="7"/>
    </row>
    <row r="407372" spans="27:27">
      <c r="AA407372" s="7"/>
    </row>
    <row r="407373" spans="27:27">
      <c r="AA407373" s="7"/>
    </row>
    <row r="407374" spans="27:27">
      <c r="AA407374" s="7"/>
    </row>
    <row r="407375" spans="27:27">
      <c r="AA407375" s="7"/>
    </row>
    <row r="407376" spans="27:27">
      <c r="AA407376" s="7"/>
    </row>
    <row r="407377" spans="27:27">
      <c r="AA407377" s="7"/>
    </row>
    <row r="407378" spans="27:27">
      <c r="AA407378" s="7"/>
    </row>
    <row r="407379" spans="27:27">
      <c r="AA407379" s="7"/>
    </row>
    <row r="407380" spans="27:27">
      <c r="AA407380" s="7"/>
    </row>
    <row r="407381" spans="27:27">
      <c r="AA407381" s="7"/>
    </row>
    <row r="407382" spans="27:27">
      <c r="AA407382" s="7"/>
    </row>
    <row r="407383" spans="27:27">
      <c r="AA407383" s="7"/>
    </row>
    <row r="407384" spans="27:27">
      <c r="AA407384" s="7"/>
    </row>
    <row r="407385" spans="27:27">
      <c r="AA407385" s="7"/>
    </row>
    <row r="407386" spans="27:27">
      <c r="AA407386" s="7"/>
    </row>
    <row r="407387" spans="27:27">
      <c r="AA407387" s="7"/>
    </row>
    <row r="407388" spans="27:27">
      <c r="AA407388" s="7"/>
    </row>
    <row r="407389" spans="27:27">
      <c r="AA407389" s="7"/>
    </row>
    <row r="407390" spans="27:27">
      <c r="AA407390" s="7"/>
    </row>
    <row r="407391" spans="27:27">
      <c r="AA407391" s="7"/>
    </row>
    <row r="407392" spans="27:27">
      <c r="AA407392" s="7"/>
    </row>
    <row r="407393" spans="27:27">
      <c r="AA407393" s="7"/>
    </row>
    <row r="407394" spans="27:27">
      <c r="AA407394" s="7"/>
    </row>
    <row r="407395" spans="27:27">
      <c r="AA407395" s="7"/>
    </row>
    <row r="407396" spans="27:27">
      <c r="AA407396" s="7"/>
    </row>
    <row r="407397" spans="27:27">
      <c r="AA407397" s="7"/>
    </row>
    <row r="407398" spans="27:27">
      <c r="AA407398" s="7"/>
    </row>
    <row r="407399" spans="27:27">
      <c r="AA407399" s="7"/>
    </row>
    <row r="407400" spans="27:27">
      <c r="AA407400" s="7"/>
    </row>
    <row r="407401" spans="27:27">
      <c r="AA407401" s="7"/>
    </row>
    <row r="407402" spans="27:27">
      <c r="AA407402" s="7"/>
    </row>
    <row r="407403" spans="27:27">
      <c r="AA407403" s="7"/>
    </row>
    <row r="407404" spans="27:27">
      <c r="AA407404" s="7"/>
    </row>
    <row r="407405" spans="27:27">
      <c r="AA407405" s="7"/>
    </row>
    <row r="407406" spans="27:27">
      <c r="AA407406" s="7"/>
    </row>
    <row r="407407" spans="27:27">
      <c r="AA407407" s="7"/>
    </row>
    <row r="407408" spans="27:27">
      <c r="AA407408" s="7"/>
    </row>
    <row r="407409" spans="27:27">
      <c r="AA407409" s="7"/>
    </row>
    <row r="407410" spans="27:27">
      <c r="AA407410" s="7"/>
    </row>
    <row r="407411" spans="27:27">
      <c r="AA407411" s="7"/>
    </row>
    <row r="407412" spans="27:27">
      <c r="AA407412" s="7"/>
    </row>
    <row r="407413" spans="27:27">
      <c r="AA407413" s="7"/>
    </row>
    <row r="407414" spans="27:27">
      <c r="AA407414" s="7"/>
    </row>
    <row r="407415" spans="27:27">
      <c r="AA407415" s="7"/>
    </row>
    <row r="407416" spans="27:27">
      <c r="AA407416" s="7"/>
    </row>
    <row r="407417" spans="27:27">
      <c r="AA407417" s="7"/>
    </row>
    <row r="407418" spans="27:27">
      <c r="AA407418" s="7"/>
    </row>
    <row r="407419" spans="27:27">
      <c r="AA407419" s="7"/>
    </row>
    <row r="407420" spans="27:27">
      <c r="AA407420" s="7"/>
    </row>
    <row r="407421" spans="27:27">
      <c r="AA407421" s="7"/>
    </row>
    <row r="407422" spans="27:27">
      <c r="AA407422" s="7"/>
    </row>
    <row r="407423" spans="27:27">
      <c r="AA407423" s="7"/>
    </row>
    <row r="407424" spans="27:27">
      <c r="AA407424" s="7"/>
    </row>
    <row r="407425" spans="27:27">
      <c r="AA407425" s="7"/>
    </row>
    <row r="407426" spans="27:27">
      <c r="AA407426" s="7"/>
    </row>
    <row r="407427" spans="27:27">
      <c r="AA407427" s="7"/>
    </row>
    <row r="407428" spans="27:27">
      <c r="AA407428" s="7"/>
    </row>
    <row r="407429" spans="27:27">
      <c r="AA407429" s="7"/>
    </row>
    <row r="407430" spans="27:27">
      <c r="AA407430" s="7"/>
    </row>
    <row r="407431" spans="27:27">
      <c r="AA407431" s="7"/>
    </row>
    <row r="407432" spans="27:27">
      <c r="AA407432" s="7"/>
    </row>
    <row r="407433" spans="27:27">
      <c r="AA407433" s="7"/>
    </row>
    <row r="407434" spans="27:27">
      <c r="AA407434" s="7"/>
    </row>
    <row r="407435" spans="27:27">
      <c r="AA407435" s="7"/>
    </row>
    <row r="407436" spans="27:27">
      <c r="AA407436" s="7"/>
    </row>
    <row r="407437" spans="27:27">
      <c r="AA407437" s="7"/>
    </row>
    <row r="407438" spans="27:27">
      <c r="AA407438" s="7"/>
    </row>
    <row r="407439" spans="27:27">
      <c r="AA407439" s="7"/>
    </row>
    <row r="407440" spans="27:27">
      <c r="AA407440" s="7"/>
    </row>
    <row r="407441" spans="27:27">
      <c r="AA407441" s="7"/>
    </row>
    <row r="407442" spans="27:27">
      <c r="AA407442" s="7"/>
    </row>
    <row r="407443" spans="27:27">
      <c r="AA407443" s="7"/>
    </row>
    <row r="407444" spans="27:27">
      <c r="AA407444" s="7"/>
    </row>
    <row r="407445" spans="27:27">
      <c r="AA407445" s="7"/>
    </row>
    <row r="407446" spans="27:27">
      <c r="AA407446" s="7"/>
    </row>
    <row r="407447" spans="27:27">
      <c r="AA407447" s="7"/>
    </row>
    <row r="407448" spans="27:27">
      <c r="AA407448" s="7"/>
    </row>
    <row r="407449" spans="27:27">
      <c r="AA407449" s="7"/>
    </row>
    <row r="407450" spans="27:27">
      <c r="AA407450" s="7"/>
    </row>
    <row r="407451" spans="27:27">
      <c r="AA407451" s="7"/>
    </row>
    <row r="407452" spans="27:27">
      <c r="AA407452" s="7"/>
    </row>
    <row r="407453" spans="27:27">
      <c r="AA407453" s="7"/>
    </row>
    <row r="407454" spans="27:27">
      <c r="AA407454" s="7"/>
    </row>
    <row r="407455" spans="27:27">
      <c r="AA407455" s="7"/>
    </row>
    <row r="407456" spans="27:27">
      <c r="AA407456" s="7"/>
    </row>
    <row r="407457" spans="27:27">
      <c r="AA407457" s="7"/>
    </row>
    <row r="407458" spans="27:27">
      <c r="AA407458" s="7"/>
    </row>
    <row r="407459" spans="27:27">
      <c r="AA407459" s="7"/>
    </row>
    <row r="407460" spans="27:27">
      <c r="AA407460" s="7"/>
    </row>
    <row r="407461" spans="27:27">
      <c r="AA407461" s="7"/>
    </row>
    <row r="407462" spans="27:27">
      <c r="AA407462" s="7"/>
    </row>
    <row r="407463" spans="27:27">
      <c r="AA407463" s="7"/>
    </row>
    <row r="407464" spans="27:27">
      <c r="AA407464" s="7"/>
    </row>
    <row r="407465" spans="27:27">
      <c r="AA407465" s="7"/>
    </row>
    <row r="407466" spans="27:27">
      <c r="AA407466" s="7"/>
    </row>
    <row r="407467" spans="27:27">
      <c r="AA407467" s="7"/>
    </row>
    <row r="407468" spans="27:27">
      <c r="AA407468" s="7"/>
    </row>
    <row r="407469" spans="27:27">
      <c r="AA407469" s="7"/>
    </row>
    <row r="407470" spans="27:27">
      <c r="AA407470" s="7"/>
    </row>
    <row r="407471" spans="27:27">
      <c r="AA407471" s="7"/>
    </row>
    <row r="407472" spans="27:27">
      <c r="AA407472" s="7"/>
    </row>
    <row r="407473" spans="27:27">
      <c r="AA407473" s="7"/>
    </row>
    <row r="407474" spans="27:27">
      <c r="AA407474" s="7"/>
    </row>
    <row r="407475" spans="27:27">
      <c r="AA407475" s="7"/>
    </row>
    <row r="407476" spans="27:27">
      <c r="AA407476" s="7"/>
    </row>
    <row r="407477" spans="27:27">
      <c r="AA407477" s="7"/>
    </row>
    <row r="407478" spans="27:27">
      <c r="AA407478" s="7"/>
    </row>
    <row r="407479" spans="27:27">
      <c r="AA407479" s="7"/>
    </row>
    <row r="407480" spans="27:27">
      <c r="AA407480" s="7"/>
    </row>
    <row r="407481" spans="27:27">
      <c r="AA407481" s="7"/>
    </row>
    <row r="407482" spans="27:27">
      <c r="AA407482" s="7"/>
    </row>
    <row r="407483" spans="27:27">
      <c r="AA407483" s="7"/>
    </row>
    <row r="407484" spans="27:27">
      <c r="AA407484" s="7"/>
    </row>
    <row r="407485" spans="27:27">
      <c r="AA407485" s="7"/>
    </row>
    <row r="407486" spans="27:27">
      <c r="AA407486" s="7"/>
    </row>
    <row r="407487" spans="27:27">
      <c r="AA407487" s="7"/>
    </row>
    <row r="407488" spans="27:27">
      <c r="AA407488" s="7"/>
    </row>
    <row r="407489" spans="27:27">
      <c r="AA407489" s="7"/>
    </row>
    <row r="407490" spans="27:27">
      <c r="AA407490" s="7"/>
    </row>
    <row r="407491" spans="27:27">
      <c r="AA407491" s="7"/>
    </row>
    <row r="407492" spans="27:27">
      <c r="AA407492" s="7"/>
    </row>
    <row r="407493" spans="27:27">
      <c r="AA407493" s="7"/>
    </row>
    <row r="407494" spans="27:27">
      <c r="AA407494" s="7"/>
    </row>
    <row r="407495" spans="27:27">
      <c r="AA407495" s="7"/>
    </row>
    <row r="407496" spans="27:27">
      <c r="AA407496" s="7"/>
    </row>
    <row r="407497" spans="27:27">
      <c r="AA407497" s="7"/>
    </row>
    <row r="407498" spans="27:27">
      <c r="AA407498" s="7"/>
    </row>
    <row r="407499" spans="27:27">
      <c r="AA407499" s="7"/>
    </row>
    <row r="407500" spans="27:27">
      <c r="AA407500" s="7"/>
    </row>
    <row r="407501" spans="27:27">
      <c r="AA407501" s="7"/>
    </row>
    <row r="407502" spans="27:27">
      <c r="AA407502" s="7"/>
    </row>
    <row r="407503" spans="27:27">
      <c r="AA407503" s="7"/>
    </row>
    <row r="407504" spans="27:27">
      <c r="AA407504" s="7"/>
    </row>
    <row r="407505" spans="27:27">
      <c r="AA407505" s="7"/>
    </row>
    <row r="407506" spans="27:27">
      <c r="AA407506" s="7"/>
    </row>
    <row r="407507" spans="27:27">
      <c r="AA407507" s="7"/>
    </row>
    <row r="407508" spans="27:27">
      <c r="AA407508" s="7"/>
    </row>
    <row r="407509" spans="27:27">
      <c r="AA407509" s="7"/>
    </row>
    <row r="407510" spans="27:27">
      <c r="AA407510" s="7"/>
    </row>
    <row r="407511" spans="27:27">
      <c r="AA407511" s="7"/>
    </row>
    <row r="407512" spans="27:27">
      <c r="AA407512" s="7"/>
    </row>
    <row r="407513" spans="27:27">
      <c r="AA407513" s="7"/>
    </row>
    <row r="407514" spans="27:27">
      <c r="AA407514" s="7"/>
    </row>
    <row r="407515" spans="27:27">
      <c r="AA407515" s="7"/>
    </row>
    <row r="407516" spans="27:27">
      <c r="AA407516" s="7"/>
    </row>
    <row r="407517" spans="27:27">
      <c r="AA407517" s="7"/>
    </row>
    <row r="407518" spans="27:27">
      <c r="AA407518" s="7"/>
    </row>
    <row r="407519" spans="27:27">
      <c r="AA407519" s="7"/>
    </row>
    <row r="407520" spans="27:27">
      <c r="AA407520" s="7"/>
    </row>
    <row r="407521" spans="27:27">
      <c r="AA407521" s="7"/>
    </row>
    <row r="407522" spans="27:27">
      <c r="AA407522" s="7"/>
    </row>
    <row r="407523" spans="27:27">
      <c r="AA407523" s="7"/>
    </row>
    <row r="407524" spans="27:27">
      <c r="AA407524" s="7"/>
    </row>
    <row r="407525" spans="27:27">
      <c r="AA407525" s="7"/>
    </row>
    <row r="407526" spans="27:27">
      <c r="AA407526" s="7"/>
    </row>
    <row r="407527" spans="27:27">
      <c r="AA407527" s="7"/>
    </row>
    <row r="407528" spans="27:27">
      <c r="AA407528" s="7"/>
    </row>
    <row r="407529" spans="27:27">
      <c r="AA407529" s="7"/>
    </row>
    <row r="407530" spans="27:27">
      <c r="AA407530" s="7"/>
    </row>
    <row r="407531" spans="27:27">
      <c r="AA407531" s="7"/>
    </row>
    <row r="407532" spans="27:27">
      <c r="AA407532" s="7"/>
    </row>
    <row r="407533" spans="27:27">
      <c r="AA407533" s="7"/>
    </row>
    <row r="407534" spans="27:27">
      <c r="AA407534" s="7"/>
    </row>
    <row r="407535" spans="27:27">
      <c r="AA407535" s="7"/>
    </row>
    <row r="407536" spans="27:27">
      <c r="AA407536" s="7"/>
    </row>
    <row r="407537" spans="27:27">
      <c r="AA407537" s="7"/>
    </row>
    <row r="407538" spans="27:27">
      <c r="AA407538" s="7"/>
    </row>
    <row r="407539" spans="27:27">
      <c r="AA407539" s="7"/>
    </row>
    <row r="407540" spans="27:27">
      <c r="AA407540" s="7"/>
    </row>
    <row r="407541" spans="27:27">
      <c r="AA407541" s="7"/>
    </row>
    <row r="407542" spans="27:27">
      <c r="AA407542" s="7"/>
    </row>
    <row r="407543" spans="27:27">
      <c r="AA407543" s="7"/>
    </row>
    <row r="407544" spans="27:27">
      <c r="AA407544" s="7"/>
    </row>
    <row r="407545" spans="27:27">
      <c r="AA407545" s="7"/>
    </row>
    <row r="407546" spans="27:27">
      <c r="AA407546" s="7"/>
    </row>
    <row r="407547" spans="27:27">
      <c r="AA407547" s="7"/>
    </row>
    <row r="407548" spans="27:27">
      <c r="AA407548" s="7"/>
    </row>
    <row r="407549" spans="27:27">
      <c r="AA407549" s="7"/>
    </row>
    <row r="407550" spans="27:27">
      <c r="AA407550" s="7"/>
    </row>
    <row r="407551" spans="27:27">
      <c r="AA407551" s="7"/>
    </row>
    <row r="407552" spans="27:27">
      <c r="AA407552" s="7"/>
    </row>
    <row r="407553" spans="27:27">
      <c r="AA407553" s="7"/>
    </row>
    <row r="407554" spans="27:27">
      <c r="AA407554" s="7"/>
    </row>
    <row r="407555" spans="27:27">
      <c r="AA407555" s="7"/>
    </row>
    <row r="407556" spans="27:27">
      <c r="AA407556" s="7"/>
    </row>
    <row r="407557" spans="27:27">
      <c r="AA407557" s="7"/>
    </row>
    <row r="407558" spans="27:27">
      <c r="AA407558" s="7"/>
    </row>
    <row r="407559" spans="27:27">
      <c r="AA407559" s="7"/>
    </row>
    <row r="407560" spans="27:27">
      <c r="AA407560" s="7"/>
    </row>
    <row r="407561" spans="27:27">
      <c r="AA407561" s="7"/>
    </row>
    <row r="407562" spans="27:27">
      <c r="AA407562" s="7"/>
    </row>
    <row r="407563" spans="27:27">
      <c r="AA407563" s="7"/>
    </row>
    <row r="407564" spans="27:27">
      <c r="AA407564" s="7"/>
    </row>
    <row r="407565" spans="27:27">
      <c r="AA407565" s="7"/>
    </row>
    <row r="407566" spans="27:27">
      <c r="AA407566" s="7"/>
    </row>
    <row r="407567" spans="27:27">
      <c r="AA407567" s="7"/>
    </row>
    <row r="407568" spans="27:27">
      <c r="AA407568" s="7"/>
    </row>
    <row r="407569" spans="27:27">
      <c r="AA407569" s="7"/>
    </row>
    <row r="407570" spans="27:27">
      <c r="AA407570" s="7"/>
    </row>
    <row r="407571" spans="27:27">
      <c r="AA407571" s="7"/>
    </row>
    <row r="407572" spans="27:27">
      <c r="AA407572" s="7"/>
    </row>
    <row r="407573" spans="27:27">
      <c r="AA407573" s="7"/>
    </row>
    <row r="407574" spans="27:27">
      <c r="AA407574" s="7"/>
    </row>
    <row r="407575" spans="27:27">
      <c r="AA407575" s="7"/>
    </row>
    <row r="407576" spans="27:27">
      <c r="AA407576" s="7"/>
    </row>
    <row r="407577" spans="27:27">
      <c r="AA407577" s="7"/>
    </row>
    <row r="407578" spans="27:27">
      <c r="AA407578" s="7"/>
    </row>
    <row r="407579" spans="27:27">
      <c r="AA407579" s="7"/>
    </row>
    <row r="407580" spans="27:27">
      <c r="AA407580" s="7"/>
    </row>
    <row r="407581" spans="27:27">
      <c r="AA407581" s="7"/>
    </row>
    <row r="407582" spans="27:27">
      <c r="AA407582" s="7"/>
    </row>
    <row r="407583" spans="27:27">
      <c r="AA407583" s="7"/>
    </row>
    <row r="407584" spans="27:27">
      <c r="AA407584" s="7"/>
    </row>
    <row r="407585" spans="27:27">
      <c r="AA407585" s="7"/>
    </row>
    <row r="407586" spans="27:27">
      <c r="AA407586" s="7"/>
    </row>
    <row r="407587" spans="27:27">
      <c r="AA407587" s="7"/>
    </row>
    <row r="407588" spans="27:27">
      <c r="AA407588" s="7"/>
    </row>
    <row r="407589" spans="27:27">
      <c r="AA407589" s="7"/>
    </row>
    <row r="407590" spans="27:27">
      <c r="AA407590" s="7"/>
    </row>
    <row r="407591" spans="27:27">
      <c r="AA407591" s="7"/>
    </row>
    <row r="407592" spans="27:27">
      <c r="AA407592" s="7"/>
    </row>
    <row r="407593" spans="27:27">
      <c r="AA407593" s="7"/>
    </row>
    <row r="407594" spans="27:27">
      <c r="AA407594" s="7"/>
    </row>
    <row r="407595" spans="27:27">
      <c r="AA407595" s="7"/>
    </row>
    <row r="407596" spans="27:27">
      <c r="AA407596" s="7"/>
    </row>
    <row r="407597" spans="27:27">
      <c r="AA407597" s="7"/>
    </row>
    <row r="407598" spans="27:27">
      <c r="AA407598" s="7"/>
    </row>
    <row r="407599" spans="27:27">
      <c r="AA407599" s="7"/>
    </row>
    <row r="407600" spans="27:27">
      <c r="AA407600" s="7"/>
    </row>
    <row r="407601" spans="27:27">
      <c r="AA407601" s="7"/>
    </row>
    <row r="407602" spans="27:27">
      <c r="AA407602" s="7"/>
    </row>
    <row r="407603" spans="27:27">
      <c r="AA407603" s="7"/>
    </row>
    <row r="407604" spans="27:27">
      <c r="AA407604" s="7"/>
    </row>
    <row r="407605" spans="27:27">
      <c r="AA407605" s="7"/>
    </row>
    <row r="407606" spans="27:27">
      <c r="AA407606" s="7"/>
    </row>
    <row r="407607" spans="27:27">
      <c r="AA407607" s="7"/>
    </row>
    <row r="407608" spans="27:27">
      <c r="AA407608" s="7"/>
    </row>
    <row r="407609" spans="27:27">
      <c r="AA407609" s="7"/>
    </row>
    <row r="407610" spans="27:27">
      <c r="AA407610" s="7"/>
    </row>
    <row r="407611" spans="27:27">
      <c r="AA407611" s="7"/>
    </row>
    <row r="407612" spans="27:27">
      <c r="AA407612" s="7"/>
    </row>
    <row r="407613" spans="27:27">
      <c r="AA407613" s="7"/>
    </row>
    <row r="407614" spans="27:27">
      <c r="AA407614" s="7"/>
    </row>
    <row r="407615" spans="27:27">
      <c r="AA407615" s="7"/>
    </row>
    <row r="407616" spans="27:27">
      <c r="AA407616" s="7"/>
    </row>
    <row r="407617" spans="27:27">
      <c r="AA407617" s="7"/>
    </row>
    <row r="407618" spans="27:27">
      <c r="AA407618" s="7"/>
    </row>
    <row r="407619" spans="27:27">
      <c r="AA407619" s="7"/>
    </row>
    <row r="407620" spans="27:27">
      <c r="AA407620" s="7"/>
    </row>
    <row r="407621" spans="27:27">
      <c r="AA407621" s="7"/>
    </row>
    <row r="407622" spans="27:27">
      <c r="AA407622" s="7"/>
    </row>
    <row r="407623" spans="27:27">
      <c r="AA407623" s="7"/>
    </row>
    <row r="407624" spans="27:27">
      <c r="AA407624" s="7"/>
    </row>
    <row r="407625" spans="27:27">
      <c r="AA407625" s="7"/>
    </row>
    <row r="407626" spans="27:27">
      <c r="AA407626" s="7"/>
    </row>
    <row r="407627" spans="27:27">
      <c r="AA407627" s="7"/>
    </row>
    <row r="407628" spans="27:27">
      <c r="AA407628" s="7"/>
    </row>
    <row r="407629" spans="27:27">
      <c r="AA407629" s="7"/>
    </row>
    <row r="407630" spans="27:27">
      <c r="AA407630" s="7"/>
    </row>
    <row r="407631" spans="27:27">
      <c r="AA407631" s="7"/>
    </row>
    <row r="407632" spans="27:27">
      <c r="AA407632" s="7"/>
    </row>
    <row r="407633" spans="27:27">
      <c r="AA407633" s="7"/>
    </row>
    <row r="407634" spans="27:27">
      <c r="AA407634" s="7"/>
    </row>
    <row r="407635" spans="27:27">
      <c r="AA407635" s="7"/>
    </row>
    <row r="407636" spans="27:27">
      <c r="AA407636" s="7"/>
    </row>
    <row r="407637" spans="27:27">
      <c r="AA407637" s="7"/>
    </row>
    <row r="407638" spans="27:27">
      <c r="AA407638" s="7"/>
    </row>
    <row r="407639" spans="27:27">
      <c r="AA407639" s="7"/>
    </row>
    <row r="407640" spans="27:27">
      <c r="AA407640" s="7"/>
    </row>
    <row r="407641" spans="27:27">
      <c r="AA407641" s="7"/>
    </row>
    <row r="407642" spans="27:27">
      <c r="AA407642" s="7"/>
    </row>
    <row r="407643" spans="27:27">
      <c r="AA407643" s="7"/>
    </row>
    <row r="407644" spans="27:27">
      <c r="AA407644" s="7"/>
    </row>
    <row r="407645" spans="27:27">
      <c r="AA407645" s="7"/>
    </row>
    <row r="407646" spans="27:27">
      <c r="AA407646" s="7"/>
    </row>
    <row r="407647" spans="27:27">
      <c r="AA407647" s="7"/>
    </row>
    <row r="407648" spans="27:27">
      <c r="AA407648" s="7"/>
    </row>
    <row r="407649" spans="27:27">
      <c r="AA407649" s="7"/>
    </row>
    <row r="407650" spans="27:27">
      <c r="AA407650" s="7"/>
    </row>
    <row r="407651" spans="27:27">
      <c r="AA407651" s="7"/>
    </row>
    <row r="407652" spans="27:27">
      <c r="AA407652" s="7"/>
    </row>
    <row r="407653" spans="27:27">
      <c r="AA407653" s="7"/>
    </row>
    <row r="407654" spans="27:27">
      <c r="AA407654" s="7"/>
    </row>
    <row r="407655" spans="27:27">
      <c r="AA407655" s="7"/>
    </row>
    <row r="407656" spans="27:27">
      <c r="AA407656" s="7"/>
    </row>
    <row r="407657" spans="27:27">
      <c r="AA407657" s="7"/>
    </row>
    <row r="407658" spans="27:27">
      <c r="AA407658" s="7"/>
    </row>
    <row r="407659" spans="27:27">
      <c r="AA407659" s="7"/>
    </row>
    <row r="407660" spans="27:27">
      <c r="AA407660" s="7"/>
    </row>
    <row r="407661" spans="27:27">
      <c r="AA407661" s="7"/>
    </row>
    <row r="407662" spans="27:27">
      <c r="AA407662" s="7"/>
    </row>
    <row r="407663" spans="27:27">
      <c r="AA407663" s="7"/>
    </row>
    <row r="407664" spans="27:27">
      <c r="AA407664" s="7"/>
    </row>
    <row r="407665" spans="27:27">
      <c r="AA407665" s="7"/>
    </row>
    <row r="407666" spans="27:27">
      <c r="AA407666" s="7"/>
    </row>
    <row r="407667" spans="27:27">
      <c r="AA407667" s="7"/>
    </row>
    <row r="407668" spans="27:27">
      <c r="AA407668" s="7"/>
    </row>
    <row r="407669" spans="27:27">
      <c r="AA407669" s="7"/>
    </row>
    <row r="407670" spans="27:27">
      <c r="AA407670" s="7"/>
    </row>
    <row r="407671" spans="27:27">
      <c r="AA407671" s="7"/>
    </row>
    <row r="407672" spans="27:27">
      <c r="AA407672" s="7"/>
    </row>
    <row r="407673" spans="27:27">
      <c r="AA407673" s="7"/>
    </row>
    <row r="407674" spans="27:27">
      <c r="AA407674" s="7"/>
    </row>
    <row r="407675" spans="27:27">
      <c r="AA407675" s="7"/>
    </row>
    <row r="407676" spans="27:27">
      <c r="AA407676" s="7"/>
    </row>
    <row r="407677" spans="27:27">
      <c r="AA407677" s="7"/>
    </row>
    <row r="407678" spans="27:27">
      <c r="AA407678" s="7"/>
    </row>
    <row r="407679" spans="27:27">
      <c r="AA407679" s="7"/>
    </row>
    <row r="407680" spans="27:27">
      <c r="AA407680" s="7"/>
    </row>
    <row r="407681" spans="27:27">
      <c r="AA407681" s="7"/>
    </row>
    <row r="407682" spans="27:27">
      <c r="AA407682" s="7"/>
    </row>
    <row r="407683" spans="27:27">
      <c r="AA407683" s="7"/>
    </row>
    <row r="407684" spans="27:27">
      <c r="AA407684" s="7"/>
    </row>
    <row r="407685" spans="27:27">
      <c r="AA407685" s="7"/>
    </row>
    <row r="407686" spans="27:27">
      <c r="AA407686" s="7"/>
    </row>
    <row r="407687" spans="27:27">
      <c r="AA407687" s="7"/>
    </row>
    <row r="407688" spans="27:27">
      <c r="AA407688" s="7"/>
    </row>
    <row r="407689" spans="27:27">
      <c r="AA407689" s="7"/>
    </row>
    <row r="407690" spans="27:27">
      <c r="AA407690" s="7"/>
    </row>
    <row r="407691" spans="27:27">
      <c r="AA407691" s="7"/>
    </row>
    <row r="407692" spans="27:27">
      <c r="AA407692" s="7"/>
    </row>
    <row r="407693" spans="27:27">
      <c r="AA407693" s="7"/>
    </row>
    <row r="407694" spans="27:27">
      <c r="AA407694" s="7"/>
    </row>
    <row r="407695" spans="27:27">
      <c r="AA407695" s="7"/>
    </row>
    <row r="407696" spans="27:27">
      <c r="AA407696" s="7"/>
    </row>
    <row r="407697" spans="27:27">
      <c r="AA407697" s="7"/>
    </row>
    <row r="407698" spans="27:27">
      <c r="AA407698" s="7"/>
    </row>
    <row r="407699" spans="27:27">
      <c r="AA407699" s="7"/>
    </row>
    <row r="407700" spans="27:27">
      <c r="AA407700" s="7"/>
    </row>
    <row r="407701" spans="27:27">
      <c r="AA407701" s="7"/>
    </row>
    <row r="407702" spans="27:27">
      <c r="AA407702" s="7"/>
    </row>
    <row r="407703" spans="27:27">
      <c r="AA407703" s="7"/>
    </row>
    <row r="407704" spans="27:27">
      <c r="AA407704" s="7"/>
    </row>
    <row r="407705" spans="27:27">
      <c r="AA407705" s="7"/>
    </row>
    <row r="407706" spans="27:27">
      <c r="AA407706" s="7"/>
    </row>
    <row r="407707" spans="27:27">
      <c r="AA407707" s="7"/>
    </row>
    <row r="407708" spans="27:27">
      <c r="AA407708" s="7"/>
    </row>
    <row r="407709" spans="27:27">
      <c r="AA407709" s="7"/>
    </row>
    <row r="407710" spans="27:27">
      <c r="AA407710" s="7"/>
    </row>
    <row r="407711" spans="27:27">
      <c r="AA407711" s="7"/>
    </row>
    <row r="407712" spans="27:27">
      <c r="AA407712" s="7"/>
    </row>
    <row r="407713" spans="27:27">
      <c r="AA407713" s="7"/>
    </row>
    <row r="407714" spans="27:27">
      <c r="AA407714" s="7"/>
    </row>
    <row r="407715" spans="27:27">
      <c r="AA407715" s="7"/>
    </row>
    <row r="407716" spans="27:27">
      <c r="AA407716" s="7"/>
    </row>
    <row r="407717" spans="27:27">
      <c r="AA407717" s="7"/>
    </row>
    <row r="407718" spans="27:27">
      <c r="AA407718" s="7"/>
    </row>
    <row r="407719" spans="27:27">
      <c r="AA407719" s="7"/>
    </row>
    <row r="407720" spans="27:27">
      <c r="AA407720" s="7"/>
    </row>
    <row r="407721" spans="27:27">
      <c r="AA407721" s="7"/>
    </row>
    <row r="407722" spans="27:27">
      <c r="AA407722" s="7"/>
    </row>
    <row r="407723" spans="27:27">
      <c r="AA407723" s="7"/>
    </row>
    <row r="407724" spans="27:27">
      <c r="AA407724" s="7"/>
    </row>
    <row r="407725" spans="27:27">
      <c r="AA407725" s="7"/>
    </row>
    <row r="407726" spans="27:27">
      <c r="AA407726" s="7"/>
    </row>
    <row r="407727" spans="27:27">
      <c r="AA407727" s="7"/>
    </row>
    <row r="407728" spans="27:27">
      <c r="AA407728" s="7"/>
    </row>
    <row r="407729" spans="27:27">
      <c r="AA407729" s="7"/>
    </row>
    <row r="407730" spans="27:27">
      <c r="AA407730" s="7"/>
    </row>
    <row r="407731" spans="27:27">
      <c r="AA407731" s="7"/>
    </row>
    <row r="407732" spans="27:27">
      <c r="AA407732" s="7"/>
    </row>
    <row r="407733" spans="27:27">
      <c r="AA407733" s="7"/>
    </row>
    <row r="407734" spans="27:27">
      <c r="AA407734" s="7"/>
    </row>
    <row r="407735" spans="27:27">
      <c r="AA407735" s="7"/>
    </row>
    <row r="407736" spans="27:27">
      <c r="AA407736" s="7"/>
    </row>
    <row r="407737" spans="27:27">
      <c r="AA407737" s="7"/>
    </row>
    <row r="407738" spans="27:27">
      <c r="AA407738" s="7"/>
    </row>
    <row r="407739" spans="27:27">
      <c r="AA407739" s="7"/>
    </row>
    <row r="407740" spans="27:27">
      <c r="AA407740" s="7"/>
    </row>
    <row r="407741" spans="27:27">
      <c r="AA407741" s="7"/>
    </row>
    <row r="407742" spans="27:27">
      <c r="AA407742" s="7"/>
    </row>
    <row r="407743" spans="27:27">
      <c r="AA407743" s="7"/>
    </row>
    <row r="407744" spans="27:27">
      <c r="AA407744" s="7"/>
    </row>
    <row r="407745" spans="27:27">
      <c r="AA407745" s="7"/>
    </row>
    <row r="407746" spans="27:27">
      <c r="AA407746" s="7"/>
    </row>
    <row r="407747" spans="27:27">
      <c r="AA407747" s="7"/>
    </row>
    <row r="407748" spans="27:27">
      <c r="AA407748" s="7"/>
    </row>
    <row r="407749" spans="27:27">
      <c r="AA407749" s="7"/>
    </row>
    <row r="407750" spans="27:27">
      <c r="AA407750" s="7"/>
    </row>
    <row r="407751" spans="27:27">
      <c r="AA407751" s="7"/>
    </row>
    <row r="407752" spans="27:27">
      <c r="AA407752" s="7"/>
    </row>
    <row r="407753" spans="27:27">
      <c r="AA407753" s="7"/>
    </row>
    <row r="407754" spans="27:27">
      <c r="AA407754" s="7"/>
    </row>
    <row r="407755" spans="27:27">
      <c r="AA407755" s="7"/>
    </row>
    <row r="407756" spans="27:27">
      <c r="AA407756" s="7"/>
    </row>
    <row r="407757" spans="27:27">
      <c r="AA407757" s="7"/>
    </row>
    <row r="407758" spans="27:27">
      <c r="AA407758" s="7"/>
    </row>
    <row r="407759" spans="27:27">
      <c r="AA407759" s="7"/>
    </row>
    <row r="407760" spans="27:27">
      <c r="AA407760" s="7"/>
    </row>
    <row r="407761" spans="27:27">
      <c r="AA407761" s="7"/>
    </row>
    <row r="407762" spans="27:27">
      <c r="AA407762" s="7"/>
    </row>
    <row r="407763" spans="27:27">
      <c r="AA407763" s="7"/>
    </row>
    <row r="407764" spans="27:27">
      <c r="AA407764" s="7"/>
    </row>
    <row r="407765" spans="27:27">
      <c r="AA407765" s="7"/>
    </row>
    <row r="407766" spans="27:27">
      <c r="AA407766" s="7"/>
    </row>
    <row r="407767" spans="27:27">
      <c r="AA407767" s="7"/>
    </row>
    <row r="407768" spans="27:27">
      <c r="AA407768" s="7"/>
    </row>
    <row r="407769" spans="27:27">
      <c r="AA407769" s="7"/>
    </row>
    <row r="407770" spans="27:27">
      <c r="AA407770" s="7"/>
    </row>
    <row r="407771" spans="27:27">
      <c r="AA407771" s="7"/>
    </row>
    <row r="407772" spans="27:27">
      <c r="AA407772" s="7"/>
    </row>
    <row r="407773" spans="27:27">
      <c r="AA407773" s="7"/>
    </row>
    <row r="407774" spans="27:27">
      <c r="AA407774" s="7"/>
    </row>
    <row r="407775" spans="27:27">
      <c r="AA407775" s="7"/>
    </row>
    <row r="407776" spans="27:27">
      <c r="AA407776" s="7"/>
    </row>
    <row r="407777" spans="27:27">
      <c r="AA407777" s="7"/>
    </row>
    <row r="407778" spans="27:27">
      <c r="AA407778" s="7"/>
    </row>
    <row r="407779" spans="27:27">
      <c r="AA407779" s="7"/>
    </row>
    <row r="407780" spans="27:27">
      <c r="AA407780" s="7"/>
    </row>
    <row r="407781" spans="27:27">
      <c r="AA407781" s="7"/>
    </row>
    <row r="407782" spans="27:27">
      <c r="AA407782" s="7"/>
    </row>
    <row r="407783" spans="27:27">
      <c r="AA407783" s="7"/>
    </row>
    <row r="407784" spans="27:27">
      <c r="AA407784" s="7"/>
    </row>
    <row r="407785" spans="27:27">
      <c r="AA407785" s="7"/>
    </row>
    <row r="407786" spans="27:27">
      <c r="AA407786" s="7"/>
    </row>
    <row r="407787" spans="27:27">
      <c r="AA407787" s="7"/>
    </row>
    <row r="407788" spans="27:27">
      <c r="AA407788" s="7"/>
    </row>
    <row r="407789" spans="27:27">
      <c r="AA407789" s="7"/>
    </row>
    <row r="407790" spans="27:27">
      <c r="AA407790" s="7"/>
    </row>
    <row r="407791" spans="27:27">
      <c r="AA407791" s="7"/>
    </row>
    <row r="407792" spans="27:27">
      <c r="AA407792" s="7"/>
    </row>
    <row r="407793" spans="27:27">
      <c r="AA407793" s="7"/>
    </row>
    <row r="407794" spans="27:27">
      <c r="AA407794" s="7"/>
    </row>
    <row r="407795" spans="27:27">
      <c r="AA407795" s="7"/>
    </row>
    <row r="407796" spans="27:27">
      <c r="AA407796" s="7"/>
    </row>
    <row r="407797" spans="27:27">
      <c r="AA407797" s="7"/>
    </row>
    <row r="407798" spans="27:27">
      <c r="AA407798" s="7"/>
    </row>
    <row r="407799" spans="27:27">
      <c r="AA407799" s="7"/>
    </row>
    <row r="407800" spans="27:27">
      <c r="AA407800" s="7"/>
    </row>
    <row r="407801" spans="27:27">
      <c r="AA407801" s="7"/>
    </row>
    <row r="407802" spans="27:27">
      <c r="AA407802" s="7"/>
    </row>
    <row r="407803" spans="27:27">
      <c r="AA407803" s="7"/>
    </row>
    <row r="407804" spans="27:27">
      <c r="AA407804" s="7"/>
    </row>
    <row r="407805" spans="27:27">
      <c r="AA407805" s="7"/>
    </row>
    <row r="407806" spans="27:27">
      <c r="AA407806" s="7"/>
    </row>
    <row r="407807" spans="27:27">
      <c r="AA407807" s="7"/>
    </row>
    <row r="407808" spans="27:27">
      <c r="AA407808" s="7"/>
    </row>
    <row r="407809" spans="27:27">
      <c r="AA407809" s="7"/>
    </row>
    <row r="407810" spans="27:27">
      <c r="AA407810" s="7"/>
    </row>
    <row r="407811" spans="27:27">
      <c r="AA407811" s="7"/>
    </row>
    <row r="407812" spans="27:27">
      <c r="AA407812" s="7"/>
    </row>
    <row r="407813" spans="27:27">
      <c r="AA407813" s="7"/>
    </row>
    <row r="407814" spans="27:27">
      <c r="AA407814" s="7"/>
    </row>
    <row r="407815" spans="27:27">
      <c r="AA407815" s="7"/>
    </row>
    <row r="407816" spans="27:27">
      <c r="AA407816" s="7"/>
    </row>
    <row r="407817" spans="27:27">
      <c r="AA407817" s="7"/>
    </row>
    <row r="407818" spans="27:27">
      <c r="AA407818" s="7"/>
    </row>
    <row r="407819" spans="27:27">
      <c r="AA407819" s="7"/>
    </row>
    <row r="407820" spans="27:27">
      <c r="AA407820" s="7"/>
    </row>
    <row r="407821" spans="27:27">
      <c r="AA407821" s="7"/>
    </row>
    <row r="407822" spans="27:27">
      <c r="AA407822" s="7"/>
    </row>
    <row r="407823" spans="27:27">
      <c r="AA407823" s="7"/>
    </row>
    <row r="407824" spans="27:27">
      <c r="AA407824" s="7"/>
    </row>
    <row r="407825" spans="27:27">
      <c r="AA407825" s="7"/>
    </row>
    <row r="407826" spans="27:27">
      <c r="AA407826" s="7"/>
    </row>
    <row r="407827" spans="27:27">
      <c r="AA407827" s="7"/>
    </row>
    <row r="407828" spans="27:27">
      <c r="AA407828" s="7"/>
    </row>
    <row r="407829" spans="27:27">
      <c r="AA407829" s="7"/>
    </row>
    <row r="407830" spans="27:27">
      <c r="AA407830" s="7"/>
    </row>
    <row r="407831" spans="27:27">
      <c r="AA407831" s="7"/>
    </row>
    <row r="407832" spans="27:27">
      <c r="AA407832" s="7"/>
    </row>
    <row r="407833" spans="27:27">
      <c r="AA407833" s="7"/>
    </row>
    <row r="407834" spans="27:27">
      <c r="AA407834" s="7"/>
    </row>
    <row r="407835" spans="27:27">
      <c r="AA407835" s="7"/>
    </row>
    <row r="407836" spans="27:27">
      <c r="AA407836" s="7"/>
    </row>
    <row r="407837" spans="27:27">
      <c r="AA407837" s="7"/>
    </row>
    <row r="407838" spans="27:27">
      <c r="AA407838" s="7"/>
    </row>
    <row r="407839" spans="27:27">
      <c r="AA407839" s="7"/>
    </row>
    <row r="407840" spans="27:27">
      <c r="AA407840" s="7"/>
    </row>
    <row r="407841" spans="27:27">
      <c r="AA407841" s="7"/>
    </row>
    <row r="407842" spans="27:27">
      <c r="AA407842" s="7"/>
    </row>
    <row r="407843" spans="27:27">
      <c r="AA407843" s="7"/>
    </row>
    <row r="407844" spans="27:27">
      <c r="AA407844" s="7"/>
    </row>
    <row r="407845" spans="27:27">
      <c r="AA407845" s="7"/>
    </row>
    <row r="407846" spans="27:27">
      <c r="AA407846" s="7"/>
    </row>
    <row r="407847" spans="27:27">
      <c r="AA407847" s="7"/>
    </row>
    <row r="407848" spans="27:27">
      <c r="AA407848" s="7"/>
    </row>
    <row r="407849" spans="27:27">
      <c r="AA407849" s="7"/>
    </row>
    <row r="407850" spans="27:27">
      <c r="AA407850" s="7"/>
    </row>
    <row r="407851" spans="27:27">
      <c r="AA407851" s="7"/>
    </row>
    <row r="407852" spans="27:27">
      <c r="AA407852" s="7"/>
    </row>
    <row r="407853" spans="27:27">
      <c r="AA407853" s="7"/>
    </row>
    <row r="407854" spans="27:27">
      <c r="AA407854" s="7"/>
    </row>
    <row r="407855" spans="27:27">
      <c r="AA407855" s="7"/>
    </row>
    <row r="407856" spans="27:27">
      <c r="AA407856" s="7"/>
    </row>
    <row r="407857" spans="27:27">
      <c r="AA407857" s="7"/>
    </row>
    <row r="407858" spans="27:27">
      <c r="AA407858" s="7"/>
    </row>
    <row r="407859" spans="27:27">
      <c r="AA407859" s="7"/>
    </row>
    <row r="407860" spans="27:27">
      <c r="AA407860" s="7"/>
    </row>
    <row r="407861" spans="27:27">
      <c r="AA407861" s="7"/>
    </row>
    <row r="407862" spans="27:27">
      <c r="AA407862" s="7"/>
    </row>
    <row r="407863" spans="27:27">
      <c r="AA407863" s="7"/>
    </row>
    <row r="407864" spans="27:27">
      <c r="AA407864" s="7"/>
    </row>
    <row r="407865" spans="27:27">
      <c r="AA407865" s="7"/>
    </row>
    <row r="407866" spans="27:27">
      <c r="AA407866" s="7"/>
    </row>
    <row r="407867" spans="27:27">
      <c r="AA407867" s="7"/>
    </row>
    <row r="407868" spans="27:27">
      <c r="AA407868" s="7"/>
    </row>
    <row r="407869" spans="27:27">
      <c r="AA407869" s="7"/>
    </row>
    <row r="407870" spans="27:27">
      <c r="AA407870" s="7"/>
    </row>
    <row r="407871" spans="27:27">
      <c r="AA407871" s="7"/>
    </row>
    <row r="407872" spans="27:27">
      <c r="AA407872" s="7"/>
    </row>
    <row r="407873" spans="27:27">
      <c r="AA407873" s="7"/>
    </row>
    <row r="407874" spans="27:27">
      <c r="AA407874" s="7"/>
    </row>
    <row r="407875" spans="27:27">
      <c r="AA407875" s="7"/>
    </row>
    <row r="407876" spans="27:27">
      <c r="AA407876" s="7"/>
    </row>
    <row r="407877" spans="27:27">
      <c r="AA407877" s="7"/>
    </row>
    <row r="407878" spans="27:27">
      <c r="AA407878" s="7"/>
    </row>
    <row r="407879" spans="27:27">
      <c r="AA407879" s="7"/>
    </row>
    <row r="407880" spans="27:27">
      <c r="AA407880" s="7"/>
    </row>
    <row r="407881" spans="27:27">
      <c r="AA407881" s="7"/>
    </row>
    <row r="407882" spans="27:27">
      <c r="AA407882" s="7"/>
    </row>
    <row r="407883" spans="27:27">
      <c r="AA407883" s="7"/>
    </row>
    <row r="407884" spans="27:27">
      <c r="AA407884" s="7"/>
    </row>
    <row r="407885" spans="27:27">
      <c r="AA407885" s="7"/>
    </row>
    <row r="407886" spans="27:27">
      <c r="AA407886" s="7"/>
    </row>
    <row r="407887" spans="27:27">
      <c r="AA407887" s="7"/>
    </row>
    <row r="407888" spans="27:27">
      <c r="AA407888" s="7"/>
    </row>
    <row r="407889" spans="27:27">
      <c r="AA407889" s="7"/>
    </row>
    <row r="407890" spans="27:27">
      <c r="AA407890" s="7"/>
    </row>
    <row r="407891" spans="27:27">
      <c r="AA407891" s="7"/>
    </row>
    <row r="407892" spans="27:27">
      <c r="AA407892" s="7"/>
    </row>
    <row r="407893" spans="27:27">
      <c r="AA407893" s="7"/>
    </row>
    <row r="407894" spans="27:27">
      <c r="AA407894" s="7"/>
    </row>
    <row r="407895" spans="27:27">
      <c r="AA407895" s="7"/>
    </row>
    <row r="407896" spans="27:27">
      <c r="AA407896" s="7"/>
    </row>
    <row r="407897" spans="27:27">
      <c r="AA407897" s="7"/>
    </row>
    <row r="407898" spans="27:27">
      <c r="AA407898" s="7"/>
    </row>
    <row r="407899" spans="27:27">
      <c r="AA407899" s="7"/>
    </row>
    <row r="407900" spans="27:27">
      <c r="AA407900" s="7"/>
    </row>
    <row r="407901" spans="27:27">
      <c r="AA407901" s="7"/>
    </row>
    <row r="407902" spans="27:27">
      <c r="AA407902" s="7"/>
    </row>
    <row r="407903" spans="27:27">
      <c r="AA407903" s="7"/>
    </row>
    <row r="407904" spans="27:27">
      <c r="AA407904" s="7"/>
    </row>
    <row r="407905" spans="27:27">
      <c r="AA407905" s="7"/>
    </row>
    <row r="407906" spans="27:27">
      <c r="AA407906" s="7"/>
    </row>
    <row r="407907" spans="27:27">
      <c r="AA407907" s="7"/>
    </row>
    <row r="407908" spans="27:27">
      <c r="AA407908" s="7"/>
    </row>
    <row r="407909" spans="27:27">
      <c r="AA407909" s="7"/>
    </row>
    <row r="407910" spans="27:27">
      <c r="AA407910" s="7"/>
    </row>
    <row r="407911" spans="27:27">
      <c r="AA407911" s="7"/>
    </row>
    <row r="407912" spans="27:27">
      <c r="AA407912" s="7"/>
    </row>
    <row r="407913" spans="27:27">
      <c r="AA407913" s="7"/>
    </row>
    <row r="407914" spans="27:27">
      <c r="AA407914" s="7"/>
    </row>
    <row r="407915" spans="27:27">
      <c r="AA407915" s="7"/>
    </row>
    <row r="407916" spans="27:27">
      <c r="AA407916" s="7"/>
    </row>
    <row r="407917" spans="27:27">
      <c r="AA407917" s="7"/>
    </row>
    <row r="407918" spans="27:27">
      <c r="AA407918" s="7"/>
    </row>
    <row r="407919" spans="27:27">
      <c r="AA407919" s="7"/>
    </row>
    <row r="407920" spans="27:27">
      <c r="AA407920" s="7"/>
    </row>
    <row r="407921" spans="27:27">
      <c r="AA407921" s="7"/>
    </row>
    <row r="407922" spans="27:27">
      <c r="AA407922" s="7"/>
    </row>
    <row r="407923" spans="27:27">
      <c r="AA407923" s="7"/>
    </row>
    <row r="407924" spans="27:27">
      <c r="AA407924" s="7"/>
    </row>
    <row r="407925" spans="27:27">
      <c r="AA407925" s="7"/>
    </row>
    <row r="407926" spans="27:27">
      <c r="AA407926" s="7"/>
    </row>
    <row r="407927" spans="27:27">
      <c r="AA407927" s="7"/>
    </row>
    <row r="407928" spans="27:27">
      <c r="AA407928" s="7"/>
    </row>
    <row r="407929" spans="27:27">
      <c r="AA407929" s="7"/>
    </row>
    <row r="407930" spans="27:27">
      <c r="AA407930" s="7"/>
    </row>
    <row r="407931" spans="27:27">
      <c r="AA407931" s="7"/>
    </row>
    <row r="407932" spans="27:27">
      <c r="AA407932" s="7"/>
    </row>
    <row r="407933" spans="27:27">
      <c r="AA407933" s="7"/>
    </row>
    <row r="407934" spans="27:27">
      <c r="AA407934" s="7"/>
    </row>
    <row r="407935" spans="27:27">
      <c r="AA407935" s="7"/>
    </row>
    <row r="407936" spans="27:27">
      <c r="AA407936" s="7"/>
    </row>
    <row r="407937" spans="27:27">
      <c r="AA407937" s="7"/>
    </row>
    <row r="407938" spans="27:27">
      <c r="AA407938" s="7"/>
    </row>
    <row r="407939" spans="27:27">
      <c r="AA407939" s="7"/>
    </row>
    <row r="407940" spans="27:27">
      <c r="AA407940" s="7"/>
    </row>
    <row r="407941" spans="27:27">
      <c r="AA407941" s="7"/>
    </row>
    <row r="407942" spans="27:27">
      <c r="AA407942" s="7"/>
    </row>
    <row r="407943" spans="27:27">
      <c r="AA407943" s="7"/>
    </row>
    <row r="407944" spans="27:27">
      <c r="AA407944" s="7"/>
    </row>
    <row r="407945" spans="27:27">
      <c r="AA407945" s="7"/>
    </row>
    <row r="407946" spans="27:27">
      <c r="AA407946" s="7"/>
    </row>
    <row r="407947" spans="27:27">
      <c r="AA407947" s="7"/>
    </row>
    <row r="407948" spans="27:27">
      <c r="AA407948" s="7"/>
    </row>
    <row r="407949" spans="27:27">
      <c r="AA407949" s="7"/>
    </row>
    <row r="407950" spans="27:27">
      <c r="AA407950" s="7"/>
    </row>
    <row r="407951" spans="27:27">
      <c r="AA407951" s="7"/>
    </row>
    <row r="407952" spans="27:27">
      <c r="AA407952" s="7"/>
    </row>
    <row r="407953" spans="27:27">
      <c r="AA407953" s="7"/>
    </row>
    <row r="407954" spans="27:27">
      <c r="AA407954" s="7"/>
    </row>
    <row r="407955" spans="27:27">
      <c r="AA407955" s="7"/>
    </row>
    <row r="407956" spans="27:27">
      <c r="AA407956" s="7"/>
    </row>
    <row r="407957" spans="27:27">
      <c r="AA407957" s="7"/>
    </row>
    <row r="407958" spans="27:27">
      <c r="AA407958" s="7"/>
    </row>
    <row r="407959" spans="27:27">
      <c r="AA407959" s="7"/>
    </row>
    <row r="407960" spans="27:27">
      <c r="AA407960" s="7"/>
    </row>
    <row r="407961" spans="27:27">
      <c r="AA407961" s="7"/>
    </row>
    <row r="407962" spans="27:27">
      <c r="AA407962" s="7"/>
    </row>
    <row r="407963" spans="27:27">
      <c r="AA407963" s="7"/>
    </row>
    <row r="407964" spans="27:27">
      <c r="AA407964" s="7"/>
    </row>
    <row r="407965" spans="27:27">
      <c r="AA407965" s="7"/>
    </row>
    <row r="407966" spans="27:27">
      <c r="AA407966" s="7"/>
    </row>
    <row r="407967" spans="27:27">
      <c r="AA407967" s="7"/>
    </row>
    <row r="407968" spans="27:27">
      <c r="AA407968" s="7"/>
    </row>
    <row r="407969" spans="27:27">
      <c r="AA407969" s="7"/>
    </row>
    <row r="407970" spans="27:27">
      <c r="AA407970" s="7"/>
    </row>
    <row r="407971" spans="27:27">
      <c r="AA407971" s="7"/>
    </row>
    <row r="407972" spans="27:27">
      <c r="AA407972" s="7"/>
    </row>
    <row r="407973" spans="27:27">
      <c r="AA407973" s="7"/>
    </row>
    <row r="407974" spans="27:27">
      <c r="AA407974" s="7"/>
    </row>
    <row r="407975" spans="27:27">
      <c r="AA407975" s="7"/>
    </row>
    <row r="407976" spans="27:27">
      <c r="AA407976" s="7"/>
    </row>
    <row r="407977" spans="27:27">
      <c r="AA407977" s="7"/>
    </row>
    <row r="407978" spans="27:27">
      <c r="AA407978" s="7"/>
    </row>
    <row r="407979" spans="27:27">
      <c r="AA407979" s="7"/>
    </row>
    <row r="407980" spans="27:27">
      <c r="AA407980" s="7"/>
    </row>
    <row r="407981" spans="27:27">
      <c r="AA407981" s="7"/>
    </row>
    <row r="407982" spans="27:27">
      <c r="AA407982" s="7"/>
    </row>
    <row r="407983" spans="27:27">
      <c r="AA407983" s="7"/>
    </row>
    <row r="407984" spans="27:27">
      <c r="AA407984" s="7"/>
    </row>
    <row r="407985" spans="27:27">
      <c r="AA407985" s="7"/>
    </row>
    <row r="407986" spans="27:27">
      <c r="AA407986" s="7"/>
    </row>
    <row r="407987" spans="27:27">
      <c r="AA407987" s="7"/>
    </row>
    <row r="407988" spans="27:27">
      <c r="AA407988" s="7"/>
    </row>
    <row r="407989" spans="27:27">
      <c r="AA407989" s="7"/>
    </row>
    <row r="407990" spans="27:27">
      <c r="AA407990" s="7"/>
    </row>
    <row r="407991" spans="27:27">
      <c r="AA407991" s="7"/>
    </row>
    <row r="407992" spans="27:27">
      <c r="AA407992" s="7"/>
    </row>
    <row r="407993" spans="27:27">
      <c r="AA407993" s="7"/>
    </row>
    <row r="407994" spans="27:27">
      <c r="AA407994" s="7"/>
    </row>
    <row r="407995" spans="27:27">
      <c r="AA407995" s="7"/>
    </row>
    <row r="407996" spans="27:27">
      <c r="AA407996" s="7"/>
    </row>
    <row r="407997" spans="27:27">
      <c r="AA407997" s="7"/>
    </row>
    <row r="407998" spans="27:27">
      <c r="AA407998" s="7"/>
    </row>
    <row r="407999" spans="27:27">
      <c r="AA407999" s="7"/>
    </row>
    <row r="408000" spans="27:27">
      <c r="AA408000" s="7"/>
    </row>
    <row r="408001" spans="27:27">
      <c r="AA408001" s="7"/>
    </row>
    <row r="408002" spans="27:27">
      <c r="AA408002" s="7"/>
    </row>
    <row r="408003" spans="27:27">
      <c r="AA408003" s="7"/>
    </row>
    <row r="408004" spans="27:27">
      <c r="AA408004" s="7"/>
    </row>
    <row r="408005" spans="27:27">
      <c r="AA408005" s="7"/>
    </row>
    <row r="408006" spans="27:27">
      <c r="AA408006" s="7"/>
    </row>
    <row r="408007" spans="27:27">
      <c r="AA408007" s="7"/>
    </row>
    <row r="408008" spans="27:27">
      <c r="AA408008" s="7"/>
    </row>
    <row r="408009" spans="27:27">
      <c r="AA408009" s="7"/>
    </row>
    <row r="408010" spans="27:27">
      <c r="AA408010" s="7"/>
    </row>
    <row r="408011" spans="27:27">
      <c r="AA408011" s="7"/>
    </row>
    <row r="408012" spans="27:27">
      <c r="AA408012" s="7"/>
    </row>
    <row r="408013" spans="27:27">
      <c r="AA408013" s="7"/>
    </row>
    <row r="408014" spans="27:27">
      <c r="AA408014" s="7"/>
    </row>
    <row r="408015" spans="27:27">
      <c r="AA408015" s="7"/>
    </row>
    <row r="408016" spans="27:27">
      <c r="AA408016" s="7"/>
    </row>
    <row r="408017" spans="27:27">
      <c r="AA408017" s="7"/>
    </row>
    <row r="408018" spans="27:27">
      <c r="AA408018" s="7"/>
    </row>
    <row r="408019" spans="27:27">
      <c r="AA408019" s="7"/>
    </row>
    <row r="408020" spans="27:27">
      <c r="AA408020" s="7"/>
    </row>
    <row r="408021" spans="27:27">
      <c r="AA408021" s="7"/>
    </row>
    <row r="408022" spans="27:27">
      <c r="AA408022" s="7"/>
    </row>
    <row r="408023" spans="27:27">
      <c r="AA408023" s="7"/>
    </row>
    <row r="408024" spans="27:27">
      <c r="AA408024" s="7"/>
    </row>
    <row r="408025" spans="27:27">
      <c r="AA408025" s="7"/>
    </row>
    <row r="408026" spans="27:27">
      <c r="AA408026" s="7"/>
    </row>
    <row r="408027" spans="27:27">
      <c r="AA408027" s="7"/>
    </row>
    <row r="408028" spans="27:27">
      <c r="AA408028" s="7"/>
    </row>
    <row r="408029" spans="27:27">
      <c r="AA408029" s="7"/>
    </row>
    <row r="408030" spans="27:27">
      <c r="AA408030" s="7"/>
    </row>
    <row r="408031" spans="27:27">
      <c r="AA408031" s="7"/>
    </row>
    <row r="408032" spans="27:27">
      <c r="AA408032" s="7"/>
    </row>
    <row r="408033" spans="27:27">
      <c r="AA408033" s="7"/>
    </row>
    <row r="408034" spans="27:27">
      <c r="AA408034" s="7"/>
    </row>
    <row r="408035" spans="27:27">
      <c r="AA408035" s="7"/>
    </row>
    <row r="408036" spans="27:27">
      <c r="AA408036" s="7"/>
    </row>
    <row r="408037" spans="27:27">
      <c r="AA408037" s="7"/>
    </row>
    <row r="408038" spans="27:27">
      <c r="AA408038" s="7"/>
    </row>
    <row r="408039" spans="27:27">
      <c r="AA408039" s="7"/>
    </row>
    <row r="408040" spans="27:27">
      <c r="AA408040" s="7"/>
    </row>
    <row r="408041" spans="27:27">
      <c r="AA408041" s="7"/>
    </row>
    <row r="408042" spans="27:27">
      <c r="AA408042" s="7"/>
    </row>
    <row r="408043" spans="27:27">
      <c r="AA408043" s="7"/>
    </row>
    <row r="408044" spans="27:27">
      <c r="AA408044" s="7"/>
    </row>
    <row r="408045" spans="27:27">
      <c r="AA408045" s="7"/>
    </row>
    <row r="408046" spans="27:27">
      <c r="AA408046" s="7"/>
    </row>
    <row r="408047" spans="27:27">
      <c r="AA408047" s="7"/>
    </row>
    <row r="408048" spans="27:27">
      <c r="AA408048" s="7"/>
    </row>
    <row r="408049" spans="27:27">
      <c r="AA408049" s="7"/>
    </row>
    <row r="408050" spans="27:27">
      <c r="AA408050" s="7"/>
    </row>
    <row r="408051" spans="27:27">
      <c r="AA408051" s="7"/>
    </row>
    <row r="408052" spans="27:27">
      <c r="AA408052" s="7"/>
    </row>
    <row r="408053" spans="27:27">
      <c r="AA408053" s="7"/>
    </row>
    <row r="408054" spans="27:27">
      <c r="AA408054" s="7"/>
    </row>
    <row r="408055" spans="27:27">
      <c r="AA408055" s="7"/>
    </row>
    <row r="408056" spans="27:27">
      <c r="AA408056" s="7"/>
    </row>
    <row r="408057" spans="27:27">
      <c r="AA408057" s="7"/>
    </row>
    <row r="408058" spans="27:27">
      <c r="AA408058" s="7"/>
    </row>
    <row r="408059" spans="27:27">
      <c r="AA408059" s="7"/>
    </row>
    <row r="408060" spans="27:27">
      <c r="AA408060" s="7"/>
    </row>
    <row r="408061" spans="27:27">
      <c r="AA408061" s="7"/>
    </row>
    <row r="408062" spans="27:27">
      <c r="AA408062" s="7"/>
    </row>
    <row r="408063" spans="27:27">
      <c r="AA408063" s="7"/>
    </row>
    <row r="408064" spans="27:27">
      <c r="AA408064" s="7"/>
    </row>
    <row r="408065" spans="27:27">
      <c r="AA408065" s="7"/>
    </row>
    <row r="408066" spans="27:27">
      <c r="AA408066" s="7"/>
    </row>
    <row r="408067" spans="27:27">
      <c r="AA408067" s="7"/>
    </row>
    <row r="408068" spans="27:27">
      <c r="AA408068" s="7"/>
    </row>
    <row r="408069" spans="27:27">
      <c r="AA408069" s="7"/>
    </row>
    <row r="408070" spans="27:27">
      <c r="AA408070" s="7"/>
    </row>
    <row r="408071" spans="27:27">
      <c r="AA408071" s="7"/>
    </row>
    <row r="408072" spans="27:27">
      <c r="AA408072" s="7"/>
    </row>
    <row r="408073" spans="27:27">
      <c r="AA408073" s="7"/>
    </row>
    <row r="408074" spans="27:27">
      <c r="AA408074" s="7"/>
    </row>
    <row r="408075" spans="27:27">
      <c r="AA408075" s="7"/>
    </row>
    <row r="408076" spans="27:27">
      <c r="AA408076" s="7"/>
    </row>
    <row r="408077" spans="27:27">
      <c r="AA408077" s="7"/>
    </row>
    <row r="408078" spans="27:27">
      <c r="AA408078" s="7"/>
    </row>
    <row r="408079" spans="27:27">
      <c r="AA408079" s="7"/>
    </row>
    <row r="408080" spans="27:27">
      <c r="AA408080" s="7"/>
    </row>
    <row r="408081" spans="27:27">
      <c r="AA408081" s="7"/>
    </row>
    <row r="408082" spans="27:27">
      <c r="AA408082" s="7"/>
    </row>
    <row r="408083" spans="27:27">
      <c r="AA408083" s="7"/>
    </row>
    <row r="408084" spans="27:27">
      <c r="AA408084" s="7"/>
    </row>
    <row r="408085" spans="27:27">
      <c r="AA408085" s="7"/>
    </row>
    <row r="408086" spans="27:27">
      <c r="AA408086" s="7"/>
    </row>
    <row r="408087" spans="27:27">
      <c r="AA408087" s="7"/>
    </row>
    <row r="408088" spans="27:27">
      <c r="AA408088" s="7"/>
    </row>
    <row r="408089" spans="27:27">
      <c r="AA408089" s="7"/>
    </row>
    <row r="408090" spans="27:27">
      <c r="AA408090" s="7"/>
    </row>
    <row r="408091" spans="27:27">
      <c r="AA408091" s="7"/>
    </row>
    <row r="408092" spans="27:27">
      <c r="AA408092" s="7"/>
    </row>
    <row r="408093" spans="27:27">
      <c r="AA408093" s="7"/>
    </row>
    <row r="408094" spans="27:27">
      <c r="AA408094" s="7"/>
    </row>
    <row r="408095" spans="27:27">
      <c r="AA408095" s="7"/>
    </row>
    <row r="408096" spans="27:27">
      <c r="AA408096" s="7"/>
    </row>
    <row r="408097" spans="27:27">
      <c r="AA408097" s="7"/>
    </row>
    <row r="408098" spans="27:27">
      <c r="AA408098" s="7"/>
    </row>
    <row r="408099" spans="27:27">
      <c r="AA408099" s="7"/>
    </row>
    <row r="408100" spans="27:27">
      <c r="AA408100" s="7"/>
    </row>
    <row r="408101" spans="27:27">
      <c r="AA408101" s="7"/>
    </row>
    <row r="408102" spans="27:27">
      <c r="AA408102" s="7"/>
    </row>
    <row r="408103" spans="27:27">
      <c r="AA408103" s="7"/>
    </row>
    <row r="408104" spans="27:27">
      <c r="AA408104" s="7"/>
    </row>
    <row r="408105" spans="27:27">
      <c r="AA408105" s="7"/>
    </row>
    <row r="408106" spans="27:27">
      <c r="AA408106" s="7"/>
    </row>
    <row r="408107" spans="27:27">
      <c r="AA408107" s="7"/>
    </row>
    <row r="408108" spans="27:27">
      <c r="AA408108" s="7"/>
    </row>
    <row r="408109" spans="27:27">
      <c r="AA408109" s="7"/>
    </row>
    <row r="408110" spans="27:27">
      <c r="AA408110" s="7"/>
    </row>
    <row r="408111" spans="27:27">
      <c r="AA408111" s="7"/>
    </row>
    <row r="408112" spans="27:27">
      <c r="AA408112" s="7"/>
    </row>
    <row r="408113" spans="27:27">
      <c r="AA408113" s="7"/>
    </row>
    <row r="408114" spans="27:27">
      <c r="AA408114" s="7"/>
    </row>
    <row r="408115" spans="27:27">
      <c r="AA408115" s="7"/>
    </row>
    <row r="408116" spans="27:27">
      <c r="AA408116" s="7"/>
    </row>
    <row r="408117" spans="27:27">
      <c r="AA408117" s="7"/>
    </row>
    <row r="408118" spans="27:27">
      <c r="AA408118" s="7"/>
    </row>
    <row r="408119" spans="27:27">
      <c r="AA408119" s="7"/>
    </row>
    <row r="408120" spans="27:27">
      <c r="AA408120" s="7"/>
    </row>
    <row r="408121" spans="27:27">
      <c r="AA408121" s="7"/>
    </row>
    <row r="408122" spans="27:27">
      <c r="AA408122" s="7"/>
    </row>
    <row r="408123" spans="27:27">
      <c r="AA408123" s="7"/>
    </row>
    <row r="408124" spans="27:27">
      <c r="AA408124" s="7"/>
    </row>
    <row r="408125" spans="27:27">
      <c r="AA408125" s="7"/>
    </row>
    <row r="408126" spans="27:27">
      <c r="AA408126" s="7"/>
    </row>
    <row r="408127" spans="27:27">
      <c r="AA408127" s="7"/>
    </row>
    <row r="408128" spans="27:27">
      <c r="AA408128" s="7"/>
    </row>
    <row r="408129" spans="27:27">
      <c r="AA408129" s="7"/>
    </row>
    <row r="408130" spans="27:27">
      <c r="AA408130" s="7"/>
    </row>
    <row r="408131" spans="27:27">
      <c r="AA408131" s="7"/>
    </row>
    <row r="408132" spans="27:27">
      <c r="AA408132" s="7"/>
    </row>
    <row r="408133" spans="27:27">
      <c r="AA408133" s="7"/>
    </row>
    <row r="408134" spans="27:27">
      <c r="AA408134" s="7"/>
    </row>
    <row r="408135" spans="27:27">
      <c r="AA408135" s="7"/>
    </row>
    <row r="408136" spans="27:27">
      <c r="AA408136" s="7"/>
    </row>
    <row r="408137" spans="27:27">
      <c r="AA408137" s="7"/>
    </row>
    <row r="408138" spans="27:27">
      <c r="AA408138" s="7"/>
    </row>
    <row r="408139" spans="27:27">
      <c r="AA408139" s="7"/>
    </row>
    <row r="408140" spans="27:27">
      <c r="AA408140" s="7"/>
    </row>
    <row r="408141" spans="27:27">
      <c r="AA408141" s="7"/>
    </row>
    <row r="408142" spans="27:27">
      <c r="AA408142" s="7"/>
    </row>
    <row r="408143" spans="27:27">
      <c r="AA408143" s="7"/>
    </row>
    <row r="408144" spans="27:27">
      <c r="AA408144" s="7"/>
    </row>
    <row r="408145" spans="27:27">
      <c r="AA408145" s="7"/>
    </row>
    <row r="408146" spans="27:27">
      <c r="AA408146" s="7"/>
    </row>
    <row r="408147" spans="27:27">
      <c r="AA408147" s="7"/>
    </row>
    <row r="408148" spans="27:27">
      <c r="AA408148" s="7"/>
    </row>
    <row r="408149" spans="27:27">
      <c r="AA408149" s="7"/>
    </row>
    <row r="408150" spans="27:27">
      <c r="AA408150" s="7"/>
    </row>
    <row r="408151" spans="27:27">
      <c r="AA408151" s="7"/>
    </row>
    <row r="408152" spans="27:27">
      <c r="AA408152" s="7"/>
    </row>
    <row r="408153" spans="27:27">
      <c r="AA408153" s="7"/>
    </row>
    <row r="408154" spans="27:27">
      <c r="AA408154" s="7"/>
    </row>
    <row r="408155" spans="27:27">
      <c r="AA408155" s="7"/>
    </row>
    <row r="408156" spans="27:27">
      <c r="AA408156" s="7"/>
    </row>
    <row r="408157" spans="27:27">
      <c r="AA408157" s="7"/>
    </row>
    <row r="408158" spans="27:27">
      <c r="AA408158" s="7"/>
    </row>
    <row r="408159" spans="27:27">
      <c r="AA408159" s="7"/>
    </row>
    <row r="408160" spans="27:27">
      <c r="AA408160" s="7"/>
    </row>
    <row r="408161" spans="27:27">
      <c r="AA408161" s="7"/>
    </row>
    <row r="408162" spans="27:27">
      <c r="AA408162" s="7"/>
    </row>
    <row r="408163" spans="27:27">
      <c r="AA408163" s="7"/>
    </row>
    <row r="408164" spans="27:27">
      <c r="AA408164" s="7"/>
    </row>
    <row r="408165" spans="27:27">
      <c r="AA408165" s="7"/>
    </row>
    <row r="408166" spans="27:27">
      <c r="AA408166" s="7"/>
    </row>
    <row r="408167" spans="27:27">
      <c r="AA408167" s="7"/>
    </row>
    <row r="408168" spans="27:27">
      <c r="AA408168" s="7"/>
    </row>
    <row r="408169" spans="27:27">
      <c r="AA408169" s="7"/>
    </row>
    <row r="408170" spans="27:27">
      <c r="AA408170" s="7"/>
    </row>
    <row r="408171" spans="27:27">
      <c r="AA408171" s="7"/>
    </row>
    <row r="408172" spans="27:27">
      <c r="AA408172" s="7"/>
    </row>
    <row r="408173" spans="27:27">
      <c r="AA408173" s="7"/>
    </row>
    <row r="408174" spans="27:27">
      <c r="AA408174" s="7"/>
    </row>
    <row r="408175" spans="27:27">
      <c r="AA408175" s="7"/>
    </row>
    <row r="408176" spans="27:27">
      <c r="AA408176" s="7"/>
    </row>
    <row r="408177" spans="27:27">
      <c r="AA408177" s="7"/>
    </row>
    <row r="408178" spans="27:27">
      <c r="AA408178" s="7"/>
    </row>
    <row r="408179" spans="27:27">
      <c r="AA408179" s="7"/>
    </row>
    <row r="408180" spans="27:27">
      <c r="AA408180" s="7"/>
    </row>
    <row r="408181" spans="27:27">
      <c r="AA408181" s="7"/>
    </row>
    <row r="408182" spans="27:27">
      <c r="AA408182" s="7"/>
    </row>
    <row r="408183" spans="27:27">
      <c r="AA408183" s="7"/>
    </row>
    <row r="408184" spans="27:27">
      <c r="AA408184" s="7"/>
    </row>
    <row r="408185" spans="27:27">
      <c r="AA408185" s="7"/>
    </row>
    <row r="408186" spans="27:27">
      <c r="AA408186" s="7"/>
    </row>
    <row r="408187" spans="27:27">
      <c r="AA408187" s="7"/>
    </row>
    <row r="408188" spans="27:27">
      <c r="AA408188" s="7"/>
    </row>
    <row r="408189" spans="27:27">
      <c r="AA408189" s="7"/>
    </row>
    <row r="408190" spans="27:27">
      <c r="AA408190" s="7"/>
    </row>
    <row r="408191" spans="27:27">
      <c r="AA408191" s="7"/>
    </row>
    <row r="408192" spans="27:27">
      <c r="AA408192" s="7"/>
    </row>
    <row r="408193" spans="27:27">
      <c r="AA408193" s="7"/>
    </row>
    <row r="408194" spans="27:27">
      <c r="AA408194" s="7"/>
    </row>
    <row r="408195" spans="27:27">
      <c r="AA408195" s="7"/>
    </row>
    <row r="408196" spans="27:27">
      <c r="AA408196" s="7"/>
    </row>
    <row r="408197" spans="27:27">
      <c r="AA408197" s="7"/>
    </row>
    <row r="408198" spans="27:27">
      <c r="AA408198" s="7"/>
    </row>
    <row r="408199" spans="27:27">
      <c r="AA408199" s="7"/>
    </row>
    <row r="408200" spans="27:27">
      <c r="AA408200" s="7"/>
    </row>
    <row r="408201" spans="27:27">
      <c r="AA408201" s="7"/>
    </row>
    <row r="408202" spans="27:27">
      <c r="AA408202" s="7"/>
    </row>
    <row r="408203" spans="27:27">
      <c r="AA408203" s="7"/>
    </row>
    <row r="408204" spans="27:27">
      <c r="AA408204" s="7"/>
    </row>
    <row r="408205" spans="27:27">
      <c r="AA408205" s="7"/>
    </row>
    <row r="408206" spans="27:27">
      <c r="AA408206" s="7"/>
    </row>
    <row r="408207" spans="27:27">
      <c r="AA408207" s="7"/>
    </row>
    <row r="408208" spans="27:27">
      <c r="AA408208" s="7"/>
    </row>
    <row r="408209" spans="27:27">
      <c r="AA408209" s="7"/>
    </row>
    <row r="408210" spans="27:27">
      <c r="AA408210" s="7"/>
    </row>
    <row r="408211" spans="27:27">
      <c r="AA408211" s="7"/>
    </row>
    <row r="408212" spans="27:27">
      <c r="AA408212" s="7"/>
    </row>
    <row r="408213" spans="27:27">
      <c r="AA408213" s="7"/>
    </row>
    <row r="408214" spans="27:27">
      <c r="AA408214" s="7"/>
    </row>
    <row r="408215" spans="27:27">
      <c r="AA408215" s="7"/>
    </row>
    <row r="408216" spans="27:27">
      <c r="AA408216" s="7"/>
    </row>
    <row r="408217" spans="27:27">
      <c r="AA408217" s="7"/>
    </row>
    <row r="408218" spans="27:27">
      <c r="AA408218" s="7"/>
    </row>
    <row r="408219" spans="27:27">
      <c r="AA408219" s="7"/>
    </row>
    <row r="408220" spans="27:27">
      <c r="AA408220" s="7"/>
    </row>
    <row r="408221" spans="27:27">
      <c r="AA408221" s="7"/>
    </row>
    <row r="408222" spans="27:27">
      <c r="AA408222" s="7"/>
    </row>
    <row r="408223" spans="27:27">
      <c r="AA408223" s="7"/>
    </row>
    <row r="408224" spans="27:27">
      <c r="AA408224" s="7"/>
    </row>
    <row r="408225" spans="27:27">
      <c r="AA408225" s="7"/>
    </row>
    <row r="408226" spans="27:27">
      <c r="AA408226" s="7"/>
    </row>
    <row r="408227" spans="27:27">
      <c r="AA408227" s="7"/>
    </row>
    <row r="408228" spans="27:27">
      <c r="AA408228" s="7"/>
    </row>
    <row r="408229" spans="27:27">
      <c r="AA408229" s="7"/>
    </row>
    <row r="408230" spans="27:27">
      <c r="AA408230" s="7"/>
    </row>
    <row r="408231" spans="27:27">
      <c r="AA408231" s="7"/>
    </row>
    <row r="408232" spans="27:27">
      <c r="AA408232" s="7"/>
    </row>
    <row r="408233" spans="27:27">
      <c r="AA408233" s="7"/>
    </row>
    <row r="408234" spans="27:27">
      <c r="AA408234" s="7"/>
    </row>
    <row r="408235" spans="27:27">
      <c r="AA408235" s="7"/>
    </row>
    <row r="408236" spans="27:27">
      <c r="AA408236" s="7"/>
    </row>
    <row r="408237" spans="27:27">
      <c r="AA408237" s="7"/>
    </row>
    <row r="408238" spans="27:27">
      <c r="AA408238" s="7"/>
    </row>
    <row r="408239" spans="27:27">
      <c r="AA408239" s="7"/>
    </row>
    <row r="408240" spans="27:27">
      <c r="AA408240" s="7"/>
    </row>
    <row r="408241" spans="27:27">
      <c r="AA408241" s="7"/>
    </row>
    <row r="408242" spans="27:27">
      <c r="AA408242" s="7"/>
    </row>
    <row r="408243" spans="27:27">
      <c r="AA408243" s="7"/>
    </row>
    <row r="408244" spans="27:27">
      <c r="AA408244" s="7"/>
    </row>
    <row r="408245" spans="27:27">
      <c r="AA408245" s="7"/>
    </row>
    <row r="408246" spans="27:27">
      <c r="AA408246" s="7"/>
    </row>
    <row r="408247" spans="27:27">
      <c r="AA408247" s="7"/>
    </row>
    <row r="408248" spans="27:27">
      <c r="AA408248" s="7"/>
    </row>
    <row r="408249" spans="27:27">
      <c r="AA408249" s="7"/>
    </row>
    <row r="408250" spans="27:27">
      <c r="AA408250" s="7"/>
    </row>
    <row r="408251" spans="27:27">
      <c r="AA408251" s="7"/>
    </row>
    <row r="408252" spans="27:27">
      <c r="AA408252" s="7"/>
    </row>
    <row r="408253" spans="27:27">
      <c r="AA408253" s="7"/>
    </row>
    <row r="408254" spans="27:27">
      <c r="AA408254" s="7"/>
    </row>
    <row r="408255" spans="27:27">
      <c r="AA408255" s="7"/>
    </row>
    <row r="408256" spans="27:27">
      <c r="AA408256" s="7"/>
    </row>
    <row r="408257" spans="27:27">
      <c r="AA408257" s="7"/>
    </row>
    <row r="408258" spans="27:27">
      <c r="AA408258" s="7"/>
    </row>
    <row r="408259" spans="27:27">
      <c r="AA408259" s="7"/>
    </row>
    <row r="408260" spans="27:27">
      <c r="AA408260" s="7"/>
    </row>
    <row r="408261" spans="27:27">
      <c r="AA408261" s="7"/>
    </row>
    <row r="408262" spans="27:27">
      <c r="AA408262" s="7"/>
    </row>
    <row r="408263" spans="27:27">
      <c r="AA408263" s="7"/>
    </row>
    <row r="408264" spans="27:27">
      <c r="AA408264" s="7"/>
    </row>
    <row r="408265" spans="27:27">
      <c r="AA408265" s="7"/>
    </row>
    <row r="408266" spans="27:27">
      <c r="AA408266" s="7"/>
    </row>
    <row r="408267" spans="27:27">
      <c r="AA408267" s="7"/>
    </row>
    <row r="408268" spans="27:27">
      <c r="AA408268" s="7"/>
    </row>
    <row r="408269" spans="27:27">
      <c r="AA408269" s="7"/>
    </row>
    <row r="408270" spans="27:27">
      <c r="AA408270" s="7"/>
    </row>
    <row r="408271" spans="27:27">
      <c r="AA408271" s="7"/>
    </row>
    <row r="408272" spans="27:27">
      <c r="AA408272" s="7"/>
    </row>
    <row r="408273" spans="27:27">
      <c r="AA408273" s="7"/>
    </row>
    <row r="408274" spans="27:27">
      <c r="AA408274" s="7"/>
    </row>
    <row r="408275" spans="27:27">
      <c r="AA408275" s="7"/>
    </row>
    <row r="408276" spans="27:27">
      <c r="AA408276" s="7"/>
    </row>
    <row r="408277" spans="27:27">
      <c r="AA408277" s="7"/>
    </row>
    <row r="408278" spans="27:27">
      <c r="AA408278" s="7"/>
    </row>
    <row r="408279" spans="27:27">
      <c r="AA408279" s="7"/>
    </row>
    <row r="408280" spans="27:27">
      <c r="AA408280" s="7"/>
    </row>
    <row r="408281" spans="27:27">
      <c r="AA408281" s="7"/>
    </row>
    <row r="408282" spans="27:27">
      <c r="AA408282" s="7"/>
    </row>
    <row r="408283" spans="27:27">
      <c r="AA408283" s="7"/>
    </row>
    <row r="408284" spans="27:27">
      <c r="AA408284" s="7"/>
    </row>
    <row r="408285" spans="27:27">
      <c r="AA408285" s="7"/>
    </row>
    <row r="408286" spans="27:27">
      <c r="AA408286" s="7"/>
    </row>
    <row r="408287" spans="27:27">
      <c r="AA408287" s="7"/>
    </row>
    <row r="408288" spans="27:27">
      <c r="AA408288" s="7"/>
    </row>
    <row r="408289" spans="27:27">
      <c r="AA408289" s="7"/>
    </row>
    <row r="408290" spans="27:27">
      <c r="AA408290" s="7"/>
    </row>
    <row r="408291" spans="27:27">
      <c r="AA408291" s="7"/>
    </row>
    <row r="408292" spans="27:27">
      <c r="AA408292" s="7"/>
    </row>
    <row r="408293" spans="27:27">
      <c r="AA408293" s="7"/>
    </row>
    <row r="408294" spans="27:27">
      <c r="AA408294" s="7"/>
    </row>
    <row r="408295" spans="27:27">
      <c r="AA408295" s="7"/>
    </row>
    <row r="408296" spans="27:27">
      <c r="AA408296" s="7"/>
    </row>
    <row r="408297" spans="27:27">
      <c r="AA408297" s="7"/>
    </row>
    <row r="408298" spans="27:27">
      <c r="AA408298" s="7"/>
    </row>
    <row r="408299" spans="27:27">
      <c r="AA408299" s="7"/>
    </row>
    <row r="408300" spans="27:27">
      <c r="AA408300" s="7"/>
    </row>
    <row r="408301" spans="27:27">
      <c r="AA408301" s="7"/>
    </row>
    <row r="408302" spans="27:27">
      <c r="AA408302" s="7"/>
    </row>
    <row r="408303" spans="27:27">
      <c r="AA408303" s="7"/>
    </row>
    <row r="408304" spans="27:27">
      <c r="AA408304" s="7"/>
    </row>
    <row r="408305" spans="27:27">
      <c r="AA408305" s="7"/>
    </row>
    <row r="408306" spans="27:27">
      <c r="AA408306" s="7"/>
    </row>
    <row r="408307" spans="27:27">
      <c r="AA408307" s="7"/>
    </row>
    <row r="408308" spans="27:27">
      <c r="AA408308" s="7"/>
    </row>
    <row r="408309" spans="27:27">
      <c r="AA408309" s="7"/>
    </row>
    <row r="408310" spans="27:27">
      <c r="AA408310" s="7"/>
    </row>
    <row r="408311" spans="27:27">
      <c r="AA408311" s="7"/>
    </row>
    <row r="408312" spans="27:27">
      <c r="AA408312" s="7"/>
    </row>
    <row r="408313" spans="27:27">
      <c r="AA408313" s="7"/>
    </row>
    <row r="408314" spans="27:27">
      <c r="AA408314" s="7"/>
    </row>
    <row r="408315" spans="27:27">
      <c r="AA408315" s="7"/>
    </row>
    <row r="408316" spans="27:27">
      <c r="AA408316" s="7"/>
    </row>
    <row r="408317" spans="27:27">
      <c r="AA408317" s="7"/>
    </row>
    <row r="408318" spans="27:27">
      <c r="AA408318" s="7"/>
    </row>
    <row r="408319" spans="27:27">
      <c r="AA408319" s="7"/>
    </row>
    <row r="408320" spans="27:27">
      <c r="AA408320" s="7"/>
    </row>
    <row r="408321" spans="27:27">
      <c r="AA408321" s="7"/>
    </row>
    <row r="408322" spans="27:27">
      <c r="AA408322" s="7"/>
    </row>
    <row r="408323" spans="27:27">
      <c r="AA408323" s="7"/>
    </row>
    <row r="408324" spans="27:27">
      <c r="AA408324" s="7"/>
    </row>
    <row r="408325" spans="27:27">
      <c r="AA408325" s="7"/>
    </row>
    <row r="408326" spans="27:27">
      <c r="AA408326" s="7"/>
    </row>
    <row r="408327" spans="27:27">
      <c r="AA408327" s="7"/>
    </row>
    <row r="408328" spans="27:27">
      <c r="AA408328" s="7"/>
    </row>
    <row r="408329" spans="27:27">
      <c r="AA408329" s="7"/>
    </row>
    <row r="408330" spans="27:27">
      <c r="AA408330" s="7"/>
    </row>
    <row r="408331" spans="27:27">
      <c r="AA408331" s="7"/>
    </row>
    <row r="408332" spans="27:27">
      <c r="AA408332" s="7"/>
    </row>
    <row r="408333" spans="27:27">
      <c r="AA408333" s="7"/>
    </row>
    <row r="408334" spans="27:27">
      <c r="AA408334" s="7"/>
    </row>
    <row r="408335" spans="27:27">
      <c r="AA408335" s="7"/>
    </row>
    <row r="408336" spans="27:27">
      <c r="AA408336" s="7"/>
    </row>
    <row r="408337" spans="27:27">
      <c r="AA408337" s="7"/>
    </row>
    <row r="408338" spans="27:27">
      <c r="AA408338" s="7"/>
    </row>
    <row r="408339" spans="27:27">
      <c r="AA408339" s="7"/>
    </row>
    <row r="408340" spans="27:27">
      <c r="AA408340" s="7"/>
    </row>
    <row r="408341" spans="27:27">
      <c r="AA408341" s="7"/>
    </row>
    <row r="408342" spans="27:27">
      <c r="AA408342" s="7"/>
    </row>
    <row r="408343" spans="27:27">
      <c r="AA408343" s="7"/>
    </row>
    <row r="408344" spans="27:27">
      <c r="AA408344" s="7"/>
    </row>
    <row r="408345" spans="27:27">
      <c r="AA408345" s="7"/>
    </row>
    <row r="408346" spans="27:27">
      <c r="AA408346" s="7"/>
    </row>
    <row r="408347" spans="27:27">
      <c r="AA408347" s="7"/>
    </row>
    <row r="408348" spans="27:27">
      <c r="AA408348" s="7"/>
    </row>
    <row r="408349" spans="27:27">
      <c r="AA408349" s="7"/>
    </row>
    <row r="408350" spans="27:27">
      <c r="AA408350" s="7"/>
    </row>
    <row r="408351" spans="27:27">
      <c r="AA408351" s="7"/>
    </row>
    <row r="408352" spans="27:27">
      <c r="AA408352" s="7"/>
    </row>
    <row r="408353" spans="27:27">
      <c r="AA408353" s="7"/>
    </row>
    <row r="408354" spans="27:27">
      <c r="AA408354" s="7"/>
    </row>
    <row r="408355" spans="27:27">
      <c r="AA408355" s="7"/>
    </row>
    <row r="408356" spans="27:27">
      <c r="AA408356" s="7"/>
    </row>
    <row r="408357" spans="27:27">
      <c r="AA408357" s="7"/>
    </row>
    <row r="408358" spans="27:27">
      <c r="AA408358" s="7"/>
    </row>
    <row r="408359" spans="27:27">
      <c r="AA408359" s="7"/>
    </row>
    <row r="408360" spans="27:27">
      <c r="AA408360" s="7"/>
    </row>
    <row r="408361" spans="27:27">
      <c r="AA408361" s="7"/>
    </row>
    <row r="408362" spans="27:27">
      <c r="AA408362" s="7"/>
    </row>
    <row r="408363" spans="27:27">
      <c r="AA408363" s="7"/>
    </row>
    <row r="408364" spans="27:27">
      <c r="AA408364" s="7"/>
    </row>
    <row r="408365" spans="27:27">
      <c r="AA408365" s="7"/>
    </row>
    <row r="408366" spans="27:27">
      <c r="AA408366" s="7"/>
    </row>
    <row r="408367" spans="27:27">
      <c r="AA408367" s="7"/>
    </row>
    <row r="408368" spans="27:27">
      <c r="AA408368" s="7"/>
    </row>
    <row r="408369" spans="27:27">
      <c r="AA408369" s="7"/>
    </row>
    <row r="408370" spans="27:27">
      <c r="AA408370" s="7"/>
    </row>
    <row r="408371" spans="27:27">
      <c r="AA408371" s="7"/>
    </row>
    <row r="408372" spans="27:27">
      <c r="AA408372" s="7"/>
    </row>
    <row r="408373" spans="27:27">
      <c r="AA408373" s="7"/>
    </row>
    <row r="408374" spans="27:27">
      <c r="AA408374" s="7"/>
    </row>
    <row r="408375" spans="27:27">
      <c r="AA408375" s="7"/>
    </row>
    <row r="408376" spans="27:27">
      <c r="AA408376" s="7"/>
    </row>
    <row r="408377" spans="27:27">
      <c r="AA408377" s="7"/>
    </row>
    <row r="408378" spans="27:27">
      <c r="AA408378" s="7"/>
    </row>
    <row r="408379" spans="27:27">
      <c r="AA408379" s="7"/>
    </row>
    <row r="408380" spans="27:27">
      <c r="AA408380" s="7"/>
    </row>
    <row r="408381" spans="27:27">
      <c r="AA408381" s="7"/>
    </row>
    <row r="408382" spans="27:27">
      <c r="AA408382" s="7"/>
    </row>
    <row r="408383" spans="27:27">
      <c r="AA408383" s="7"/>
    </row>
    <row r="408384" spans="27:27">
      <c r="AA408384" s="7"/>
    </row>
    <row r="408385" spans="27:27">
      <c r="AA408385" s="7"/>
    </row>
    <row r="408386" spans="27:27">
      <c r="AA408386" s="7"/>
    </row>
    <row r="408387" spans="27:27">
      <c r="AA408387" s="7"/>
    </row>
    <row r="408388" spans="27:27">
      <c r="AA408388" s="7"/>
    </row>
    <row r="408389" spans="27:27">
      <c r="AA408389" s="7"/>
    </row>
    <row r="408390" spans="27:27">
      <c r="AA408390" s="7"/>
    </row>
    <row r="408391" spans="27:27">
      <c r="AA408391" s="7"/>
    </row>
    <row r="408392" spans="27:27">
      <c r="AA408392" s="7"/>
    </row>
    <row r="408393" spans="27:27">
      <c r="AA408393" s="7"/>
    </row>
    <row r="408394" spans="27:27">
      <c r="AA408394" s="7"/>
    </row>
    <row r="408395" spans="27:27">
      <c r="AA408395" s="7"/>
    </row>
    <row r="408396" spans="27:27">
      <c r="AA408396" s="7"/>
    </row>
    <row r="408397" spans="27:27">
      <c r="AA408397" s="7"/>
    </row>
    <row r="408398" spans="27:27">
      <c r="AA408398" s="7"/>
    </row>
    <row r="408399" spans="27:27">
      <c r="AA408399" s="7"/>
    </row>
    <row r="408400" spans="27:27">
      <c r="AA408400" s="7"/>
    </row>
    <row r="408401" spans="27:27">
      <c r="AA408401" s="7"/>
    </row>
    <row r="408402" spans="27:27">
      <c r="AA408402" s="7"/>
    </row>
    <row r="408403" spans="27:27">
      <c r="AA408403" s="7"/>
    </row>
    <row r="408404" spans="27:27">
      <c r="AA408404" s="7"/>
    </row>
    <row r="408405" spans="27:27">
      <c r="AA408405" s="7"/>
    </row>
    <row r="408406" spans="27:27">
      <c r="AA408406" s="7"/>
    </row>
    <row r="408407" spans="27:27">
      <c r="AA408407" s="7"/>
    </row>
    <row r="408408" spans="27:27">
      <c r="AA408408" s="7"/>
    </row>
    <row r="408409" spans="27:27">
      <c r="AA408409" s="7"/>
    </row>
    <row r="408410" spans="27:27">
      <c r="AA408410" s="7"/>
    </row>
    <row r="408411" spans="27:27">
      <c r="AA408411" s="7"/>
    </row>
    <row r="408412" spans="27:27">
      <c r="AA408412" s="7"/>
    </row>
    <row r="408413" spans="27:27">
      <c r="AA408413" s="7"/>
    </row>
    <row r="408414" spans="27:27">
      <c r="AA408414" s="7"/>
    </row>
    <row r="408415" spans="27:27">
      <c r="AA408415" s="7"/>
    </row>
    <row r="408416" spans="27:27">
      <c r="AA408416" s="7"/>
    </row>
    <row r="408417" spans="27:27">
      <c r="AA408417" s="7"/>
    </row>
    <row r="408418" spans="27:27">
      <c r="AA408418" s="7"/>
    </row>
    <row r="408419" spans="27:27">
      <c r="AA408419" s="7"/>
    </row>
    <row r="408420" spans="27:27">
      <c r="AA408420" s="7"/>
    </row>
    <row r="408421" spans="27:27">
      <c r="AA408421" s="7"/>
    </row>
    <row r="408422" spans="27:27">
      <c r="AA408422" s="7"/>
    </row>
    <row r="408423" spans="27:27">
      <c r="AA408423" s="7"/>
    </row>
    <row r="408424" spans="27:27">
      <c r="AA408424" s="7"/>
    </row>
    <row r="408425" spans="27:27">
      <c r="AA408425" s="7"/>
    </row>
    <row r="408426" spans="27:27">
      <c r="AA408426" s="7"/>
    </row>
    <row r="408427" spans="27:27">
      <c r="AA408427" s="7"/>
    </row>
    <row r="408428" spans="27:27">
      <c r="AA408428" s="7"/>
    </row>
    <row r="408429" spans="27:27">
      <c r="AA408429" s="7"/>
    </row>
    <row r="408430" spans="27:27">
      <c r="AA408430" s="7"/>
    </row>
    <row r="408431" spans="27:27">
      <c r="AA408431" s="7"/>
    </row>
    <row r="408432" spans="27:27">
      <c r="AA408432" s="7"/>
    </row>
    <row r="408433" spans="27:27">
      <c r="AA408433" s="7"/>
    </row>
    <row r="408434" spans="27:27">
      <c r="AA408434" s="7"/>
    </row>
    <row r="408435" spans="27:27">
      <c r="AA408435" s="7"/>
    </row>
    <row r="408436" spans="27:27">
      <c r="AA408436" s="7"/>
    </row>
    <row r="408437" spans="27:27">
      <c r="AA408437" s="7"/>
    </row>
    <row r="408438" spans="27:27">
      <c r="AA408438" s="7"/>
    </row>
    <row r="408439" spans="27:27">
      <c r="AA408439" s="7"/>
    </row>
    <row r="408440" spans="27:27">
      <c r="AA408440" s="7"/>
    </row>
    <row r="408441" spans="27:27">
      <c r="AA408441" s="7"/>
    </row>
    <row r="408442" spans="27:27">
      <c r="AA408442" s="7"/>
    </row>
    <row r="408443" spans="27:27">
      <c r="AA408443" s="7"/>
    </row>
    <row r="408444" spans="27:27">
      <c r="AA408444" s="7"/>
    </row>
    <row r="408445" spans="27:27">
      <c r="AA408445" s="7"/>
    </row>
    <row r="408446" spans="27:27">
      <c r="AA408446" s="7"/>
    </row>
    <row r="408447" spans="27:27">
      <c r="AA408447" s="7"/>
    </row>
    <row r="408448" spans="27:27">
      <c r="AA408448" s="7"/>
    </row>
    <row r="408449" spans="27:27">
      <c r="AA408449" s="7"/>
    </row>
    <row r="408450" spans="27:27">
      <c r="AA408450" s="7"/>
    </row>
    <row r="408451" spans="27:27">
      <c r="AA408451" s="7"/>
    </row>
    <row r="408452" spans="27:27">
      <c r="AA408452" s="7"/>
    </row>
    <row r="408453" spans="27:27">
      <c r="AA408453" s="7"/>
    </row>
    <row r="408454" spans="27:27">
      <c r="AA408454" s="7"/>
    </row>
    <row r="408455" spans="27:27">
      <c r="AA408455" s="7"/>
    </row>
    <row r="408456" spans="27:27">
      <c r="AA408456" s="7"/>
    </row>
    <row r="408457" spans="27:27">
      <c r="AA408457" s="7"/>
    </row>
    <row r="408458" spans="27:27">
      <c r="AA408458" s="7"/>
    </row>
    <row r="408459" spans="27:27">
      <c r="AA408459" s="7"/>
    </row>
    <row r="408460" spans="27:27">
      <c r="AA408460" s="7"/>
    </row>
    <row r="408461" spans="27:27">
      <c r="AA408461" s="7"/>
    </row>
    <row r="408462" spans="27:27">
      <c r="AA408462" s="7"/>
    </row>
    <row r="408463" spans="27:27">
      <c r="AA408463" s="7"/>
    </row>
    <row r="408464" spans="27:27">
      <c r="AA408464" s="7"/>
    </row>
    <row r="408465" spans="27:27">
      <c r="AA408465" s="7"/>
    </row>
    <row r="408466" spans="27:27">
      <c r="AA408466" s="7"/>
    </row>
    <row r="408467" spans="27:27">
      <c r="AA408467" s="7"/>
    </row>
    <row r="408468" spans="27:27">
      <c r="AA408468" s="7"/>
    </row>
    <row r="408469" spans="27:27">
      <c r="AA408469" s="7"/>
    </row>
    <row r="408470" spans="27:27">
      <c r="AA408470" s="7"/>
    </row>
    <row r="408471" spans="27:27">
      <c r="AA408471" s="7"/>
    </row>
    <row r="408472" spans="27:27">
      <c r="AA408472" s="7"/>
    </row>
    <row r="408473" spans="27:27">
      <c r="AA408473" s="7"/>
    </row>
    <row r="408474" spans="27:27">
      <c r="AA408474" s="7"/>
    </row>
    <row r="408475" spans="27:27">
      <c r="AA408475" s="7"/>
    </row>
    <row r="408476" spans="27:27">
      <c r="AA408476" s="7"/>
    </row>
    <row r="408477" spans="27:27">
      <c r="AA408477" s="7"/>
    </row>
    <row r="408478" spans="27:27">
      <c r="AA408478" s="7"/>
    </row>
    <row r="408479" spans="27:27">
      <c r="AA408479" s="7"/>
    </row>
    <row r="408480" spans="27:27">
      <c r="AA408480" s="7"/>
    </row>
    <row r="408481" spans="27:27">
      <c r="AA408481" s="7"/>
    </row>
    <row r="408482" spans="27:27">
      <c r="AA408482" s="7"/>
    </row>
    <row r="408483" spans="27:27">
      <c r="AA408483" s="7"/>
    </row>
    <row r="408484" spans="27:27">
      <c r="AA408484" s="7"/>
    </row>
    <row r="408485" spans="27:27">
      <c r="AA408485" s="7"/>
    </row>
    <row r="408486" spans="27:27">
      <c r="AA408486" s="7"/>
    </row>
    <row r="408487" spans="27:27">
      <c r="AA408487" s="7"/>
    </row>
    <row r="408488" spans="27:27">
      <c r="AA408488" s="7"/>
    </row>
    <row r="408489" spans="27:27">
      <c r="AA408489" s="7"/>
    </row>
    <row r="408490" spans="27:27">
      <c r="AA408490" s="7"/>
    </row>
    <row r="408491" spans="27:27">
      <c r="AA408491" s="7"/>
    </row>
    <row r="408492" spans="27:27">
      <c r="AA408492" s="7"/>
    </row>
    <row r="408493" spans="27:27">
      <c r="AA408493" s="7"/>
    </row>
    <row r="408494" spans="27:27">
      <c r="AA408494" s="7"/>
    </row>
    <row r="408495" spans="27:27">
      <c r="AA408495" s="7"/>
    </row>
    <row r="408496" spans="27:27">
      <c r="AA408496" s="7"/>
    </row>
    <row r="408497" spans="27:27">
      <c r="AA408497" s="7"/>
    </row>
    <row r="408498" spans="27:27">
      <c r="AA408498" s="7"/>
    </row>
    <row r="408499" spans="27:27">
      <c r="AA408499" s="7"/>
    </row>
    <row r="408500" spans="27:27">
      <c r="AA408500" s="7"/>
    </row>
    <row r="408501" spans="27:27">
      <c r="AA408501" s="7"/>
    </row>
    <row r="408502" spans="27:27">
      <c r="AA408502" s="7"/>
    </row>
    <row r="408503" spans="27:27">
      <c r="AA408503" s="7"/>
    </row>
    <row r="408504" spans="27:27">
      <c r="AA408504" s="7"/>
    </row>
    <row r="408505" spans="27:27">
      <c r="AA408505" s="7"/>
    </row>
    <row r="408506" spans="27:27">
      <c r="AA408506" s="7"/>
    </row>
    <row r="408507" spans="27:27">
      <c r="AA408507" s="7"/>
    </row>
    <row r="408508" spans="27:27">
      <c r="AA408508" s="7"/>
    </row>
    <row r="408509" spans="27:27">
      <c r="AA408509" s="7"/>
    </row>
    <row r="408510" spans="27:27">
      <c r="AA408510" s="7"/>
    </row>
    <row r="408511" spans="27:27">
      <c r="AA408511" s="7"/>
    </row>
    <row r="408512" spans="27:27">
      <c r="AA408512" s="7"/>
    </row>
    <row r="408513" spans="27:27">
      <c r="AA408513" s="7"/>
    </row>
    <row r="408514" spans="27:27">
      <c r="AA408514" s="7"/>
    </row>
    <row r="408515" spans="27:27">
      <c r="AA408515" s="7"/>
    </row>
    <row r="408516" spans="27:27">
      <c r="AA408516" s="7"/>
    </row>
    <row r="408517" spans="27:27">
      <c r="AA408517" s="7"/>
    </row>
    <row r="408518" spans="27:27">
      <c r="AA408518" s="7"/>
    </row>
    <row r="408519" spans="27:27">
      <c r="AA408519" s="7"/>
    </row>
    <row r="408520" spans="27:27">
      <c r="AA408520" s="7"/>
    </row>
    <row r="408521" spans="27:27">
      <c r="AA408521" s="7"/>
    </row>
    <row r="408522" spans="27:27">
      <c r="AA408522" s="7"/>
    </row>
    <row r="408523" spans="27:27">
      <c r="AA408523" s="7"/>
    </row>
    <row r="408524" spans="27:27">
      <c r="AA408524" s="7"/>
    </row>
    <row r="408525" spans="27:27">
      <c r="AA408525" s="7"/>
    </row>
    <row r="408526" spans="27:27">
      <c r="AA408526" s="7"/>
    </row>
    <row r="408527" spans="27:27">
      <c r="AA408527" s="7"/>
    </row>
    <row r="408528" spans="27:27">
      <c r="AA408528" s="7"/>
    </row>
    <row r="408529" spans="27:27">
      <c r="AA408529" s="7"/>
    </row>
    <row r="408530" spans="27:27">
      <c r="AA408530" s="7"/>
    </row>
    <row r="408531" spans="27:27">
      <c r="AA408531" s="7"/>
    </row>
    <row r="408532" spans="27:27">
      <c r="AA408532" s="7"/>
    </row>
    <row r="408533" spans="27:27">
      <c r="AA408533" s="7"/>
    </row>
    <row r="408534" spans="27:27">
      <c r="AA408534" s="7"/>
    </row>
    <row r="408535" spans="27:27">
      <c r="AA408535" s="7"/>
    </row>
    <row r="408536" spans="27:27">
      <c r="AA408536" s="7"/>
    </row>
    <row r="408537" spans="27:27">
      <c r="AA408537" s="7"/>
    </row>
    <row r="408538" spans="27:27">
      <c r="AA408538" s="7"/>
    </row>
    <row r="408539" spans="27:27">
      <c r="AA408539" s="7"/>
    </row>
    <row r="408540" spans="27:27">
      <c r="AA408540" s="7"/>
    </row>
    <row r="408541" spans="27:27">
      <c r="AA408541" s="7"/>
    </row>
    <row r="408542" spans="27:27">
      <c r="AA408542" s="7"/>
    </row>
    <row r="408543" spans="27:27">
      <c r="AA408543" s="7"/>
    </row>
    <row r="408544" spans="27:27">
      <c r="AA408544" s="7"/>
    </row>
    <row r="408545" spans="27:27">
      <c r="AA408545" s="7"/>
    </row>
    <row r="408546" spans="27:27">
      <c r="AA408546" s="7"/>
    </row>
    <row r="408547" spans="27:27">
      <c r="AA408547" s="7"/>
    </row>
    <row r="408548" spans="27:27">
      <c r="AA408548" s="7"/>
    </row>
    <row r="408549" spans="27:27">
      <c r="AA408549" s="7"/>
    </row>
    <row r="408550" spans="27:27">
      <c r="AA408550" s="7"/>
    </row>
    <row r="408551" spans="27:27">
      <c r="AA408551" s="7"/>
    </row>
    <row r="408552" spans="27:27">
      <c r="AA408552" s="7"/>
    </row>
    <row r="408553" spans="27:27">
      <c r="AA408553" s="7"/>
    </row>
    <row r="408554" spans="27:27">
      <c r="AA408554" s="7"/>
    </row>
    <row r="408555" spans="27:27">
      <c r="AA408555" s="7"/>
    </row>
    <row r="408556" spans="27:27">
      <c r="AA408556" s="7"/>
    </row>
    <row r="408557" spans="27:27">
      <c r="AA408557" s="7"/>
    </row>
    <row r="408558" spans="27:27">
      <c r="AA408558" s="7"/>
    </row>
    <row r="408559" spans="27:27">
      <c r="AA408559" s="7"/>
    </row>
    <row r="408560" spans="27:27">
      <c r="AA408560" s="7"/>
    </row>
    <row r="408561" spans="27:27">
      <c r="AA408561" s="7"/>
    </row>
    <row r="408562" spans="27:27">
      <c r="AA408562" s="7"/>
    </row>
    <row r="408563" spans="27:27">
      <c r="AA408563" s="7"/>
    </row>
    <row r="408564" spans="27:27">
      <c r="AA408564" s="7"/>
    </row>
    <row r="408565" spans="27:27">
      <c r="AA408565" s="7"/>
    </row>
    <row r="408566" spans="27:27">
      <c r="AA408566" s="7"/>
    </row>
    <row r="408567" spans="27:27">
      <c r="AA408567" s="7"/>
    </row>
    <row r="408568" spans="27:27">
      <c r="AA408568" s="7"/>
    </row>
    <row r="408569" spans="27:27">
      <c r="AA408569" s="7"/>
    </row>
    <row r="408570" spans="27:27">
      <c r="AA408570" s="7"/>
    </row>
    <row r="408571" spans="27:27">
      <c r="AA408571" s="7"/>
    </row>
    <row r="408572" spans="27:27">
      <c r="AA408572" s="7"/>
    </row>
    <row r="408573" spans="27:27">
      <c r="AA408573" s="7"/>
    </row>
    <row r="408574" spans="27:27">
      <c r="AA408574" s="7"/>
    </row>
    <row r="408575" spans="27:27">
      <c r="AA408575" s="7"/>
    </row>
    <row r="408576" spans="27:27">
      <c r="AA408576" s="7"/>
    </row>
    <row r="408577" spans="27:27">
      <c r="AA408577" s="7"/>
    </row>
    <row r="408578" spans="27:27">
      <c r="AA408578" s="7"/>
    </row>
    <row r="408579" spans="27:27">
      <c r="AA408579" s="7"/>
    </row>
    <row r="408580" spans="27:27">
      <c r="AA408580" s="7"/>
    </row>
    <row r="408581" spans="27:27">
      <c r="AA408581" s="7"/>
    </row>
    <row r="408582" spans="27:27">
      <c r="AA408582" s="7"/>
    </row>
    <row r="408583" spans="27:27">
      <c r="AA408583" s="7"/>
    </row>
    <row r="408584" spans="27:27">
      <c r="AA408584" s="7"/>
    </row>
    <row r="408585" spans="27:27">
      <c r="AA408585" s="7"/>
    </row>
    <row r="408586" spans="27:27">
      <c r="AA408586" s="7"/>
    </row>
    <row r="408587" spans="27:27">
      <c r="AA408587" s="7"/>
    </row>
    <row r="408588" spans="27:27">
      <c r="AA408588" s="7"/>
    </row>
    <row r="408589" spans="27:27">
      <c r="AA408589" s="7"/>
    </row>
    <row r="408590" spans="27:27">
      <c r="AA408590" s="7"/>
    </row>
    <row r="408591" spans="27:27">
      <c r="AA408591" s="7"/>
    </row>
    <row r="408592" spans="27:27">
      <c r="AA408592" s="7"/>
    </row>
    <row r="408593" spans="27:27">
      <c r="AA408593" s="7"/>
    </row>
    <row r="408594" spans="27:27">
      <c r="AA408594" s="7"/>
    </row>
    <row r="408595" spans="27:27">
      <c r="AA408595" s="7"/>
    </row>
    <row r="408596" spans="27:27">
      <c r="AA408596" s="7"/>
    </row>
    <row r="408597" spans="27:27">
      <c r="AA408597" s="7"/>
    </row>
    <row r="408598" spans="27:27">
      <c r="AA408598" s="7"/>
    </row>
    <row r="408599" spans="27:27">
      <c r="AA408599" s="7"/>
    </row>
    <row r="408600" spans="27:27">
      <c r="AA408600" s="7"/>
    </row>
    <row r="408601" spans="27:27">
      <c r="AA408601" s="7"/>
    </row>
    <row r="408602" spans="27:27">
      <c r="AA408602" s="7"/>
    </row>
    <row r="408603" spans="27:27">
      <c r="AA408603" s="7"/>
    </row>
    <row r="408604" spans="27:27">
      <c r="AA408604" s="7"/>
    </row>
    <row r="408605" spans="27:27">
      <c r="AA408605" s="7"/>
    </row>
    <row r="408606" spans="27:27">
      <c r="AA408606" s="7"/>
    </row>
    <row r="408607" spans="27:27">
      <c r="AA408607" s="7"/>
    </row>
    <row r="408608" spans="27:27">
      <c r="AA408608" s="7"/>
    </row>
    <row r="408609" spans="27:27">
      <c r="AA408609" s="7"/>
    </row>
    <row r="408610" spans="27:27">
      <c r="AA408610" s="7"/>
    </row>
    <row r="408611" spans="27:27">
      <c r="AA408611" s="7"/>
    </row>
    <row r="408612" spans="27:27">
      <c r="AA408612" s="7"/>
    </row>
    <row r="408613" spans="27:27">
      <c r="AA408613" s="7"/>
    </row>
    <row r="408614" spans="27:27">
      <c r="AA408614" s="7"/>
    </row>
    <row r="408615" spans="27:27">
      <c r="AA408615" s="7"/>
    </row>
    <row r="408616" spans="27:27">
      <c r="AA408616" s="7"/>
    </row>
    <row r="408617" spans="27:27">
      <c r="AA408617" s="7"/>
    </row>
    <row r="408618" spans="27:27">
      <c r="AA408618" s="7"/>
    </row>
    <row r="408619" spans="27:27">
      <c r="AA408619" s="7"/>
    </row>
    <row r="408620" spans="27:27">
      <c r="AA408620" s="7"/>
    </row>
    <row r="408621" spans="27:27">
      <c r="AA408621" s="7"/>
    </row>
    <row r="408622" spans="27:27">
      <c r="AA408622" s="7"/>
    </row>
    <row r="408623" spans="27:27">
      <c r="AA408623" s="7"/>
    </row>
    <row r="408624" spans="27:27">
      <c r="AA408624" s="7"/>
    </row>
    <row r="408625" spans="27:27">
      <c r="AA408625" s="7"/>
    </row>
    <row r="408626" spans="27:27">
      <c r="AA408626" s="7"/>
    </row>
    <row r="408627" spans="27:27">
      <c r="AA408627" s="7"/>
    </row>
    <row r="408628" spans="27:27">
      <c r="AA408628" s="7"/>
    </row>
    <row r="408629" spans="27:27">
      <c r="AA408629" s="7"/>
    </row>
    <row r="408630" spans="27:27">
      <c r="AA408630" s="7"/>
    </row>
    <row r="408631" spans="27:27">
      <c r="AA408631" s="7"/>
    </row>
    <row r="408632" spans="27:27">
      <c r="AA408632" s="7"/>
    </row>
    <row r="408633" spans="27:27">
      <c r="AA408633" s="7"/>
    </row>
    <row r="408634" spans="27:27">
      <c r="AA408634" s="7"/>
    </row>
    <row r="408635" spans="27:27">
      <c r="AA408635" s="7"/>
    </row>
    <row r="408636" spans="27:27">
      <c r="AA408636" s="7"/>
    </row>
    <row r="408637" spans="27:27">
      <c r="AA408637" s="7"/>
    </row>
    <row r="408638" spans="27:27">
      <c r="AA408638" s="7"/>
    </row>
    <row r="408639" spans="27:27">
      <c r="AA408639" s="7"/>
    </row>
    <row r="408640" spans="27:27">
      <c r="AA408640" s="7"/>
    </row>
    <row r="408641" spans="27:27">
      <c r="AA408641" s="7"/>
    </row>
    <row r="408642" spans="27:27">
      <c r="AA408642" s="7"/>
    </row>
    <row r="408643" spans="27:27">
      <c r="AA408643" s="7"/>
    </row>
    <row r="408644" spans="27:27">
      <c r="AA408644" s="7"/>
    </row>
    <row r="408645" spans="27:27">
      <c r="AA408645" s="7"/>
    </row>
    <row r="408646" spans="27:27">
      <c r="AA408646" s="7"/>
    </row>
    <row r="408647" spans="27:27">
      <c r="AA408647" s="7"/>
    </row>
    <row r="408648" spans="27:27">
      <c r="AA408648" s="7"/>
    </row>
    <row r="408649" spans="27:27">
      <c r="AA408649" s="7"/>
    </row>
    <row r="408650" spans="27:27">
      <c r="AA408650" s="7"/>
    </row>
    <row r="408651" spans="27:27">
      <c r="AA408651" s="7"/>
    </row>
    <row r="408652" spans="27:27">
      <c r="AA408652" s="7"/>
    </row>
    <row r="408653" spans="27:27">
      <c r="AA408653" s="7"/>
    </row>
    <row r="408654" spans="27:27">
      <c r="AA408654" s="7"/>
    </row>
    <row r="408655" spans="27:27">
      <c r="AA408655" s="7"/>
    </row>
    <row r="408656" spans="27:27">
      <c r="AA408656" s="7"/>
    </row>
    <row r="408657" spans="27:27">
      <c r="AA408657" s="7"/>
    </row>
    <row r="408658" spans="27:27">
      <c r="AA408658" s="7"/>
    </row>
    <row r="408659" spans="27:27">
      <c r="AA408659" s="7"/>
    </row>
    <row r="408660" spans="27:27">
      <c r="AA408660" s="7"/>
    </row>
    <row r="408661" spans="27:27">
      <c r="AA408661" s="7"/>
    </row>
    <row r="408662" spans="27:27">
      <c r="AA408662" s="7"/>
    </row>
    <row r="408663" spans="27:27">
      <c r="AA408663" s="7"/>
    </row>
    <row r="408664" spans="27:27">
      <c r="AA408664" s="7"/>
    </row>
    <row r="408665" spans="27:27">
      <c r="AA408665" s="7"/>
    </row>
    <row r="408666" spans="27:27">
      <c r="AA408666" s="7"/>
    </row>
    <row r="408667" spans="27:27">
      <c r="AA408667" s="7"/>
    </row>
    <row r="408668" spans="27:27">
      <c r="AA408668" s="7"/>
    </row>
    <row r="408669" spans="27:27">
      <c r="AA408669" s="7"/>
    </row>
    <row r="408670" spans="27:27">
      <c r="AA408670" s="7"/>
    </row>
    <row r="408671" spans="27:27">
      <c r="AA408671" s="7"/>
    </row>
    <row r="408672" spans="27:27">
      <c r="AA408672" s="7"/>
    </row>
    <row r="408673" spans="27:27">
      <c r="AA408673" s="7"/>
    </row>
    <row r="408674" spans="27:27">
      <c r="AA408674" s="7"/>
    </row>
    <row r="408675" spans="27:27">
      <c r="AA408675" s="7"/>
    </row>
    <row r="408676" spans="27:27">
      <c r="AA408676" s="7"/>
    </row>
    <row r="408677" spans="27:27">
      <c r="AA408677" s="7"/>
    </row>
    <row r="408678" spans="27:27">
      <c r="AA408678" s="7"/>
    </row>
    <row r="408679" spans="27:27">
      <c r="AA408679" s="7"/>
    </row>
    <row r="408680" spans="27:27">
      <c r="AA408680" s="7"/>
    </row>
    <row r="408681" spans="27:27">
      <c r="AA408681" s="7"/>
    </row>
    <row r="408682" spans="27:27">
      <c r="AA408682" s="7"/>
    </row>
    <row r="408683" spans="27:27">
      <c r="AA408683" s="7"/>
    </row>
    <row r="408684" spans="27:27">
      <c r="AA408684" s="7"/>
    </row>
    <row r="408685" spans="27:27">
      <c r="AA408685" s="7"/>
    </row>
    <row r="408686" spans="27:27">
      <c r="AA408686" s="7"/>
    </row>
    <row r="408687" spans="27:27">
      <c r="AA408687" s="7"/>
    </row>
    <row r="408688" spans="27:27">
      <c r="AA408688" s="7"/>
    </row>
    <row r="408689" spans="27:27">
      <c r="AA408689" s="7"/>
    </row>
    <row r="408690" spans="27:27">
      <c r="AA408690" s="7"/>
    </row>
    <row r="408691" spans="27:27">
      <c r="AA408691" s="7"/>
    </row>
    <row r="408692" spans="27:27">
      <c r="AA408692" s="7"/>
    </row>
    <row r="408693" spans="27:27">
      <c r="AA408693" s="7"/>
    </row>
    <row r="408694" spans="27:27">
      <c r="AA408694" s="7"/>
    </row>
    <row r="408695" spans="27:27">
      <c r="AA408695" s="7"/>
    </row>
    <row r="408696" spans="27:27">
      <c r="AA408696" s="7"/>
    </row>
    <row r="408697" spans="27:27">
      <c r="AA408697" s="7"/>
    </row>
    <row r="408698" spans="27:27">
      <c r="AA408698" s="7"/>
    </row>
    <row r="408699" spans="27:27">
      <c r="AA408699" s="7"/>
    </row>
    <row r="408700" spans="27:27">
      <c r="AA408700" s="7"/>
    </row>
    <row r="408701" spans="27:27">
      <c r="AA408701" s="7"/>
    </row>
    <row r="408702" spans="27:27">
      <c r="AA408702" s="7"/>
    </row>
    <row r="408703" spans="27:27">
      <c r="AA408703" s="7"/>
    </row>
    <row r="408704" spans="27:27">
      <c r="AA408704" s="7"/>
    </row>
    <row r="408705" spans="27:27">
      <c r="AA408705" s="7"/>
    </row>
    <row r="408706" spans="27:27">
      <c r="AA408706" s="7"/>
    </row>
    <row r="408707" spans="27:27">
      <c r="AA408707" s="7"/>
    </row>
    <row r="408708" spans="27:27">
      <c r="AA408708" s="7"/>
    </row>
    <row r="408709" spans="27:27">
      <c r="AA408709" s="7"/>
    </row>
    <row r="408710" spans="27:27">
      <c r="AA408710" s="7"/>
    </row>
    <row r="408711" spans="27:27">
      <c r="AA408711" s="7"/>
    </row>
    <row r="408712" spans="27:27">
      <c r="AA408712" s="7"/>
    </row>
    <row r="408713" spans="27:27">
      <c r="AA408713" s="7"/>
    </row>
    <row r="408714" spans="27:27">
      <c r="AA408714" s="7"/>
    </row>
    <row r="408715" spans="27:27">
      <c r="AA408715" s="7"/>
    </row>
    <row r="408716" spans="27:27">
      <c r="AA408716" s="7"/>
    </row>
    <row r="408717" spans="27:27">
      <c r="AA408717" s="7"/>
    </row>
    <row r="408718" spans="27:27">
      <c r="AA408718" s="7"/>
    </row>
    <row r="408719" spans="27:27">
      <c r="AA408719" s="7"/>
    </row>
    <row r="408720" spans="27:27">
      <c r="AA408720" s="7"/>
    </row>
    <row r="408721" spans="27:27">
      <c r="AA408721" s="7"/>
    </row>
    <row r="408722" spans="27:27">
      <c r="AA408722" s="7"/>
    </row>
    <row r="408723" spans="27:27">
      <c r="AA408723" s="7"/>
    </row>
    <row r="408724" spans="27:27">
      <c r="AA408724" s="7"/>
    </row>
    <row r="408725" spans="27:27">
      <c r="AA408725" s="7"/>
    </row>
    <row r="408726" spans="27:27">
      <c r="AA408726" s="7"/>
    </row>
    <row r="408727" spans="27:27">
      <c r="AA408727" s="7"/>
    </row>
    <row r="408728" spans="27:27">
      <c r="AA408728" s="7"/>
    </row>
    <row r="408729" spans="27:27">
      <c r="AA408729" s="7"/>
    </row>
    <row r="408730" spans="27:27">
      <c r="AA408730" s="7"/>
    </row>
    <row r="408731" spans="27:27">
      <c r="AA408731" s="7"/>
    </row>
    <row r="408732" spans="27:27">
      <c r="AA408732" s="7"/>
    </row>
    <row r="408733" spans="27:27">
      <c r="AA408733" s="7"/>
    </row>
    <row r="408734" spans="27:27">
      <c r="AA408734" s="7"/>
    </row>
    <row r="408735" spans="27:27">
      <c r="AA408735" s="7"/>
    </row>
    <row r="408736" spans="27:27">
      <c r="AA408736" s="7"/>
    </row>
    <row r="408737" spans="27:27">
      <c r="AA408737" s="7"/>
    </row>
    <row r="408738" spans="27:27">
      <c r="AA408738" s="7"/>
    </row>
    <row r="408739" spans="27:27">
      <c r="AA408739" s="7"/>
    </row>
    <row r="408740" spans="27:27">
      <c r="AA408740" s="7"/>
    </row>
    <row r="408741" spans="27:27">
      <c r="AA408741" s="7"/>
    </row>
    <row r="408742" spans="27:27">
      <c r="AA408742" s="7"/>
    </row>
    <row r="408743" spans="27:27">
      <c r="AA408743" s="7"/>
    </row>
    <row r="408744" spans="27:27">
      <c r="AA408744" s="7"/>
    </row>
    <row r="408745" spans="27:27">
      <c r="AA408745" s="7"/>
    </row>
    <row r="408746" spans="27:27">
      <c r="AA408746" s="7"/>
    </row>
    <row r="408747" spans="27:27">
      <c r="AA408747" s="7"/>
    </row>
    <row r="408748" spans="27:27">
      <c r="AA408748" s="7"/>
    </row>
    <row r="408749" spans="27:27">
      <c r="AA408749" s="7"/>
    </row>
    <row r="408750" spans="27:27">
      <c r="AA408750" s="7"/>
    </row>
    <row r="408751" spans="27:27">
      <c r="AA408751" s="7"/>
    </row>
    <row r="408752" spans="27:27">
      <c r="AA408752" s="7"/>
    </row>
    <row r="408753" spans="27:27">
      <c r="AA408753" s="7"/>
    </row>
    <row r="408754" spans="27:27">
      <c r="AA408754" s="7"/>
    </row>
    <row r="408755" spans="27:27">
      <c r="AA408755" s="7"/>
    </row>
    <row r="408756" spans="27:27">
      <c r="AA408756" s="7"/>
    </row>
    <row r="408757" spans="27:27">
      <c r="AA408757" s="7"/>
    </row>
    <row r="408758" spans="27:27">
      <c r="AA408758" s="7"/>
    </row>
    <row r="408759" spans="27:27">
      <c r="AA408759" s="7"/>
    </row>
    <row r="408760" spans="27:27">
      <c r="AA408760" s="7"/>
    </row>
    <row r="408761" spans="27:27">
      <c r="AA408761" s="7"/>
    </row>
    <row r="408762" spans="27:27">
      <c r="AA408762" s="7"/>
    </row>
    <row r="408763" spans="27:27">
      <c r="AA408763" s="7"/>
    </row>
    <row r="408764" spans="27:27">
      <c r="AA408764" s="7"/>
    </row>
    <row r="408765" spans="27:27">
      <c r="AA408765" s="7"/>
    </row>
    <row r="408766" spans="27:27">
      <c r="AA408766" s="7"/>
    </row>
    <row r="408767" spans="27:27">
      <c r="AA408767" s="7"/>
    </row>
    <row r="408768" spans="27:27">
      <c r="AA408768" s="7"/>
    </row>
    <row r="408769" spans="27:27">
      <c r="AA408769" s="7"/>
    </row>
    <row r="408770" spans="27:27">
      <c r="AA408770" s="7"/>
    </row>
    <row r="408771" spans="27:27">
      <c r="AA408771" s="7"/>
    </row>
    <row r="408772" spans="27:27">
      <c r="AA408772" s="7"/>
    </row>
    <row r="408773" spans="27:27">
      <c r="AA408773" s="7"/>
    </row>
    <row r="408774" spans="27:27">
      <c r="AA408774" s="7"/>
    </row>
    <row r="408775" spans="27:27">
      <c r="AA408775" s="7"/>
    </row>
    <row r="408776" spans="27:27">
      <c r="AA408776" s="7"/>
    </row>
    <row r="408777" spans="27:27">
      <c r="AA408777" s="7"/>
    </row>
    <row r="408778" spans="27:27">
      <c r="AA408778" s="7"/>
    </row>
    <row r="408779" spans="27:27">
      <c r="AA408779" s="7"/>
    </row>
    <row r="408780" spans="27:27">
      <c r="AA408780" s="7"/>
    </row>
    <row r="408781" spans="27:27">
      <c r="AA408781" s="7"/>
    </row>
    <row r="408782" spans="27:27">
      <c r="AA408782" s="7"/>
    </row>
    <row r="408783" spans="27:27">
      <c r="AA408783" s="7"/>
    </row>
    <row r="408784" spans="27:27">
      <c r="AA408784" s="7"/>
    </row>
    <row r="408785" spans="27:27">
      <c r="AA408785" s="7"/>
    </row>
    <row r="408786" spans="27:27">
      <c r="AA408786" s="7"/>
    </row>
    <row r="408787" spans="27:27">
      <c r="AA408787" s="7"/>
    </row>
    <row r="408788" spans="27:27">
      <c r="AA408788" s="7"/>
    </row>
    <row r="408789" spans="27:27">
      <c r="AA408789" s="7"/>
    </row>
    <row r="408790" spans="27:27">
      <c r="AA408790" s="7"/>
    </row>
    <row r="408791" spans="27:27">
      <c r="AA408791" s="7"/>
    </row>
    <row r="408792" spans="27:27">
      <c r="AA408792" s="7"/>
    </row>
    <row r="408793" spans="27:27">
      <c r="AA408793" s="7"/>
    </row>
    <row r="408794" spans="27:27">
      <c r="AA408794" s="7"/>
    </row>
    <row r="408795" spans="27:27">
      <c r="AA408795" s="7"/>
    </row>
    <row r="408796" spans="27:27">
      <c r="AA408796" s="7"/>
    </row>
    <row r="408797" spans="27:27">
      <c r="AA408797" s="7"/>
    </row>
    <row r="408798" spans="27:27">
      <c r="AA408798" s="7"/>
    </row>
    <row r="408799" spans="27:27">
      <c r="AA408799" s="7"/>
    </row>
    <row r="408800" spans="27:27">
      <c r="AA408800" s="7"/>
    </row>
    <row r="408801" spans="27:27">
      <c r="AA408801" s="7"/>
    </row>
    <row r="408802" spans="27:27">
      <c r="AA408802" s="7"/>
    </row>
    <row r="408803" spans="27:27">
      <c r="AA408803" s="7"/>
    </row>
    <row r="408804" spans="27:27">
      <c r="AA408804" s="7"/>
    </row>
    <row r="408805" spans="27:27">
      <c r="AA408805" s="7"/>
    </row>
    <row r="408806" spans="27:27">
      <c r="AA408806" s="7"/>
    </row>
    <row r="408807" spans="27:27">
      <c r="AA408807" s="7"/>
    </row>
    <row r="408808" spans="27:27">
      <c r="AA408808" s="7"/>
    </row>
    <row r="408809" spans="27:27">
      <c r="AA408809" s="7"/>
    </row>
    <row r="408810" spans="27:27">
      <c r="AA408810" s="7"/>
    </row>
    <row r="408811" spans="27:27">
      <c r="AA408811" s="7"/>
    </row>
    <row r="408812" spans="27:27">
      <c r="AA408812" s="7"/>
    </row>
    <row r="408813" spans="27:27">
      <c r="AA408813" s="7"/>
    </row>
    <row r="408814" spans="27:27">
      <c r="AA408814" s="7"/>
    </row>
    <row r="408815" spans="27:27">
      <c r="AA408815" s="7"/>
    </row>
    <row r="408816" spans="27:27">
      <c r="AA408816" s="7"/>
    </row>
    <row r="408817" spans="27:27">
      <c r="AA408817" s="7"/>
    </row>
    <row r="408818" spans="27:27">
      <c r="AA408818" s="7"/>
    </row>
    <row r="408819" spans="27:27">
      <c r="AA408819" s="7"/>
    </row>
    <row r="408820" spans="27:27">
      <c r="AA408820" s="7"/>
    </row>
    <row r="408821" spans="27:27">
      <c r="AA408821" s="7"/>
    </row>
    <row r="408822" spans="27:27">
      <c r="AA408822" s="7"/>
    </row>
    <row r="408823" spans="27:27">
      <c r="AA408823" s="7"/>
    </row>
    <row r="408824" spans="27:27">
      <c r="AA408824" s="7"/>
    </row>
    <row r="408825" spans="27:27">
      <c r="AA408825" s="7"/>
    </row>
    <row r="408826" spans="27:27">
      <c r="AA408826" s="7"/>
    </row>
    <row r="408827" spans="27:27">
      <c r="AA408827" s="7"/>
    </row>
    <row r="408828" spans="27:27">
      <c r="AA408828" s="7"/>
    </row>
    <row r="408829" spans="27:27">
      <c r="AA408829" s="7"/>
    </row>
    <row r="408830" spans="27:27">
      <c r="AA408830" s="7"/>
    </row>
    <row r="408831" spans="27:27">
      <c r="AA408831" s="7"/>
    </row>
    <row r="408832" spans="27:27">
      <c r="AA408832" s="7"/>
    </row>
    <row r="408833" spans="27:27">
      <c r="AA408833" s="7"/>
    </row>
    <row r="408834" spans="27:27">
      <c r="AA408834" s="7"/>
    </row>
    <row r="408835" spans="27:27">
      <c r="AA408835" s="7"/>
    </row>
    <row r="408836" spans="27:27">
      <c r="AA408836" s="7"/>
    </row>
    <row r="408837" spans="27:27">
      <c r="AA408837" s="7"/>
    </row>
    <row r="408838" spans="27:27">
      <c r="AA408838" s="7"/>
    </row>
    <row r="408839" spans="27:27">
      <c r="AA408839" s="7"/>
    </row>
    <row r="408840" spans="27:27">
      <c r="AA408840" s="7"/>
    </row>
    <row r="408841" spans="27:27">
      <c r="AA408841" s="7"/>
    </row>
    <row r="408842" spans="27:27">
      <c r="AA408842" s="7"/>
    </row>
    <row r="408843" spans="27:27">
      <c r="AA408843" s="7"/>
    </row>
    <row r="408844" spans="27:27">
      <c r="AA408844" s="7"/>
    </row>
    <row r="408845" spans="27:27">
      <c r="AA408845" s="7"/>
    </row>
    <row r="408846" spans="27:27">
      <c r="AA408846" s="7"/>
    </row>
    <row r="408847" spans="27:27">
      <c r="AA408847" s="7"/>
    </row>
    <row r="408848" spans="27:27">
      <c r="AA408848" s="7"/>
    </row>
    <row r="408849" spans="27:27">
      <c r="AA408849" s="7"/>
    </row>
    <row r="408850" spans="27:27">
      <c r="AA408850" s="7"/>
    </row>
    <row r="408851" spans="27:27">
      <c r="AA408851" s="7"/>
    </row>
    <row r="408852" spans="27:27">
      <c r="AA408852" s="7"/>
    </row>
    <row r="408853" spans="27:27">
      <c r="AA408853" s="7"/>
    </row>
    <row r="408854" spans="27:27">
      <c r="AA408854" s="7"/>
    </row>
    <row r="408855" spans="27:27">
      <c r="AA408855" s="7"/>
    </row>
    <row r="408856" spans="27:27">
      <c r="AA408856" s="7"/>
    </row>
    <row r="408857" spans="27:27">
      <c r="AA408857" s="7"/>
    </row>
    <row r="408858" spans="27:27">
      <c r="AA408858" s="7"/>
    </row>
    <row r="408859" spans="27:27">
      <c r="AA408859" s="7"/>
    </row>
    <row r="408860" spans="27:27">
      <c r="AA408860" s="7"/>
    </row>
    <row r="408861" spans="27:27">
      <c r="AA408861" s="7"/>
    </row>
    <row r="408862" spans="27:27">
      <c r="AA408862" s="7"/>
    </row>
    <row r="408863" spans="27:27">
      <c r="AA408863" s="7"/>
    </row>
    <row r="408864" spans="27:27">
      <c r="AA408864" s="7"/>
    </row>
    <row r="408865" spans="27:27">
      <c r="AA408865" s="7"/>
    </row>
    <row r="408866" spans="27:27">
      <c r="AA408866" s="7"/>
    </row>
    <row r="408867" spans="27:27">
      <c r="AA408867" s="7"/>
    </row>
    <row r="408868" spans="27:27">
      <c r="AA408868" s="7"/>
    </row>
    <row r="408869" spans="27:27">
      <c r="AA408869" s="7"/>
    </row>
    <row r="408870" spans="27:27">
      <c r="AA408870" s="7"/>
    </row>
    <row r="408871" spans="27:27">
      <c r="AA408871" s="7"/>
    </row>
    <row r="408872" spans="27:27">
      <c r="AA408872" s="7"/>
    </row>
    <row r="408873" spans="27:27">
      <c r="AA408873" s="7"/>
    </row>
    <row r="408874" spans="27:27">
      <c r="AA408874" s="7"/>
    </row>
    <row r="408875" spans="27:27">
      <c r="AA408875" s="7"/>
    </row>
    <row r="408876" spans="27:27">
      <c r="AA408876" s="7"/>
    </row>
    <row r="408877" spans="27:27">
      <c r="AA408877" s="7"/>
    </row>
    <row r="408878" spans="27:27">
      <c r="AA408878" s="7"/>
    </row>
    <row r="408879" spans="27:27">
      <c r="AA408879" s="7"/>
    </row>
    <row r="408880" spans="27:27">
      <c r="AA408880" s="7"/>
    </row>
    <row r="408881" spans="27:27">
      <c r="AA408881" s="7"/>
    </row>
    <row r="408882" spans="27:27">
      <c r="AA408882" s="7"/>
    </row>
    <row r="408883" spans="27:27">
      <c r="AA408883" s="7"/>
    </row>
    <row r="408884" spans="27:27">
      <c r="AA408884" s="7"/>
    </row>
    <row r="408885" spans="27:27">
      <c r="AA408885" s="7"/>
    </row>
    <row r="408886" spans="27:27">
      <c r="AA408886" s="7"/>
    </row>
    <row r="408887" spans="27:27">
      <c r="AA408887" s="7"/>
    </row>
    <row r="408888" spans="27:27">
      <c r="AA408888" s="7"/>
    </row>
    <row r="408889" spans="27:27">
      <c r="AA408889" s="7"/>
    </row>
    <row r="408890" spans="27:27">
      <c r="AA408890" s="7"/>
    </row>
    <row r="408891" spans="27:27">
      <c r="AA408891" s="7"/>
    </row>
    <row r="408892" spans="27:27">
      <c r="AA408892" s="7"/>
    </row>
    <row r="408893" spans="27:27">
      <c r="AA408893" s="7"/>
    </row>
    <row r="408894" spans="27:27">
      <c r="AA408894" s="7"/>
    </row>
    <row r="408895" spans="27:27">
      <c r="AA408895" s="7"/>
    </row>
    <row r="408896" spans="27:27">
      <c r="AA408896" s="7"/>
    </row>
    <row r="408897" spans="27:27">
      <c r="AA408897" s="7"/>
    </row>
    <row r="408898" spans="27:27">
      <c r="AA408898" s="7"/>
    </row>
    <row r="408899" spans="27:27">
      <c r="AA408899" s="7"/>
    </row>
    <row r="408900" spans="27:27">
      <c r="AA408900" s="7"/>
    </row>
    <row r="408901" spans="27:27">
      <c r="AA408901" s="7"/>
    </row>
    <row r="408902" spans="27:27">
      <c r="AA408902" s="7"/>
    </row>
    <row r="408903" spans="27:27">
      <c r="AA408903" s="7"/>
    </row>
    <row r="408904" spans="27:27">
      <c r="AA408904" s="7"/>
    </row>
    <row r="408905" spans="27:27">
      <c r="AA408905" s="7"/>
    </row>
    <row r="408906" spans="27:27">
      <c r="AA408906" s="7"/>
    </row>
    <row r="408907" spans="27:27">
      <c r="AA408907" s="7"/>
    </row>
    <row r="408908" spans="27:27">
      <c r="AA408908" s="7"/>
    </row>
    <row r="408909" spans="27:27">
      <c r="AA408909" s="7"/>
    </row>
    <row r="408910" spans="27:27">
      <c r="AA408910" s="7"/>
    </row>
    <row r="408911" spans="27:27">
      <c r="AA408911" s="7"/>
    </row>
    <row r="408912" spans="27:27">
      <c r="AA408912" s="7"/>
    </row>
    <row r="408913" spans="27:27">
      <c r="AA408913" s="7"/>
    </row>
    <row r="408914" spans="27:27">
      <c r="AA408914" s="7"/>
    </row>
    <row r="408915" spans="27:27">
      <c r="AA408915" s="7"/>
    </row>
    <row r="408916" spans="27:27">
      <c r="AA408916" s="7"/>
    </row>
    <row r="408917" spans="27:27">
      <c r="AA408917" s="7"/>
    </row>
    <row r="408918" spans="27:27">
      <c r="AA408918" s="7"/>
    </row>
    <row r="408919" spans="27:27">
      <c r="AA408919" s="7"/>
    </row>
    <row r="408920" spans="27:27">
      <c r="AA408920" s="7"/>
    </row>
    <row r="408921" spans="27:27">
      <c r="AA408921" s="7"/>
    </row>
    <row r="408922" spans="27:27">
      <c r="AA408922" s="7"/>
    </row>
    <row r="408923" spans="27:27">
      <c r="AA408923" s="7"/>
    </row>
    <row r="408924" spans="27:27">
      <c r="AA408924" s="7"/>
    </row>
    <row r="408925" spans="27:27">
      <c r="AA408925" s="7"/>
    </row>
    <row r="408926" spans="27:27">
      <c r="AA408926" s="7"/>
    </row>
    <row r="408927" spans="27:27">
      <c r="AA408927" s="7"/>
    </row>
    <row r="408928" spans="27:27">
      <c r="AA408928" s="7"/>
    </row>
    <row r="408929" spans="27:27">
      <c r="AA408929" s="7"/>
    </row>
    <row r="408930" spans="27:27">
      <c r="AA408930" s="7"/>
    </row>
    <row r="408931" spans="27:27">
      <c r="AA408931" s="7"/>
    </row>
    <row r="408932" spans="27:27">
      <c r="AA408932" s="7"/>
    </row>
    <row r="408933" spans="27:27">
      <c r="AA408933" s="7"/>
    </row>
    <row r="408934" spans="27:27">
      <c r="AA408934" s="7"/>
    </row>
    <row r="408935" spans="27:27">
      <c r="AA408935" s="7"/>
    </row>
    <row r="408936" spans="27:27">
      <c r="AA408936" s="7"/>
    </row>
    <row r="408937" spans="27:27">
      <c r="AA408937" s="7"/>
    </row>
    <row r="408938" spans="27:27">
      <c r="AA408938" s="7"/>
    </row>
    <row r="408939" spans="27:27">
      <c r="AA408939" s="7"/>
    </row>
    <row r="408940" spans="27:27">
      <c r="AA408940" s="7"/>
    </row>
    <row r="408941" spans="27:27">
      <c r="AA408941" s="7"/>
    </row>
    <row r="408942" spans="27:27">
      <c r="AA408942" s="7"/>
    </row>
    <row r="408943" spans="27:27">
      <c r="AA408943" s="7"/>
    </row>
    <row r="408944" spans="27:27">
      <c r="AA408944" s="7"/>
    </row>
    <row r="408945" spans="27:27">
      <c r="AA408945" s="7"/>
    </row>
    <row r="408946" spans="27:27">
      <c r="AA408946" s="7"/>
    </row>
    <row r="408947" spans="27:27">
      <c r="AA408947" s="7"/>
    </row>
    <row r="408948" spans="27:27">
      <c r="AA408948" s="7"/>
    </row>
    <row r="408949" spans="27:27">
      <c r="AA408949" s="7"/>
    </row>
    <row r="408950" spans="27:27">
      <c r="AA408950" s="7"/>
    </row>
    <row r="408951" spans="27:27">
      <c r="AA408951" s="7"/>
    </row>
    <row r="408952" spans="27:27">
      <c r="AA408952" s="7"/>
    </row>
    <row r="408953" spans="27:27">
      <c r="AA408953" s="7"/>
    </row>
    <row r="408954" spans="27:27">
      <c r="AA408954" s="7"/>
    </row>
    <row r="408955" spans="27:27">
      <c r="AA408955" s="7"/>
    </row>
    <row r="408956" spans="27:27">
      <c r="AA408956" s="7"/>
    </row>
    <row r="408957" spans="27:27">
      <c r="AA408957" s="7"/>
    </row>
    <row r="408958" spans="27:27">
      <c r="AA408958" s="7"/>
    </row>
    <row r="408959" spans="27:27">
      <c r="AA408959" s="7"/>
    </row>
    <row r="408960" spans="27:27">
      <c r="AA408960" s="7"/>
    </row>
    <row r="408961" spans="27:27">
      <c r="AA408961" s="7"/>
    </row>
    <row r="408962" spans="27:27">
      <c r="AA408962" s="7"/>
    </row>
    <row r="408963" spans="27:27">
      <c r="AA408963" s="7"/>
    </row>
    <row r="408964" spans="27:27">
      <c r="AA408964" s="7"/>
    </row>
    <row r="408965" spans="27:27">
      <c r="AA408965" s="7"/>
    </row>
    <row r="408966" spans="27:27">
      <c r="AA408966" s="7"/>
    </row>
    <row r="408967" spans="27:27">
      <c r="AA408967" s="7"/>
    </row>
    <row r="408968" spans="27:27">
      <c r="AA408968" s="7"/>
    </row>
    <row r="408969" spans="27:27">
      <c r="AA408969" s="7"/>
    </row>
    <row r="408970" spans="27:27">
      <c r="AA408970" s="7"/>
    </row>
    <row r="408971" spans="27:27">
      <c r="AA408971" s="7"/>
    </row>
    <row r="408972" spans="27:27">
      <c r="AA408972" s="7"/>
    </row>
    <row r="408973" spans="27:27">
      <c r="AA408973" s="7"/>
    </row>
    <row r="408974" spans="27:27">
      <c r="AA408974" s="7"/>
    </row>
    <row r="408975" spans="27:27">
      <c r="AA408975" s="7"/>
    </row>
    <row r="408976" spans="27:27">
      <c r="AA408976" s="7"/>
    </row>
    <row r="408977" spans="27:27">
      <c r="AA408977" s="7"/>
    </row>
    <row r="408978" spans="27:27">
      <c r="AA408978" s="7"/>
    </row>
    <row r="408979" spans="27:27">
      <c r="AA408979" s="7"/>
    </row>
    <row r="408980" spans="27:27">
      <c r="AA408980" s="7"/>
    </row>
    <row r="408981" spans="27:27">
      <c r="AA408981" s="7"/>
    </row>
    <row r="408982" spans="27:27">
      <c r="AA408982" s="7"/>
    </row>
    <row r="408983" spans="27:27">
      <c r="AA408983" s="7"/>
    </row>
    <row r="408984" spans="27:27">
      <c r="AA408984" s="7"/>
    </row>
    <row r="408985" spans="27:27">
      <c r="AA408985" s="7"/>
    </row>
    <row r="408986" spans="27:27">
      <c r="AA408986" s="7"/>
    </row>
    <row r="408987" spans="27:27">
      <c r="AA408987" s="7"/>
    </row>
    <row r="408988" spans="27:27">
      <c r="AA408988" s="7"/>
    </row>
    <row r="408989" spans="27:27">
      <c r="AA408989" s="7"/>
    </row>
    <row r="408990" spans="27:27">
      <c r="AA408990" s="7"/>
    </row>
    <row r="408991" spans="27:27">
      <c r="AA408991" s="7"/>
    </row>
    <row r="408992" spans="27:27">
      <c r="AA408992" s="7"/>
    </row>
    <row r="408993" spans="27:27">
      <c r="AA408993" s="7"/>
    </row>
    <row r="408994" spans="27:27">
      <c r="AA408994" s="7"/>
    </row>
    <row r="408995" spans="27:27">
      <c r="AA408995" s="7"/>
    </row>
    <row r="408996" spans="27:27">
      <c r="AA408996" s="7"/>
    </row>
    <row r="408997" spans="27:27">
      <c r="AA408997" s="7"/>
    </row>
    <row r="408998" spans="27:27">
      <c r="AA408998" s="7"/>
    </row>
    <row r="408999" spans="27:27">
      <c r="AA408999" s="7"/>
    </row>
    <row r="409000" spans="27:27">
      <c r="AA409000" s="7"/>
    </row>
    <row r="409001" spans="27:27">
      <c r="AA409001" s="7"/>
    </row>
    <row r="409002" spans="27:27">
      <c r="AA409002" s="7"/>
    </row>
    <row r="409003" spans="27:27">
      <c r="AA409003" s="7"/>
    </row>
    <row r="409004" spans="27:27">
      <c r="AA409004" s="7"/>
    </row>
    <row r="409005" spans="27:27">
      <c r="AA409005" s="7"/>
    </row>
    <row r="409006" spans="27:27">
      <c r="AA409006" s="7"/>
    </row>
    <row r="409007" spans="27:27">
      <c r="AA409007" s="7"/>
    </row>
    <row r="409008" spans="27:27">
      <c r="AA409008" s="7"/>
    </row>
    <row r="409009" spans="27:27">
      <c r="AA409009" s="7"/>
    </row>
    <row r="409010" spans="27:27">
      <c r="AA409010" s="7"/>
    </row>
    <row r="409011" spans="27:27">
      <c r="AA409011" s="7"/>
    </row>
    <row r="409012" spans="27:27">
      <c r="AA409012" s="7"/>
    </row>
    <row r="409013" spans="27:27">
      <c r="AA409013" s="7"/>
    </row>
    <row r="409014" spans="27:27">
      <c r="AA409014" s="7"/>
    </row>
    <row r="409015" spans="27:27">
      <c r="AA409015" s="7"/>
    </row>
    <row r="409016" spans="27:27">
      <c r="AA409016" s="7"/>
    </row>
    <row r="409017" spans="27:27">
      <c r="AA409017" s="7"/>
    </row>
    <row r="409018" spans="27:27">
      <c r="AA409018" s="7"/>
    </row>
    <row r="409019" spans="27:27">
      <c r="AA409019" s="7"/>
    </row>
    <row r="409020" spans="27:27">
      <c r="AA409020" s="7"/>
    </row>
    <row r="409021" spans="27:27">
      <c r="AA409021" s="7"/>
    </row>
    <row r="409022" spans="27:27">
      <c r="AA409022" s="7"/>
    </row>
    <row r="409023" spans="27:27">
      <c r="AA409023" s="7"/>
    </row>
    <row r="409024" spans="27:27">
      <c r="AA409024" s="7"/>
    </row>
    <row r="409025" spans="27:27">
      <c r="AA409025" s="7"/>
    </row>
    <row r="409026" spans="27:27">
      <c r="AA409026" s="7"/>
    </row>
    <row r="409027" spans="27:27">
      <c r="AA409027" s="7"/>
    </row>
    <row r="409028" spans="27:27">
      <c r="AA409028" s="7"/>
    </row>
    <row r="409029" spans="27:27">
      <c r="AA409029" s="7"/>
    </row>
    <row r="409030" spans="27:27">
      <c r="AA409030" s="7"/>
    </row>
    <row r="409031" spans="27:27">
      <c r="AA409031" s="7"/>
    </row>
    <row r="409032" spans="27:27">
      <c r="AA409032" s="7"/>
    </row>
    <row r="409033" spans="27:27">
      <c r="AA409033" s="7"/>
    </row>
    <row r="409034" spans="27:27">
      <c r="AA409034" s="7"/>
    </row>
    <row r="409035" spans="27:27">
      <c r="AA409035" s="7"/>
    </row>
    <row r="409036" spans="27:27">
      <c r="AA409036" s="7"/>
    </row>
    <row r="409037" spans="27:27">
      <c r="AA409037" s="7"/>
    </row>
    <row r="409038" spans="27:27">
      <c r="AA409038" s="7"/>
    </row>
    <row r="409039" spans="27:27">
      <c r="AA409039" s="7"/>
    </row>
    <row r="409040" spans="27:27">
      <c r="AA409040" s="7"/>
    </row>
    <row r="409041" spans="27:27">
      <c r="AA409041" s="7"/>
    </row>
    <row r="409042" spans="27:27">
      <c r="AA409042" s="7"/>
    </row>
    <row r="409043" spans="27:27">
      <c r="AA409043" s="7"/>
    </row>
    <row r="409044" spans="27:27">
      <c r="AA409044" s="7"/>
    </row>
    <row r="409045" spans="27:27">
      <c r="AA409045" s="7"/>
    </row>
    <row r="409046" spans="27:27">
      <c r="AA409046" s="7"/>
    </row>
    <row r="409047" spans="27:27">
      <c r="AA409047" s="7"/>
    </row>
    <row r="409048" spans="27:27">
      <c r="AA409048" s="7"/>
    </row>
    <row r="409049" spans="27:27">
      <c r="AA409049" s="7"/>
    </row>
    <row r="409050" spans="27:27">
      <c r="AA409050" s="7"/>
    </row>
    <row r="409051" spans="27:27">
      <c r="AA409051" s="7"/>
    </row>
    <row r="409052" spans="27:27">
      <c r="AA409052" s="7"/>
    </row>
    <row r="409053" spans="27:27">
      <c r="AA409053" s="7"/>
    </row>
    <row r="409054" spans="27:27">
      <c r="AA409054" s="7"/>
    </row>
    <row r="409055" spans="27:27">
      <c r="AA409055" s="7"/>
    </row>
    <row r="409056" spans="27:27">
      <c r="AA409056" s="7"/>
    </row>
    <row r="409057" spans="27:27">
      <c r="AA409057" s="7"/>
    </row>
    <row r="409058" spans="27:27">
      <c r="AA409058" s="7"/>
    </row>
    <row r="409059" spans="27:27">
      <c r="AA409059" s="7"/>
    </row>
    <row r="409060" spans="27:27">
      <c r="AA409060" s="7"/>
    </row>
    <row r="409061" spans="27:27">
      <c r="AA409061" s="7"/>
    </row>
    <row r="409062" spans="27:27">
      <c r="AA409062" s="7"/>
    </row>
    <row r="409063" spans="27:27">
      <c r="AA409063" s="7"/>
    </row>
    <row r="409064" spans="27:27">
      <c r="AA409064" s="7"/>
    </row>
    <row r="409065" spans="27:27">
      <c r="AA409065" s="7"/>
    </row>
    <row r="409066" spans="27:27">
      <c r="AA409066" s="7"/>
    </row>
    <row r="409067" spans="27:27">
      <c r="AA409067" s="7"/>
    </row>
    <row r="409068" spans="27:27">
      <c r="AA409068" s="7"/>
    </row>
    <row r="409069" spans="27:27">
      <c r="AA409069" s="7"/>
    </row>
    <row r="409070" spans="27:27">
      <c r="AA409070" s="7"/>
    </row>
    <row r="409071" spans="27:27">
      <c r="AA409071" s="7"/>
    </row>
    <row r="409072" spans="27:27">
      <c r="AA409072" s="7"/>
    </row>
    <row r="409073" spans="27:27">
      <c r="AA409073" s="7"/>
    </row>
    <row r="409074" spans="27:27">
      <c r="AA409074" s="7"/>
    </row>
    <row r="409075" spans="27:27">
      <c r="AA409075" s="7"/>
    </row>
    <row r="409076" spans="27:27">
      <c r="AA409076" s="7"/>
    </row>
    <row r="409077" spans="27:27">
      <c r="AA409077" s="7"/>
    </row>
    <row r="409078" spans="27:27">
      <c r="AA409078" s="7"/>
    </row>
    <row r="409079" spans="27:27">
      <c r="AA409079" s="7"/>
    </row>
    <row r="409080" spans="27:27">
      <c r="AA409080" s="7"/>
    </row>
    <row r="409081" spans="27:27">
      <c r="AA409081" s="7"/>
    </row>
    <row r="409082" spans="27:27">
      <c r="AA409082" s="7"/>
    </row>
    <row r="409083" spans="27:27">
      <c r="AA409083" s="7"/>
    </row>
    <row r="409084" spans="27:27">
      <c r="AA409084" s="7"/>
    </row>
    <row r="409085" spans="27:27">
      <c r="AA409085" s="7"/>
    </row>
    <row r="409086" spans="27:27">
      <c r="AA409086" s="7"/>
    </row>
    <row r="409087" spans="27:27">
      <c r="AA409087" s="7"/>
    </row>
    <row r="409088" spans="27:27">
      <c r="AA409088" s="7"/>
    </row>
    <row r="409089" spans="27:27">
      <c r="AA409089" s="7"/>
    </row>
    <row r="409090" spans="27:27">
      <c r="AA409090" s="7"/>
    </row>
    <row r="409091" spans="27:27">
      <c r="AA409091" s="7"/>
    </row>
    <row r="409092" spans="27:27">
      <c r="AA409092" s="7"/>
    </row>
    <row r="409093" spans="27:27">
      <c r="AA409093" s="7"/>
    </row>
    <row r="409094" spans="27:27">
      <c r="AA409094" s="7"/>
    </row>
    <row r="409095" spans="27:27">
      <c r="AA409095" s="7"/>
    </row>
    <row r="409096" spans="27:27">
      <c r="AA409096" s="7"/>
    </row>
    <row r="409097" spans="27:27">
      <c r="AA409097" s="7"/>
    </row>
    <row r="409098" spans="27:27">
      <c r="AA409098" s="7"/>
    </row>
    <row r="409099" spans="27:27">
      <c r="AA409099" s="7"/>
    </row>
    <row r="409100" spans="27:27">
      <c r="AA409100" s="7"/>
    </row>
    <row r="409101" spans="27:27">
      <c r="AA409101" s="7"/>
    </row>
    <row r="409102" spans="27:27">
      <c r="AA409102" s="7"/>
    </row>
    <row r="409103" spans="27:27">
      <c r="AA409103" s="7"/>
    </row>
    <row r="409104" spans="27:27">
      <c r="AA409104" s="7"/>
    </row>
    <row r="409105" spans="27:27">
      <c r="AA409105" s="7"/>
    </row>
    <row r="409106" spans="27:27">
      <c r="AA409106" s="7"/>
    </row>
    <row r="409107" spans="27:27">
      <c r="AA409107" s="7"/>
    </row>
    <row r="409108" spans="27:27">
      <c r="AA409108" s="7"/>
    </row>
    <row r="409109" spans="27:27">
      <c r="AA409109" s="7"/>
    </row>
    <row r="409110" spans="27:27">
      <c r="AA409110" s="7"/>
    </row>
    <row r="409111" spans="27:27">
      <c r="AA409111" s="7"/>
    </row>
    <row r="409112" spans="27:27">
      <c r="AA409112" s="7"/>
    </row>
    <row r="409113" spans="27:27">
      <c r="AA409113" s="7"/>
    </row>
    <row r="409114" spans="27:27">
      <c r="AA409114" s="7"/>
    </row>
    <row r="409115" spans="27:27">
      <c r="AA409115" s="7"/>
    </row>
    <row r="409116" spans="27:27">
      <c r="AA409116" s="7"/>
    </row>
    <row r="409117" spans="27:27">
      <c r="AA409117" s="7"/>
    </row>
    <row r="409118" spans="27:27">
      <c r="AA409118" s="7"/>
    </row>
    <row r="409119" spans="27:27">
      <c r="AA409119" s="7"/>
    </row>
    <row r="409120" spans="27:27">
      <c r="AA409120" s="7"/>
    </row>
    <row r="409121" spans="27:27">
      <c r="AA409121" s="7"/>
    </row>
    <row r="409122" spans="27:27">
      <c r="AA409122" s="7"/>
    </row>
    <row r="409123" spans="27:27">
      <c r="AA409123" s="7"/>
    </row>
    <row r="409124" spans="27:27">
      <c r="AA409124" s="7"/>
    </row>
    <row r="409125" spans="27:27">
      <c r="AA409125" s="7"/>
    </row>
    <row r="409126" spans="27:27">
      <c r="AA409126" s="7"/>
    </row>
    <row r="409127" spans="27:27">
      <c r="AA409127" s="7"/>
    </row>
    <row r="409128" spans="27:27">
      <c r="AA409128" s="7"/>
    </row>
    <row r="409129" spans="27:27">
      <c r="AA409129" s="7"/>
    </row>
    <row r="409130" spans="27:27">
      <c r="AA409130" s="7"/>
    </row>
    <row r="409131" spans="27:27">
      <c r="AA409131" s="7"/>
    </row>
    <row r="409132" spans="27:27">
      <c r="AA409132" s="7"/>
    </row>
    <row r="409133" spans="27:27">
      <c r="AA409133" s="7"/>
    </row>
    <row r="409134" spans="27:27">
      <c r="AA409134" s="7"/>
    </row>
    <row r="409135" spans="27:27">
      <c r="AA409135" s="7"/>
    </row>
    <row r="409136" spans="27:27">
      <c r="AA409136" s="7"/>
    </row>
    <row r="409137" spans="27:27">
      <c r="AA409137" s="7"/>
    </row>
    <row r="409138" spans="27:27">
      <c r="AA409138" s="7"/>
    </row>
    <row r="409139" spans="27:27">
      <c r="AA409139" s="7"/>
    </row>
    <row r="409140" spans="27:27">
      <c r="AA409140" s="7"/>
    </row>
    <row r="409141" spans="27:27">
      <c r="AA409141" s="7"/>
    </row>
    <row r="409142" spans="27:27">
      <c r="AA409142" s="7"/>
    </row>
    <row r="409143" spans="27:27">
      <c r="AA409143" s="7"/>
    </row>
    <row r="409144" spans="27:27">
      <c r="AA409144" s="7"/>
    </row>
    <row r="409145" spans="27:27">
      <c r="AA409145" s="7"/>
    </row>
    <row r="409146" spans="27:27">
      <c r="AA409146" s="7"/>
    </row>
    <row r="409147" spans="27:27">
      <c r="AA409147" s="7"/>
    </row>
    <row r="409148" spans="27:27">
      <c r="AA409148" s="7"/>
    </row>
    <row r="409149" spans="27:27">
      <c r="AA409149" s="7"/>
    </row>
    <row r="409150" spans="27:27">
      <c r="AA409150" s="7"/>
    </row>
    <row r="409151" spans="27:27">
      <c r="AA409151" s="7"/>
    </row>
    <row r="409152" spans="27:27">
      <c r="AA409152" s="7"/>
    </row>
    <row r="409153" spans="27:27">
      <c r="AA409153" s="7"/>
    </row>
    <row r="409154" spans="27:27">
      <c r="AA409154" s="7"/>
    </row>
    <row r="409155" spans="27:27">
      <c r="AA409155" s="7"/>
    </row>
    <row r="409156" spans="27:27">
      <c r="AA409156" s="7"/>
    </row>
    <row r="409157" spans="27:27">
      <c r="AA409157" s="7"/>
    </row>
    <row r="409158" spans="27:27">
      <c r="AA409158" s="7"/>
    </row>
    <row r="409159" spans="27:27">
      <c r="AA409159" s="7"/>
    </row>
    <row r="409160" spans="27:27">
      <c r="AA409160" s="7"/>
    </row>
    <row r="409161" spans="27:27">
      <c r="AA409161" s="7"/>
    </row>
    <row r="409162" spans="27:27">
      <c r="AA409162" s="7"/>
    </row>
    <row r="409163" spans="27:27">
      <c r="AA409163" s="7"/>
    </row>
    <row r="409164" spans="27:27">
      <c r="AA409164" s="7"/>
    </row>
    <row r="409165" spans="27:27">
      <c r="AA409165" s="7"/>
    </row>
    <row r="409166" spans="27:27">
      <c r="AA409166" s="7"/>
    </row>
    <row r="409167" spans="27:27">
      <c r="AA409167" s="7"/>
    </row>
    <row r="409168" spans="27:27">
      <c r="AA409168" s="7"/>
    </row>
    <row r="409169" spans="27:27">
      <c r="AA409169" s="7"/>
    </row>
    <row r="409170" spans="27:27">
      <c r="AA409170" s="7"/>
    </row>
    <row r="409171" spans="27:27">
      <c r="AA409171" s="7"/>
    </row>
    <row r="409172" spans="27:27">
      <c r="AA409172" s="7"/>
    </row>
    <row r="409173" spans="27:27">
      <c r="AA409173" s="7"/>
    </row>
    <row r="409174" spans="27:27">
      <c r="AA409174" s="7"/>
    </row>
    <row r="409175" spans="27:27">
      <c r="AA409175" s="7"/>
    </row>
    <row r="409176" spans="27:27">
      <c r="AA409176" s="7"/>
    </row>
    <row r="409177" spans="27:27">
      <c r="AA409177" s="7"/>
    </row>
    <row r="409178" spans="27:27">
      <c r="AA409178" s="7"/>
    </row>
    <row r="409179" spans="27:27">
      <c r="AA409179" s="7"/>
    </row>
    <row r="409180" spans="27:27">
      <c r="AA409180" s="7"/>
    </row>
    <row r="409181" spans="27:27">
      <c r="AA409181" s="7"/>
    </row>
    <row r="409182" spans="27:27">
      <c r="AA409182" s="7"/>
    </row>
    <row r="409183" spans="27:27">
      <c r="AA409183" s="7"/>
    </row>
    <row r="409184" spans="27:27">
      <c r="AA409184" s="7"/>
    </row>
    <row r="409185" spans="27:27">
      <c r="AA409185" s="7"/>
    </row>
    <row r="409186" spans="27:27">
      <c r="AA409186" s="7"/>
    </row>
    <row r="409187" spans="27:27">
      <c r="AA409187" s="7"/>
    </row>
    <row r="409188" spans="27:27">
      <c r="AA409188" s="7"/>
    </row>
    <row r="409189" spans="27:27">
      <c r="AA409189" s="7"/>
    </row>
    <row r="409190" spans="27:27">
      <c r="AA409190" s="7"/>
    </row>
    <row r="409191" spans="27:27">
      <c r="AA409191" s="7"/>
    </row>
    <row r="409192" spans="27:27">
      <c r="AA409192" s="7"/>
    </row>
    <row r="409193" spans="27:27">
      <c r="AA409193" s="7"/>
    </row>
    <row r="409194" spans="27:27">
      <c r="AA409194" s="7"/>
    </row>
    <row r="409195" spans="27:27">
      <c r="AA409195" s="7"/>
    </row>
    <row r="409196" spans="27:27">
      <c r="AA409196" s="7"/>
    </row>
    <row r="409197" spans="27:27">
      <c r="AA409197" s="7"/>
    </row>
    <row r="409198" spans="27:27">
      <c r="AA409198" s="7"/>
    </row>
    <row r="409199" spans="27:27">
      <c r="AA409199" s="7"/>
    </row>
    <row r="409200" spans="27:27">
      <c r="AA409200" s="7"/>
    </row>
    <row r="409201" spans="27:27">
      <c r="AA409201" s="7"/>
    </row>
    <row r="409202" spans="27:27">
      <c r="AA409202" s="7"/>
    </row>
    <row r="409203" spans="27:27">
      <c r="AA409203" s="7"/>
    </row>
    <row r="409204" spans="27:27">
      <c r="AA409204" s="7"/>
    </row>
    <row r="409205" spans="27:27">
      <c r="AA409205" s="7"/>
    </row>
    <row r="409206" spans="27:27">
      <c r="AA409206" s="7"/>
    </row>
    <row r="409207" spans="27:27">
      <c r="AA409207" s="7"/>
    </row>
    <row r="409208" spans="27:27">
      <c r="AA409208" s="7"/>
    </row>
    <row r="409209" spans="27:27">
      <c r="AA409209" s="7"/>
    </row>
    <row r="409210" spans="27:27">
      <c r="AA409210" s="7"/>
    </row>
    <row r="409211" spans="27:27">
      <c r="AA409211" s="7"/>
    </row>
    <row r="409212" spans="27:27">
      <c r="AA409212" s="7"/>
    </row>
    <row r="409213" spans="27:27">
      <c r="AA409213" s="7"/>
    </row>
    <row r="409214" spans="27:27">
      <c r="AA409214" s="7"/>
    </row>
    <row r="409215" spans="27:27">
      <c r="AA409215" s="7"/>
    </row>
    <row r="409216" spans="27:27">
      <c r="AA409216" s="7"/>
    </row>
    <row r="409217" spans="27:27">
      <c r="AA409217" s="7"/>
    </row>
    <row r="409218" spans="27:27">
      <c r="AA409218" s="7"/>
    </row>
    <row r="409219" spans="27:27">
      <c r="AA409219" s="7"/>
    </row>
    <row r="409220" spans="27:27">
      <c r="AA409220" s="7"/>
    </row>
    <row r="409221" spans="27:27">
      <c r="AA409221" s="7"/>
    </row>
    <row r="409222" spans="27:27">
      <c r="AA409222" s="7"/>
    </row>
    <row r="409223" spans="27:27">
      <c r="AA409223" s="7"/>
    </row>
    <row r="409224" spans="27:27">
      <c r="AA409224" s="7"/>
    </row>
    <row r="409225" spans="27:27">
      <c r="AA409225" s="7"/>
    </row>
    <row r="409226" spans="27:27">
      <c r="AA409226" s="7"/>
    </row>
    <row r="409227" spans="27:27">
      <c r="AA409227" s="7"/>
    </row>
    <row r="409228" spans="27:27">
      <c r="AA409228" s="7"/>
    </row>
    <row r="409229" spans="27:27">
      <c r="AA409229" s="7"/>
    </row>
    <row r="409230" spans="27:27">
      <c r="AA409230" s="7"/>
    </row>
    <row r="409231" spans="27:27">
      <c r="AA409231" s="7"/>
    </row>
    <row r="409232" spans="27:27">
      <c r="AA409232" s="7"/>
    </row>
    <row r="409233" spans="27:27">
      <c r="AA409233" s="7"/>
    </row>
    <row r="409234" spans="27:27">
      <c r="AA409234" s="7"/>
    </row>
    <row r="409235" spans="27:27">
      <c r="AA409235" s="7"/>
    </row>
    <row r="409236" spans="27:27">
      <c r="AA409236" s="7"/>
    </row>
    <row r="409237" spans="27:27">
      <c r="AA409237" s="7"/>
    </row>
    <row r="409238" spans="27:27">
      <c r="AA409238" s="7"/>
    </row>
    <row r="409239" spans="27:27">
      <c r="AA409239" s="7"/>
    </row>
    <row r="409240" spans="27:27">
      <c r="AA409240" s="7"/>
    </row>
    <row r="409241" spans="27:27">
      <c r="AA409241" s="7"/>
    </row>
    <row r="409242" spans="27:27">
      <c r="AA409242" s="7"/>
    </row>
    <row r="409243" spans="27:27">
      <c r="AA409243" s="7"/>
    </row>
    <row r="409244" spans="27:27">
      <c r="AA409244" s="7"/>
    </row>
    <row r="409245" spans="27:27">
      <c r="AA409245" s="7"/>
    </row>
    <row r="409246" spans="27:27">
      <c r="AA409246" s="7"/>
    </row>
    <row r="409247" spans="27:27">
      <c r="AA409247" s="7"/>
    </row>
    <row r="409248" spans="27:27">
      <c r="AA409248" s="7"/>
    </row>
    <row r="409249" spans="27:27">
      <c r="AA409249" s="7"/>
    </row>
    <row r="409250" spans="27:27">
      <c r="AA409250" s="7"/>
    </row>
    <row r="409251" spans="27:27">
      <c r="AA409251" s="7"/>
    </row>
    <row r="409252" spans="27:27">
      <c r="AA409252" s="7"/>
    </row>
    <row r="409253" spans="27:27">
      <c r="AA409253" s="7"/>
    </row>
    <row r="409254" spans="27:27">
      <c r="AA409254" s="7"/>
    </row>
    <row r="409255" spans="27:27">
      <c r="AA409255" s="7"/>
    </row>
    <row r="409256" spans="27:27">
      <c r="AA409256" s="7"/>
    </row>
    <row r="409257" spans="27:27">
      <c r="AA409257" s="7"/>
    </row>
    <row r="409258" spans="27:27">
      <c r="AA409258" s="7"/>
    </row>
    <row r="409259" spans="27:27">
      <c r="AA409259" s="7"/>
    </row>
    <row r="409260" spans="27:27">
      <c r="AA409260" s="7"/>
    </row>
    <row r="409261" spans="27:27">
      <c r="AA409261" s="7"/>
    </row>
    <row r="409262" spans="27:27">
      <c r="AA409262" s="7"/>
    </row>
    <row r="409263" spans="27:27">
      <c r="AA409263" s="7"/>
    </row>
    <row r="409264" spans="27:27">
      <c r="AA409264" s="7"/>
    </row>
    <row r="409265" spans="27:27">
      <c r="AA409265" s="7"/>
    </row>
    <row r="409266" spans="27:27">
      <c r="AA409266" s="7"/>
    </row>
    <row r="409267" spans="27:27">
      <c r="AA409267" s="7"/>
    </row>
    <row r="409268" spans="27:27">
      <c r="AA409268" s="7"/>
    </row>
    <row r="409269" spans="27:27">
      <c r="AA409269" s="7"/>
    </row>
    <row r="409270" spans="27:27">
      <c r="AA409270" s="7"/>
    </row>
    <row r="409271" spans="27:27">
      <c r="AA409271" s="7"/>
    </row>
    <row r="409272" spans="27:27">
      <c r="AA409272" s="7"/>
    </row>
    <row r="409273" spans="27:27">
      <c r="AA409273" s="7"/>
    </row>
    <row r="409274" spans="27:27">
      <c r="AA409274" s="7"/>
    </row>
    <row r="409275" spans="27:27">
      <c r="AA409275" s="7"/>
    </row>
    <row r="409276" spans="27:27">
      <c r="AA409276" s="7"/>
    </row>
    <row r="409277" spans="27:27">
      <c r="AA409277" s="7"/>
    </row>
    <row r="409278" spans="27:27">
      <c r="AA409278" s="7"/>
    </row>
    <row r="409279" spans="27:27">
      <c r="AA409279" s="7"/>
    </row>
    <row r="409280" spans="27:27">
      <c r="AA409280" s="7"/>
    </row>
    <row r="409281" spans="27:27">
      <c r="AA409281" s="7"/>
    </row>
    <row r="409282" spans="27:27">
      <c r="AA409282" s="7"/>
    </row>
    <row r="409283" spans="27:27">
      <c r="AA409283" s="7"/>
    </row>
    <row r="409284" spans="27:27">
      <c r="AA409284" s="7"/>
    </row>
    <row r="409285" spans="27:27">
      <c r="AA409285" s="7"/>
    </row>
    <row r="409286" spans="27:27">
      <c r="AA409286" s="7"/>
    </row>
    <row r="409287" spans="27:27">
      <c r="AA409287" s="7"/>
    </row>
    <row r="409288" spans="27:27">
      <c r="AA409288" s="7"/>
    </row>
    <row r="409289" spans="27:27">
      <c r="AA409289" s="7"/>
    </row>
    <row r="409290" spans="27:27">
      <c r="AA409290" s="7"/>
    </row>
    <row r="409291" spans="27:27">
      <c r="AA409291" s="7"/>
    </row>
    <row r="409292" spans="27:27">
      <c r="AA409292" s="7"/>
    </row>
    <row r="409293" spans="27:27">
      <c r="AA409293" s="7"/>
    </row>
    <row r="409294" spans="27:27">
      <c r="AA409294" s="7"/>
    </row>
    <row r="409295" spans="27:27">
      <c r="AA409295" s="7"/>
    </row>
    <row r="409296" spans="27:27">
      <c r="AA409296" s="7"/>
    </row>
    <row r="409297" spans="27:27">
      <c r="AA409297" s="7"/>
    </row>
    <row r="409298" spans="27:27">
      <c r="AA409298" s="7"/>
    </row>
    <row r="409299" spans="27:27">
      <c r="AA409299" s="7"/>
    </row>
    <row r="409300" spans="27:27">
      <c r="AA409300" s="7"/>
    </row>
    <row r="409301" spans="27:27">
      <c r="AA409301" s="7"/>
    </row>
    <row r="409302" spans="27:27">
      <c r="AA409302" s="7"/>
    </row>
    <row r="409303" spans="27:27">
      <c r="AA409303" s="7"/>
    </row>
    <row r="409304" spans="27:27">
      <c r="AA409304" s="7"/>
    </row>
    <row r="409305" spans="27:27">
      <c r="AA409305" s="7"/>
    </row>
    <row r="409306" spans="27:27">
      <c r="AA409306" s="7"/>
    </row>
    <row r="409307" spans="27:27">
      <c r="AA409307" s="7"/>
    </row>
    <row r="409308" spans="27:27">
      <c r="AA409308" s="7"/>
    </row>
    <row r="409309" spans="27:27">
      <c r="AA409309" s="7"/>
    </row>
    <row r="409310" spans="27:27">
      <c r="AA409310" s="7"/>
    </row>
    <row r="409311" spans="27:27">
      <c r="AA409311" s="7"/>
    </row>
    <row r="409312" spans="27:27">
      <c r="AA409312" s="7"/>
    </row>
    <row r="409313" spans="27:27">
      <c r="AA409313" s="7"/>
    </row>
    <row r="409314" spans="27:27">
      <c r="AA409314" s="7"/>
    </row>
    <row r="409315" spans="27:27">
      <c r="AA409315" s="7"/>
    </row>
    <row r="409316" spans="27:27">
      <c r="AA409316" s="7"/>
    </row>
    <row r="409317" spans="27:27">
      <c r="AA409317" s="7"/>
    </row>
    <row r="409318" spans="27:27">
      <c r="AA409318" s="7"/>
    </row>
    <row r="409319" spans="27:27">
      <c r="AA409319" s="7"/>
    </row>
    <row r="409320" spans="27:27">
      <c r="AA409320" s="7"/>
    </row>
    <row r="409321" spans="27:27">
      <c r="AA409321" s="7"/>
    </row>
    <row r="409322" spans="27:27">
      <c r="AA409322" s="7"/>
    </row>
    <row r="409323" spans="27:27">
      <c r="AA409323" s="7"/>
    </row>
    <row r="409324" spans="27:27">
      <c r="AA409324" s="7"/>
    </row>
    <row r="409325" spans="27:27">
      <c r="AA409325" s="7"/>
    </row>
    <row r="409326" spans="27:27">
      <c r="AA409326" s="7"/>
    </row>
    <row r="409327" spans="27:27">
      <c r="AA409327" s="7"/>
    </row>
    <row r="409328" spans="27:27">
      <c r="AA409328" s="7"/>
    </row>
    <row r="409329" spans="27:27">
      <c r="AA409329" s="7"/>
    </row>
    <row r="409330" spans="27:27">
      <c r="AA409330" s="7"/>
    </row>
    <row r="409331" spans="27:27">
      <c r="AA409331" s="7"/>
    </row>
    <row r="409332" spans="27:27">
      <c r="AA409332" s="7"/>
    </row>
    <row r="409333" spans="27:27">
      <c r="AA409333" s="7"/>
    </row>
    <row r="409334" spans="27:27">
      <c r="AA409334" s="7"/>
    </row>
    <row r="409335" spans="27:27">
      <c r="AA409335" s="7"/>
    </row>
    <row r="409336" spans="27:27">
      <c r="AA409336" s="7"/>
    </row>
    <row r="409337" spans="27:27">
      <c r="AA409337" s="7"/>
    </row>
    <row r="409338" spans="27:27">
      <c r="AA409338" s="7"/>
    </row>
    <row r="409339" spans="27:27">
      <c r="AA409339" s="7"/>
    </row>
    <row r="409340" spans="27:27">
      <c r="AA409340" s="7"/>
    </row>
    <row r="409341" spans="27:27">
      <c r="AA409341" s="7"/>
    </row>
    <row r="409342" spans="27:27">
      <c r="AA409342" s="7"/>
    </row>
    <row r="409343" spans="27:27">
      <c r="AA409343" s="7"/>
    </row>
    <row r="409344" spans="27:27">
      <c r="AA409344" s="7"/>
    </row>
    <row r="409345" spans="27:27">
      <c r="AA409345" s="7"/>
    </row>
    <row r="409346" spans="27:27">
      <c r="AA409346" s="7"/>
    </row>
    <row r="409347" spans="27:27">
      <c r="AA409347" s="7"/>
    </row>
    <row r="409348" spans="27:27">
      <c r="AA409348" s="7"/>
    </row>
    <row r="409349" spans="27:27">
      <c r="AA409349" s="7"/>
    </row>
    <row r="409350" spans="27:27">
      <c r="AA409350" s="7"/>
    </row>
    <row r="409351" spans="27:27">
      <c r="AA409351" s="7"/>
    </row>
    <row r="409352" spans="27:27">
      <c r="AA409352" s="7"/>
    </row>
    <row r="409353" spans="27:27">
      <c r="AA409353" s="7"/>
    </row>
    <row r="409354" spans="27:27">
      <c r="AA409354" s="7"/>
    </row>
    <row r="409355" spans="27:27">
      <c r="AA409355" s="7"/>
    </row>
    <row r="409356" spans="27:27">
      <c r="AA409356" s="7"/>
    </row>
    <row r="409357" spans="27:27">
      <c r="AA409357" s="7"/>
    </row>
    <row r="409358" spans="27:27">
      <c r="AA409358" s="7"/>
    </row>
    <row r="409359" spans="27:27">
      <c r="AA409359" s="7"/>
    </row>
    <row r="409360" spans="27:27">
      <c r="AA409360" s="7"/>
    </row>
    <row r="409361" spans="27:27">
      <c r="AA409361" s="7"/>
    </row>
    <row r="409362" spans="27:27">
      <c r="AA409362" s="7"/>
    </row>
    <row r="409363" spans="27:27">
      <c r="AA409363" s="7"/>
    </row>
    <row r="409364" spans="27:27">
      <c r="AA409364" s="7"/>
    </row>
    <row r="409365" spans="27:27">
      <c r="AA409365" s="7"/>
    </row>
    <row r="409366" spans="27:27">
      <c r="AA409366" s="7"/>
    </row>
    <row r="409367" spans="27:27">
      <c r="AA409367" s="7"/>
    </row>
    <row r="409368" spans="27:27">
      <c r="AA409368" s="7"/>
    </row>
    <row r="409369" spans="27:27">
      <c r="AA409369" s="7"/>
    </row>
    <row r="409370" spans="27:27">
      <c r="AA409370" s="7"/>
    </row>
    <row r="409371" spans="27:27">
      <c r="AA409371" s="7"/>
    </row>
    <row r="409372" spans="27:27">
      <c r="AA409372" s="7"/>
    </row>
    <row r="409373" spans="27:27">
      <c r="AA409373" s="7"/>
    </row>
    <row r="409374" spans="27:27">
      <c r="AA409374" s="7"/>
    </row>
    <row r="409375" spans="27:27">
      <c r="AA409375" s="7"/>
    </row>
    <row r="409376" spans="27:27">
      <c r="AA409376" s="7"/>
    </row>
    <row r="409377" spans="27:27">
      <c r="AA409377" s="7"/>
    </row>
    <row r="409378" spans="27:27">
      <c r="AA409378" s="7"/>
    </row>
    <row r="409379" spans="27:27">
      <c r="AA409379" s="7"/>
    </row>
    <row r="409380" spans="27:27">
      <c r="AA409380" s="7"/>
    </row>
    <row r="409381" spans="27:27">
      <c r="AA409381" s="7"/>
    </row>
    <row r="409382" spans="27:27">
      <c r="AA409382" s="7"/>
    </row>
    <row r="409383" spans="27:27">
      <c r="AA409383" s="7"/>
    </row>
    <row r="409384" spans="27:27">
      <c r="AA409384" s="7"/>
    </row>
    <row r="409385" spans="27:27">
      <c r="AA409385" s="7"/>
    </row>
    <row r="409386" spans="27:27">
      <c r="AA409386" s="7"/>
    </row>
    <row r="409387" spans="27:27">
      <c r="AA409387" s="7"/>
    </row>
    <row r="409388" spans="27:27">
      <c r="AA409388" s="7"/>
    </row>
    <row r="409389" spans="27:27">
      <c r="AA409389" s="7"/>
    </row>
    <row r="409390" spans="27:27">
      <c r="AA409390" s="7"/>
    </row>
    <row r="409391" spans="27:27">
      <c r="AA409391" s="7"/>
    </row>
    <row r="409392" spans="27:27">
      <c r="AA409392" s="7"/>
    </row>
    <row r="409393" spans="27:27">
      <c r="AA409393" s="7"/>
    </row>
    <row r="409394" spans="27:27">
      <c r="AA409394" s="7"/>
    </row>
    <row r="409395" spans="27:27">
      <c r="AA409395" s="7"/>
    </row>
    <row r="409396" spans="27:27">
      <c r="AA409396" s="7"/>
    </row>
    <row r="409397" spans="27:27">
      <c r="AA409397" s="7"/>
    </row>
    <row r="409398" spans="27:27">
      <c r="AA409398" s="7"/>
    </row>
    <row r="409399" spans="27:27">
      <c r="AA409399" s="7"/>
    </row>
    <row r="409400" spans="27:27">
      <c r="AA409400" s="7"/>
    </row>
    <row r="409401" spans="27:27">
      <c r="AA409401" s="7"/>
    </row>
    <row r="409402" spans="27:27">
      <c r="AA409402" s="7"/>
    </row>
    <row r="409403" spans="27:27">
      <c r="AA409403" s="7"/>
    </row>
    <row r="409404" spans="27:27">
      <c r="AA409404" s="7"/>
    </row>
    <row r="409405" spans="27:27">
      <c r="AA409405" s="7"/>
    </row>
    <row r="409406" spans="27:27">
      <c r="AA409406" s="7"/>
    </row>
    <row r="409407" spans="27:27">
      <c r="AA409407" s="7"/>
    </row>
    <row r="409408" spans="27:27">
      <c r="AA409408" s="7"/>
    </row>
    <row r="409409" spans="27:27">
      <c r="AA409409" s="7"/>
    </row>
    <row r="409410" spans="27:27">
      <c r="AA409410" s="7"/>
    </row>
    <row r="409411" spans="27:27">
      <c r="AA409411" s="7"/>
    </row>
    <row r="409412" spans="27:27">
      <c r="AA409412" s="7"/>
    </row>
    <row r="409413" spans="27:27">
      <c r="AA409413" s="7"/>
    </row>
    <row r="409414" spans="27:27">
      <c r="AA409414" s="7"/>
    </row>
    <row r="409415" spans="27:27">
      <c r="AA409415" s="7"/>
    </row>
    <row r="409416" spans="27:27">
      <c r="AA409416" s="7"/>
    </row>
    <row r="409417" spans="27:27">
      <c r="AA409417" s="7"/>
    </row>
    <row r="409418" spans="27:27">
      <c r="AA409418" s="7"/>
    </row>
    <row r="409419" spans="27:27">
      <c r="AA409419" s="7"/>
    </row>
    <row r="409420" spans="27:27">
      <c r="AA409420" s="7"/>
    </row>
    <row r="409421" spans="27:27">
      <c r="AA409421" s="7"/>
    </row>
    <row r="409422" spans="27:27">
      <c r="AA409422" s="7"/>
    </row>
    <row r="409423" spans="27:27">
      <c r="AA409423" s="7"/>
    </row>
    <row r="409424" spans="27:27">
      <c r="AA409424" s="7"/>
    </row>
    <row r="409425" spans="27:27">
      <c r="AA409425" s="7"/>
    </row>
    <row r="409426" spans="27:27">
      <c r="AA409426" s="7"/>
    </row>
    <row r="409427" spans="27:27">
      <c r="AA409427" s="7"/>
    </row>
    <row r="409428" spans="27:27">
      <c r="AA409428" s="7"/>
    </row>
    <row r="409429" spans="27:27">
      <c r="AA409429" s="7"/>
    </row>
    <row r="409430" spans="27:27">
      <c r="AA409430" s="7"/>
    </row>
    <row r="409431" spans="27:27">
      <c r="AA409431" s="7"/>
    </row>
    <row r="409432" spans="27:27">
      <c r="AA409432" s="7"/>
    </row>
    <row r="409433" spans="27:27">
      <c r="AA409433" s="7"/>
    </row>
    <row r="409434" spans="27:27">
      <c r="AA409434" s="7"/>
    </row>
    <row r="409435" spans="27:27">
      <c r="AA409435" s="7"/>
    </row>
    <row r="409436" spans="27:27">
      <c r="AA409436" s="7"/>
    </row>
    <row r="409437" spans="27:27">
      <c r="AA409437" s="7"/>
    </row>
    <row r="409438" spans="27:27">
      <c r="AA409438" s="7"/>
    </row>
    <row r="409439" spans="27:27">
      <c r="AA409439" s="7"/>
    </row>
    <row r="409440" spans="27:27">
      <c r="AA409440" s="7"/>
    </row>
    <row r="409441" spans="27:27">
      <c r="AA409441" s="7"/>
    </row>
    <row r="409442" spans="27:27">
      <c r="AA409442" s="7"/>
    </row>
    <row r="409443" spans="27:27">
      <c r="AA409443" s="7"/>
    </row>
    <row r="409444" spans="27:27">
      <c r="AA409444" s="7"/>
    </row>
    <row r="409445" spans="27:27">
      <c r="AA409445" s="7"/>
    </row>
    <row r="409446" spans="27:27">
      <c r="AA409446" s="7"/>
    </row>
    <row r="409447" spans="27:27">
      <c r="AA409447" s="7"/>
    </row>
    <row r="409448" spans="27:27">
      <c r="AA409448" s="7"/>
    </row>
    <row r="409449" spans="27:27">
      <c r="AA409449" s="7"/>
    </row>
    <row r="409450" spans="27:27">
      <c r="AA409450" s="7"/>
    </row>
    <row r="409451" spans="27:27">
      <c r="AA409451" s="7"/>
    </row>
    <row r="409452" spans="27:27">
      <c r="AA409452" s="7"/>
    </row>
    <row r="409453" spans="27:27">
      <c r="AA409453" s="7"/>
    </row>
    <row r="409454" spans="27:27">
      <c r="AA409454" s="7"/>
    </row>
    <row r="409455" spans="27:27">
      <c r="AA409455" s="7"/>
    </row>
    <row r="409456" spans="27:27">
      <c r="AA409456" s="7"/>
    </row>
    <row r="409457" spans="27:27">
      <c r="AA409457" s="7"/>
    </row>
    <row r="409458" spans="27:27">
      <c r="AA409458" s="7"/>
    </row>
    <row r="409459" spans="27:27">
      <c r="AA409459" s="7"/>
    </row>
    <row r="409460" spans="27:27">
      <c r="AA409460" s="7"/>
    </row>
    <row r="409461" spans="27:27">
      <c r="AA409461" s="7"/>
    </row>
    <row r="409462" spans="27:27">
      <c r="AA409462" s="7"/>
    </row>
    <row r="409463" spans="27:27">
      <c r="AA409463" s="7"/>
    </row>
    <row r="409464" spans="27:27">
      <c r="AA409464" s="7"/>
    </row>
    <row r="409465" spans="27:27">
      <c r="AA409465" s="7"/>
    </row>
    <row r="409466" spans="27:27">
      <c r="AA409466" s="7"/>
    </row>
    <row r="409467" spans="27:27">
      <c r="AA409467" s="7"/>
    </row>
    <row r="409468" spans="27:27">
      <c r="AA409468" s="7"/>
    </row>
    <row r="409469" spans="27:27">
      <c r="AA409469" s="7"/>
    </row>
    <row r="409470" spans="27:27">
      <c r="AA409470" s="7"/>
    </row>
    <row r="409471" spans="27:27">
      <c r="AA409471" s="7"/>
    </row>
    <row r="409472" spans="27:27">
      <c r="AA409472" s="7"/>
    </row>
    <row r="409473" spans="27:27">
      <c r="AA409473" s="7"/>
    </row>
    <row r="409474" spans="27:27">
      <c r="AA409474" s="7"/>
    </row>
    <row r="409475" spans="27:27">
      <c r="AA409475" s="7"/>
    </row>
    <row r="409476" spans="27:27">
      <c r="AA409476" s="7"/>
    </row>
    <row r="409477" spans="27:27">
      <c r="AA409477" s="7"/>
    </row>
    <row r="409478" spans="27:27">
      <c r="AA409478" s="7"/>
    </row>
    <row r="409479" spans="27:27">
      <c r="AA409479" s="7"/>
    </row>
    <row r="409480" spans="27:27">
      <c r="AA409480" s="7"/>
    </row>
    <row r="409481" spans="27:27">
      <c r="AA409481" s="7"/>
    </row>
    <row r="409482" spans="27:27">
      <c r="AA409482" s="7"/>
    </row>
    <row r="409483" spans="27:27">
      <c r="AA409483" s="7"/>
    </row>
    <row r="409484" spans="27:27">
      <c r="AA409484" s="7"/>
    </row>
    <row r="409485" spans="27:27">
      <c r="AA409485" s="7"/>
    </row>
    <row r="409486" spans="27:27">
      <c r="AA409486" s="7"/>
    </row>
    <row r="409487" spans="27:27">
      <c r="AA409487" s="7"/>
    </row>
    <row r="409488" spans="27:27">
      <c r="AA409488" s="7"/>
    </row>
    <row r="409489" spans="27:27">
      <c r="AA409489" s="7"/>
    </row>
    <row r="409490" spans="27:27">
      <c r="AA409490" s="7"/>
    </row>
    <row r="409491" spans="27:27">
      <c r="AA409491" s="7"/>
    </row>
    <row r="409492" spans="27:27">
      <c r="AA409492" s="7"/>
    </row>
    <row r="409493" spans="27:27">
      <c r="AA409493" s="7"/>
    </row>
    <row r="409494" spans="27:27">
      <c r="AA409494" s="7"/>
    </row>
    <row r="409495" spans="27:27">
      <c r="AA409495" s="7"/>
    </row>
    <row r="409496" spans="27:27">
      <c r="AA409496" s="7"/>
    </row>
    <row r="409497" spans="27:27">
      <c r="AA409497" s="7"/>
    </row>
    <row r="409498" spans="27:27">
      <c r="AA409498" s="7"/>
    </row>
    <row r="409499" spans="27:27">
      <c r="AA409499" s="7"/>
    </row>
    <row r="409500" spans="27:27">
      <c r="AA409500" s="7"/>
    </row>
    <row r="409501" spans="27:27">
      <c r="AA409501" s="7"/>
    </row>
    <row r="409502" spans="27:27">
      <c r="AA409502" s="7"/>
    </row>
    <row r="409503" spans="27:27">
      <c r="AA409503" s="7"/>
    </row>
    <row r="409504" spans="27:27">
      <c r="AA409504" s="7"/>
    </row>
    <row r="409505" spans="27:27">
      <c r="AA409505" s="7"/>
    </row>
    <row r="409506" spans="27:27">
      <c r="AA409506" s="7"/>
    </row>
    <row r="409507" spans="27:27">
      <c r="AA409507" s="7"/>
    </row>
    <row r="409508" spans="27:27">
      <c r="AA409508" s="7"/>
    </row>
    <row r="409509" spans="27:27">
      <c r="AA409509" s="7"/>
    </row>
    <row r="409510" spans="27:27">
      <c r="AA409510" s="7"/>
    </row>
    <row r="409511" spans="27:27">
      <c r="AA409511" s="7"/>
    </row>
    <row r="409512" spans="27:27">
      <c r="AA409512" s="7"/>
    </row>
    <row r="409513" spans="27:27">
      <c r="AA409513" s="7"/>
    </row>
    <row r="409514" spans="27:27">
      <c r="AA409514" s="7"/>
    </row>
    <row r="409515" spans="27:27">
      <c r="AA409515" s="7"/>
    </row>
    <row r="409516" spans="27:27">
      <c r="AA409516" s="7"/>
    </row>
    <row r="409517" spans="27:27">
      <c r="AA409517" s="7"/>
    </row>
    <row r="409518" spans="27:27">
      <c r="AA409518" s="7"/>
    </row>
    <row r="409519" spans="27:27">
      <c r="AA409519" s="7"/>
    </row>
    <row r="409520" spans="27:27">
      <c r="AA409520" s="7"/>
    </row>
    <row r="409521" spans="27:27">
      <c r="AA409521" s="7"/>
    </row>
    <row r="409522" spans="27:27">
      <c r="AA409522" s="7"/>
    </row>
    <row r="409523" spans="27:27">
      <c r="AA409523" s="7"/>
    </row>
    <row r="409524" spans="27:27">
      <c r="AA409524" s="7"/>
    </row>
    <row r="409525" spans="27:27">
      <c r="AA409525" s="7"/>
    </row>
    <row r="409526" spans="27:27">
      <c r="AA409526" s="7"/>
    </row>
    <row r="409527" spans="27:27">
      <c r="AA409527" s="7"/>
    </row>
    <row r="409528" spans="27:27">
      <c r="AA409528" s="7"/>
    </row>
    <row r="409529" spans="27:27">
      <c r="AA409529" s="7"/>
    </row>
    <row r="409530" spans="27:27">
      <c r="AA409530" s="7"/>
    </row>
    <row r="409531" spans="27:27">
      <c r="AA409531" s="7"/>
    </row>
    <row r="409532" spans="27:27">
      <c r="AA409532" s="7"/>
    </row>
    <row r="409533" spans="27:27">
      <c r="AA409533" s="7"/>
    </row>
    <row r="409534" spans="27:27">
      <c r="AA409534" s="7"/>
    </row>
    <row r="409535" spans="27:27">
      <c r="AA409535" s="7"/>
    </row>
    <row r="409536" spans="27:27">
      <c r="AA409536" s="7"/>
    </row>
    <row r="409537" spans="27:27">
      <c r="AA409537" s="7"/>
    </row>
    <row r="409538" spans="27:27">
      <c r="AA409538" s="7"/>
    </row>
    <row r="409539" spans="27:27">
      <c r="AA409539" s="7"/>
    </row>
    <row r="409540" spans="27:27">
      <c r="AA409540" s="7"/>
    </row>
    <row r="409541" spans="27:27">
      <c r="AA409541" s="7"/>
    </row>
    <row r="409542" spans="27:27">
      <c r="AA409542" s="7"/>
    </row>
    <row r="409543" spans="27:27">
      <c r="AA409543" s="7"/>
    </row>
    <row r="409544" spans="27:27">
      <c r="AA409544" s="7"/>
    </row>
    <row r="409545" spans="27:27">
      <c r="AA409545" s="7"/>
    </row>
    <row r="409546" spans="27:27">
      <c r="AA409546" s="7"/>
    </row>
    <row r="409547" spans="27:27">
      <c r="AA409547" s="7"/>
    </row>
    <row r="409548" spans="27:27">
      <c r="AA409548" s="7"/>
    </row>
    <row r="409549" spans="27:27">
      <c r="AA409549" s="7"/>
    </row>
    <row r="409550" spans="27:27">
      <c r="AA409550" s="7"/>
    </row>
    <row r="409551" spans="27:27">
      <c r="AA409551" s="7"/>
    </row>
    <row r="409552" spans="27:27">
      <c r="AA409552" s="7"/>
    </row>
    <row r="409553" spans="27:27">
      <c r="AA409553" s="7"/>
    </row>
    <row r="409554" spans="27:27">
      <c r="AA409554" s="7"/>
    </row>
    <row r="409555" spans="27:27">
      <c r="AA409555" s="7"/>
    </row>
    <row r="409556" spans="27:27">
      <c r="AA409556" s="7"/>
    </row>
    <row r="409557" spans="27:27">
      <c r="AA409557" s="7"/>
    </row>
    <row r="409558" spans="27:27">
      <c r="AA409558" s="7"/>
    </row>
    <row r="409559" spans="27:27">
      <c r="AA409559" s="7"/>
    </row>
    <row r="409560" spans="27:27">
      <c r="AA409560" s="7"/>
    </row>
    <row r="409561" spans="27:27">
      <c r="AA409561" s="7"/>
    </row>
    <row r="409562" spans="27:27">
      <c r="AA409562" s="7"/>
    </row>
    <row r="409563" spans="27:27">
      <c r="AA409563" s="7"/>
    </row>
    <row r="409564" spans="27:27">
      <c r="AA409564" s="7"/>
    </row>
    <row r="409565" spans="27:27">
      <c r="AA409565" s="7"/>
    </row>
    <row r="409566" spans="27:27">
      <c r="AA409566" s="7"/>
    </row>
    <row r="409567" spans="27:27">
      <c r="AA409567" s="7"/>
    </row>
    <row r="409568" spans="27:27">
      <c r="AA409568" s="7"/>
    </row>
    <row r="409569" spans="27:27">
      <c r="AA409569" s="7"/>
    </row>
    <row r="409570" spans="27:27">
      <c r="AA409570" s="7"/>
    </row>
    <row r="409571" spans="27:27">
      <c r="AA409571" s="7"/>
    </row>
    <row r="409572" spans="27:27">
      <c r="AA409572" s="7"/>
    </row>
    <row r="409573" spans="27:27">
      <c r="AA409573" s="7"/>
    </row>
    <row r="409574" spans="27:27">
      <c r="AA409574" s="7"/>
    </row>
    <row r="409575" spans="27:27">
      <c r="AA409575" s="7"/>
    </row>
    <row r="409576" spans="27:27">
      <c r="AA409576" s="7"/>
    </row>
    <row r="409577" spans="27:27">
      <c r="AA409577" s="7"/>
    </row>
    <row r="409578" spans="27:27">
      <c r="AA409578" s="7"/>
    </row>
    <row r="409579" spans="27:27">
      <c r="AA409579" s="7"/>
    </row>
    <row r="409580" spans="27:27">
      <c r="AA409580" s="7"/>
    </row>
    <row r="409581" spans="27:27">
      <c r="AA409581" s="7"/>
    </row>
    <row r="409582" spans="27:27">
      <c r="AA409582" s="7"/>
    </row>
    <row r="409583" spans="27:27">
      <c r="AA409583" s="7"/>
    </row>
    <row r="409584" spans="27:27">
      <c r="AA409584" s="7"/>
    </row>
    <row r="409585" spans="27:27">
      <c r="AA409585" s="7"/>
    </row>
    <row r="409586" spans="27:27">
      <c r="AA409586" s="7"/>
    </row>
    <row r="409587" spans="27:27">
      <c r="AA409587" s="7"/>
    </row>
    <row r="409588" spans="27:27">
      <c r="AA409588" s="7"/>
    </row>
    <row r="409589" spans="27:27">
      <c r="AA409589" s="7"/>
    </row>
    <row r="409590" spans="27:27">
      <c r="AA409590" s="7"/>
    </row>
    <row r="409591" spans="27:27">
      <c r="AA409591" s="7"/>
    </row>
    <row r="409592" spans="27:27">
      <c r="AA409592" s="7"/>
    </row>
    <row r="409593" spans="27:27">
      <c r="AA409593" s="7"/>
    </row>
    <row r="409594" spans="27:27">
      <c r="AA409594" s="7"/>
    </row>
    <row r="409595" spans="27:27">
      <c r="AA409595" s="7"/>
    </row>
    <row r="409596" spans="27:27">
      <c r="AA409596" s="7"/>
    </row>
    <row r="409597" spans="27:27">
      <c r="AA409597" s="7"/>
    </row>
    <row r="409598" spans="27:27">
      <c r="AA409598" s="7"/>
    </row>
    <row r="409599" spans="27:27">
      <c r="AA409599" s="7"/>
    </row>
    <row r="409600" spans="27:27">
      <c r="AA409600" s="7"/>
    </row>
    <row r="409601" spans="27:27">
      <c r="AA409601" s="7"/>
    </row>
    <row r="409602" spans="27:27">
      <c r="AA409602" s="7"/>
    </row>
    <row r="409603" spans="27:27">
      <c r="AA409603" s="7"/>
    </row>
    <row r="409604" spans="27:27">
      <c r="AA409604" s="7"/>
    </row>
    <row r="409605" spans="27:27">
      <c r="AA409605" s="7"/>
    </row>
    <row r="409606" spans="27:27">
      <c r="AA409606" s="7"/>
    </row>
    <row r="409607" spans="27:27">
      <c r="AA409607" s="7"/>
    </row>
    <row r="409608" spans="27:27">
      <c r="AA409608" s="7"/>
    </row>
    <row r="409609" spans="27:27">
      <c r="AA409609" s="7"/>
    </row>
    <row r="409610" spans="27:27">
      <c r="AA409610" s="7"/>
    </row>
    <row r="409611" spans="27:27">
      <c r="AA409611" s="7"/>
    </row>
    <row r="409612" spans="27:27">
      <c r="AA409612" s="7"/>
    </row>
    <row r="409613" spans="27:27">
      <c r="AA409613" s="7"/>
    </row>
    <row r="409614" spans="27:27">
      <c r="AA409614" s="7"/>
    </row>
    <row r="409615" spans="27:27">
      <c r="AA409615" s="7"/>
    </row>
    <row r="409616" spans="27:27">
      <c r="AA409616" s="7"/>
    </row>
    <row r="409617" spans="27:27">
      <c r="AA409617" s="7"/>
    </row>
    <row r="409618" spans="27:27">
      <c r="AA409618" s="7"/>
    </row>
    <row r="409619" spans="27:27">
      <c r="AA409619" s="7"/>
    </row>
    <row r="409620" spans="27:27">
      <c r="AA409620" s="7"/>
    </row>
    <row r="409621" spans="27:27">
      <c r="AA409621" s="7"/>
    </row>
    <row r="409622" spans="27:27">
      <c r="AA409622" s="7"/>
    </row>
    <row r="409623" spans="27:27">
      <c r="AA409623" s="7"/>
    </row>
    <row r="409624" spans="27:27">
      <c r="AA409624" s="7"/>
    </row>
    <row r="409625" spans="27:27">
      <c r="AA409625" s="7"/>
    </row>
    <row r="409626" spans="27:27">
      <c r="AA409626" s="7"/>
    </row>
    <row r="409627" spans="27:27">
      <c r="AA409627" s="7"/>
    </row>
    <row r="409628" spans="27:27">
      <c r="AA409628" s="7"/>
    </row>
    <row r="409629" spans="27:27">
      <c r="AA409629" s="7"/>
    </row>
    <row r="409630" spans="27:27">
      <c r="AA409630" s="7"/>
    </row>
    <row r="409631" spans="27:27">
      <c r="AA409631" s="7"/>
    </row>
    <row r="409632" spans="27:27">
      <c r="AA409632" s="7"/>
    </row>
    <row r="409633" spans="27:27">
      <c r="AA409633" s="7"/>
    </row>
    <row r="409634" spans="27:27">
      <c r="AA409634" s="7"/>
    </row>
    <row r="409635" spans="27:27">
      <c r="AA409635" s="7"/>
    </row>
    <row r="409636" spans="27:27">
      <c r="AA409636" s="7"/>
    </row>
    <row r="409637" spans="27:27">
      <c r="AA409637" s="7"/>
    </row>
    <row r="409638" spans="27:27">
      <c r="AA409638" s="7"/>
    </row>
    <row r="409639" spans="27:27">
      <c r="AA409639" s="7"/>
    </row>
    <row r="409640" spans="27:27">
      <c r="AA409640" s="7"/>
    </row>
    <row r="409641" spans="27:27">
      <c r="AA409641" s="7"/>
    </row>
    <row r="409642" spans="27:27">
      <c r="AA409642" s="7"/>
    </row>
    <row r="409643" spans="27:27">
      <c r="AA409643" s="7"/>
    </row>
    <row r="409644" spans="27:27">
      <c r="AA409644" s="7"/>
    </row>
    <row r="409645" spans="27:27">
      <c r="AA409645" s="7"/>
    </row>
    <row r="409646" spans="27:27">
      <c r="AA409646" s="7"/>
    </row>
    <row r="409647" spans="27:27">
      <c r="AA409647" s="7"/>
    </row>
    <row r="409648" spans="27:27">
      <c r="AA409648" s="7"/>
    </row>
    <row r="409649" spans="27:27">
      <c r="AA409649" s="7"/>
    </row>
    <row r="409650" spans="27:27">
      <c r="AA409650" s="7"/>
    </row>
    <row r="409651" spans="27:27">
      <c r="AA409651" s="7"/>
    </row>
    <row r="409652" spans="27:27">
      <c r="AA409652" s="7"/>
    </row>
    <row r="409653" spans="27:27">
      <c r="AA409653" s="7"/>
    </row>
    <row r="409654" spans="27:27">
      <c r="AA409654" s="7"/>
    </row>
    <row r="409655" spans="27:27">
      <c r="AA409655" s="7"/>
    </row>
    <row r="409656" spans="27:27">
      <c r="AA409656" s="7"/>
    </row>
    <row r="409657" spans="27:27">
      <c r="AA409657" s="7"/>
    </row>
    <row r="409658" spans="27:27">
      <c r="AA409658" s="7"/>
    </row>
    <row r="409659" spans="27:27">
      <c r="AA409659" s="7"/>
    </row>
    <row r="409660" spans="27:27">
      <c r="AA409660" s="7"/>
    </row>
    <row r="409661" spans="27:27">
      <c r="AA409661" s="7"/>
    </row>
    <row r="409662" spans="27:27">
      <c r="AA409662" s="7"/>
    </row>
    <row r="409663" spans="27:27">
      <c r="AA409663" s="7"/>
    </row>
    <row r="409664" spans="27:27">
      <c r="AA409664" s="7"/>
    </row>
    <row r="409665" spans="27:27">
      <c r="AA409665" s="7"/>
    </row>
    <row r="409666" spans="27:27">
      <c r="AA409666" s="7"/>
    </row>
    <row r="409667" spans="27:27">
      <c r="AA409667" s="7"/>
    </row>
    <row r="409668" spans="27:27">
      <c r="AA409668" s="7"/>
    </row>
    <row r="409669" spans="27:27">
      <c r="AA409669" s="7"/>
    </row>
    <row r="409670" spans="27:27">
      <c r="AA409670" s="7"/>
    </row>
    <row r="409671" spans="27:27">
      <c r="AA409671" s="7"/>
    </row>
    <row r="409672" spans="27:27">
      <c r="AA409672" s="7"/>
    </row>
    <row r="409673" spans="27:27">
      <c r="AA409673" s="7"/>
    </row>
    <row r="409674" spans="27:27">
      <c r="AA409674" s="7"/>
    </row>
    <row r="409675" spans="27:27">
      <c r="AA409675" s="7"/>
    </row>
    <row r="409676" spans="27:27">
      <c r="AA409676" s="7"/>
    </row>
    <row r="409677" spans="27:27">
      <c r="AA409677" s="7"/>
    </row>
    <row r="409678" spans="27:27">
      <c r="AA409678" s="7"/>
    </row>
    <row r="409679" spans="27:27">
      <c r="AA409679" s="7"/>
    </row>
    <row r="409680" spans="27:27">
      <c r="AA409680" s="7"/>
    </row>
    <row r="409681" spans="27:27">
      <c r="AA409681" s="7"/>
    </row>
    <row r="409682" spans="27:27">
      <c r="AA409682" s="7"/>
    </row>
    <row r="409683" spans="27:27">
      <c r="AA409683" s="7"/>
    </row>
    <row r="409684" spans="27:27">
      <c r="AA409684" s="7"/>
    </row>
    <row r="409685" spans="27:27">
      <c r="AA409685" s="7"/>
    </row>
    <row r="409686" spans="27:27">
      <c r="AA409686" s="7"/>
    </row>
    <row r="409687" spans="27:27">
      <c r="AA409687" s="7"/>
    </row>
    <row r="409688" spans="27:27">
      <c r="AA409688" s="7"/>
    </row>
    <row r="409689" spans="27:27">
      <c r="AA409689" s="7"/>
    </row>
    <row r="409690" spans="27:27">
      <c r="AA409690" s="7"/>
    </row>
    <row r="409691" spans="27:27">
      <c r="AA409691" s="7"/>
    </row>
    <row r="409692" spans="27:27">
      <c r="AA409692" s="7"/>
    </row>
    <row r="409693" spans="27:27">
      <c r="AA409693" s="7"/>
    </row>
    <row r="409694" spans="27:27">
      <c r="AA409694" s="7"/>
    </row>
    <row r="409695" spans="27:27">
      <c r="AA409695" s="7"/>
    </row>
    <row r="409696" spans="27:27">
      <c r="AA409696" s="7"/>
    </row>
    <row r="409697" spans="27:27">
      <c r="AA409697" s="7"/>
    </row>
    <row r="409698" spans="27:27">
      <c r="AA409698" s="7"/>
    </row>
    <row r="409699" spans="27:27">
      <c r="AA409699" s="7"/>
    </row>
    <row r="409700" spans="27:27">
      <c r="AA409700" s="7"/>
    </row>
    <row r="409701" spans="27:27">
      <c r="AA409701" s="7"/>
    </row>
    <row r="409702" spans="27:27">
      <c r="AA409702" s="7"/>
    </row>
    <row r="409703" spans="27:27">
      <c r="AA409703" s="7"/>
    </row>
    <row r="409704" spans="27:27">
      <c r="AA409704" s="7"/>
    </row>
    <row r="409705" spans="27:27">
      <c r="AA409705" s="7"/>
    </row>
    <row r="409706" spans="27:27">
      <c r="AA409706" s="7"/>
    </row>
    <row r="409707" spans="27:27">
      <c r="AA409707" s="7"/>
    </row>
    <row r="409708" spans="27:27">
      <c r="AA409708" s="7"/>
    </row>
    <row r="409709" spans="27:27">
      <c r="AA409709" s="7"/>
    </row>
    <row r="409710" spans="27:27">
      <c r="AA409710" s="7"/>
    </row>
    <row r="409711" spans="27:27">
      <c r="AA409711" s="7"/>
    </row>
    <row r="409712" spans="27:27">
      <c r="AA409712" s="7"/>
    </row>
    <row r="409713" spans="27:27">
      <c r="AA409713" s="7"/>
    </row>
    <row r="409714" spans="27:27">
      <c r="AA409714" s="7"/>
    </row>
    <row r="409715" spans="27:27">
      <c r="AA409715" s="7"/>
    </row>
    <row r="409716" spans="27:27">
      <c r="AA409716" s="7"/>
    </row>
    <row r="409717" spans="27:27">
      <c r="AA409717" s="7"/>
    </row>
    <row r="409718" spans="27:27">
      <c r="AA409718" s="7"/>
    </row>
    <row r="409719" spans="27:27">
      <c r="AA409719" s="7"/>
    </row>
    <row r="409720" spans="27:27">
      <c r="AA409720" s="7"/>
    </row>
    <row r="409721" spans="27:27">
      <c r="AA409721" s="7"/>
    </row>
    <row r="409722" spans="27:27">
      <c r="AA409722" s="7"/>
    </row>
    <row r="409723" spans="27:27">
      <c r="AA409723" s="7"/>
    </row>
    <row r="409724" spans="27:27">
      <c r="AA409724" s="7"/>
    </row>
    <row r="409725" spans="27:27">
      <c r="AA409725" s="7"/>
    </row>
    <row r="409726" spans="27:27">
      <c r="AA409726" s="7"/>
    </row>
    <row r="409727" spans="27:27">
      <c r="AA409727" s="7"/>
    </row>
    <row r="409728" spans="27:27">
      <c r="AA409728" s="7"/>
    </row>
    <row r="409729" spans="27:27">
      <c r="AA409729" s="7"/>
    </row>
    <row r="409730" spans="27:27">
      <c r="AA409730" s="7"/>
    </row>
    <row r="409731" spans="27:27">
      <c r="AA409731" s="7"/>
    </row>
    <row r="409732" spans="27:27">
      <c r="AA409732" s="7"/>
    </row>
    <row r="409733" spans="27:27">
      <c r="AA409733" s="7"/>
    </row>
    <row r="409734" spans="27:27">
      <c r="AA409734" s="7"/>
    </row>
    <row r="409735" spans="27:27">
      <c r="AA409735" s="7"/>
    </row>
    <row r="409736" spans="27:27">
      <c r="AA409736" s="7"/>
    </row>
    <row r="409737" spans="27:27">
      <c r="AA409737" s="7"/>
    </row>
    <row r="409738" spans="27:27">
      <c r="AA409738" s="7"/>
    </row>
    <row r="409739" spans="27:27">
      <c r="AA409739" s="7"/>
    </row>
    <row r="409740" spans="27:27">
      <c r="AA409740" s="7"/>
    </row>
    <row r="409741" spans="27:27">
      <c r="AA409741" s="7"/>
    </row>
    <row r="409742" spans="27:27">
      <c r="AA409742" s="7"/>
    </row>
    <row r="409743" spans="27:27">
      <c r="AA409743" s="7"/>
    </row>
    <row r="409744" spans="27:27">
      <c r="AA409744" s="7"/>
    </row>
    <row r="409745" spans="27:27">
      <c r="AA409745" s="7"/>
    </row>
    <row r="409746" spans="27:27">
      <c r="AA409746" s="7"/>
    </row>
    <row r="409747" spans="27:27">
      <c r="AA409747" s="7"/>
    </row>
    <row r="409748" spans="27:27">
      <c r="AA409748" s="7"/>
    </row>
    <row r="409749" spans="27:27">
      <c r="AA409749" s="7"/>
    </row>
    <row r="409750" spans="27:27">
      <c r="AA409750" s="7"/>
    </row>
    <row r="409751" spans="27:27">
      <c r="AA409751" s="7"/>
    </row>
    <row r="409752" spans="27:27">
      <c r="AA409752" s="7"/>
    </row>
    <row r="409753" spans="27:27">
      <c r="AA409753" s="7"/>
    </row>
    <row r="409754" spans="27:27">
      <c r="AA409754" s="7"/>
    </row>
    <row r="409755" spans="27:27">
      <c r="AA409755" s="7"/>
    </row>
    <row r="409756" spans="27:27">
      <c r="AA409756" s="7"/>
    </row>
    <row r="409757" spans="27:27">
      <c r="AA409757" s="7"/>
    </row>
    <row r="409758" spans="27:27">
      <c r="AA409758" s="7"/>
    </row>
    <row r="409759" spans="27:27">
      <c r="AA409759" s="7"/>
    </row>
    <row r="409760" spans="27:27">
      <c r="AA409760" s="7"/>
    </row>
    <row r="409761" spans="27:27">
      <c r="AA409761" s="7"/>
    </row>
    <row r="409762" spans="27:27">
      <c r="AA409762" s="7"/>
    </row>
    <row r="409763" spans="27:27">
      <c r="AA409763" s="7"/>
    </row>
    <row r="409764" spans="27:27">
      <c r="AA409764" s="7"/>
    </row>
    <row r="409765" spans="27:27">
      <c r="AA409765" s="7"/>
    </row>
    <row r="409766" spans="27:27">
      <c r="AA409766" s="7"/>
    </row>
    <row r="409767" spans="27:27">
      <c r="AA409767" s="7"/>
    </row>
    <row r="409768" spans="27:27">
      <c r="AA409768" s="7"/>
    </row>
    <row r="409769" spans="27:27">
      <c r="AA409769" s="7"/>
    </row>
    <row r="409770" spans="27:27">
      <c r="AA409770" s="7"/>
    </row>
    <row r="409771" spans="27:27">
      <c r="AA409771" s="7"/>
    </row>
    <row r="409772" spans="27:27">
      <c r="AA409772" s="7"/>
    </row>
    <row r="409773" spans="27:27">
      <c r="AA409773" s="7"/>
    </row>
    <row r="409774" spans="27:27">
      <c r="AA409774" s="7"/>
    </row>
    <row r="409775" spans="27:27">
      <c r="AA409775" s="7"/>
    </row>
    <row r="409776" spans="27:27">
      <c r="AA409776" s="7"/>
    </row>
    <row r="409777" spans="27:27">
      <c r="AA409777" s="7"/>
    </row>
    <row r="409778" spans="27:27">
      <c r="AA409778" s="7"/>
    </row>
    <row r="409779" spans="27:27">
      <c r="AA409779" s="7"/>
    </row>
    <row r="409780" spans="27:27">
      <c r="AA409780" s="7"/>
    </row>
    <row r="409781" spans="27:27">
      <c r="AA409781" s="7"/>
    </row>
    <row r="409782" spans="27:27">
      <c r="AA409782" s="7"/>
    </row>
    <row r="409783" spans="27:27">
      <c r="AA409783" s="7"/>
    </row>
    <row r="409784" spans="27:27">
      <c r="AA409784" s="7"/>
    </row>
    <row r="409785" spans="27:27">
      <c r="AA409785" s="7"/>
    </row>
    <row r="409786" spans="27:27">
      <c r="AA409786" s="7"/>
    </row>
    <row r="409787" spans="27:27">
      <c r="AA409787" s="7"/>
    </row>
    <row r="409788" spans="27:27">
      <c r="AA409788" s="7"/>
    </row>
    <row r="409789" spans="27:27">
      <c r="AA409789" s="7"/>
    </row>
    <row r="409790" spans="27:27">
      <c r="AA409790" s="7"/>
    </row>
    <row r="409791" spans="27:27">
      <c r="AA409791" s="7"/>
    </row>
    <row r="409792" spans="27:27">
      <c r="AA409792" s="7"/>
    </row>
    <row r="409793" spans="27:27">
      <c r="AA409793" s="7"/>
    </row>
    <row r="409794" spans="27:27">
      <c r="AA409794" s="7"/>
    </row>
    <row r="409795" spans="27:27">
      <c r="AA409795" s="7"/>
    </row>
    <row r="409796" spans="27:27">
      <c r="AA409796" s="7"/>
    </row>
    <row r="409797" spans="27:27">
      <c r="AA409797" s="7"/>
    </row>
    <row r="409798" spans="27:27">
      <c r="AA409798" s="7"/>
    </row>
    <row r="409799" spans="27:27">
      <c r="AA409799" s="7"/>
    </row>
    <row r="409800" spans="27:27">
      <c r="AA409800" s="7"/>
    </row>
    <row r="409801" spans="27:27">
      <c r="AA409801" s="7"/>
    </row>
    <row r="409802" spans="27:27">
      <c r="AA409802" s="7"/>
    </row>
    <row r="409803" spans="27:27">
      <c r="AA409803" s="7"/>
    </row>
    <row r="409804" spans="27:27">
      <c r="AA409804" s="7"/>
    </row>
    <row r="409805" spans="27:27">
      <c r="AA409805" s="7"/>
    </row>
    <row r="409806" spans="27:27">
      <c r="AA409806" s="7"/>
    </row>
    <row r="409807" spans="27:27">
      <c r="AA409807" s="7"/>
    </row>
    <row r="409808" spans="27:27">
      <c r="AA409808" s="7"/>
    </row>
    <row r="409809" spans="27:27">
      <c r="AA409809" s="7"/>
    </row>
    <row r="409810" spans="27:27">
      <c r="AA409810" s="7"/>
    </row>
    <row r="409811" spans="27:27">
      <c r="AA409811" s="7"/>
    </row>
    <row r="409812" spans="27:27">
      <c r="AA409812" s="7"/>
    </row>
    <row r="409813" spans="27:27">
      <c r="AA409813" s="7"/>
    </row>
    <row r="409814" spans="27:27">
      <c r="AA409814" s="7"/>
    </row>
    <row r="409815" spans="27:27">
      <c r="AA409815" s="7"/>
    </row>
    <row r="409816" spans="27:27">
      <c r="AA409816" s="7"/>
    </row>
    <row r="409817" spans="27:27">
      <c r="AA409817" s="7"/>
    </row>
    <row r="409818" spans="27:27">
      <c r="AA409818" s="7"/>
    </row>
    <row r="409819" spans="27:27">
      <c r="AA409819" s="7"/>
    </row>
    <row r="409820" spans="27:27">
      <c r="AA409820" s="7"/>
    </row>
    <row r="409821" spans="27:27">
      <c r="AA409821" s="7"/>
    </row>
    <row r="409822" spans="27:27">
      <c r="AA409822" s="7"/>
    </row>
    <row r="409823" spans="27:27">
      <c r="AA409823" s="7"/>
    </row>
    <row r="409824" spans="27:27">
      <c r="AA409824" s="7"/>
    </row>
    <row r="409825" spans="27:27">
      <c r="AA409825" s="7"/>
    </row>
    <row r="409826" spans="27:27">
      <c r="AA409826" s="7"/>
    </row>
    <row r="409827" spans="27:27">
      <c r="AA409827" s="7"/>
    </row>
    <row r="409828" spans="27:27">
      <c r="AA409828" s="7"/>
    </row>
    <row r="409829" spans="27:27">
      <c r="AA409829" s="7"/>
    </row>
    <row r="409830" spans="27:27">
      <c r="AA409830" s="7"/>
    </row>
    <row r="409831" spans="27:27">
      <c r="AA409831" s="7"/>
    </row>
    <row r="409832" spans="27:27">
      <c r="AA409832" s="7"/>
    </row>
    <row r="409833" spans="27:27">
      <c r="AA409833" s="7"/>
    </row>
    <row r="409834" spans="27:27">
      <c r="AA409834" s="7"/>
    </row>
    <row r="409835" spans="27:27">
      <c r="AA409835" s="7"/>
    </row>
    <row r="409836" spans="27:27">
      <c r="AA409836" s="7"/>
    </row>
    <row r="409837" spans="27:27">
      <c r="AA409837" s="7"/>
    </row>
    <row r="409838" spans="27:27">
      <c r="AA409838" s="7"/>
    </row>
    <row r="409839" spans="27:27">
      <c r="AA409839" s="7"/>
    </row>
    <row r="409840" spans="27:27">
      <c r="AA409840" s="7"/>
    </row>
    <row r="409841" spans="27:27">
      <c r="AA409841" s="7"/>
    </row>
    <row r="409842" spans="27:27">
      <c r="AA409842" s="7"/>
    </row>
    <row r="409843" spans="27:27">
      <c r="AA409843" s="7"/>
    </row>
    <row r="409844" spans="27:27">
      <c r="AA409844" s="7"/>
    </row>
    <row r="409845" spans="27:27">
      <c r="AA409845" s="7"/>
    </row>
    <row r="409846" spans="27:27">
      <c r="AA409846" s="7"/>
    </row>
    <row r="409847" spans="27:27">
      <c r="AA409847" s="7"/>
    </row>
    <row r="409848" spans="27:27">
      <c r="AA409848" s="7"/>
    </row>
    <row r="409849" spans="27:27">
      <c r="AA409849" s="7"/>
    </row>
    <row r="409850" spans="27:27">
      <c r="AA409850" s="7"/>
    </row>
    <row r="409851" spans="27:27">
      <c r="AA409851" s="7"/>
    </row>
    <row r="409852" spans="27:27">
      <c r="AA409852" s="7"/>
    </row>
    <row r="409853" spans="27:27">
      <c r="AA409853" s="7"/>
    </row>
    <row r="409854" spans="27:27">
      <c r="AA409854" s="7"/>
    </row>
    <row r="409855" spans="27:27">
      <c r="AA409855" s="7"/>
    </row>
    <row r="409856" spans="27:27">
      <c r="AA409856" s="7"/>
    </row>
    <row r="409857" spans="27:27">
      <c r="AA409857" s="7"/>
    </row>
    <row r="409858" spans="27:27">
      <c r="AA409858" s="7"/>
    </row>
    <row r="409859" spans="27:27">
      <c r="AA409859" s="7"/>
    </row>
    <row r="409860" spans="27:27">
      <c r="AA409860" s="7"/>
    </row>
    <row r="409861" spans="27:27">
      <c r="AA409861" s="7"/>
    </row>
    <row r="409862" spans="27:27">
      <c r="AA409862" s="7"/>
    </row>
    <row r="409863" spans="27:27">
      <c r="AA409863" s="7"/>
    </row>
    <row r="409864" spans="27:27">
      <c r="AA409864" s="7"/>
    </row>
    <row r="409865" spans="27:27">
      <c r="AA409865" s="7"/>
    </row>
    <row r="409866" spans="27:27">
      <c r="AA409866" s="7"/>
    </row>
    <row r="409867" spans="27:27">
      <c r="AA409867" s="7"/>
    </row>
    <row r="409868" spans="27:27">
      <c r="AA409868" s="7"/>
    </row>
    <row r="409869" spans="27:27">
      <c r="AA409869" s="7"/>
    </row>
    <row r="409870" spans="27:27">
      <c r="AA409870" s="7"/>
    </row>
    <row r="409871" spans="27:27">
      <c r="AA409871" s="7"/>
    </row>
    <row r="409872" spans="27:27">
      <c r="AA409872" s="7"/>
    </row>
    <row r="409873" spans="27:27">
      <c r="AA409873" s="7"/>
    </row>
    <row r="409874" spans="27:27">
      <c r="AA409874" s="7"/>
    </row>
    <row r="409875" spans="27:27">
      <c r="AA409875" s="7"/>
    </row>
    <row r="409876" spans="27:27">
      <c r="AA409876" s="7"/>
    </row>
    <row r="409877" spans="27:27">
      <c r="AA409877" s="7"/>
    </row>
    <row r="409878" spans="27:27">
      <c r="AA409878" s="7"/>
    </row>
    <row r="409879" spans="27:27">
      <c r="AA409879" s="7"/>
    </row>
    <row r="409880" spans="27:27">
      <c r="AA409880" s="7"/>
    </row>
    <row r="409881" spans="27:27">
      <c r="AA409881" s="7"/>
    </row>
    <row r="409882" spans="27:27">
      <c r="AA409882" s="7"/>
    </row>
    <row r="409883" spans="27:27">
      <c r="AA409883" s="7"/>
    </row>
    <row r="409884" spans="27:27">
      <c r="AA409884" s="7"/>
    </row>
    <row r="409885" spans="27:27">
      <c r="AA409885" s="7"/>
    </row>
    <row r="409886" spans="27:27">
      <c r="AA409886" s="7"/>
    </row>
    <row r="409887" spans="27:27">
      <c r="AA409887" s="7"/>
    </row>
    <row r="409888" spans="27:27">
      <c r="AA409888" s="7"/>
    </row>
    <row r="409889" spans="27:27">
      <c r="AA409889" s="7"/>
    </row>
    <row r="409890" spans="27:27">
      <c r="AA409890" s="7"/>
    </row>
    <row r="409891" spans="27:27">
      <c r="AA409891" s="7"/>
    </row>
    <row r="409892" spans="27:27">
      <c r="AA409892" s="7"/>
    </row>
    <row r="409893" spans="27:27">
      <c r="AA409893" s="7"/>
    </row>
    <row r="409894" spans="27:27">
      <c r="AA409894" s="7"/>
    </row>
    <row r="409895" spans="27:27">
      <c r="AA409895" s="7"/>
    </row>
    <row r="409896" spans="27:27">
      <c r="AA409896" s="7"/>
    </row>
    <row r="409897" spans="27:27">
      <c r="AA409897" s="7"/>
    </row>
    <row r="409898" spans="27:27">
      <c r="AA409898" s="7"/>
    </row>
    <row r="409899" spans="27:27">
      <c r="AA409899" s="7"/>
    </row>
    <row r="409900" spans="27:27">
      <c r="AA409900" s="7"/>
    </row>
    <row r="409901" spans="27:27">
      <c r="AA409901" s="7"/>
    </row>
    <row r="409902" spans="27:27">
      <c r="AA409902" s="7"/>
    </row>
    <row r="409903" spans="27:27">
      <c r="AA409903" s="7"/>
    </row>
    <row r="409904" spans="27:27">
      <c r="AA409904" s="7"/>
    </row>
    <row r="409905" spans="27:27">
      <c r="AA409905" s="7"/>
    </row>
    <row r="409906" spans="27:27">
      <c r="AA409906" s="7"/>
    </row>
    <row r="409907" spans="27:27">
      <c r="AA409907" s="7"/>
    </row>
    <row r="409908" spans="27:27">
      <c r="AA409908" s="7"/>
    </row>
    <row r="409909" spans="27:27">
      <c r="AA409909" s="7"/>
    </row>
    <row r="409910" spans="27:27">
      <c r="AA409910" s="7"/>
    </row>
    <row r="409911" spans="27:27">
      <c r="AA409911" s="7"/>
    </row>
    <row r="409912" spans="27:27">
      <c r="AA409912" s="7"/>
    </row>
    <row r="409913" spans="27:27">
      <c r="AA409913" s="7"/>
    </row>
    <row r="409914" spans="27:27">
      <c r="AA409914" s="7"/>
    </row>
    <row r="409915" spans="27:27">
      <c r="AA409915" s="7"/>
    </row>
    <row r="409916" spans="27:27">
      <c r="AA409916" s="7"/>
    </row>
    <row r="409917" spans="27:27">
      <c r="AA409917" s="7"/>
    </row>
    <row r="409918" spans="27:27">
      <c r="AA409918" s="7"/>
    </row>
    <row r="409919" spans="27:27">
      <c r="AA409919" s="7"/>
    </row>
    <row r="409920" spans="27:27">
      <c r="AA409920" s="7"/>
    </row>
    <row r="409921" spans="27:27">
      <c r="AA409921" s="7"/>
    </row>
    <row r="409922" spans="27:27">
      <c r="AA409922" s="7"/>
    </row>
    <row r="409923" spans="27:27">
      <c r="AA409923" s="7"/>
    </row>
    <row r="409924" spans="27:27">
      <c r="AA409924" s="7"/>
    </row>
    <row r="409925" spans="27:27">
      <c r="AA409925" s="7"/>
    </row>
    <row r="409926" spans="27:27">
      <c r="AA409926" s="7"/>
    </row>
    <row r="409927" spans="27:27">
      <c r="AA409927" s="7"/>
    </row>
    <row r="409928" spans="27:27">
      <c r="AA409928" s="7"/>
    </row>
    <row r="409929" spans="27:27">
      <c r="AA409929" s="7"/>
    </row>
    <row r="409930" spans="27:27">
      <c r="AA409930" s="7"/>
    </row>
    <row r="409931" spans="27:27">
      <c r="AA409931" s="7"/>
    </row>
    <row r="409932" spans="27:27">
      <c r="AA409932" s="7"/>
    </row>
    <row r="409933" spans="27:27">
      <c r="AA409933" s="7"/>
    </row>
    <row r="409934" spans="27:27">
      <c r="AA409934" s="7"/>
    </row>
    <row r="409935" spans="27:27">
      <c r="AA409935" s="7"/>
    </row>
    <row r="409936" spans="27:27">
      <c r="AA409936" s="7"/>
    </row>
    <row r="409937" spans="27:27">
      <c r="AA409937" s="7"/>
    </row>
    <row r="409938" spans="27:27">
      <c r="AA409938" s="7"/>
    </row>
    <row r="409939" spans="27:27">
      <c r="AA409939" s="7"/>
    </row>
    <row r="409940" spans="27:27">
      <c r="AA409940" s="7"/>
    </row>
    <row r="409941" spans="27:27">
      <c r="AA409941" s="7"/>
    </row>
    <row r="409942" spans="27:27">
      <c r="AA409942" s="7"/>
    </row>
    <row r="409943" spans="27:27">
      <c r="AA409943" s="7"/>
    </row>
    <row r="409944" spans="27:27">
      <c r="AA409944" s="7"/>
    </row>
    <row r="409945" spans="27:27">
      <c r="AA409945" s="7"/>
    </row>
    <row r="409946" spans="27:27">
      <c r="AA409946" s="7"/>
    </row>
    <row r="409947" spans="27:27">
      <c r="AA409947" s="7"/>
    </row>
    <row r="409948" spans="27:27">
      <c r="AA409948" s="7"/>
    </row>
    <row r="409949" spans="27:27">
      <c r="AA409949" s="7"/>
    </row>
    <row r="409950" spans="27:27">
      <c r="AA409950" s="7"/>
    </row>
    <row r="409951" spans="27:27">
      <c r="AA409951" s="7"/>
    </row>
    <row r="409952" spans="27:27">
      <c r="AA409952" s="7"/>
    </row>
    <row r="409953" spans="27:27">
      <c r="AA409953" s="7"/>
    </row>
    <row r="409954" spans="27:27">
      <c r="AA409954" s="7"/>
    </row>
    <row r="409955" spans="27:27">
      <c r="AA409955" s="7"/>
    </row>
    <row r="409956" spans="27:27">
      <c r="AA409956" s="7"/>
    </row>
    <row r="409957" spans="27:27">
      <c r="AA409957" s="7"/>
    </row>
    <row r="409958" spans="27:27">
      <c r="AA409958" s="7"/>
    </row>
    <row r="409959" spans="27:27">
      <c r="AA409959" s="7"/>
    </row>
    <row r="409960" spans="27:27">
      <c r="AA409960" s="7"/>
    </row>
    <row r="409961" spans="27:27">
      <c r="AA409961" s="7"/>
    </row>
    <row r="409962" spans="27:27">
      <c r="AA409962" s="7"/>
    </row>
    <row r="409963" spans="27:27">
      <c r="AA409963" s="7"/>
    </row>
    <row r="409964" spans="27:27">
      <c r="AA409964" s="7"/>
    </row>
    <row r="409965" spans="27:27">
      <c r="AA409965" s="7"/>
    </row>
    <row r="409966" spans="27:27">
      <c r="AA409966" s="7"/>
    </row>
    <row r="409967" spans="27:27">
      <c r="AA409967" s="7"/>
    </row>
    <row r="409968" spans="27:27">
      <c r="AA409968" s="7"/>
    </row>
    <row r="409969" spans="27:27">
      <c r="AA409969" s="7"/>
    </row>
    <row r="409970" spans="27:27">
      <c r="AA409970" s="7"/>
    </row>
    <row r="409971" spans="27:27">
      <c r="AA409971" s="7"/>
    </row>
    <row r="409972" spans="27:27">
      <c r="AA409972" s="7"/>
    </row>
    <row r="409973" spans="27:27">
      <c r="AA409973" s="7"/>
    </row>
    <row r="409974" spans="27:27">
      <c r="AA409974" s="7"/>
    </row>
    <row r="409975" spans="27:27">
      <c r="AA409975" s="7"/>
    </row>
    <row r="409976" spans="27:27">
      <c r="AA409976" s="7"/>
    </row>
    <row r="409977" spans="27:27">
      <c r="AA409977" s="7"/>
    </row>
    <row r="409978" spans="27:27">
      <c r="AA409978" s="7"/>
    </row>
    <row r="409979" spans="27:27">
      <c r="AA409979" s="7"/>
    </row>
    <row r="409980" spans="27:27">
      <c r="AA409980" s="7"/>
    </row>
    <row r="409981" spans="27:27">
      <c r="AA409981" s="7"/>
    </row>
    <row r="409982" spans="27:27">
      <c r="AA409982" s="7"/>
    </row>
    <row r="409983" spans="27:27">
      <c r="AA409983" s="7"/>
    </row>
    <row r="409984" spans="27:27">
      <c r="AA409984" s="7"/>
    </row>
    <row r="409985" spans="27:27">
      <c r="AA409985" s="7"/>
    </row>
    <row r="409986" spans="27:27">
      <c r="AA409986" s="7"/>
    </row>
    <row r="409987" spans="27:27">
      <c r="AA409987" s="7"/>
    </row>
    <row r="409988" spans="27:27">
      <c r="AA409988" s="7"/>
    </row>
    <row r="409989" spans="27:27">
      <c r="AA409989" s="7"/>
    </row>
    <row r="409990" spans="27:27">
      <c r="AA409990" s="7"/>
    </row>
    <row r="409991" spans="27:27">
      <c r="AA409991" s="7"/>
    </row>
    <row r="409992" spans="27:27">
      <c r="AA409992" s="7"/>
    </row>
    <row r="409993" spans="27:27">
      <c r="AA409993" s="7"/>
    </row>
    <row r="409994" spans="27:27">
      <c r="AA409994" s="7"/>
    </row>
    <row r="409995" spans="27:27">
      <c r="AA409995" s="7"/>
    </row>
    <row r="409996" spans="27:27">
      <c r="AA409996" s="7"/>
    </row>
    <row r="409997" spans="27:27">
      <c r="AA409997" s="7"/>
    </row>
    <row r="409998" spans="27:27">
      <c r="AA409998" s="7"/>
    </row>
    <row r="409999" spans="27:27">
      <c r="AA409999" s="7"/>
    </row>
    <row r="410000" spans="27:27">
      <c r="AA410000" s="7"/>
    </row>
    <row r="410001" spans="27:27">
      <c r="AA410001" s="7"/>
    </row>
    <row r="410002" spans="27:27">
      <c r="AA410002" s="7"/>
    </row>
    <row r="410003" spans="27:27">
      <c r="AA410003" s="7"/>
    </row>
    <row r="410004" spans="27:27">
      <c r="AA410004" s="7"/>
    </row>
    <row r="410005" spans="27:27">
      <c r="AA410005" s="7"/>
    </row>
    <row r="410006" spans="27:27">
      <c r="AA410006" s="7"/>
    </row>
    <row r="410007" spans="27:27">
      <c r="AA410007" s="7"/>
    </row>
    <row r="410008" spans="27:27">
      <c r="AA410008" s="7"/>
    </row>
    <row r="410009" spans="27:27">
      <c r="AA410009" s="7"/>
    </row>
    <row r="410010" spans="27:27">
      <c r="AA410010" s="7"/>
    </row>
    <row r="410011" spans="27:27">
      <c r="AA410011" s="7"/>
    </row>
    <row r="410012" spans="27:27">
      <c r="AA410012" s="7"/>
    </row>
    <row r="410013" spans="27:27">
      <c r="AA410013" s="7"/>
    </row>
    <row r="410014" spans="27:27">
      <c r="AA410014" s="7"/>
    </row>
    <row r="410015" spans="27:27">
      <c r="AA410015" s="7"/>
    </row>
    <row r="410016" spans="27:27">
      <c r="AA410016" s="7"/>
    </row>
    <row r="410017" spans="27:27">
      <c r="AA410017" s="7"/>
    </row>
    <row r="410018" spans="27:27">
      <c r="AA410018" s="7"/>
    </row>
    <row r="410019" spans="27:27">
      <c r="AA410019" s="7"/>
    </row>
    <row r="410020" spans="27:27">
      <c r="AA410020" s="7"/>
    </row>
    <row r="410021" spans="27:27">
      <c r="AA410021" s="7"/>
    </row>
    <row r="410022" spans="27:27">
      <c r="AA410022" s="7"/>
    </row>
    <row r="410023" spans="27:27">
      <c r="AA410023" s="7"/>
    </row>
    <row r="410024" spans="27:27">
      <c r="AA410024" s="7"/>
    </row>
    <row r="410025" spans="27:27">
      <c r="AA410025" s="7"/>
    </row>
    <row r="410026" spans="27:27">
      <c r="AA410026" s="7"/>
    </row>
    <row r="410027" spans="27:27">
      <c r="AA410027" s="7"/>
    </row>
    <row r="410028" spans="27:27">
      <c r="AA410028" s="7"/>
    </row>
    <row r="410029" spans="27:27">
      <c r="AA410029" s="7"/>
    </row>
    <row r="410030" spans="27:27">
      <c r="AA410030" s="7"/>
    </row>
    <row r="410031" spans="27:27">
      <c r="AA410031" s="7"/>
    </row>
    <row r="410032" spans="27:27">
      <c r="AA410032" s="7"/>
    </row>
    <row r="410033" spans="27:27">
      <c r="AA410033" s="7"/>
    </row>
    <row r="410034" spans="27:27">
      <c r="AA410034" s="7"/>
    </row>
    <row r="410035" spans="27:27">
      <c r="AA410035" s="7"/>
    </row>
    <row r="410036" spans="27:27">
      <c r="AA410036" s="7"/>
    </row>
    <row r="410037" spans="27:27">
      <c r="AA410037" s="7"/>
    </row>
    <row r="410038" spans="27:27">
      <c r="AA410038" s="7"/>
    </row>
    <row r="410039" spans="27:27">
      <c r="AA410039" s="7"/>
    </row>
    <row r="410040" spans="27:27">
      <c r="AA410040" s="7"/>
    </row>
    <row r="410041" spans="27:27">
      <c r="AA410041" s="7"/>
    </row>
    <row r="410042" spans="27:27">
      <c r="AA410042" s="7"/>
    </row>
    <row r="410043" spans="27:27">
      <c r="AA410043" s="7"/>
    </row>
    <row r="410044" spans="27:27">
      <c r="AA410044" s="7"/>
    </row>
    <row r="410045" spans="27:27">
      <c r="AA410045" s="7"/>
    </row>
    <row r="410046" spans="27:27">
      <c r="AA410046" s="7"/>
    </row>
    <row r="410047" spans="27:27">
      <c r="AA410047" s="7"/>
    </row>
    <row r="410048" spans="27:27">
      <c r="AA410048" s="7"/>
    </row>
    <row r="410049" spans="27:27">
      <c r="AA410049" s="7"/>
    </row>
    <row r="410050" spans="27:27">
      <c r="AA410050" s="7"/>
    </row>
    <row r="410051" spans="27:27">
      <c r="AA410051" s="7"/>
    </row>
    <row r="410052" spans="27:27">
      <c r="AA410052" s="7"/>
    </row>
    <row r="410053" spans="27:27">
      <c r="AA410053" s="7"/>
    </row>
    <row r="410054" spans="27:27">
      <c r="AA410054" s="7"/>
    </row>
    <row r="410055" spans="27:27">
      <c r="AA410055" s="7"/>
    </row>
    <row r="410056" spans="27:27">
      <c r="AA410056" s="7"/>
    </row>
    <row r="410057" spans="27:27">
      <c r="AA410057" s="7"/>
    </row>
    <row r="410058" spans="27:27">
      <c r="AA410058" s="7"/>
    </row>
    <row r="410059" spans="27:27">
      <c r="AA410059" s="7"/>
    </row>
    <row r="410060" spans="27:27">
      <c r="AA410060" s="7"/>
    </row>
    <row r="410061" spans="27:27">
      <c r="AA410061" s="7"/>
    </row>
    <row r="410062" spans="27:27">
      <c r="AA410062" s="7"/>
    </row>
    <row r="410063" spans="27:27">
      <c r="AA410063" s="7"/>
    </row>
    <row r="410064" spans="27:27">
      <c r="AA410064" s="7"/>
    </row>
    <row r="410065" spans="27:27">
      <c r="AA410065" s="7"/>
    </row>
    <row r="410066" spans="27:27">
      <c r="AA410066" s="7"/>
    </row>
    <row r="410067" spans="27:27">
      <c r="AA410067" s="7"/>
    </row>
    <row r="410068" spans="27:27">
      <c r="AA410068" s="7"/>
    </row>
    <row r="410069" spans="27:27">
      <c r="AA410069" s="7"/>
    </row>
    <row r="410070" spans="27:27">
      <c r="AA410070" s="7"/>
    </row>
    <row r="410071" spans="27:27">
      <c r="AA410071" s="7"/>
    </row>
    <row r="410072" spans="27:27">
      <c r="AA410072" s="7"/>
    </row>
    <row r="410073" spans="27:27">
      <c r="AA410073" s="7"/>
    </row>
    <row r="410074" spans="27:27">
      <c r="AA410074" s="7"/>
    </row>
    <row r="410075" spans="27:27">
      <c r="AA410075" s="7"/>
    </row>
    <row r="410076" spans="27:27">
      <c r="AA410076" s="7"/>
    </row>
    <row r="410077" spans="27:27">
      <c r="AA410077" s="7"/>
    </row>
    <row r="410078" spans="27:27">
      <c r="AA410078" s="7"/>
    </row>
    <row r="410079" spans="27:27">
      <c r="AA410079" s="7"/>
    </row>
    <row r="410080" spans="27:27">
      <c r="AA410080" s="7"/>
    </row>
    <row r="410081" spans="27:27">
      <c r="AA410081" s="7"/>
    </row>
    <row r="410082" spans="27:27">
      <c r="AA410082" s="7"/>
    </row>
    <row r="410083" spans="27:27">
      <c r="AA410083" s="7"/>
    </row>
    <row r="410084" spans="27:27">
      <c r="AA410084" s="7"/>
    </row>
    <row r="410085" spans="27:27">
      <c r="AA410085" s="7"/>
    </row>
    <row r="410086" spans="27:27">
      <c r="AA410086" s="7"/>
    </row>
    <row r="410087" spans="27:27">
      <c r="AA410087" s="7"/>
    </row>
    <row r="410088" spans="27:27">
      <c r="AA410088" s="7"/>
    </row>
    <row r="410089" spans="27:27">
      <c r="AA410089" s="7"/>
    </row>
    <row r="410090" spans="27:27">
      <c r="AA410090" s="7"/>
    </row>
    <row r="410091" spans="27:27">
      <c r="AA410091" s="7"/>
    </row>
    <row r="410092" spans="27:27">
      <c r="AA410092" s="7"/>
    </row>
    <row r="410093" spans="27:27">
      <c r="AA410093" s="7"/>
    </row>
    <row r="410094" spans="27:27">
      <c r="AA410094" s="7"/>
    </row>
    <row r="410095" spans="27:27">
      <c r="AA410095" s="7"/>
    </row>
    <row r="410096" spans="27:27">
      <c r="AA410096" s="7"/>
    </row>
    <row r="410097" spans="27:27">
      <c r="AA410097" s="7"/>
    </row>
    <row r="410098" spans="27:27">
      <c r="AA410098" s="7"/>
    </row>
    <row r="410099" spans="27:27">
      <c r="AA410099" s="7"/>
    </row>
    <row r="410100" spans="27:27">
      <c r="AA410100" s="7"/>
    </row>
    <row r="410101" spans="27:27">
      <c r="AA410101" s="7"/>
    </row>
    <row r="410102" spans="27:27">
      <c r="AA410102" s="7"/>
    </row>
    <row r="410103" spans="27:27">
      <c r="AA410103" s="7"/>
    </row>
    <row r="410104" spans="27:27">
      <c r="AA410104" s="7"/>
    </row>
    <row r="410105" spans="27:27">
      <c r="AA410105" s="7"/>
    </row>
    <row r="410106" spans="27:27">
      <c r="AA410106" s="7"/>
    </row>
    <row r="410107" spans="27:27">
      <c r="AA410107" s="7"/>
    </row>
    <row r="410108" spans="27:27">
      <c r="AA410108" s="7"/>
    </row>
    <row r="410109" spans="27:27">
      <c r="AA410109" s="7"/>
    </row>
    <row r="410110" spans="27:27">
      <c r="AA410110" s="7"/>
    </row>
    <row r="410111" spans="27:27">
      <c r="AA410111" s="7"/>
    </row>
    <row r="410112" spans="27:27">
      <c r="AA410112" s="7"/>
    </row>
    <row r="410113" spans="27:27">
      <c r="AA410113" s="7"/>
    </row>
    <row r="410114" spans="27:27">
      <c r="AA410114" s="7"/>
    </row>
    <row r="410115" spans="27:27">
      <c r="AA410115" s="7"/>
    </row>
    <row r="410116" spans="27:27">
      <c r="AA410116" s="7"/>
    </row>
    <row r="410117" spans="27:27">
      <c r="AA410117" s="7"/>
    </row>
    <row r="410118" spans="27:27">
      <c r="AA410118" s="7"/>
    </row>
    <row r="410119" spans="27:27">
      <c r="AA410119" s="7"/>
    </row>
    <row r="410120" spans="27:27">
      <c r="AA410120" s="7"/>
    </row>
    <row r="410121" spans="27:27">
      <c r="AA410121" s="7"/>
    </row>
    <row r="410122" spans="27:27">
      <c r="AA410122" s="7"/>
    </row>
    <row r="410123" spans="27:27">
      <c r="AA410123" s="7"/>
    </row>
    <row r="410124" spans="27:27">
      <c r="AA410124" s="7"/>
    </row>
    <row r="410125" spans="27:27">
      <c r="AA410125" s="7"/>
    </row>
    <row r="410126" spans="27:27">
      <c r="AA410126" s="7"/>
    </row>
    <row r="410127" spans="27:27">
      <c r="AA410127" s="7"/>
    </row>
    <row r="410128" spans="27:27">
      <c r="AA410128" s="7"/>
    </row>
    <row r="410129" spans="27:27">
      <c r="AA410129" s="7"/>
    </row>
    <row r="410130" spans="27:27">
      <c r="AA410130" s="7"/>
    </row>
    <row r="410131" spans="27:27">
      <c r="AA410131" s="7"/>
    </row>
    <row r="410132" spans="27:27">
      <c r="AA410132" s="7"/>
    </row>
    <row r="410133" spans="27:27">
      <c r="AA410133" s="7"/>
    </row>
    <row r="410134" spans="27:27">
      <c r="AA410134" s="7"/>
    </row>
    <row r="410135" spans="27:27">
      <c r="AA410135" s="7"/>
    </row>
    <row r="410136" spans="27:27">
      <c r="AA410136" s="7"/>
    </row>
    <row r="410137" spans="27:27">
      <c r="AA410137" s="7"/>
    </row>
    <row r="410138" spans="27:27">
      <c r="AA410138" s="7"/>
    </row>
    <row r="410139" spans="27:27">
      <c r="AA410139" s="7"/>
    </row>
    <row r="410140" spans="27:27">
      <c r="AA410140" s="7"/>
    </row>
    <row r="410141" spans="27:27">
      <c r="AA410141" s="7"/>
    </row>
    <row r="410142" spans="27:27">
      <c r="AA410142" s="7"/>
    </row>
    <row r="410143" spans="27:27">
      <c r="AA410143" s="7"/>
    </row>
    <row r="410144" spans="27:27">
      <c r="AA410144" s="7"/>
    </row>
    <row r="410145" spans="27:27">
      <c r="AA410145" s="7"/>
    </row>
    <row r="410146" spans="27:27">
      <c r="AA410146" s="7"/>
    </row>
    <row r="410147" spans="27:27">
      <c r="AA410147" s="7"/>
    </row>
    <row r="410148" spans="27:27">
      <c r="AA410148" s="7"/>
    </row>
    <row r="410149" spans="27:27">
      <c r="AA410149" s="7"/>
    </row>
    <row r="410150" spans="27:27">
      <c r="AA410150" s="7"/>
    </row>
    <row r="410151" spans="27:27">
      <c r="AA410151" s="7"/>
    </row>
    <row r="410152" spans="27:27">
      <c r="AA410152" s="7"/>
    </row>
    <row r="410153" spans="27:27">
      <c r="AA410153" s="7"/>
    </row>
    <row r="410154" spans="27:27">
      <c r="AA410154" s="7"/>
    </row>
    <row r="410155" spans="27:27">
      <c r="AA410155" s="7"/>
    </row>
    <row r="410156" spans="27:27">
      <c r="AA410156" s="7"/>
    </row>
    <row r="410157" spans="27:27">
      <c r="AA410157" s="7"/>
    </row>
    <row r="410158" spans="27:27">
      <c r="AA410158" s="7"/>
    </row>
    <row r="410159" spans="27:27">
      <c r="AA410159" s="7"/>
    </row>
    <row r="410160" spans="27:27">
      <c r="AA410160" s="7"/>
    </row>
    <row r="410161" spans="27:27">
      <c r="AA410161" s="7"/>
    </row>
    <row r="410162" spans="27:27">
      <c r="AA410162" s="7"/>
    </row>
    <row r="410163" spans="27:27">
      <c r="AA410163" s="7"/>
    </row>
    <row r="410164" spans="27:27">
      <c r="AA410164" s="7"/>
    </row>
    <row r="410165" spans="27:27">
      <c r="AA410165" s="7"/>
    </row>
    <row r="410166" spans="27:27">
      <c r="AA410166" s="7"/>
    </row>
    <row r="410167" spans="27:27">
      <c r="AA410167" s="7"/>
    </row>
    <row r="410168" spans="27:27">
      <c r="AA410168" s="7"/>
    </row>
    <row r="410169" spans="27:27">
      <c r="AA410169" s="7"/>
    </row>
    <row r="410170" spans="27:27">
      <c r="AA410170" s="7"/>
    </row>
    <row r="410171" spans="27:27">
      <c r="AA410171" s="7"/>
    </row>
    <row r="410172" spans="27:27">
      <c r="AA410172" s="7"/>
    </row>
    <row r="410173" spans="27:27">
      <c r="AA410173" s="7"/>
    </row>
    <row r="410174" spans="27:27">
      <c r="AA410174" s="7"/>
    </row>
    <row r="410175" spans="27:27">
      <c r="AA410175" s="7"/>
    </row>
    <row r="410176" spans="27:27">
      <c r="AA410176" s="7"/>
    </row>
    <row r="410177" spans="27:27">
      <c r="AA410177" s="7"/>
    </row>
    <row r="410178" spans="27:27">
      <c r="AA410178" s="7"/>
    </row>
    <row r="410179" spans="27:27">
      <c r="AA410179" s="7"/>
    </row>
    <row r="410180" spans="27:27">
      <c r="AA410180" s="7"/>
    </row>
    <row r="410181" spans="27:27">
      <c r="AA410181" s="7"/>
    </row>
    <row r="410182" spans="27:27">
      <c r="AA410182" s="7"/>
    </row>
    <row r="410183" spans="27:27">
      <c r="AA410183" s="7"/>
    </row>
    <row r="410184" spans="27:27">
      <c r="AA410184" s="7"/>
    </row>
    <row r="410185" spans="27:27">
      <c r="AA410185" s="7"/>
    </row>
    <row r="410186" spans="27:27">
      <c r="AA410186" s="7"/>
    </row>
    <row r="410187" spans="27:27">
      <c r="AA410187" s="7"/>
    </row>
    <row r="410188" spans="27:27">
      <c r="AA410188" s="7"/>
    </row>
    <row r="410189" spans="27:27">
      <c r="AA410189" s="7"/>
    </row>
    <row r="410190" spans="27:27">
      <c r="AA410190" s="7"/>
    </row>
    <row r="410191" spans="27:27">
      <c r="AA410191" s="7"/>
    </row>
    <row r="410192" spans="27:27">
      <c r="AA410192" s="7"/>
    </row>
    <row r="410193" spans="27:27">
      <c r="AA410193" s="7"/>
    </row>
    <row r="410194" spans="27:27">
      <c r="AA410194" s="7"/>
    </row>
    <row r="410195" spans="27:27">
      <c r="AA410195" s="7"/>
    </row>
    <row r="410196" spans="27:27">
      <c r="AA410196" s="7"/>
    </row>
    <row r="410197" spans="27:27">
      <c r="AA410197" s="7"/>
    </row>
    <row r="410198" spans="27:27">
      <c r="AA410198" s="7"/>
    </row>
    <row r="410199" spans="27:27">
      <c r="AA410199" s="7"/>
    </row>
    <row r="410200" spans="27:27">
      <c r="AA410200" s="7"/>
    </row>
    <row r="410201" spans="27:27">
      <c r="AA410201" s="7"/>
    </row>
    <row r="410202" spans="27:27">
      <c r="AA410202" s="7"/>
    </row>
    <row r="410203" spans="27:27">
      <c r="AA410203" s="7"/>
    </row>
    <row r="410204" spans="27:27">
      <c r="AA410204" s="7"/>
    </row>
    <row r="410205" spans="27:27">
      <c r="AA410205" s="7"/>
    </row>
    <row r="410206" spans="27:27">
      <c r="AA410206" s="7"/>
    </row>
    <row r="410207" spans="27:27">
      <c r="AA410207" s="7"/>
    </row>
    <row r="410208" spans="27:27">
      <c r="AA410208" s="7"/>
    </row>
    <row r="410209" spans="27:27">
      <c r="AA410209" s="7"/>
    </row>
    <row r="410210" spans="27:27">
      <c r="AA410210" s="7"/>
    </row>
    <row r="410211" spans="27:27">
      <c r="AA410211" s="7"/>
    </row>
    <row r="410212" spans="27:27">
      <c r="AA410212" s="7"/>
    </row>
    <row r="410213" spans="27:27">
      <c r="AA410213" s="7"/>
    </row>
    <row r="410214" spans="27:27">
      <c r="AA410214" s="7"/>
    </row>
    <row r="410215" spans="27:27">
      <c r="AA410215" s="7"/>
    </row>
    <row r="410216" spans="27:27">
      <c r="AA410216" s="7"/>
    </row>
    <row r="410217" spans="27:27">
      <c r="AA410217" s="7"/>
    </row>
    <row r="410218" spans="27:27">
      <c r="AA410218" s="7"/>
    </row>
    <row r="410219" spans="27:27">
      <c r="AA410219" s="7"/>
    </row>
    <row r="410220" spans="27:27">
      <c r="AA410220" s="7"/>
    </row>
    <row r="410221" spans="27:27">
      <c r="AA410221" s="7"/>
    </row>
    <row r="410222" spans="27:27">
      <c r="AA410222" s="7"/>
    </row>
    <row r="410223" spans="27:27">
      <c r="AA410223" s="7"/>
    </row>
    <row r="410224" spans="27:27">
      <c r="AA410224" s="7"/>
    </row>
    <row r="410225" spans="27:27">
      <c r="AA410225" s="7"/>
    </row>
    <row r="410226" spans="27:27">
      <c r="AA410226" s="7"/>
    </row>
    <row r="410227" spans="27:27">
      <c r="AA410227" s="7"/>
    </row>
    <row r="410228" spans="27:27">
      <c r="AA410228" s="7"/>
    </row>
    <row r="410229" spans="27:27">
      <c r="AA410229" s="7"/>
    </row>
    <row r="410230" spans="27:27">
      <c r="AA410230" s="7"/>
    </row>
    <row r="410231" spans="27:27">
      <c r="AA410231" s="7"/>
    </row>
    <row r="410232" spans="27:27">
      <c r="AA410232" s="7"/>
    </row>
    <row r="410233" spans="27:27">
      <c r="AA410233" s="7"/>
    </row>
    <row r="410234" spans="27:27">
      <c r="AA410234" s="7"/>
    </row>
    <row r="410235" spans="27:27">
      <c r="AA410235" s="7"/>
    </row>
    <row r="410236" spans="27:27">
      <c r="AA410236" s="7"/>
    </row>
    <row r="410237" spans="27:27">
      <c r="AA410237" s="7"/>
    </row>
    <row r="410238" spans="27:27">
      <c r="AA410238" s="7"/>
    </row>
    <row r="410239" spans="27:27">
      <c r="AA410239" s="7"/>
    </row>
    <row r="410240" spans="27:27">
      <c r="AA410240" s="7"/>
    </row>
    <row r="410241" spans="27:27">
      <c r="AA410241" s="7"/>
    </row>
    <row r="410242" spans="27:27">
      <c r="AA410242" s="7"/>
    </row>
    <row r="410243" spans="27:27">
      <c r="AA410243" s="7"/>
    </row>
    <row r="410244" spans="27:27">
      <c r="AA410244" s="7"/>
    </row>
    <row r="410245" spans="27:27">
      <c r="AA410245" s="7"/>
    </row>
    <row r="410246" spans="27:27">
      <c r="AA410246" s="7"/>
    </row>
    <row r="410247" spans="27:27">
      <c r="AA410247" s="7"/>
    </row>
    <row r="410248" spans="27:27">
      <c r="AA410248" s="7"/>
    </row>
    <row r="410249" spans="27:27">
      <c r="AA410249" s="7"/>
    </row>
    <row r="410250" spans="27:27">
      <c r="AA410250" s="7"/>
    </row>
    <row r="410251" spans="27:27">
      <c r="AA410251" s="7"/>
    </row>
    <row r="410252" spans="27:27">
      <c r="AA410252" s="7"/>
    </row>
    <row r="410253" spans="27:27">
      <c r="AA410253" s="7"/>
    </row>
    <row r="410254" spans="27:27">
      <c r="AA410254" s="7"/>
    </row>
    <row r="410255" spans="27:27">
      <c r="AA410255" s="7"/>
    </row>
    <row r="410256" spans="27:27">
      <c r="AA410256" s="7"/>
    </row>
    <row r="410257" spans="27:27">
      <c r="AA410257" s="7"/>
    </row>
    <row r="410258" spans="27:27">
      <c r="AA410258" s="7"/>
    </row>
    <row r="410259" spans="27:27">
      <c r="AA410259" s="7"/>
    </row>
    <row r="410260" spans="27:27">
      <c r="AA410260" s="7"/>
    </row>
    <row r="410261" spans="27:27">
      <c r="AA410261" s="7"/>
    </row>
    <row r="410262" spans="27:27">
      <c r="AA410262" s="7"/>
    </row>
    <row r="410263" spans="27:27">
      <c r="AA410263" s="7"/>
    </row>
    <row r="410264" spans="27:27">
      <c r="AA410264" s="7"/>
    </row>
    <row r="410265" spans="27:27">
      <c r="AA410265" s="7"/>
    </row>
    <row r="410266" spans="27:27">
      <c r="AA410266" s="7"/>
    </row>
    <row r="410267" spans="27:27">
      <c r="AA410267" s="7"/>
    </row>
    <row r="410268" spans="27:27">
      <c r="AA410268" s="7"/>
    </row>
    <row r="410269" spans="27:27">
      <c r="AA410269" s="7"/>
    </row>
    <row r="410270" spans="27:27">
      <c r="AA410270" s="7"/>
    </row>
    <row r="410271" spans="27:27">
      <c r="AA410271" s="7"/>
    </row>
    <row r="410272" spans="27:27">
      <c r="AA410272" s="7"/>
    </row>
    <row r="410273" spans="27:27">
      <c r="AA410273" s="7"/>
    </row>
    <row r="410274" spans="27:27">
      <c r="AA410274" s="7"/>
    </row>
    <row r="410275" spans="27:27">
      <c r="AA410275" s="7"/>
    </row>
    <row r="410276" spans="27:27">
      <c r="AA410276" s="7"/>
    </row>
    <row r="410277" spans="27:27">
      <c r="AA410277" s="7"/>
    </row>
    <row r="410278" spans="27:27">
      <c r="AA410278" s="7"/>
    </row>
    <row r="410279" spans="27:27">
      <c r="AA410279" s="7"/>
    </row>
    <row r="410280" spans="27:27">
      <c r="AA410280" s="7"/>
    </row>
    <row r="410281" spans="27:27">
      <c r="AA410281" s="7"/>
    </row>
    <row r="410282" spans="27:27">
      <c r="AA410282" s="7"/>
    </row>
    <row r="410283" spans="27:27">
      <c r="AA410283" s="7"/>
    </row>
    <row r="410284" spans="27:27">
      <c r="AA410284" s="7"/>
    </row>
    <row r="410285" spans="27:27">
      <c r="AA410285" s="7"/>
    </row>
    <row r="410286" spans="27:27">
      <c r="AA410286" s="7"/>
    </row>
    <row r="410287" spans="27:27">
      <c r="AA410287" s="7"/>
    </row>
    <row r="410288" spans="27:27">
      <c r="AA410288" s="7"/>
    </row>
    <row r="410289" spans="27:27">
      <c r="AA410289" s="7"/>
    </row>
    <row r="410290" spans="27:27">
      <c r="AA410290" s="7"/>
    </row>
    <row r="410291" spans="27:27">
      <c r="AA410291" s="7"/>
    </row>
    <row r="410292" spans="27:27">
      <c r="AA410292" s="7"/>
    </row>
    <row r="410293" spans="27:27">
      <c r="AA410293" s="7"/>
    </row>
    <row r="410294" spans="27:27">
      <c r="AA410294" s="7"/>
    </row>
    <row r="410295" spans="27:27">
      <c r="AA410295" s="7"/>
    </row>
    <row r="410296" spans="27:27">
      <c r="AA410296" s="7"/>
    </row>
    <row r="410297" spans="27:27">
      <c r="AA410297" s="7"/>
    </row>
    <row r="410298" spans="27:27">
      <c r="AA410298" s="7"/>
    </row>
    <row r="410299" spans="27:27">
      <c r="AA410299" s="7"/>
    </row>
    <row r="410300" spans="27:27">
      <c r="AA410300" s="7"/>
    </row>
    <row r="410301" spans="27:27">
      <c r="AA410301" s="7"/>
    </row>
    <row r="410302" spans="27:27">
      <c r="AA410302" s="7"/>
    </row>
    <row r="410303" spans="27:27">
      <c r="AA410303" s="7"/>
    </row>
    <row r="410304" spans="27:27">
      <c r="AA410304" s="7"/>
    </row>
    <row r="410305" spans="27:27">
      <c r="AA410305" s="7"/>
    </row>
    <row r="410306" spans="27:27">
      <c r="AA410306" s="7"/>
    </row>
    <row r="410307" spans="27:27">
      <c r="AA410307" s="7"/>
    </row>
    <row r="410308" spans="27:27">
      <c r="AA410308" s="7"/>
    </row>
    <row r="410309" spans="27:27">
      <c r="AA410309" s="7"/>
    </row>
    <row r="410310" spans="27:27">
      <c r="AA410310" s="7"/>
    </row>
    <row r="410311" spans="27:27">
      <c r="AA410311" s="7"/>
    </row>
    <row r="410312" spans="27:27">
      <c r="AA410312" s="7"/>
    </row>
    <row r="410313" spans="27:27">
      <c r="AA410313" s="7"/>
    </row>
    <row r="410314" spans="27:27">
      <c r="AA410314" s="7"/>
    </row>
    <row r="410315" spans="27:27">
      <c r="AA410315" s="7"/>
    </row>
    <row r="410316" spans="27:27">
      <c r="AA410316" s="7"/>
    </row>
    <row r="410317" spans="27:27">
      <c r="AA410317" s="7"/>
    </row>
    <row r="410318" spans="27:27">
      <c r="AA410318" s="7"/>
    </row>
    <row r="410319" spans="27:27">
      <c r="AA410319" s="7"/>
    </row>
    <row r="410320" spans="27:27">
      <c r="AA410320" s="7"/>
    </row>
    <row r="410321" spans="27:27">
      <c r="AA410321" s="7"/>
    </row>
    <row r="410322" spans="27:27">
      <c r="AA410322" s="7"/>
    </row>
    <row r="410323" spans="27:27">
      <c r="AA410323" s="7"/>
    </row>
    <row r="410324" spans="27:27">
      <c r="AA410324" s="7"/>
    </row>
    <row r="410325" spans="27:27">
      <c r="AA410325" s="7"/>
    </row>
    <row r="410326" spans="27:27">
      <c r="AA410326" s="7"/>
    </row>
    <row r="410327" spans="27:27">
      <c r="AA410327" s="7"/>
    </row>
    <row r="410328" spans="27:27">
      <c r="AA410328" s="7"/>
    </row>
    <row r="410329" spans="27:27">
      <c r="AA410329" s="7"/>
    </row>
    <row r="410330" spans="27:27">
      <c r="AA410330" s="7"/>
    </row>
    <row r="410331" spans="27:27">
      <c r="AA410331" s="7"/>
    </row>
    <row r="410332" spans="27:27">
      <c r="AA410332" s="7"/>
    </row>
    <row r="410333" spans="27:27">
      <c r="AA410333" s="7"/>
    </row>
    <row r="410334" spans="27:27">
      <c r="AA410334" s="7"/>
    </row>
    <row r="410335" spans="27:27">
      <c r="AA410335" s="7"/>
    </row>
    <row r="410336" spans="27:27">
      <c r="AA410336" s="7"/>
    </row>
    <row r="410337" spans="27:27">
      <c r="AA410337" s="7"/>
    </row>
    <row r="410338" spans="27:27">
      <c r="AA410338" s="7"/>
    </row>
    <row r="410339" spans="27:27">
      <c r="AA410339" s="7"/>
    </row>
    <row r="410340" spans="27:27">
      <c r="AA410340" s="7"/>
    </row>
    <row r="410341" spans="27:27">
      <c r="AA410341" s="7"/>
    </row>
    <row r="410342" spans="27:27">
      <c r="AA410342" s="7"/>
    </row>
    <row r="410343" spans="27:27">
      <c r="AA410343" s="7"/>
    </row>
    <row r="410344" spans="27:27">
      <c r="AA410344" s="7"/>
    </row>
    <row r="410345" spans="27:27">
      <c r="AA410345" s="7"/>
    </row>
    <row r="410346" spans="27:27">
      <c r="AA410346" s="7"/>
    </row>
    <row r="410347" spans="27:27">
      <c r="AA410347" s="7"/>
    </row>
    <row r="410348" spans="27:27">
      <c r="AA410348" s="7"/>
    </row>
    <row r="410349" spans="27:27">
      <c r="AA410349" s="7"/>
    </row>
    <row r="410350" spans="27:27">
      <c r="AA410350" s="7"/>
    </row>
    <row r="410351" spans="27:27">
      <c r="AA410351" s="7"/>
    </row>
    <row r="410352" spans="27:27">
      <c r="AA410352" s="7"/>
    </row>
    <row r="410353" spans="27:27">
      <c r="AA410353" s="7"/>
    </row>
    <row r="410354" spans="27:27">
      <c r="AA410354" s="7"/>
    </row>
    <row r="410355" spans="27:27">
      <c r="AA410355" s="7"/>
    </row>
    <row r="410356" spans="27:27">
      <c r="AA410356" s="7"/>
    </row>
    <row r="410357" spans="27:27">
      <c r="AA410357" s="7"/>
    </row>
    <row r="410358" spans="27:27">
      <c r="AA410358" s="7"/>
    </row>
    <row r="410359" spans="27:27">
      <c r="AA410359" s="7"/>
    </row>
    <row r="410360" spans="27:27">
      <c r="AA410360" s="7"/>
    </row>
    <row r="410361" spans="27:27">
      <c r="AA410361" s="7"/>
    </row>
    <row r="410362" spans="27:27">
      <c r="AA410362" s="7"/>
    </row>
    <row r="410363" spans="27:27">
      <c r="AA410363" s="7"/>
    </row>
    <row r="410364" spans="27:27">
      <c r="AA410364" s="7"/>
    </row>
    <row r="410365" spans="27:27">
      <c r="AA410365" s="7"/>
    </row>
    <row r="410366" spans="27:27">
      <c r="AA410366" s="7"/>
    </row>
    <row r="410367" spans="27:27">
      <c r="AA410367" s="7"/>
    </row>
    <row r="410368" spans="27:27">
      <c r="AA410368" s="7"/>
    </row>
    <row r="410369" spans="27:27">
      <c r="AA410369" s="7"/>
    </row>
    <row r="410370" spans="27:27">
      <c r="AA410370" s="7"/>
    </row>
    <row r="410371" spans="27:27">
      <c r="AA410371" s="7"/>
    </row>
    <row r="410372" spans="27:27">
      <c r="AA410372" s="7"/>
    </row>
    <row r="410373" spans="27:27">
      <c r="AA410373" s="7"/>
    </row>
    <row r="410374" spans="27:27">
      <c r="AA410374" s="7"/>
    </row>
    <row r="410375" spans="27:27">
      <c r="AA410375" s="7"/>
    </row>
    <row r="410376" spans="27:27">
      <c r="AA410376" s="7"/>
    </row>
    <row r="410377" spans="27:27">
      <c r="AA410377" s="7"/>
    </row>
    <row r="410378" spans="27:27">
      <c r="AA410378" s="7"/>
    </row>
    <row r="410379" spans="27:27">
      <c r="AA410379" s="7"/>
    </row>
    <row r="410380" spans="27:27">
      <c r="AA410380" s="7"/>
    </row>
    <row r="410381" spans="27:27">
      <c r="AA410381" s="7"/>
    </row>
    <row r="410382" spans="27:27">
      <c r="AA410382" s="7"/>
    </row>
    <row r="410383" spans="27:27">
      <c r="AA410383" s="7"/>
    </row>
    <row r="410384" spans="27:27">
      <c r="AA410384" s="7"/>
    </row>
    <row r="410385" spans="27:27">
      <c r="AA410385" s="7"/>
    </row>
    <row r="410386" spans="27:27">
      <c r="AA410386" s="7"/>
    </row>
    <row r="410387" spans="27:27">
      <c r="AA410387" s="7"/>
    </row>
    <row r="410388" spans="27:27">
      <c r="AA410388" s="7"/>
    </row>
    <row r="410389" spans="27:27">
      <c r="AA410389" s="7"/>
    </row>
    <row r="410390" spans="27:27">
      <c r="AA410390" s="7"/>
    </row>
    <row r="410391" spans="27:27">
      <c r="AA410391" s="7"/>
    </row>
    <row r="410392" spans="27:27">
      <c r="AA410392" s="7"/>
    </row>
    <row r="410393" spans="27:27">
      <c r="AA410393" s="7"/>
    </row>
    <row r="410394" spans="27:27">
      <c r="AA410394" s="7"/>
    </row>
    <row r="410395" spans="27:27">
      <c r="AA410395" s="7"/>
    </row>
    <row r="410396" spans="27:27">
      <c r="AA410396" s="7"/>
    </row>
    <row r="410397" spans="27:27">
      <c r="AA410397" s="7"/>
    </row>
    <row r="410398" spans="27:27">
      <c r="AA410398" s="7"/>
    </row>
    <row r="410399" spans="27:27">
      <c r="AA410399" s="7"/>
    </row>
    <row r="410400" spans="27:27">
      <c r="AA410400" s="7"/>
    </row>
    <row r="410401" spans="27:27">
      <c r="AA410401" s="7"/>
    </row>
    <row r="410402" spans="27:27">
      <c r="AA410402" s="7"/>
    </row>
    <row r="410403" spans="27:27">
      <c r="AA410403" s="7"/>
    </row>
    <row r="410404" spans="27:27">
      <c r="AA410404" s="7"/>
    </row>
    <row r="410405" spans="27:27">
      <c r="AA410405" s="7"/>
    </row>
    <row r="410406" spans="27:27">
      <c r="AA410406" s="7"/>
    </row>
    <row r="410407" spans="27:27">
      <c r="AA410407" s="7"/>
    </row>
    <row r="410408" spans="27:27">
      <c r="AA410408" s="7"/>
    </row>
    <row r="410409" spans="27:27">
      <c r="AA410409" s="7"/>
    </row>
    <row r="410410" spans="27:27">
      <c r="AA410410" s="7"/>
    </row>
    <row r="410411" spans="27:27">
      <c r="AA410411" s="7"/>
    </row>
    <row r="410412" spans="27:27">
      <c r="AA410412" s="7"/>
    </row>
    <row r="410413" spans="27:27">
      <c r="AA410413" s="7"/>
    </row>
    <row r="410414" spans="27:27">
      <c r="AA410414" s="7"/>
    </row>
    <row r="410415" spans="27:27">
      <c r="AA410415" s="7"/>
    </row>
    <row r="410416" spans="27:27">
      <c r="AA410416" s="7"/>
    </row>
    <row r="410417" spans="27:27">
      <c r="AA410417" s="7"/>
    </row>
    <row r="410418" spans="27:27">
      <c r="AA410418" s="7"/>
    </row>
    <row r="410419" spans="27:27">
      <c r="AA410419" s="7"/>
    </row>
    <row r="410420" spans="27:27">
      <c r="AA410420" s="7"/>
    </row>
    <row r="410421" spans="27:27">
      <c r="AA410421" s="7"/>
    </row>
    <row r="410422" spans="27:27">
      <c r="AA410422" s="7"/>
    </row>
    <row r="410423" spans="27:27">
      <c r="AA410423" s="7"/>
    </row>
    <row r="410424" spans="27:27">
      <c r="AA410424" s="7"/>
    </row>
    <row r="410425" spans="27:27">
      <c r="AA410425" s="7"/>
    </row>
    <row r="410426" spans="27:27">
      <c r="AA410426" s="7"/>
    </row>
    <row r="410427" spans="27:27">
      <c r="AA410427" s="7"/>
    </row>
    <row r="410428" spans="27:27">
      <c r="AA410428" s="7"/>
    </row>
    <row r="410429" spans="27:27">
      <c r="AA410429" s="7"/>
    </row>
    <row r="410430" spans="27:27">
      <c r="AA410430" s="7"/>
    </row>
    <row r="410431" spans="27:27">
      <c r="AA410431" s="7"/>
    </row>
    <row r="410432" spans="27:27">
      <c r="AA410432" s="7"/>
    </row>
    <row r="410433" spans="27:27">
      <c r="AA410433" s="7"/>
    </row>
    <row r="410434" spans="27:27">
      <c r="AA410434" s="7"/>
    </row>
    <row r="410435" spans="27:27">
      <c r="AA410435" s="7"/>
    </row>
    <row r="410436" spans="27:27">
      <c r="AA410436" s="7"/>
    </row>
    <row r="410437" spans="27:27">
      <c r="AA410437" s="7"/>
    </row>
    <row r="410438" spans="27:27">
      <c r="AA410438" s="7"/>
    </row>
    <row r="410439" spans="27:27">
      <c r="AA410439" s="7"/>
    </row>
    <row r="410440" spans="27:27">
      <c r="AA410440" s="7"/>
    </row>
    <row r="410441" spans="27:27">
      <c r="AA410441" s="7"/>
    </row>
    <row r="410442" spans="27:27">
      <c r="AA410442" s="7"/>
    </row>
    <row r="410443" spans="27:27">
      <c r="AA410443" s="7"/>
    </row>
    <row r="410444" spans="27:27">
      <c r="AA410444" s="7"/>
    </row>
    <row r="410445" spans="27:27">
      <c r="AA410445" s="7"/>
    </row>
    <row r="410446" spans="27:27">
      <c r="AA410446" s="7"/>
    </row>
    <row r="410447" spans="27:27">
      <c r="AA410447" s="7"/>
    </row>
    <row r="410448" spans="27:27">
      <c r="AA410448" s="7"/>
    </row>
    <row r="410449" spans="27:27">
      <c r="AA410449" s="7"/>
    </row>
    <row r="410450" spans="27:27">
      <c r="AA410450" s="7"/>
    </row>
    <row r="410451" spans="27:27">
      <c r="AA410451" s="7"/>
    </row>
    <row r="410452" spans="27:27">
      <c r="AA410452" s="7"/>
    </row>
    <row r="410453" spans="27:27">
      <c r="AA410453" s="7"/>
    </row>
    <row r="410454" spans="27:27">
      <c r="AA410454" s="7"/>
    </row>
    <row r="410455" spans="27:27">
      <c r="AA410455" s="7"/>
    </row>
    <row r="410456" spans="27:27">
      <c r="AA410456" s="7"/>
    </row>
    <row r="410457" spans="27:27">
      <c r="AA410457" s="7"/>
    </row>
    <row r="410458" spans="27:27">
      <c r="AA410458" s="7"/>
    </row>
    <row r="410459" spans="27:27">
      <c r="AA410459" s="7"/>
    </row>
    <row r="410460" spans="27:27">
      <c r="AA410460" s="7"/>
    </row>
    <row r="410461" spans="27:27">
      <c r="AA410461" s="7"/>
    </row>
    <row r="410462" spans="27:27">
      <c r="AA410462" s="7"/>
    </row>
    <row r="410463" spans="27:27">
      <c r="AA410463" s="7"/>
    </row>
    <row r="410464" spans="27:27">
      <c r="AA410464" s="7"/>
    </row>
    <row r="410465" spans="27:27">
      <c r="AA410465" s="7"/>
    </row>
    <row r="410466" spans="27:27">
      <c r="AA410466" s="7"/>
    </row>
    <row r="410467" spans="27:27">
      <c r="AA410467" s="7"/>
    </row>
    <row r="410468" spans="27:27">
      <c r="AA410468" s="7"/>
    </row>
    <row r="410469" spans="27:27">
      <c r="AA410469" s="7"/>
    </row>
    <row r="410470" spans="27:27">
      <c r="AA410470" s="7"/>
    </row>
    <row r="410471" spans="27:27">
      <c r="AA410471" s="7"/>
    </row>
    <row r="410472" spans="27:27">
      <c r="AA410472" s="7"/>
    </row>
    <row r="410473" spans="27:27">
      <c r="AA410473" s="7"/>
    </row>
    <row r="410474" spans="27:27">
      <c r="AA410474" s="7"/>
    </row>
    <row r="410475" spans="27:27">
      <c r="AA410475" s="7"/>
    </row>
    <row r="410476" spans="27:27">
      <c r="AA410476" s="7"/>
    </row>
    <row r="410477" spans="27:27">
      <c r="AA410477" s="7"/>
    </row>
    <row r="410478" spans="27:27">
      <c r="AA410478" s="7"/>
    </row>
    <row r="410479" spans="27:27">
      <c r="AA410479" s="7"/>
    </row>
    <row r="410480" spans="27:27">
      <c r="AA410480" s="7"/>
    </row>
    <row r="410481" spans="27:27">
      <c r="AA410481" s="7"/>
    </row>
    <row r="410482" spans="27:27">
      <c r="AA410482" s="7"/>
    </row>
    <row r="410483" spans="27:27">
      <c r="AA410483" s="7"/>
    </row>
    <row r="410484" spans="27:27">
      <c r="AA410484" s="7"/>
    </row>
    <row r="410485" spans="27:27">
      <c r="AA410485" s="7"/>
    </row>
    <row r="410486" spans="27:27">
      <c r="AA410486" s="7"/>
    </row>
    <row r="410487" spans="27:27">
      <c r="AA410487" s="7"/>
    </row>
    <row r="410488" spans="27:27">
      <c r="AA410488" s="7"/>
    </row>
    <row r="410489" spans="27:27">
      <c r="AA410489" s="7"/>
    </row>
    <row r="410490" spans="27:27">
      <c r="AA410490" s="7"/>
    </row>
    <row r="410491" spans="27:27">
      <c r="AA410491" s="7"/>
    </row>
    <row r="410492" spans="27:27">
      <c r="AA410492" s="7"/>
    </row>
    <row r="410493" spans="27:27">
      <c r="AA410493" s="7"/>
    </row>
    <row r="410494" spans="27:27">
      <c r="AA410494" s="7"/>
    </row>
    <row r="410495" spans="27:27">
      <c r="AA410495" s="7"/>
    </row>
    <row r="410496" spans="27:27">
      <c r="AA410496" s="7"/>
    </row>
    <row r="410497" spans="27:27">
      <c r="AA410497" s="7"/>
    </row>
    <row r="410498" spans="27:27">
      <c r="AA410498" s="7"/>
    </row>
    <row r="410499" spans="27:27">
      <c r="AA410499" s="7"/>
    </row>
    <row r="410500" spans="27:27">
      <c r="AA410500" s="7"/>
    </row>
    <row r="410501" spans="27:27">
      <c r="AA410501" s="7"/>
    </row>
    <row r="410502" spans="27:27">
      <c r="AA410502" s="7"/>
    </row>
    <row r="410503" spans="27:27">
      <c r="AA410503" s="7"/>
    </row>
    <row r="410504" spans="27:27">
      <c r="AA410504" s="7"/>
    </row>
    <row r="410505" spans="27:27">
      <c r="AA410505" s="7"/>
    </row>
    <row r="410506" spans="27:27">
      <c r="AA410506" s="7"/>
    </row>
    <row r="410507" spans="27:27">
      <c r="AA410507" s="7"/>
    </row>
    <row r="410508" spans="27:27">
      <c r="AA410508" s="7"/>
    </row>
    <row r="410509" spans="27:27">
      <c r="AA410509" s="7"/>
    </row>
    <row r="410510" spans="27:27">
      <c r="AA410510" s="7"/>
    </row>
    <row r="410511" spans="27:27">
      <c r="AA410511" s="7"/>
    </row>
    <row r="410512" spans="27:27">
      <c r="AA410512" s="7"/>
    </row>
    <row r="410513" spans="27:27">
      <c r="AA410513" s="7"/>
    </row>
    <row r="410514" spans="27:27">
      <c r="AA410514" s="7"/>
    </row>
    <row r="410515" spans="27:27">
      <c r="AA410515" s="7"/>
    </row>
    <row r="410516" spans="27:27">
      <c r="AA410516" s="7"/>
    </row>
    <row r="410517" spans="27:27">
      <c r="AA410517" s="7"/>
    </row>
    <row r="410518" spans="27:27">
      <c r="AA410518" s="7"/>
    </row>
    <row r="410519" spans="27:27">
      <c r="AA410519" s="7"/>
    </row>
    <row r="410520" spans="27:27">
      <c r="AA410520" s="7"/>
    </row>
    <row r="410521" spans="27:27">
      <c r="AA410521" s="7"/>
    </row>
    <row r="410522" spans="27:27">
      <c r="AA410522" s="7"/>
    </row>
    <row r="410523" spans="27:27">
      <c r="AA410523" s="7"/>
    </row>
    <row r="410524" spans="27:27">
      <c r="AA410524" s="7"/>
    </row>
    <row r="410525" spans="27:27">
      <c r="AA410525" s="7"/>
    </row>
    <row r="410526" spans="27:27">
      <c r="AA410526" s="7"/>
    </row>
    <row r="410527" spans="27:27">
      <c r="AA410527" s="7"/>
    </row>
    <row r="410528" spans="27:27">
      <c r="AA410528" s="7"/>
    </row>
    <row r="410529" spans="27:27">
      <c r="AA410529" s="7"/>
    </row>
    <row r="410530" spans="27:27">
      <c r="AA410530" s="7"/>
    </row>
    <row r="410531" spans="27:27">
      <c r="AA410531" s="7"/>
    </row>
    <row r="410532" spans="27:27">
      <c r="AA410532" s="7"/>
    </row>
    <row r="410533" spans="27:27">
      <c r="AA410533" s="7"/>
    </row>
    <row r="410534" spans="27:27">
      <c r="AA410534" s="7"/>
    </row>
    <row r="410535" spans="27:27">
      <c r="AA410535" s="7"/>
    </row>
    <row r="410536" spans="27:27">
      <c r="AA410536" s="7"/>
    </row>
    <row r="410537" spans="27:27">
      <c r="AA410537" s="7"/>
    </row>
    <row r="410538" spans="27:27">
      <c r="AA410538" s="7"/>
    </row>
    <row r="410539" spans="27:27">
      <c r="AA410539" s="7"/>
    </row>
    <row r="410540" spans="27:27">
      <c r="AA410540" s="7"/>
    </row>
    <row r="410541" spans="27:27">
      <c r="AA410541" s="7"/>
    </row>
    <row r="410542" spans="27:27">
      <c r="AA410542" s="7"/>
    </row>
    <row r="410543" spans="27:27">
      <c r="AA410543" s="7"/>
    </row>
    <row r="410544" spans="27:27">
      <c r="AA410544" s="7"/>
    </row>
    <row r="410545" spans="27:27">
      <c r="AA410545" s="7"/>
    </row>
    <row r="410546" spans="27:27">
      <c r="AA410546" s="7"/>
    </row>
    <row r="410547" spans="27:27">
      <c r="AA410547" s="7"/>
    </row>
    <row r="410548" spans="27:27">
      <c r="AA410548" s="7"/>
    </row>
    <row r="410549" spans="27:27">
      <c r="AA410549" s="7"/>
    </row>
    <row r="410550" spans="27:27">
      <c r="AA410550" s="7"/>
    </row>
    <row r="410551" spans="27:27">
      <c r="AA410551" s="7"/>
    </row>
    <row r="410552" spans="27:27">
      <c r="AA410552" s="7"/>
    </row>
    <row r="410553" spans="27:27">
      <c r="AA410553" s="7"/>
    </row>
    <row r="410554" spans="27:27">
      <c r="AA410554" s="7"/>
    </row>
    <row r="410555" spans="27:27">
      <c r="AA410555" s="7"/>
    </row>
    <row r="410556" spans="27:27">
      <c r="AA410556" s="7"/>
    </row>
    <row r="410557" spans="27:27">
      <c r="AA410557" s="7"/>
    </row>
    <row r="410558" spans="27:27">
      <c r="AA410558" s="7"/>
    </row>
    <row r="410559" spans="27:27">
      <c r="AA410559" s="7"/>
    </row>
    <row r="410560" spans="27:27">
      <c r="AA410560" s="7"/>
    </row>
    <row r="410561" spans="27:27">
      <c r="AA410561" s="7"/>
    </row>
    <row r="410562" spans="27:27">
      <c r="AA410562" s="7"/>
    </row>
    <row r="410563" spans="27:27">
      <c r="AA410563" s="7"/>
    </row>
    <row r="410564" spans="27:27">
      <c r="AA410564" s="7"/>
    </row>
    <row r="410565" spans="27:27">
      <c r="AA410565" s="7"/>
    </row>
    <row r="410566" spans="27:27">
      <c r="AA410566" s="7"/>
    </row>
    <row r="410567" spans="27:27">
      <c r="AA410567" s="7"/>
    </row>
    <row r="410568" spans="27:27">
      <c r="AA410568" s="7"/>
    </row>
    <row r="410569" spans="27:27">
      <c r="AA410569" s="7"/>
    </row>
    <row r="410570" spans="27:27">
      <c r="AA410570" s="7"/>
    </row>
    <row r="410571" spans="27:27">
      <c r="AA410571" s="7"/>
    </row>
    <row r="410572" spans="27:27">
      <c r="AA410572" s="7"/>
    </row>
    <row r="410573" spans="27:27">
      <c r="AA410573" s="7"/>
    </row>
    <row r="410574" spans="27:27">
      <c r="AA410574" s="7"/>
    </row>
    <row r="410575" spans="27:27">
      <c r="AA410575" s="7"/>
    </row>
    <row r="410576" spans="27:27">
      <c r="AA410576" s="7"/>
    </row>
    <row r="410577" spans="27:27">
      <c r="AA410577" s="7"/>
    </row>
    <row r="410578" spans="27:27">
      <c r="AA410578" s="7"/>
    </row>
    <row r="410579" spans="27:27">
      <c r="AA410579" s="7"/>
    </row>
    <row r="410580" spans="27:27">
      <c r="AA410580" s="7"/>
    </row>
    <row r="410581" spans="27:27">
      <c r="AA410581" s="7"/>
    </row>
    <row r="410582" spans="27:27">
      <c r="AA410582" s="7"/>
    </row>
    <row r="410583" spans="27:27">
      <c r="AA410583" s="7"/>
    </row>
    <row r="410584" spans="27:27">
      <c r="AA410584" s="7"/>
    </row>
    <row r="410585" spans="27:27">
      <c r="AA410585" s="7"/>
    </row>
    <row r="410586" spans="27:27">
      <c r="AA410586" s="7"/>
    </row>
    <row r="410587" spans="27:27">
      <c r="AA410587" s="7"/>
    </row>
    <row r="410588" spans="27:27">
      <c r="AA410588" s="7"/>
    </row>
    <row r="410589" spans="27:27">
      <c r="AA410589" s="7"/>
    </row>
    <row r="410590" spans="27:27">
      <c r="AA410590" s="7"/>
    </row>
    <row r="410591" spans="27:27">
      <c r="AA410591" s="7"/>
    </row>
    <row r="410592" spans="27:27">
      <c r="AA410592" s="7"/>
    </row>
    <row r="410593" spans="27:27">
      <c r="AA410593" s="7"/>
    </row>
    <row r="410594" spans="27:27">
      <c r="AA410594" s="7"/>
    </row>
    <row r="410595" spans="27:27">
      <c r="AA410595" s="7"/>
    </row>
    <row r="410596" spans="27:27">
      <c r="AA410596" s="7"/>
    </row>
    <row r="410597" spans="27:27">
      <c r="AA410597" s="7"/>
    </row>
    <row r="410598" spans="27:27">
      <c r="AA410598" s="7"/>
    </row>
    <row r="410599" spans="27:27">
      <c r="AA410599" s="7"/>
    </row>
    <row r="410600" spans="27:27">
      <c r="AA410600" s="7"/>
    </row>
    <row r="410601" spans="27:27">
      <c r="AA410601" s="7"/>
    </row>
    <row r="410602" spans="27:27">
      <c r="AA410602" s="7"/>
    </row>
    <row r="410603" spans="27:27">
      <c r="AA410603" s="7"/>
    </row>
    <row r="410604" spans="27:27">
      <c r="AA410604" s="7"/>
    </row>
    <row r="410605" spans="27:27">
      <c r="AA410605" s="7"/>
    </row>
    <row r="410606" spans="27:27">
      <c r="AA410606" s="7"/>
    </row>
    <row r="410607" spans="27:27">
      <c r="AA410607" s="7"/>
    </row>
    <row r="410608" spans="27:27">
      <c r="AA410608" s="7"/>
    </row>
    <row r="410609" spans="27:27">
      <c r="AA410609" s="7"/>
    </row>
    <row r="410610" spans="27:27">
      <c r="AA410610" s="7"/>
    </row>
    <row r="410611" spans="27:27">
      <c r="AA410611" s="7"/>
    </row>
    <row r="410612" spans="27:27">
      <c r="AA410612" s="7"/>
    </row>
    <row r="410613" spans="27:27">
      <c r="AA410613" s="7"/>
    </row>
    <row r="410614" spans="27:27">
      <c r="AA410614" s="7"/>
    </row>
    <row r="410615" spans="27:27">
      <c r="AA410615" s="7"/>
    </row>
    <row r="410616" spans="27:27">
      <c r="AA410616" s="7"/>
    </row>
    <row r="410617" spans="27:27">
      <c r="AA410617" s="7"/>
    </row>
    <row r="410618" spans="27:27">
      <c r="AA410618" s="7"/>
    </row>
    <row r="410619" spans="27:27">
      <c r="AA410619" s="7"/>
    </row>
    <row r="410620" spans="27:27">
      <c r="AA410620" s="7"/>
    </row>
    <row r="410621" spans="27:27">
      <c r="AA410621" s="7"/>
    </row>
    <row r="410622" spans="27:27">
      <c r="AA410622" s="7"/>
    </row>
    <row r="410623" spans="27:27">
      <c r="AA410623" s="7"/>
    </row>
    <row r="410624" spans="27:27">
      <c r="AA410624" s="7"/>
    </row>
    <row r="410625" spans="27:27">
      <c r="AA410625" s="7"/>
    </row>
    <row r="410626" spans="27:27">
      <c r="AA410626" s="7"/>
    </row>
    <row r="410627" spans="27:27">
      <c r="AA410627" s="7"/>
    </row>
    <row r="410628" spans="27:27">
      <c r="AA410628" s="7"/>
    </row>
    <row r="410629" spans="27:27">
      <c r="AA410629" s="7"/>
    </row>
    <row r="410630" spans="27:27">
      <c r="AA410630" s="7"/>
    </row>
    <row r="410631" spans="27:27">
      <c r="AA410631" s="7"/>
    </row>
    <row r="410632" spans="27:27">
      <c r="AA410632" s="7"/>
    </row>
    <row r="410633" spans="27:27">
      <c r="AA410633" s="7"/>
    </row>
    <row r="410634" spans="27:27">
      <c r="AA410634" s="7"/>
    </row>
    <row r="410635" spans="27:27">
      <c r="AA410635" s="7"/>
    </row>
    <row r="410636" spans="27:27">
      <c r="AA410636" s="7"/>
    </row>
    <row r="410637" spans="27:27">
      <c r="AA410637" s="7"/>
    </row>
    <row r="410638" spans="27:27">
      <c r="AA410638" s="7"/>
    </row>
    <row r="410639" spans="27:27">
      <c r="AA410639" s="7"/>
    </row>
    <row r="410640" spans="27:27">
      <c r="AA410640" s="7"/>
    </row>
    <row r="410641" spans="27:27">
      <c r="AA410641" s="7"/>
    </row>
    <row r="410642" spans="27:27">
      <c r="AA410642" s="7"/>
    </row>
    <row r="410643" spans="27:27">
      <c r="AA410643" s="7"/>
    </row>
    <row r="410644" spans="27:27">
      <c r="AA410644" s="7"/>
    </row>
    <row r="410645" spans="27:27">
      <c r="AA410645" s="7"/>
    </row>
    <row r="410646" spans="27:27">
      <c r="AA410646" s="7"/>
    </row>
    <row r="410647" spans="27:27">
      <c r="AA410647" s="7"/>
    </row>
    <row r="410648" spans="27:27">
      <c r="AA410648" s="7"/>
    </row>
    <row r="410649" spans="27:27">
      <c r="AA410649" s="7"/>
    </row>
    <row r="410650" spans="27:27">
      <c r="AA410650" s="7"/>
    </row>
    <row r="410651" spans="27:27">
      <c r="AA410651" s="7"/>
    </row>
    <row r="410652" spans="27:27">
      <c r="AA410652" s="7"/>
    </row>
    <row r="410653" spans="27:27">
      <c r="AA410653" s="7"/>
    </row>
    <row r="410654" spans="27:27">
      <c r="AA410654" s="7"/>
    </row>
    <row r="410655" spans="27:27">
      <c r="AA410655" s="7"/>
    </row>
    <row r="410656" spans="27:27">
      <c r="AA410656" s="7"/>
    </row>
    <row r="410657" spans="27:27">
      <c r="AA410657" s="7"/>
    </row>
    <row r="410658" spans="27:27">
      <c r="AA410658" s="7"/>
    </row>
    <row r="410659" spans="27:27">
      <c r="AA410659" s="7"/>
    </row>
    <row r="410660" spans="27:27">
      <c r="AA410660" s="7"/>
    </row>
    <row r="410661" spans="27:27">
      <c r="AA410661" s="7"/>
    </row>
    <row r="410662" spans="27:27">
      <c r="AA410662" s="7"/>
    </row>
    <row r="410663" spans="27:27">
      <c r="AA410663" s="7"/>
    </row>
    <row r="410664" spans="27:27">
      <c r="AA410664" s="7"/>
    </row>
    <row r="410665" spans="27:27">
      <c r="AA410665" s="7"/>
    </row>
    <row r="410666" spans="27:27">
      <c r="AA410666" s="7"/>
    </row>
    <row r="410667" spans="27:27">
      <c r="AA410667" s="7"/>
    </row>
    <row r="410668" spans="27:27">
      <c r="AA410668" s="7"/>
    </row>
    <row r="410669" spans="27:27">
      <c r="AA410669" s="7"/>
    </row>
    <row r="410670" spans="27:27">
      <c r="AA410670" s="7"/>
    </row>
    <row r="410671" spans="27:27">
      <c r="AA410671" s="7"/>
    </row>
    <row r="410672" spans="27:27">
      <c r="AA410672" s="7"/>
    </row>
    <row r="410673" spans="27:27">
      <c r="AA410673" s="7"/>
    </row>
    <row r="410674" spans="27:27">
      <c r="AA410674" s="7"/>
    </row>
    <row r="410675" spans="27:27">
      <c r="AA410675" s="7"/>
    </row>
    <row r="410676" spans="27:27">
      <c r="AA410676" s="7"/>
    </row>
    <row r="410677" spans="27:27">
      <c r="AA410677" s="7"/>
    </row>
    <row r="410678" spans="27:27">
      <c r="AA410678" s="7"/>
    </row>
    <row r="410679" spans="27:27">
      <c r="AA410679" s="7"/>
    </row>
    <row r="410680" spans="27:27">
      <c r="AA410680" s="7"/>
    </row>
    <row r="410681" spans="27:27">
      <c r="AA410681" s="7"/>
    </row>
    <row r="410682" spans="27:27">
      <c r="AA410682" s="7"/>
    </row>
    <row r="410683" spans="27:27">
      <c r="AA410683" s="7"/>
    </row>
    <row r="410684" spans="27:27">
      <c r="AA410684" s="7"/>
    </row>
    <row r="410685" spans="27:27">
      <c r="AA410685" s="7"/>
    </row>
    <row r="410686" spans="27:27">
      <c r="AA410686" s="7"/>
    </row>
    <row r="410687" spans="27:27">
      <c r="AA410687" s="7"/>
    </row>
    <row r="410688" spans="27:27">
      <c r="AA410688" s="7"/>
    </row>
    <row r="410689" spans="27:27">
      <c r="AA410689" s="7"/>
    </row>
    <row r="410690" spans="27:27">
      <c r="AA410690" s="7"/>
    </row>
    <row r="410691" spans="27:27">
      <c r="AA410691" s="7"/>
    </row>
    <row r="410692" spans="27:27">
      <c r="AA410692" s="7"/>
    </row>
    <row r="410693" spans="27:27">
      <c r="AA410693" s="7"/>
    </row>
    <row r="410694" spans="27:27">
      <c r="AA410694" s="7"/>
    </row>
    <row r="410695" spans="27:27">
      <c r="AA410695" s="7"/>
    </row>
    <row r="410696" spans="27:27">
      <c r="AA410696" s="7"/>
    </row>
    <row r="410697" spans="27:27">
      <c r="AA410697" s="7"/>
    </row>
    <row r="410698" spans="27:27">
      <c r="AA410698" s="7"/>
    </row>
    <row r="410699" spans="27:27">
      <c r="AA410699" s="7"/>
    </row>
    <row r="410700" spans="27:27">
      <c r="AA410700" s="7"/>
    </row>
    <row r="410701" spans="27:27">
      <c r="AA410701" s="7"/>
    </row>
    <row r="410702" spans="27:27">
      <c r="AA410702" s="7"/>
    </row>
    <row r="410703" spans="27:27">
      <c r="AA410703" s="7"/>
    </row>
    <row r="410704" spans="27:27">
      <c r="AA410704" s="7"/>
    </row>
    <row r="410705" spans="27:27">
      <c r="AA410705" s="7"/>
    </row>
    <row r="410706" spans="27:27">
      <c r="AA410706" s="7"/>
    </row>
    <row r="410707" spans="27:27">
      <c r="AA410707" s="7"/>
    </row>
    <row r="410708" spans="27:27">
      <c r="AA410708" s="7"/>
    </row>
    <row r="410709" spans="27:27">
      <c r="AA410709" s="7"/>
    </row>
    <row r="410710" spans="27:27">
      <c r="AA410710" s="7"/>
    </row>
    <row r="410711" spans="27:27">
      <c r="AA410711" s="7"/>
    </row>
    <row r="410712" spans="27:27">
      <c r="AA410712" s="7"/>
    </row>
    <row r="410713" spans="27:27">
      <c r="AA410713" s="7"/>
    </row>
    <row r="410714" spans="27:27">
      <c r="AA410714" s="7"/>
    </row>
    <row r="410715" spans="27:27">
      <c r="AA410715" s="7"/>
    </row>
    <row r="410716" spans="27:27">
      <c r="AA410716" s="7"/>
    </row>
    <row r="410717" spans="27:27">
      <c r="AA410717" s="7"/>
    </row>
    <row r="410718" spans="27:27">
      <c r="AA410718" s="7"/>
    </row>
    <row r="410719" spans="27:27">
      <c r="AA410719" s="7"/>
    </row>
    <row r="410720" spans="27:27">
      <c r="AA410720" s="7"/>
    </row>
    <row r="410721" spans="27:27">
      <c r="AA410721" s="7"/>
    </row>
    <row r="410722" spans="27:27">
      <c r="AA410722" s="7"/>
    </row>
    <row r="410723" spans="27:27">
      <c r="AA410723" s="7"/>
    </row>
    <row r="410724" spans="27:27">
      <c r="AA410724" s="7"/>
    </row>
    <row r="410725" spans="27:27">
      <c r="AA410725" s="7"/>
    </row>
    <row r="410726" spans="27:27">
      <c r="AA410726" s="7"/>
    </row>
    <row r="410727" spans="27:27">
      <c r="AA410727" s="7"/>
    </row>
    <row r="410728" spans="27:27">
      <c r="AA410728" s="7"/>
    </row>
    <row r="410729" spans="27:27">
      <c r="AA410729" s="7"/>
    </row>
    <row r="410730" spans="27:27">
      <c r="AA410730" s="7"/>
    </row>
    <row r="410731" spans="27:27">
      <c r="AA410731" s="7"/>
    </row>
    <row r="410732" spans="27:27">
      <c r="AA410732" s="7"/>
    </row>
    <row r="410733" spans="27:27">
      <c r="AA410733" s="7"/>
    </row>
    <row r="410734" spans="27:27">
      <c r="AA410734" s="7"/>
    </row>
    <row r="410735" spans="27:27">
      <c r="AA410735" s="7"/>
    </row>
    <row r="410736" spans="27:27">
      <c r="AA410736" s="7"/>
    </row>
    <row r="410737" spans="27:27">
      <c r="AA410737" s="7"/>
    </row>
    <row r="410738" spans="27:27">
      <c r="AA410738" s="7"/>
    </row>
    <row r="410739" spans="27:27">
      <c r="AA410739" s="7"/>
    </row>
    <row r="410740" spans="27:27">
      <c r="AA410740" s="7"/>
    </row>
    <row r="410741" spans="27:27">
      <c r="AA410741" s="7"/>
    </row>
    <row r="410742" spans="27:27">
      <c r="AA410742" s="7"/>
    </row>
    <row r="410743" spans="27:27">
      <c r="AA410743" s="7"/>
    </row>
    <row r="410744" spans="27:27">
      <c r="AA410744" s="7"/>
    </row>
    <row r="410745" spans="27:27">
      <c r="AA410745" s="7"/>
    </row>
    <row r="410746" spans="27:27">
      <c r="AA410746" s="7"/>
    </row>
    <row r="410747" spans="27:27">
      <c r="AA410747" s="7"/>
    </row>
    <row r="410748" spans="27:27">
      <c r="AA410748" s="7"/>
    </row>
    <row r="410749" spans="27:27">
      <c r="AA410749" s="7"/>
    </row>
    <row r="410750" spans="27:27">
      <c r="AA410750" s="7"/>
    </row>
    <row r="410751" spans="27:27">
      <c r="AA410751" s="7"/>
    </row>
    <row r="410752" spans="27:27">
      <c r="AA410752" s="7"/>
    </row>
    <row r="410753" spans="27:27">
      <c r="AA410753" s="7"/>
    </row>
    <row r="410754" spans="27:27">
      <c r="AA410754" s="7"/>
    </row>
    <row r="410755" spans="27:27">
      <c r="AA410755" s="7"/>
    </row>
    <row r="410756" spans="27:27">
      <c r="AA410756" s="7"/>
    </row>
    <row r="410757" spans="27:27">
      <c r="AA410757" s="7"/>
    </row>
    <row r="410758" spans="27:27">
      <c r="AA410758" s="7"/>
    </row>
    <row r="410759" spans="27:27">
      <c r="AA410759" s="7"/>
    </row>
    <row r="410760" spans="27:27">
      <c r="AA410760" s="7"/>
    </row>
    <row r="410761" spans="27:27">
      <c r="AA410761" s="7"/>
    </row>
    <row r="410762" spans="27:27">
      <c r="AA410762" s="7"/>
    </row>
    <row r="410763" spans="27:27">
      <c r="AA410763" s="7"/>
    </row>
    <row r="410764" spans="27:27">
      <c r="AA410764" s="7"/>
    </row>
    <row r="410765" spans="27:27">
      <c r="AA410765" s="7"/>
    </row>
    <row r="410766" spans="27:27">
      <c r="AA410766" s="7"/>
    </row>
    <row r="410767" spans="27:27">
      <c r="AA410767" s="7"/>
    </row>
    <row r="410768" spans="27:27">
      <c r="AA410768" s="7"/>
    </row>
    <row r="410769" spans="27:27">
      <c r="AA410769" s="7"/>
    </row>
    <row r="410770" spans="27:27">
      <c r="AA410770" s="7"/>
    </row>
    <row r="410771" spans="27:27">
      <c r="AA410771" s="7"/>
    </row>
    <row r="410772" spans="27:27">
      <c r="AA410772" s="7"/>
    </row>
    <row r="410773" spans="27:27">
      <c r="AA410773" s="7"/>
    </row>
    <row r="410774" spans="27:27">
      <c r="AA410774" s="7"/>
    </row>
    <row r="410775" spans="27:27">
      <c r="AA410775" s="7"/>
    </row>
    <row r="410776" spans="27:27">
      <c r="AA410776" s="7"/>
    </row>
    <row r="410777" spans="27:27">
      <c r="AA410777" s="7"/>
    </row>
    <row r="410778" spans="27:27">
      <c r="AA410778" s="7"/>
    </row>
    <row r="410779" spans="27:27">
      <c r="AA410779" s="7"/>
    </row>
    <row r="410780" spans="27:27">
      <c r="AA410780" s="7"/>
    </row>
    <row r="410781" spans="27:27">
      <c r="AA410781" s="7"/>
    </row>
    <row r="410782" spans="27:27">
      <c r="AA410782" s="7"/>
    </row>
    <row r="410783" spans="27:27">
      <c r="AA410783" s="7"/>
    </row>
    <row r="410784" spans="27:27">
      <c r="AA410784" s="7"/>
    </row>
    <row r="410785" spans="27:27">
      <c r="AA410785" s="7"/>
    </row>
    <row r="410786" spans="27:27">
      <c r="AA410786" s="7"/>
    </row>
    <row r="410787" spans="27:27">
      <c r="AA410787" s="7"/>
    </row>
    <row r="410788" spans="27:27">
      <c r="AA410788" s="7"/>
    </row>
    <row r="410789" spans="27:27">
      <c r="AA410789" s="7"/>
    </row>
    <row r="410790" spans="27:27">
      <c r="AA410790" s="7"/>
    </row>
    <row r="410791" spans="27:27">
      <c r="AA410791" s="7"/>
    </row>
    <row r="410792" spans="27:27">
      <c r="AA410792" s="7"/>
    </row>
    <row r="410793" spans="27:27">
      <c r="AA410793" s="7"/>
    </row>
    <row r="410794" spans="27:27">
      <c r="AA410794" s="7"/>
    </row>
    <row r="410795" spans="27:27">
      <c r="AA410795" s="7"/>
    </row>
    <row r="410796" spans="27:27">
      <c r="AA410796" s="7"/>
    </row>
    <row r="410797" spans="27:27">
      <c r="AA410797" s="7"/>
    </row>
    <row r="410798" spans="27:27">
      <c r="AA410798" s="7"/>
    </row>
    <row r="410799" spans="27:27">
      <c r="AA410799" s="7"/>
    </row>
    <row r="410800" spans="27:27">
      <c r="AA410800" s="7"/>
    </row>
    <row r="410801" spans="27:27">
      <c r="AA410801" s="7"/>
    </row>
    <row r="410802" spans="27:27">
      <c r="AA410802" s="7"/>
    </row>
    <row r="410803" spans="27:27">
      <c r="AA410803" s="7"/>
    </row>
    <row r="410804" spans="27:27">
      <c r="AA410804" s="7"/>
    </row>
    <row r="410805" spans="27:27">
      <c r="AA410805" s="7"/>
    </row>
    <row r="410806" spans="27:27">
      <c r="AA410806" s="7"/>
    </row>
    <row r="410807" spans="27:27">
      <c r="AA410807" s="7"/>
    </row>
    <row r="410808" spans="27:27">
      <c r="AA410808" s="7"/>
    </row>
    <row r="410809" spans="27:27">
      <c r="AA410809" s="7"/>
    </row>
    <row r="410810" spans="27:27">
      <c r="AA410810" s="7"/>
    </row>
    <row r="410811" spans="27:27">
      <c r="AA410811" s="7"/>
    </row>
    <row r="410812" spans="27:27">
      <c r="AA410812" s="7"/>
    </row>
    <row r="410813" spans="27:27">
      <c r="AA410813" s="7"/>
    </row>
    <row r="410814" spans="27:27">
      <c r="AA410814" s="7"/>
    </row>
    <row r="410815" spans="27:27">
      <c r="AA410815" s="7"/>
    </row>
    <row r="410816" spans="27:27">
      <c r="AA410816" s="7"/>
    </row>
    <row r="410817" spans="27:27">
      <c r="AA410817" s="7"/>
    </row>
    <row r="410818" spans="27:27">
      <c r="AA410818" s="7"/>
    </row>
    <row r="410819" spans="27:27">
      <c r="AA410819" s="7"/>
    </row>
    <row r="410820" spans="27:27">
      <c r="AA410820" s="7"/>
    </row>
    <row r="410821" spans="27:27">
      <c r="AA410821" s="7"/>
    </row>
    <row r="410822" spans="27:27">
      <c r="AA410822" s="7"/>
    </row>
    <row r="410823" spans="27:27">
      <c r="AA410823" s="7"/>
    </row>
    <row r="410824" spans="27:27">
      <c r="AA410824" s="7"/>
    </row>
    <row r="410825" spans="27:27">
      <c r="AA410825" s="7"/>
    </row>
    <row r="410826" spans="27:27">
      <c r="AA410826" s="7"/>
    </row>
    <row r="410827" spans="27:27">
      <c r="AA410827" s="7"/>
    </row>
    <row r="410828" spans="27:27">
      <c r="AA410828" s="7"/>
    </row>
    <row r="410829" spans="27:27">
      <c r="AA410829" s="7"/>
    </row>
    <row r="410830" spans="27:27">
      <c r="AA410830" s="7"/>
    </row>
    <row r="410831" spans="27:27">
      <c r="AA410831" s="7"/>
    </row>
    <row r="410832" spans="27:27">
      <c r="AA410832" s="7"/>
    </row>
    <row r="410833" spans="27:27">
      <c r="AA410833" s="7"/>
    </row>
    <row r="410834" spans="27:27">
      <c r="AA410834" s="7"/>
    </row>
    <row r="410835" spans="27:27">
      <c r="AA410835" s="7"/>
    </row>
    <row r="410836" spans="27:27">
      <c r="AA410836" s="7"/>
    </row>
    <row r="410837" spans="27:27">
      <c r="AA410837" s="7"/>
    </row>
    <row r="410838" spans="27:27">
      <c r="AA410838" s="7"/>
    </row>
    <row r="410839" spans="27:27">
      <c r="AA410839" s="7"/>
    </row>
    <row r="410840" spans="27:27">
      <c r="AA410840" s="7"/>
    </row>
    <row r="410841" spans="27:27">
      <c r="AA410841" s="7"/>
    </row>
    <row r="410842" spans="27:27">
      <c r="AA410842" s="7"/>
    </row>
    <row r="410843" spans="27:27">
      <c r="AA410843" s="7"/>
    </row>
    <row r="410844" spans="27:27">
      <c r="AA410844" s="7"/>
    </row>
    <row r="410845" spans="27:27">
      <c r="AA410845" s="7"/>
    </row>
    <row r="410846" spans="27:27">
      <c r="AA410846" s="7"/>
    </row>
    <row r="410847" spans="27:27">
      <c r="AA410847" s="7"/>
    </row>
    <row r="410848" spans="27:27">
      <c r="AA410848" s="7"/>
    </row>
    <row r="410849" spans="27:27">
      <c r="AA410849" s="7"/>
    </row>
    <row r="410850" spans="27:27">
      <c r="AA410850" s="7"/>
    </row>
    <row r="410851" spans="27:27">
      <c r="AA410851" s="7"/>
    </row>
    <row r="410852" spans="27:27">
      <c r="AA410852" s="7"/>
    </row>
    <row r="410853" spans="27:27">
      <c r="AA410853" s="7"/>
    </row>
    <row r="410854" spans="27:27">
      <c r="AA410854" s="7"/>
    </row>
    <row r="410855" spans="27:27">
      <c r="AA410855" s="7"/>
    </row>
    <row r="410856" spans="27:27">
      <c r="AA410856" s="7"/>
    </row>
    <row r="410857" spans="27:27">
      <c r="AA410857" s="7"/>
    </row>
    <row r="410858" spans="27:27">
      <c r="AA410858" s="7"/>
    </row>
    <row r="410859" spans="27:27">
      <c r="AA410859" s="7"/>
    </row>
    <row r="410860" spans="27:27">
      <c r="AA410860" s="7"/>
    </row>
    <row r="410861" spans="27:27">
      <c r="AA410861" s="7"/>
    </row>
    <row r="410862" spans="27:27">
      <c r="AA410862" s="7"/>
    </row>
    <row r="410863" spans="27:27">
      <c r="AA410863" s="7"/>
    </row>
    <row r="410864" spans="27:27">
      <c r="AA410864" s="7"/>
    </row>
    <row r="410865" spans="27:27">
      <c r="AA410865" s="7"/>
    </row>
    <row r="410866" spans="27:27">
      <c r="AA410866" s="7"/>
    </row>
    <row r="410867" spans="27:27">
      <c r="AA410867" s="7"/>
    </row>
    <row r="410868" spans="27:27">
      <c r="AA410868" s="7"/>
    </row>
    <row r="410869" spans="27:27">
      <c r="AA410869" s="7"/>
    </row>
    <row r="410870" spans="27:27">
      <c r="AA410870" s="7"/>
    </row>
    <row r="410871" spans="27:27">
      <c r="AA410871" s="7"/>
    </row>
    <row r="410872" spans="27:27">
      <c r="AA410872" s="7"/>
    </row>
    <row r="410873" spans="27:27">
      <c r="AA410873" s="7"/>
    </row>
    <row r="410874" spans="27:27">
      <c r="AA410874" s="7"/>
    </row>
    <row r="410875" spans="27:27">
      <c r="AA410875" s="7"/>
    </row>
    <row r="410876" spans="27:27">
      <c r="AA410876" s="7"/>
    </row>
    <row r="410877" spans="27:27">
      <c r="AA410877" s="7"/>
    </row>
    <row r="410878" spans="27:27">
      <c r="AA410878" s="7"/>
    </row>
    <row r="410879" spans="27:27">
      <c r="AA410879" s="7"/>
    </row>
    <row r="410880" spans="27:27">
      <c r="AA410880" s="7"/>
    </row>
    <row r="410881" spans="27:27">
      <c r="AA410881" s="7"/>
    </row>
    <row r="410882" spans="27:27">
      <c r="AA410882" s="7"/>
    </row>
    <row r="410883" spans="27:27">
      <c r="AA410883" s="7"/>
    </row>
    <row r="410884" spans="27:27">
      <c r="AA410884" s="7"/>
    </row>
    <row r="410885" spans="27:27">
      <c r="AA410885" s="7"/>
    </row>
    <row r="410886" spans="27:27">
      <c r="AA410886" s="7"/>
    </row>
    <row r="410887" spans="27:27">
      <c r="AA410887" s="7"/>
    </row>
    <row r="410888" spans="27:27">
      <c r="AA410888" s="7"/>
    </row>
    <row r="410889" spans="27:27">
      <c r="AA410889" s="7"/>
    </row>
    <row r="410890" spans="27:27">
      <c r="AA410890" s="7"/>
    </row>
    <row r="410891" spans="27:27">
      <c r="AA410891" s="7"/>
    </row>
    <row r="410892" spans="27:27">
      <c r="AA410892" s="7"/>
    </row>
    <row r="410893" spans="27:27">
      <c r="AA410893" s="7"/>
    </row>
    <row r="410894" spans="27:27">
      <c r="AA410894" s="7"/>
    </row>
    <row r="410895" spans="27:27">
      <c r="AA410895" s="7"/>
    </row>
    <row r="410896" spans="27:27">
      <c r="AA410896" s="7"/>
    </row>
    <row r="410897" spans="27:27">
      <c r="AA410897" s="7"/>
    </row>
    <row r="410898" spans="27:27">
      <c r="AA410898" s="7"/>
    </row>
    <row r="410899" spans="27:27">
      <c r="AA410899" s="7"/>
    </row>
    <row r="410900" spans="27:27">
      <c r="AA410900" s="7"/>
    </row>
    <row r="410901" spans="27:27">
      <c r="AA410901" s="7"/>
    </row>
    <row r="410902" spans="27:27">
      <c r="AA410902" s="7"/>
    </row>
    <row r="410903" spans="27:27">
      <c r="AA410903" s="7"/>
    </row>
    <row r="410904" spans="27:27">
      <c r="AA410904" s="7"/>
    </row>
    <row r="410905" spans="27:27">
      <c r="AA410905" s="7"/>
    </row>
    <row r="410906" spans="27:27">
      <c r="AA410906" s="7"/>
    </row>
    <row r="410907" spans="27:27">
      <c r="AA410907" s="7"/>
    </row>
    <row r="410908" spans="27:27">
      <c r="AA410908" s="7"/>
    </row>
    <row r="410909" spans="27:27">
      <c r="AA410909" s="7"/>
    </row>
    <row r="410910" spans="27:27">
      <c r="AA410910" s="7"/>
    </row>
    <row r="410911" spans="27:27">
      <c r="AA410911" s="7"/>
    </row>
    <row r="410912" spans="27:27">
      <c r="AA410912" s="7"/>
    </row>
    <row r="410913" spans="27:27">
      <c r="AA410913" s="7"/>
    </row>
    <row r="410914" spans="27:27">
      <c r="AA410914" s="7"/>
    </row>
    <row r="410915" spans="27:27">
      <c r="AA410915" s="7"/>
    </row>
    <row r="410916" spans="27:27">
      <c r="AA410916" s="7"/>
    </row>
    <row r="410917" spans="27:27">
      <c r="AA410917" s="7"/>
    </row>
    <row r="410918" spans="27:27">
      <c r="AA410918" s="7"/>
    </row>
    <row r="410919" spans="27:27">
      <c r="AA410919" s="7"/>
    </row>
    <row r="410920" spans="27:27">
      <c r="AA410920" s="7"/>
    </row>
    <row r="410921" spans="27:27">
      <c r="AA410921" s="7"/>
    </row>
    <row r="410922" spans="27:27">
      <c r="AA410922" s="7"/>
    </row>
    <row r="410923" spans="27:27">
      <c r="AA410923" s="7"/>
    </row>
    <row r="410924" spans="27:27">
      <c r="AA410924" s="7"/>
    </row>
    <row r="410925" spans="27:27">
      <c r="AA410925" s="7"/>
    </row>
    <row r="410926" spans="27:27">
      <c r="AA410926" s="7"/>
    </row>
    <row r="410927" spans="27:27">
      <c r="AA410927" s="7"/>
    </row>
    <row r="410928" spans="27:27">
      <c r="AA410928" s="7"/>
    </row>
    <row r="410929" spans="27:27">
      <c r="AA410929" s="7"/>
    </row>
    <row r="410930" spans="27:27">
      <c r="AA410930" s="7"/>
    </row>
    <row r="410931" spans="27:27">
      <c r="AA410931" s="7"/>
    </row>
    <row r="410932" spans="27:27">
      <c r="AA410932" s="7"/>
    </row>
    <row r="410933" spans="27:27">
      <c r="AA410933" s="7"/>
    </row>
    <row r="410934" spans="27:27">
      <c r="AA410934" s="7"/>
    </row>
    <row r="410935" spans="27:27">
      <c r="AA410935" s="7"/>
    </row>
    <row r="410936" spans="27:27">
      <c r="AA410936" s="7"/>
    </row>
    <row r="410937" spans="27:27">
      <c r="AA410937" s="7"/>
    </row>
    <row r="410938" spans="27:27">
      <c r="AA410938" s="7"/>
    </row>
    <row r="410939" spans="27:27">
      <c r="AA410939" s="7"/>
    </row>
    <row r="410940" spans="27:27">
      <c r="AA410940" s="7"/>
    </row>
    <row r="410941" spans="27:27">
      <c r="AA410941" s="7"/>
    </row>
    <row r="410942" spans="27:27">
      <c r="AA410942" s="7"/>
    </row>
    <row r="410943" spans="27:27">
      <c r="AA410943" s="7"/>
    </row>
    <row r="410944" spans="27:27">
      <c r="AA410944" s="7"/>
    </row>
    <row r="410945" spans="27:27">
      <c r="AA410945" s="7"/>
    </row>
    <row r="410946" spans="27:27">
      <c r="AA410946" s="7"/>
    </row>
    <row r="410947" spans="27:27">
      <c r="AA410947" s="7"/>
    </row>
    <row r="410948" spans="27:27">
      <c r="AA410948" s="7"/>
    </row>
    <row r="410949" spans="27:27">
      <c r="AA410949" s="7"/>
    </row>
    <row r="410950" spans="27:27">
      <c r="AA410950" s="7"/>
    </row>
    <row r="410951" spans="27:27">
      <c r="AA410951" s="7"/>
    </row>
    <row r="410952" spans="27:27">
      <c r="AA410952" s="7"/>
    </row>
    <row r="410953" spans="27:27">
      <c r="AA410953" s="7"/>
    </row>
    <row r="410954" spans="27:27">
      <c r="AA410954" s="7"/>
    </row>
    <row r="410955" spans="27:27">
      <c r="AA410955" s="7"/>
    </row>
    <row r="410956" spans="27:27">
      <c r="AA410956" s="7"/>
    </row>
    <row r="410957" spans="27:27">
      <c r="AA410957" s="7"/>
    </row>
    <row r="410958" spans="27:27">
      <c r="AA410958" s="7"/>
    </row>
    <row r="410959" spans="27:27">
      <c r="AA410959" s="7"/>
    </row>
    <row r="410960" spans="27:27">
      <c r="AA410960" s="7"/>
    </row>
    <row r="410961" spans="27:27">
      <c r="AA410961" s="7"/>
    </row>
    <row r="410962" spans="27:27">
      <c r="AA410962" s="7"/>
    </row>
    <row r="410963" spans="27:27">
      <c r="AA410963" s="7"/>
    </row>
    <row r="410964" spans="27:27">
      <c r="AA410964" s="7"/>
    </row>
    <row r="410965" spans="27:27">
      <c r="AA410965" s="7"/>
    </row>
    <row r="410966" spans="27:27">
      <c r="AA410966" s="7"/>
    </row>
    <row r="410967" spans="27:27">
      <c r="AA410967" s="7"/>
    </row>
    <row r="410968" spans="27:27">
      <c r="AA410968" s="7"/>
    </row>
    <row r="410969" spans="27:27">
      <c r="AA410969" s="7"/>
    </row>
    <row r="410970" spans="27:27">
      <c r="AA410970" s="7"/>
    </row>
    <row r="410971" spans="27:27">
      <c r="AA410971" s="7"/>
    </row>
    <row r="410972" spans="27:27">
      <c r="AA410972" s="7"/>
    </row>
    <row r="410973" spans="27:27">
      <c r="AA410973" s="7"/>
    </row>
    <row r="410974" spans="27:27">
      <c r="AA410974" s="7"/>
    </row>
    <row r="410975" spans="27:27">
      <c r="AA410975" s="7"/>
    </row>
    <row r="410976" spans="27:27">
      <c r="AA410976" s="7"/>
    </row>
    <row r="410977" spans="27:27">
      <c r="AA410977" s="7"/>
    </row>
    <row r="410978" spans="27:27">
      <c r="AA410978" s="7"/>
    </row>
    <row r="410979" spans="27:27">
      <c r="AA410979" s="7"/>
    </row>
    <row r="410980" spans="27:27">
      <c r="AA410980" s="7"/>
    </row>
    <row r="410981" spans="27:27">
      <c r="AA410981" s="7"/>
    </row>
    <row r="410982" spans="27:27">
      <c r="AA410982" s="7"/>
    </row>
    <row r="410983" spans="27:27">
      <c r="AA410983" s="7"/>
    </row>
    <row r="410984" spans="27:27">
      <c r="AA410984" s="7"/>
    </row>
    <row r="410985" spans="27:27">
      <c r="AA410985" s="7"/>
    </row>
    <row r="410986" spans="27:27">
      <c r="AA410986" s="7"/>
    </row>
    <row r="410987" spans="27:27">
      <c r="AA410987" s="7"/>
    </row>
    <row r="410988" spans="27:27">
      <c r="AA410988" s="7"/>
    </row>
    <row r="410989" spans="27:27">
      <c r="AA410989" s="7"/>
    </row>
    <row r="410990" spans="27:27">
      <c r="AA410990" s="7"/>
    </row>
    <row r="410991" spans="27:27">
      <c r="AA410991" s="7"/>
    </row>
    <row r="410992" spans="27:27">
      <c r="AA410992" s="7"/>
    </row>
    <row r="410993" spans="27:27">
      <c r="AA410993" s="7"/>
    </row>
    <row r="410994" spans="27:27">
      <c r="AA410994" s="7"/>
    </row>
    <row r="410995" spans="27:27">
      <c r="AA410995" s="7"/>
    </row>
    <row r="410996" spans="27:27">
      <c r="AA410996" s="7"/>
    </row>
    <row r="410997" spans="27:27">
      <c r="AA410997" s="7"/>
    </row>
    <row r="410998" spans="27:27">
      <c r="AA410998" s="7"/>
    </row>
    <row r="410999" spans="27:27">
      <c r="AA410999" s="7"/>
    </row>
    <row r="411000" spans="27:27">
      <c r="AA411000" s="7"/>
    </row>
    <row r="411001" spans="27:27">
      <c r="AA411001" s="7"/>
    </row>
    <row r="411002" spans="27:27">
      <c r="AA411002" s="7"/>
    </row>
    <row r="411003" spans="27:27">
      <c r="AA411003" s="7"/>
    </row>
    <row r="411004" spans="27:27">
      <c r="AA411004" s="7"/>
    </row>
    <row r="411005" spans="27:27">
      <c r="AA411005" s="7"/>
    </row>
    <row r="411006" spans="27:27">
      <c r="AA411006" s="7"/>
    </row>
    <row r="411007" spans="27:27">
      <c r="AA411007" s="7"/>
    </row>
    <row r="411008" spans="27:27">
      <c r="AA411008" s="7"/>
    </row>
    <row r="411009" spans="27:27">
      <c r="AA411009" s="7"/>
    </row>
    <row r="411010" spans="27:27">
      <c r="AA411010" s="7"/>
    </row>
    <row r="411011" spans="27:27">
      <c r="AA411011" s="7"/>
    </row>
    <row r="411012" spans="27:27">
      <c r="AA411012" s="7"/>
    </row>
    <row r="411013" spans="27:27">
      <c r="AA411013" s="7"/>
    </row>
    <row r="411014" spans="27:27">
      <c r="AA411014" s="7"/>
    </row>
    <row r="411015" spans="27:27">
      <c r="AA411015" s="7"/>
    </row>
    <row r="411016" spans="27:27">
      <c r="AA411016" s="7"/>
    </row>
    <row r="411017" spans="27:27">
      <c r="AA411017" s="7"/>
    </row>
    <row r="411018" spans="27:27">
      <c r="AA411018" s="7"/>
    </row>
    <row r="411019" spans="27:27">
      <c r="AA411019" s="7"/>
    </row>
    <row r="411020" spans="27:27">
      <c r="AA411020" s="7"/>
    </row>
    <row r="411021" spans="27:27">
      <c r="AA411021" s="7"/>
    </row>
    <row r="411022" spans="27:27">
      <c r="AA411022" s="7"/>
    </row>
    <row r="411023" spans="27:27">
      <c r="AA411023" s="7"/>
    </row>
    <row r="411024" spans="27:27">
      <c r="AA411024" s="7"/>
    </row>
    <row r="411025" spans="27:27">
      <c r="AA411025" s="7"/>
    </row>
    <row r="411026" spans="27:27">
      <c r="AA411026" s="7"/>
    </row>
    <row r="411027" spans="27:27">
      <c r="AA411027" s="7"/>
    </row>
    <row r="411028" spans="27:27">
      <c r="AA411028" s="7"/>
    </row>
    <row r="411029" spans="27:27">
      <c r="AA411029" s="7"/>
    </row>
    <row r="411030" spans="27:27">
      <c r="AA411030" s="7"/>
    </row>
    <row r="411031" spans="27:27">
      <c r="AA411031" s="7"/>
    </row>
    <row r="411032" spans="27:27">
      <c r="AA411032" s="7"/>
    </row>
    <row r="411033" spans="27:27">
      <c r="AA411033" s="7"/>
    </row>
    <row r="411034" spans="27:27">
      <c r="AA411034" s="7"/>
    </row>
    <row r="411035" spans="27:27">
      <c r="AA411035" s="7"/>
    </row>
    <row r="411036" spans="27:27">
      <c r="AA411036" s="7"/>
    </row>
    <row r="411037" spans="27:27">
      <c r="AA411037" s="7"/>
    </row>
    <row r="411038" spans="27:27">
      <c r="AA411038" s="7"/>
    </row>
    <row r="411039" spans="27:27">
      <c r="AA411039" s="7"/>
    </row>
    <row r="411040" spans="27:27">
      <c r="AA411040" s="7"/>
    </row>
    <row r="411041" spans="27:27">
      <c r="AA411041" s="7"/>
    </row>
    <row r="411042" spans="27:27">
      <c r="AA411042" s="7"/>
    </row>
    <row r="411043" spans="27:27">
      <c r="AA411043" s="7"/>
    </row>
    <row r="411044" spans="27:27">
      <c r="AA411044" s="7"/>
    </row>
    <row r="411045" spans="27:27">
      <c r="AA411045" s="7"/>
    </row>
    <row r="411046" spans="27:27">
      <c r="AA411046" s="7"/>
    </row>
    <row r="411047" spans="27:27">
      <c r="AA411047" s="7"/>
    </row>
    <row r="411048" spans="27:27">
      <c r="AA411048" s="7"/>
    </row>
    <row r="411049" spans="27:27">
      <c r="AA411049" s="7"/>
    </row>
    <row r="411050" spans="27:27">
      <c r="AA411050" s="7"/>
    </row>
    <row r="411051" spans="27:27">
      <c r="AA411051" s="7"/>
    </row>
    <row r="411052" spans="27:27">
      <c r="AA411052" s="7"/>
    </row>
    <row r="411053" spans="27:27">
      <c r="AA411053" s="7"/>
    </row>
    <row r="411054" spans="27:27">
      <c r="AA411054" s="7"/>
    </row>
    <row r="411055" spans="27:27">
      <c r="AA411055" s="7"/>
    </row>
    <row r="411056" spans="27:27">
      <c r="AA411056" s="7"/>
    </row>
    <row r="411057" spans="27:27">
      <c r="AA411057" s="7"/>
    </row>
    <row r="411058" spans="27:27">
      <c r="AA411058" s="7"/>
    </row>
    <row r="411059" spans="27:27">
      <c r="AA411059" s="7"/>
    </row>
    <row r="411060" spans="27:27">
      <c r="AA411060" s="7"/>
    </row>
    <row r="411061" spans="27:27">
      <c r="AA411061" s="7"/>
    </row>
    <row r="411062" spans="27:27">
      <c r="AA411062" s="7"/>
    </row>
    <row r="411063" spans="27:27">
      <c r="AA411063" s="7"/>
    </row>
    <row r="411064" spans="27:27">
      <c r="AA411064" s="7"/>
    </row>
    <row r="411065" spans="27:27">
      <c r="AA411065" s="7"/>
    </row>
    <row r="411066" spans="27:27">
      <c r="AA411066" s="7"/>
    </row>
    <row r="411067" spans="27:27">
      <c r="AA411067" s="7"/>
    </row>
    <row r="411068" spans="27:27">
      <c r="AA411068" s="7"/>
    </row>
    <row r="411069" spans="27:27">
      <c r="AA411069" s="7"/>
    </row>
    <row r="411070" spans="27:27">
      <c r="AA411070" s="7"/>
    </row>
    <row r="411071" spans="27:27">
      <c r="AA411071" s="7"/>
    </row>
    <row r="411072" spans="27:27">
      <c r="AA411072" s="7"/>
    </row>
    <row r="411073" spans="27:27">
      <c r="AA411073" s="7"/>
    </row>
    <row r="411074" spans="27:27">
      <c r="AA411074" s="7"/>
    </row>
    <row r="411075" spans="27:27">
      <c r="AA411075" s="7"/>
    </row>
    <row r="411076" spans="27:27">
      <c r="AA411076" s="7"/>
    </row>
    <row r="411077" spans="27:27">
      <c r="AA411077" s="7"/>
    </row>
    <row r="411078" spans="27:27">
      <c r="AA411078" s="7"/>
    </row>
    <row r="411079" spans="27:27">
      <c r="AA411079" s="7"/>
    </row>
    <row r="411080" spans="27:27">
      <c r="AA411080" s="7"/>
    </row>
    <row r="411081" spans="27:27">
      <c r="AA411081" s="7"/>
    </row>
    <row r="411082" spans="27:27">
      <c r="AA411082" s="7"/>
    </row>
    <row r="411083" spans="27:27">
      <c r="AA411083" s="7"/>
    </row>
    <row r="411084" spans="27:27">
      <c r="AA411084" s="7"/>
    </row>
    <row r="411085" spans="27:27">
      <c r="AA411085" s="7"/>
    </row>
    <row r="411086" spans="27:27">
      <c r="AA411086" s="7"/>
    </row>
    <row r="411087" spans="27:27">
      <c r="AA411087" s="7"/>
    </row>
    <row r="411088" spans="27:27">
      <c r="AA411088" s="7"/>
    </row>
    <row r="411089" spans="27:27">
      <c r="AA411089" s="7"/>
    </row>
    <row r="411090" spans="27:27">
      <c r="AA411090" s="7"/>
    </row>
    <row r="411091" spans="27:27">
      <c r="AA411091" s="7"/>
    </row>
    <row r="411092" spans="27:27">
      <c r="AA411092" s="7"/>
    </row>
    <row r="411093" spans="27:27">
      <c r="AA411093" s="7"/>
    </row>
    <row r="411094" spans="27:27">
      <c r="AA411094" s="7"/>
    </row>
    <row r="411095" spans="27:27">
      <c r="AA411095" s="7"/>
    </row>
    <row r="411096" spans="27:27">
      <c r="AA411096" s="7"/>
    </row>
    <row r="411097" spans="27:27">
      <c r="AA411097" s="7"/>
    </row>
    <row r="411098" spans="27:27">
      <c r="AA411098" s="7"/>
    </row>
    <row r="411099" spans="27:27">
      <c r="AA411099" s="7"/>
    </row>
    <row r="411100" spans="27:27">
      <c r="AA411100" s="7"/>
    </row>
    <row r="411101" spans="27:27">
      <c r="AA411101" s="7"/>
    </row>
    <row r="411102" spans="27:27">
      <c r="AA411102" s="7"/>
    </row>
    <row r="411103" spans="27:27">
      <c r="AA411103" s="7"/>
    </row>
    <row r="411104" spans="27:27">
      <c r="AA411104" s="7"/>
    </row>
    <row r="411105" spans="27:27">
      <c r="AA411105" s="7"/>
    </row>
    <row r="411106" spans="27:27">
      <c r="AA411106" s="7"/>
    </row>
    <row r="411107" spans="27:27">
      <c r="AA411107" s="7"/>
    </row>
    <row r="411108" spans="27:27">
      <c r="AA411108" s="7"/>
    </row>
    <row r="411109" spans="27:27">
      <c r="AA411109" s="7"/>
    </row>
    <row r="411110" spans="27:27">
      <c r="AA411110" s="7"/>
    </row>
    <row r="411111" spans="27:27">
      <c r="AA411111" s="7"/>
    </row>
    <row r="411112" spans="27:27">
      <c r="AA411112" s="7"/>
    </row>
    <row r="411113" spans="27:27">
      <c r="AA411113" s="7"/>
    </row>
    <row r="411114" spans="27:27">
      <c r="AA411114" s="7"/>
    </row>
    <row r="411115" spans="27:27">
      <c r="AA411115" s="7"/>
    </row>
    <row r="411116" spans="27:27">
      <c r="AA411116" s="7"/>
    </row>
    <row r="411117" spans="27:27">
      <c r="AA411117" s="7"/>
    </row>
    <row r="411118" spans="27:27">
      <c r="AA411118" s="7"/>
    </row>
    <row r="411119" spans="27:27">
      <c r="AA411119" s="7"/>
    </row>
    <row r="411120" spans="27:27">
      <c r="AA411120" s="7"/>
    </row>
    <row r="411121" spans="27:27">
      <c r="AA411121" s="7"/>
    </row>
    <row r="411122" spans="27:27">
      <c r="AA411122" s="7"/>
    </row>
    <row r="411123" spans="27:27">
      <c r="AA411123" s="7"/>
    </row>
    <row r="411124" spans="27:27">
      <c r="AA411124" s="7"/>
    </row>
    <row r="411125" spans="27:27">
      <c r="AA411125" s="7"/>
    </row>
    <row r="411126" spans="27:27">
      <c r="AA411126" s="7"/>
    </row>
    <row r="411127" spans="27:27">
      <c r="AA411127" s="7"/>
    </row>
    <row r="411128" spans="27:27">
      <c r="AA411128" s="7"/>
    </row>
    <row r="411129" spans="27:27">
      <c r="AA411129" s="7"/>
    </row>
    <row r="411130" spans="27:27">
      <c r="AA411130" s="7"/>
    </row>
    <row r="411131" spans="27:27">
      <c r="AA411131" s="7"/>
    </row>
    <row r="411132" spans="27:27">
      <c r="AA411132" s="7"/>
    </row>
    <row r="411133" spans="27:27">
      <c r="AA411133" s="7"/>
    </row>
    <row r="411134" spans="27:27">
      <c r="AA411134" s="7"/>
    </row>
    <row r="411135" spans="27:27">
      <c r="AA411135" s="7"/>
    </row>
    <row r="411136" spans="27:27">
      <c r="AA411136" s="7"/>
    </row>
    <row r="411137" spans="27:27">
      <c r="AA411137" s="7"/>
    </row>
    <row r="411138" spans="27:27">
      <c r="AA411138" s="7"/>
    </row>
    <row r="411139" spans="27:27">
      <c r="AA411139" s="7"/>
    </row>
    <row r="411140" spans="27:27">
      <c r="AA411140" s="7"/>
    </row>
    <row r="411141" spans="27:27">
      <c r="AA411141" s="7"/>
    </row>
    <row r="411142" spans="27:27">
      <c r="AA411142" s="7"/>
    </row>
    <row r="411143" spans="27:27">
      <c r="AA411143" s="7"/>
    </row>
    <row r="411144" spans="27:27">
      <c r="AA411144" s="7"/>
    </row>
    <row r="411145" spans="27:27">
      <c r="AA411145" s="7"/>
    </row>
    <row r="411146" spans="27:27">
      <c r="AA411146" s="7"/>
    </row>
    <row r="411147" spans="27:27">
      <c r="AA411147" s="7"/>
    </row>
    <row r="411148" spans="27:27">
      <c r="AA411148" s="7"/>
    </row>
    <row r="411149" spans="27:27">
      <c r="AA411149" s="7"/>
    </row>
    <row r="411150" spans="27:27">
      <c r="AA411150" s="7"/>
    </row>
    <row r="411151" spans="27:27">
      <c r="AA411151" s="7"/>
    </row>
    <row r="411152" spans="27:27">
      <c r="AA411152" s="7"/>
    </row>
    <row r="411153" spans="27:27">
      <c r="AA411153" s="7"/>
    </row>
    <row r="411154" spans="27:27">
      <c r="AA411154" s="7"/>
    </row>
    <row r="411155" spans="27:27">
      <c r="AA411155" s="7"/>
    </row>
    <row r="411156" spans="27:27">
      <c r="AA411156" s="7"/>
    </row>
    <row r="411157" spans="27:27">
      <c r="AA411157" s="7"/>
    </row>
    <row r="411158" spans="27:27">
      <c r="AA411158" s="7"/>
    </row>
    <row r="411159" spans="27:27">
      <c r="AA411159" s="7"/>
    </row>
    <row r="411160" spans="27:27">
      <c r="AA411160" s="7"/>
    </row>
    <row r="411161" spans="27:27">
      <c r="AA411161" s="7"/>
    </row>
    <row r="411162" spans="27:27">
      <c r="AA411162" s="7"/>
    </row>
    <row r="411163" spans="27:27">
      <c r="AA411163" s="7"/>
    </row>
    <row r="411164" spans="27:27">
      <c r="AA411164" s="7"/>
    </row>
    <row r="411165" spans="27:27">
      <c r="AA411165" s="7"/>
    </row>
    <row r="411166" spans="27:27">
      <c r="AA411166" s="7"/>
    </row>
    <row r="411167" spans="27:27">
      <c r="AA411167" s="7"/>
    </row>
    <row r="411168" spans="27:27">
      <c r="AA411168" s="7"/>
    </row>
    <row r="411169" spans="27:27">
      <c r="AA411169" s="7"/>
    </row>
    <row r="411170" spans="27:27">
      <c r="AA411170" s="7"/>
    </row>
    <row r="411171" spans="27:27">
      <c r="AA411171" s="7"/>
    </row>
    <row r="411172" spans="27:27">
      <c r="AA411172" s="7"/>
    </row>
    <row r="411173" spans="27:27">
      <c r="AA411173" s="7"/>
    </row>
    <row r="411174" spans="27:27">
      <c r="AA411174" s="7"/>
    </row>
    <row r="411175" spans="27:27">
      <c r="AA411175" s="7"/>
    </row>
    <row r="411176" spans="27:27">
      <c r="AA411176" s="7"/>
    </row>
    <row r="411177" spans="27:27">
      <c r="AA411177" s="7"/>
    </row>
    <row r="411178" spans="27:27">
      <c r="AA411178" s="7"/>
    </row>
    <row r="411179" spans="27:27">
      <c r="AA411179" s="7"/>
    </row>
    <row r="411180" spans="27:27">
      <c r="AA411180" s="7"/>
    </row>
    <row r="411181" spans="27:27">
      <c r="AA411181" s="7"/>
    </row>
    <row r="411182" spans="27:27">
      <c r="AA411182" s="7"/>
    </row>
    <row r="411183" spans="27:27">
      <c r="AA411183" s="7"/>
    </row>
    <row r="411184" spans="27:27">
      <c r="AA411184" s="7"/>
    </row>
    <row r="411185" spans="27:27">
      <c r="AA411185" s="7"/>
    </row>
    <row r="411186" spans="27:27">
      <c r="AA411186" s="7"/>
    </row>
    <row r="411187" spans="27:27">
      <c r="AA411187" s="7"/>
    </row>
    <row r="411188" spans="27:27">
      <c r="AA411188" s="7"/>
    </row>
    <row r="411189" spans="27:27">
      <c r="AA411189" s="7"/>
    </row>
    <row r="411190" spans="27:27">
      <c r="AA411190" s="7"/>
    </row>
    <row r="411191" spans="27:27">
      <c r="AA411191" s="7"/>
    </row>
    <row r="411192" spans="27:27">
      <c r="AA411192" s="7"/>
    </row>
    <row r="411193" spans="27:27">
      <c r="AA411193" s="7"/>
    </row>
    <row r="411194" spans="27:27">
      <c r="AA411194" s="7"/>
    </row>
    <row r="411195" spans="27:27">
      <c r="AA411195" s="7"/>
    </row>
    <row r="411196" spans="27:27">
      <c r="AA411196" s="7"/>
    </row>
    <row r="411197" spans="27:27">
      <c r="AA411197" s="7"/>
    </row>
    <row r="411198" spans="27:27">
      <c r="AA411198" s="7"/>
    </row>
    <row r="411199" spans="27:27">
      <c r="AA411199" s="7"/>
    </row>
    <row r="411200" spans="27:27">
      <c r="AA411200" s="7"/>
    </row>
    <row r="411201" spans="27:27">
      <c r="AA411201" s="7"/>
    </row>
    <row r="411202" spans="27:27">
      <c r="AA411202" s="7"/>
    </row>
    <row r="411203" spans="27:27">
      <c r="AA411203" s="7"/>
    </row>
    <row r="411204" spans="27:27">
      <c r="AA411204" s="7"/>
    </row>
    <row r="411205" spans="27:27">
      <c r="AA411205" s="7"/>
    </row>
    <row r="411206" spans="27:27">
      <c r="AA411206" s="7"/>
    </row>
    <row r="411207" spans="27:27">
      <c r="AA411207" s="7"/>
    </row>
    <row r="411208" spans="27:27">
      <c r="AA411208" s="7"/>
    </row>
    <row r="411209" spans="27:27">
      <c r="AA411209" s="7"/>
    </row>
    <row r="411210" spans="27:27">
      <c r="AA411210" s="7"/>
    </row>
    <row r="411211" spans="27:27">
      <c r="AA411211" s="7"/>
    </row>
    <row r="411212" spans="27:27">
      <c r="AA411212" s="7"/>
    </row>
    <row r="411213" spans="27:27">
      <c r="AA411213" s="7"/>
    </row>
    <row r="411214" spans="27:27">
      <c r="AA411214" s="7"/>
    </row>
    <row r="411215" spans="27:27">
      <c r="AA411215" s="7"/>
    </row>
    <row r="411216" spans="27:27">
      <c r="AA411216" s="7"/>
    </row>
    <row r="411217" spans="27:27">
      <c r="AA411217" s="7"/>
    </row>
    <row r="411218" spans="27:27">
      <c r="AA411218" s="7"/>
    </row>
    <row r="411219" spans="27:27">
      <c r="AA411219" s="7"/>
    </row>
    <row r="411220" spans="27:27">
      <c r="AA411220" s="7"/>
    </row>
    <row r="411221" spans="27:27">
      <c r="AA411221" s="7"/>
    </row>
    <row r="411222" spans="27:27">
      <c r="AA411222" s="7"/>
    </row>
    <row r="411223" spans="27:27">
      <c r="AA411223" s="7"/>
    </row>
    <row r="411224" spans="27:27">
      <c r="AA411224" s="7"/>
    </row>
    <row r="411225" spans="27:27">
      <c r="AA411225" s="7"/>
    </row>
    <row r="411226" spans="27:27">
      <c r="AA411226" s="7"/>
    </row>
    <row r="411227" spans="27:27">
      <c r="AA411227" s="7"/>
    </row>
    <row r="411228" spans="27:27">
      <c r="AA411228" s="7"/>
    </row>
    <row r="411229" spans="27:27">
      <c r="AA411229" s="7"/>
    </row>
    <row r="411230" spans="27:27">
      <c r="AA411230" s="7"/>
    </row>
    <row r="411231" spans="27:27">
      <c r="AA411231" s="7"/>
    </row>
    <row r="411232" spans="27:27">
      <c r="AA411232" s="7"/>
    </row>
    <row r="411233" spans="27:27">
      <c r="AA411233" s="7"/>
    </row>
    <row r="411234" spans="27:27">
      <c r="AA411234" s="7"/>
    </row>
    <row r="411235" spans="27:27">
      <c r="AA411235" s="7"/>
    </row>
    <row r="411236" spans="27:27">
      <c r="AA411236" s="7"/>
    </row>
    <row r="411237" spans="27:27">
      <c r="AA411237" s="7"/>
    </row>
    <row r="411238" spans="27:27">
      <c r="AA411238" s="7"/>
    </row>
    <row r="411239" spans="27:27">
      <c r="AA411239" s="7"/>
    </row>
    <row r="411240" spans="27:27">
      <c r="AA411240" s="7"/>
    </row>
    <row r="411241" spans="27:27">
      <c r="AA411241" s="7"/>
    </row>
    <row r="411242" spans="27:27">
      <c r="AA411242" s="7"/>
    </row>
    <row r="411243" spans="27:27">
      <c r="AA411243" s="7"/>
    </row>
    <row r="411244" spans="27:27">
      <c r="AA411244" s="7"/>
    </row>
    <row r="411245" spans="27:27">
      <c r="AA411245" s="7"/>
    </row>
    <row r="411246" spans="27:27">
      <c r="AA411246" s="7"/>
    </row>
    <row r="411247" spans="27:27">
      <c r="AA411247" s="7"/>
    </row>
    <row r="411248" spans="27:27">
      <c r="AA411248" s="7"/>
    </row>
    <row r="411249" spans="27:27">
      <c r="AA411249" s="7"/>
    </row>
    <row r="411250" spans="27:27">
      <c r="AA411250" s="7"/>
    </row>
    <row r="411251" spans="27:27">
      <c r="AA411251" s="7"/>
    </row>
    <row r="411252" spans="27:27">
      <c r="AA411252" s="7"/>
    </row>
    <row r="411253" spans="27:27">
      <c r="AA411253" s="7"/>
    </row>
    <row r="411254" spans="27:27">
      <c r="AA411254" s="7"/>
    </row>
    <row r="411255" spans="27:27">
      <c r="AA411255" s="7"/>
    </row>
    <row r="411256" spans="27:27">
      <c r="AA411256" s="7"/>
    </row>
    <row r="411257" spans="27:27">
      <c r="AA411257" s="7"/>
    </row>
    <row r="411258" spans="27:27">
      <c r="AA411258" s="7"/>
    </row>
    <row r="411259" spans="27:27">
      <c r="AA411259" s="7"/>
    </row>
    <row r="411260" spans="27:27">
      <c r="AA411260" s="7"/>
    </row>
    <row r="411261" spans="27:27">
      <c r="AA411261" s="7"/>
    </row>
    <row r="411262" spans="27:27">
      <c r="AA411262" s="7"/>
    </row>
    <row r="411263" spans="27:27">
      <c r="AA411263" s="7"/>
    </row>
    <row r="411264" spans="27:27">
      <c r="AA411264" s="7"/>
    </row>
    <row r="411265" spans="27:27">
      <c r="AA411265" s="7"/>
    </row>
    <row r="411266" spans="27:27">
      <c r="AA411266" s="7"/>
    </row>
    <row r="411267" spans="27:27">
      <c r="AA411267" s="7"/>
    </row>
    <row r="411268" spans="27:27">
      <c r="AA411268" s="7"/>
    </row>
    <row r="411269" spans="27:27">
      <c r="AA411269" s="7"/>
    </row>
    <row r="411270" spans="27:27">
      <c r="AA411270" s="7"/>
    </row>
    <row r="411271" spans="27:27">
      <c r="AA411271" s="7"/>
    </row>
    <row r="411272" spans="27:27">
      <c r="AA411272" s="7"/>
    </row>
    <row r="411273" spans="27:27">
      <c r="AA411273" s="7"/>
    </row>
    <row r="411274" spans="27:27">
      <c r="AA411274" s="7"/>
    </row>
    <row r="411275" spans="27:27">
      <c r="AA411275" s="7"/>
    </row>
    <row r="411276" spans="27:27">
      <c r="AA411276" s="7"/>
    </row>
    <row r="411277" spans="27:27">
      <c r="AA411277" s="7"/>
    </row>
    <row r="411278" spans="27:27">
      <c r="AA411278" s="7"/>
    </row>
    <row r="411279" spans="27:27">
      <c r="AA411279" s="7"/>
    </row>
    <row r="411280" spans="27:27">
      <c r="AA411280" s="7"/>
    </row>
    <row r="411281" spans="27:27">
      <c r="AA411281" s="7"/>
    </row>
    <row r="411282" spans="27:27">
      <c r="AA411282" s="7"/>
    </row>
    <row r="411283" spans="27:27">
      <c r="AA411283" s="7"/>
    </row>
    <row r="411284" spans="27:27">
      <c r="AA411284" s="7"/>
    </row>
    <row r="411285" spans="27:27">
      <c r="AA411285" s="7"/>
    </row>
    <row r="411286" spans="27:27">
      <c r="AA411286" s="7"/>
    </row>
    <row r="411287" spans="27:27">
      <c r="AA411287" s="7"/>
    </row>
    <row r="411288" spans="27:27">
      <c r="AA411288" s="7"/>
    </row>
    <row r="411289" spans="27:27">
      <c r="AA411289" s="7"/>
    </row>
    <row r="411290" spans="27:27">
      <c r="AA411290" s="7"/>
    </row>
    <row r="411291" spans="27:27">
      <c r="AA411291" s="7"/>
    </row>
    <row r="411292" spans="27:27">
      <c r="AA411292" s="7"/>
    </row>
    <row r="411293" spans="27:27">
      <c r="AA411293" s="7"/>
    </row>
    <row r="411294" spans="27:27">
      <c r="AA411294" s="7"/>
    </row>
    <row r="411295" spans="27:27">
      <c r="AA411295" s="7"/>
    </row>
    <row r="411296" spans="27:27">
      <c r="AA411296" s="7"/>
    </row>
    <row r="411297" spans="27:27">
      <c r="AA411297" s="7"/>
    </row>
    <row r="411298" spans="27:27">
      <c r="AA411298" s="7"/>
    </row>
    <row r="411299" spans="27:27">
      <c r="AA411299" s="7"/>
    </row>
    <row r="411300" spans="27:27">
      <c r="AA411300" s="7"/>
    </row>
    <row r="411301" spans="27:27">
      <c r="AA411301" s="7"/>
    </row>
    <row r="411302" spans="27:27">
      <c r="AA411302" s="7"/>
    </row>
    <row r="411303" spans="27:27">
      <c r="AA411303" s="7"/>
    </row>
    <row r="411304" spans="27:27">
      <c r="AA411304" s="7"/>
    </row>
    <row r="411305" spans="27:27">
      <c r="AA411305" s="7"/>
    </row>
    <row r="411306" spans="27:27">
      <c r="AA411306" s="7"/>
    </row>
    <row r="411307" spans="27:27">
      <c r="AA411307" s="7"/>
    </row>
    <row r="411308" spans="27:27">
      <c r="AA411308" s="7"/>
    </row>
    <row r="411309" spans="27:27">
      <c r="AA411309" s="7"/>
    </row>
    <row r="411310" spans="27:27">
      <c r="AA411310" s="7"/>
    </row>
    <row r="411311" spans="27:27">
      <c r="AA411311" s="7"/>
    </row>
    <row r="411312" spans="27:27">
      <c r="AA411312" s="7"/>
    </row>
    <row r="411313" spans="27:27">
      <c r="AA411313" s="7"/>
    </row>
    <row r="411314" spans="27:27">
      <c r="AA411314" s="7"/>
    </row>
    <row r="411315" spans="27:27">
      <c r="AA411315" s="7"/>
    </row>
    <row r="411316" spans="27:27">
      <c r="AA411316" s="7"/>
    </row>
    <row r="411317" spans="27:27">
      <c r="AA411317" s="7"/>
    </row>
    <row r="411318" spans="27:27">
      <c r="AA411318" s="7"/>
    </row>
    <row r="411319" spans="27:27">
      <c r="AA411319" s="7"/>
    </row>
    <row r="411320" spans="27:27">
      <c r="AA411320" s="7"/>
    </row>
    <row r="411321" spans="27:27">
      <c r="AA411321" s="7"/>
    </row>
    <row r="411322" spans="27:27">
      <c r="AA411322" s="7"/>
    </row>
    <row r="411323" spans="27:27">
      <c r="AA411323" s="7"/>
    </row>
    <row r="411324" spans="27:27">
      <c r="AA411324" s="7"/>
    </row>
    <row r="411325" spans="27:27">
      <c r="AA411325" s="7"/>
    </row>
    <row r="411326" spans="27:27">
      <c r="AA411326" s="7"/>
    </row>
    <row r="411327" spans="27:27">
      <c r="AA411327" s="7"/>
    </row>
    <row r="411328" spans="27:27">
      <c r="AA411328" s="7"/>
    </row>
    <row r="411329" spans="27:27">
      <c r="AA411329" s="7"/>
    </row>
    <row r="411330" spans="27:27">
      <c r="AA411330" s="7"/>
    </row>
    <row r="411331" spans="27:27">
      <c r="AA411331" s="7"/>
    </row>
    <row r="411332" spans="27:27">
      <c r="AA411332" s="7"/>
    </row>
    <row r="411333" spans="27:27">
      <c r="AA411333" s="7"/>
    </row>
    <row r="411334" spans="27:27">
      <c r="AA411334" s="7"/>
    </row>
    <row r="411335" spans="27:27">
      <c r="AA411335" s="7"/>
    </row>
    <row r="411336" spans="27:27">
      <c r="AA411336" s="7"/>
    </row>
    <row r="411337" spans="27:27">
      <c r="AA411337" s="7"/>
    </row>
    <row r="411338" spans="27:27">
      <c r="AA411338" s="7"/>
    </row>
    <row r="411339" spans="27:27">
      <c r="AA411339" s="7"/>
    </row>
    <row r="411340" spans="27:27">
      <c r="AA411340" s="7"/>
    </row>
    <row r="411341" spans="27:27">
      <c r="AA411341" s="7"/>
    </row>
    <row r="411342" spans="27:27">
      <c r="AA411342" s="7"/>
    </row>
    <row r="411343" spans="27:27">
      <c r="AA411343" s="7"/>
    </row>
    <row r="411344" spans="27:27">
      <c r="AA411344" s="7"/>
    </row>
    <row r="411345" spans="27:27">
      <c r="AA411345" s="7"/>
    </row>
    <row r="411346" spans="27:27">
      <c r="AA411346" s="7"/>
    </row>
    <row r="411347" spans="27:27">
      <c r="AA411347" s="7"/>
    </row>
    <row r="411348" spans="27:27">
      <c r="AA411348" s="7"/>
    </row>
    <row r="411349" spans="27:27">
      <c r="AA411349" s="7"/>
    </row>
    <row r="411350" spans="27:27">
      <c r="AA411350" s="7"/>
    </row>
    <row r="411351" spans="27:27">
      <c r="AA411351" s="7"/>
    </row>
    <row r="411352" spans="27:27">
      <c r="AA411352" s="7"/>
    </row>
    <row r="411353" spans="27:27">
      <c r="AA411353" s="7"/>
    </row>
    <row r="411354" spans="27:27">
      <c r="AA411354" s="7"/>
    </row>
    <row r="411355" spans="27:27">
      <c r="AA411355" s="7"/>
    </row>
    <row r="411356" spans="27:27">
      <c r="AA411356" s="7"/>
    </row>
    <row r="411357" spans="27:27">
      <c r="AA411357" s="7"/>
    </row>
    <row r="411358" spans="27:27">
      <c r="AA411358" s="7"/>
    </row>
    <row r="411359" spans="27:27">
      <c r="AA411359" s="7"/>
    </row>
    <row r="411360" spans="27:27">
      <c r="AA411360" s="7"/>
    </row>
    <row r="411361" spans="27:27">
      <c r="AA411361" s="7"/>
    </row>
    <row r="411362" spans="27:27">
      <c r="AA411362" s="7"/>
    </row>
    <row r="411363" spans="27:27">
      <c r="AA411363" s="7"/>
    </row>
    <row r="411364" spans="27:27">
      <c r="AA411364" s="7"/>
    </row>
    <row r="411365" spans="27:27">
      <c r="AA411365" s="7"/>
    </row>
    <row r="411366" spans="27:27">
      <c r="AA411366" s="7"/>
    </row>
    <row r="411367" spans="27:27">
      <c r="AA411367" s="7"/>
    </row>
    <row r="411368" spans="27:27">
      <c r="AA411368" s="7"/>
    </row>
    <row r="411369" spans="27:27">
      <c r="AA411369" s="7"/>
    </row>
    <row r="411370" spans="27:27">
      <c r="AA411370" s="7"/>
    </row>
    <row r="411371" spans="27:27">
      <c r="AA411371" s="7"/>
    </row>
    <row r="411372" spans="27:27">
      <c r="AA411372" s="7"/>
    </row>
    <row r="411373" spans="27:27">
      <c r="AA411373" s="7"/>
    </row>
    <row r="411374" spans="27:27">
      <c r="AA411374" s="7"/>
    </row>
    <row r="411375" spans="27:27">
      <c r="AA411375" s="7"/>
    </row>
    <row r="411376" spans="27:27">
      <c r="AA411376" s="7"/>
    </row>
    <row r="411377" spans="27:27">
      <c r="AA411377" s="7"/>
    </row>
    <row r="411378" spans="27:27">
      <c r="AA411378" s="7"/>
    </row>
    <row r="411379" spans="27:27">
      <c r="AA411379" s="7"/>
    </row>
    <row r="411380" spans="27:27">
      <c r="AA411380" s="7"/>
    </row>
    <row r="411381" spans="27:27">
      <c r="AA411381" s="7"/>
    </row>
    <row r="411382" spans="27:27">
      <c r="AA411382" s="7"/>
    </row>
    <row r="411383" spans="27:27">
      <c r="AA411383" s="7"/>
    </row>
    <row r="411384" spans="27:27">
      <c r="AA411384" s="7"/>
    </row>
    <row r="411385" spans="27:27">
      <c r="AA411385" s="7"/>
    </row>
    <row r="411386" spans="27:27">
      <c r="AA411386" s="7"/>
    </row>
    <row r="411387" spans="27:27">
      <c r="AA411387" s="7"/>
    </row>
    <row r="411388" spans="27:27">
      <c r="AA411388" s="7"/>
    </row>
    <row r="411389" spans="27:27">
      <c r="AA411389" s="7"/>
    </row>
    <row r="411390" spans="27:27">
      <c r="AA411390" s="7"/>
    </row>
    <row r="411391" spans="27:27">
      <c r="AA411391" s="7"/>
    </row>
    <row r="411392" spans="27:27">
      <c r="AA411392" s="7"/>
    </row>
    <row r="411393" spans="27:27">
      <c r="AA411393" s="7"/>
    </row>
    <row r="411394" spans="27:27">
      <c r="AA411394" s="7"/>
    </row>
    <row r="411395" spans="27:27">
      <c r="AA411395" s="7"/>
    </row>
    <row r="411396" spans="27:27">
      <c r="AA411396" s="7"/>
    </row>
    <row r="411397" spans="27:27">
      <c r="AA411397" s="7"/>
    </row>
    <row r="411398" spans="27:27">
      <c r="AA411398" s="7"/>
    </row>
    <row r="411399" spans="27:27">
      <c r="AA411399" s="7"/>
    </row>
    <row r="411400" spans="27:27">
      <c r="AA411400" s="7"/>
    </row>
    <row r="411401" spans="27:27">
      <c r="AA411401" s="7"/>
    </row>
    <row r="411402" spans="27:27">
      <c r="AA411402" s="7"/>
    </row>
    <row r="411403" spans="27:27">
      <c r="AA411403" s="7"/>
    </row>
    <row r="411404" spans="27:27">
      <c r="AA411404" s="7"/>
    </row>
    <row r="411405" spans="27:27">
      <c r="AA411405" s="7"/>
    </row>
    <row r="411406" spans="27:27">
      <c r="AA411406" s="7"/>
    </row>
    <row r="411407" spans="27:27">
      <c r="AA411407" s="7"/>
    </row>
    <row r="411408" spans="27:27">
      <c r="AA411408" s="7"/>
    </row>
    <row r="411409" spans="27:27">
      <c r="AA411409" s="7"/>
    </row>
    <row r="411410" spans="27:27">
      <c r="AA411410" s="7"/>
    </row>
    <row r="411411" spans="27:27">
      <c r="AA411411" s="7"/>
    </row>
    <row r="411412" spans="27:27">
      <c r="AA411412" s="7"/>
    </row>
    <row r="411413" spans="27:27">
      <c r="AA411413" s="7"/>
    </row>
    <row r="411414" spans="27:27">
      <c r="AA411414" s="7"/>
    </row>
    <row r="411415" spans="27:27">
      <c r="AA411415" s="7"/>
    </row>
    <row r="411416" spans="27:27">
      <c r="AA411416" s="7"/>
    </row>
    <row r="411417" spans="27:27">
      <c r="AA411417" s="7"/>
    </row>
    <row r="411418" spans="27:27">
      <c r="AA411418" s="7"/>
    </row>
    <row r="411419" spans="27:27">
      <c r="AA411419" s="7"/>
    </row>
    <row r="411420" spans="27:27">
      <c r="AA411420" s="7"/>
    </row>
    <row r="411421" spans="27:27">
      <c r="AA411421" s="7"/>
    </row>
    <row r="411422" spans="27:27">
      <c r="AA411422" s="7"/>
    </row>
    <row r="411423" spans="27:27">
      <c r="AA411423" s="7"/>
    </row>
    <row r="411424" spans="27:27">
      <c r="AA411424" s="7"/>
    </row>
    <row r="411425" spans="27:27">
      <c r="AA411425" s="7"/>
    </row>
    <row r="411426" spans="27:27">
      <c r="AA411426" s="7"/>
    </row>
    <row r="411427" spans="27:27">
      <c r="AA411427" s="7"/>
    </row>
    <row r="411428" spans="27:27">
      <c r="AA411428" s="7"/>
    </row>
    <row r="411429" spans="27:27">
      <c r="AA411429" s="7"/>
    </row>
    <row r="411430" spans="27:27">
      <c r="AA411430" s="7"/>
    </row>
    <row r="411431" spans="27:27">
      <c r="AA411431" s="7"/>
    </row>
    <row r="411432" spans="27:27">
      <c r="AA411432" s="7"/>
    </row>
    <row r="411433" spans="27:27">
      <c r="AA411433" s="7"/>
    </row>
    <row r="411434" spans="27:27">
      <c r="AA411434" s="7"/>
    </row>
    <row r="411435" spans="27:27">
      <c r="AA411435" s="7"/>
    </row>
    <row r="411436" spans="27:27">
      <c r="AA411436" s="7"/>
    </row>
    <row r="411437" spans="27:27">
      <c r="AA411437" s="7"/>
    </row>
    <row r="411438" spans="27:27">
      <c r="AA411438" s="7"/>
    </row>
    <row r="411439" spans="27:27">
      <c r="AA411439" s="7"/>
    </row>
    <row r="411440" spans="27:27">
      <c r="AA411440" s="7"/>
    </row>
    <row r="411441" spans="27:27">
      <c r="AA411441" s="7"/>
    </row>
    <row r="411442" spans="27:27">
      <c r="AA411442" s="7"/>
    </row>
    <row r="411443" spans="27:27">
      <c r="AA411443" s="7"/>
    </row>
    <row r="411444" spans="27:27">
      <c r="AA411444" s="7"/>
    </row>
    <row r="411445" spans="27:27">
      <c r="AA411445" s="7"/>
    </row>
    <row r="411446" spans="27:27">
      <c r="AA411446" s="7"/>
    </row>
    <row r="411447" spans="27:27">
      <c r="AA411447" s="7"/>
    </row>
    <row r="411448" spans="27:27">
      <c r="AA411448" s="7"/>
    </row>
    <row r="411449" spans="27:27">
      <c r="AA411449" s="7"/>
    </row>
    <row r="411450" spans="27:27">
      <c r="AA411450" s="7"/>
    </row>
    <row r="411451" spans="27:27">
      <c r="AA411451" s="7"/>
    </row>
    <row r="411452" spans="27:27">
      <c r="AA411452" s="7"/>
    </row>
    <row r="411453" spans="27:27">
      <c r="AA411453" s="7"/>
    </row>
    <row r="411454" spans="27:27">
      <c r="AA411454" s="7"/>
    </row>
    <row r="411455" spans="27:27">
      <c r="AA411455" s="7"/>
    </row>
    <row r="411456" spans="27:27">
      <c r="AA411456" s="7"/>
    </row>
    <row r="411457" spans="27:27">
      <c r="AA411457" s="7"/>
    </row>
    <row r="411458" spans="27:27">
      <c r="AA411458" s="7"/>
    </row>
    <row r="411459" spans="27:27">
      <c r="AA411459" s="7"/>
    </row>
    <row r="411460" spans="27:27">
      <c r="AA411460" s="7"/>
    </row>
    <row r="411461" spans="27:27">
      <c r="AA411461" s="7"/>
    </row>
    <row r="411462" spans="27:27">
      <c r="AA411462" s="7"/>
    </row>
    <row r="411463" spans="27:27">
      <c r="AA411463" s="7"/>
    </row>
    <row r="411464" spans="27:27">
      <c r="AA411464" s="7"/>
    </row>
    <row r="411465" spans="27:27">
      <c r="AA411465" s="7"/>
    </row>
    <row r="411466" spans="27:27">
      <c r="AA411466" s="7"/>
    </row>
    <row r="411467" spans="27:27">
      <c r="AA411467" s="7"/>
    </row>
    <row r="411468" spans="27:27">
      <c r="AA411468" s="7"/>
    </row>
    <row r="411469" spans="27:27">
      <c r="AA411469" s="7"/>
    </row>
    <row r="411470" spans="27:27">
      <c r="AA411470" s="7"/>
    </row>
    <row r="411471" spans="27:27">
      <c r="AA411471" s="7"/>
    </row>
    <row r="411472" spans="27:27">
      <c r="AA411472" s="7"/>
    </row>
    <row r="411473" spans="27:27">
      <c r="AA411473" s="7"/>
    </row>
    <row r="411474" spans="27:27">
      <c r="AA411474" s="7"/>
    </row>
    <row r="411475" spans="27:27">
      <c r="AA411475" s="7"/>
    </row>
    <row r="411476" spans="27:27">
      <c r="AA411476" s="7"/>
    </row>
    <row r="411477" spans="27:27">
      <c r="AA411477" s="7"/>
    </row>
    <row r="411478" spans="27:27">
      <c r="AA411478" s="7"/>
    </row>
    <row r="411479" spans="27:27">
      <c r="AA411479" s="7"/>
    </row>
    <row r="411480" spans="27:27">
      <c r="AA411480" s="7"/>
    </row>
    <row r="411481" spans="27:27">
      <c r="AA411481" s="7"/>
    </row>
    <row r="411482" spans="27:27">
      <c r="AA411482" s="7"/>
    </row>
    <row r="411483" spans="27:27">
      <c r="AA411483" s="7"/>
    </row>
    <row r="411484" spans="27:27">
      <c r="AA411484" s="7"/>
    </row>
    <row r="411485" spans="27:27">
      <c r="AA411485" s="7"/>
    </row>
    <row r="411486" spans="27:27">
      <c r="AA411486" s="7"/>
    </row>
    <row r="411487" spans="27:27">
      <c r="AA411487" s="7"/>
    </row>
    <row r="411488" spans="27:27">
      <c r="AA411488" s="7"/>
    </row>
    <row r="411489" spans="27:27">
      <c r="AA411489" s="7"/>
    </row>
    <row r="411490" spans="27:27">
      <c r="AA411490" s="7"/>
    </row>
    <row r="411491" spans="27:27">
      <c r="AA411491" s="7"/>
    </row>
    <row r="411492" spans="27:27">
      <c r="AA411492" s="7"/>
    </row>
    <row r="411493" spans="27:27">
      <c r="AA411493" s="7"/>
    </row>
    <row r="411494" spans="27:27">
      <c r="AA411494" s="7"/>
    </row>
    <row r="411495" spans="27:27">
      <c r="AA411495" s="7"/>
    </row>
    <row r="411496" spans="27:27">
      <c r="AA411496" s="7"/>
    </row>
    <row r="411497" spans="27:27">
      <c r="AA411497" s="7"/>
    </row>
    <row r="411498" spans="27:27">
      <c r="AA411498" s="7"/>
    </row>
    <row r="411499" spans="27:27">
      <c r="AA411499" s="7"/>
    </row>
    <row r="411500" spans="27:27">
      <c r="AA411500" s="7"/>
    </row>
    <row r="411501" spans="27:27">
      <c r="AA411501" s="7"/>
    </row>
    <row r="411502" spans="27:27">
      <c r="AA411502" s="7"/>
    </row>
    <row r="411503" spans="27:27">
      <c r="AA411503" s="7"/>
    </row>
    <row r="411504" spans="27:27">
      <c r="AA411504" s="7"/>
    </row>
    <row r="411505" spans="27:27">
      <c r="AA411505" s="7"/>
    </row>
    <row r="411506" spans="27:27">
      <c r="AA411506" s="7"/>
    </row>
    <row r="411507" spans="27:27">
      <c r="AA411507" s="7"/>
    </row>
    <row r="411508" spans="27:27">
      <c r="AA411508" s="7"/>
    </row>
    <row r="411509" spans="27:27">
      <c r="AA411509" s="7"/>
    </row>
    <row r="411510" spans="27:27">
      <c r="AA411510" s="7"/>
    </row>
    <row r="411511" spans="27:27">
      <c r="AA411511" s="7"/>
    </row>
    <row r="411512" spans="27:27">
      <c r="AA411512" s="7"/>
    </row>
    <row r="411513" spans="27:27">
      <c r="AA411513" s="7"/>
    </row>
    <row r="411514" spans="27:27">
      <c r="AA411514" s="7"/>
    </row>
    <row r="411515" spans="27:27">
      <c r="AA411515" s="7"/>
    </row>
    <row r="411516" spans="27:27">
      <c r="AA411516" s="7"/>
    </row>
    <row r="411517" spans="27:27">
      <c r="AA411517" s="7"/>
    </row>
    <row r="411518" spans="27:27">
      <c r="AA411518" s="7"/>
    </row>
    <row r="411519" spans="27:27">
      <c r="AA411519" s="7"/>
    </row>
    <row r="411520" spans="27:27">
      <c r="AA411520" s="7"/>
    </row>
    <row r="411521" spans="27:27">
      <c r="AA411521" s="7"/>
    </row>
    <row r="411522" spans="27:27">
      <c r="AA411522" s="7"/>
    </row>
    <row r="411523" spans="27:27">
      <c r="AA411523" s="7"/>
    </row>
    <row r="411524" spans="27:27">
      <c r="AA411524" s="7"/>
    </row>
    <row r="411525" spans="27:27">
      <c r="AA411525" s="7"/>
    </row>
    <row r="411526" spans="27:27">
      <c r="AA411526" s="7"/>
    </row>
    <row r="411527" spans="27:27">
      <c r="AA411527" s="7"/>
    </row>
    <row r="411528" spans="27:27">
      <c r="AA411528" s="7"/>
    </row>
    <row r="411529" spans="27:27">
      <c r="AA411529" s="7"/>
    </row>
    <row r="411530" spans="27:27">
      <c r="AA411530" s="7"/>
    </row>
    <row r="411531" spans="27:27">
      <c r="AA411531" s="7"/>
    </row>
    <row r="411532" spans="27:27">
      <c r="AA411532" s="7"/>
    </row>
    <row r="411533" spans="27:27">
      <c r="AA411533" s="7"/>
    </row>
    <row r="411534" spans="27:27">
      <c r="AA411534" s="7"/>
    </row>
    <row r="411535" spans="27:27">
      <c r="AA411535" s="7"/>
    </row>
    <row r="411536" spans="27:27">
      <c r="AA411536" s="7"/>
    </row>
    <row r="411537" spans="27:27">
      <c r="AA411537" s="7"/>
    </row>
    <row r="411538" spans="27:27">
      <c r="AA411538" s="7"/>
    </row>
    <row r="411539" spans="27:27">
      <c r="AA411539" s="7"/>
    </row>
    <row r="411540" spans="27:27">
      <c r="AA411540" s="7"/>
    </row>
    <row r="411541" spans="27:27">
      <c r="AA411541" s="7"/>
    </row>
    <row r="411542" spans="27:27">
      <c r="AA411542" s="7"/>
    </row>
    <row r="411543" spans="27:27">
      <c r="AA411543" s="7"/>
    </row>
    <row r="411544" spans="27:27">
      <c r="AA411544" s="7"/>
    </row>
    <row r="411545" spans="27:27">
      <c r="AA411545" s="7"/>
    </row>
    <row r="411546" spans="27:27">
      <c r="AA411546" s="7"/>
    </row>
    <row r="411547" spans="27:27">
      <c r="AA411547" s="7"/>
    </row>
    <row r="411548" spans="27:27">
      <c r="AA411548" s="7"/>
    </row>
    <row r="411549" spans="27:27">
      <c r="AA411549" s="7"/>
    </row>
    <row r="411550" spans="27:27">
      <c r="AA411550" s="7"/>
    </row>
    <row r="411551" spans="27:27">
      <c r="AA411551" s="7"/>
    </row>
    <row r="411552" spans="27:27">
      <c r="AA411552" s="7"/>
    </row>
    <row r="411553" spans="27:27">
      <c r="AA411553" s="7"/>
    </row>
    <row r="411554" spans="27:27">
      <c r="AA411554" s="7"/>
    </row>
    <row r="411555" spans="27:27">
      <c r="AA411555" s="7"/>
    </row>
    <row r="411556" spans="27:27">
      <c r="AA411556" s="7"/>
    </row>
    <row r="411557" spans="27:27">
      <c r="AA411557" s="7"/>
    </row>
    <row r="411558" spans="27:27">
      <c r="AA411558" s="7"/>
    </row>
    <row r="411559" spans="27:27">
      <c r="AA411559" s="7"/>
    </row>
    <row r="411560" spans="27:27">
      <c r="AA411560" s="7"/>
    </row>
    <row r="411561" spans="27:27">
      <c r="AA411561" s="7"/>
    </row>
    <row r="411562" spans="27:27">
      <c r="AA411562" s="7"/>
    </row>
    <row r="411563" spans="27:27">
      <c r="AA411563" s="7"/>
    </row>
    <row r="411564" spans="27:27">
      <c r="AA411564" s="7"/>
    </row>
    <row r="411565" spans="27:27">
      <c r="AA411565" s="7"/>
    </row>
    <row r="411566" spans="27:27">
      <c r="AA411566" s="7"/>
    </row>
    <row r="411567" spans="27:27">
      <c r="AA411567" s="7"/>
    </row>
    <row r="411568" spans="27:27">
      <c r="AA411568" s="7"/>
    </row>
    <row r="411569" spans="27:27">
      <c r="AA411569" s="7"/>
    </row>
    <row r="411570" spans="27:27">
      <c r="AA411570" s="7"/>
    </row>
    <row r="411571" spans="27:27">
      <c r="AA411571" s="7"/>
    </row>
    <row r="411572" spans="27:27">
      <c r="AA411572" s="7"/>
    </row>
    <row r="411573" spans="27:27">
      <c r="AA411573" s="7"/>
    </row>
    <row r="411574" spans="27:27">
      <c r="AA411574" s="7"/>
    </row>
    <row r="411575" spans="27:27">
      <c r="AA411575" s="7"/>
    </row>
    <row r="411576" spans="27:27">
      <c r="AA411576" s="7"/>
    </row>
    <row r="411577" spans="27:27">
      <c r="AA411577" s="7"/>
    </row>
    <row r="411578" spans="27:27">
      <c r="AA411578" s="7"/>
    </row>
    <row r="411579" spans="27:27">
      <c r="AA411579" s="7"/>
    </row>
    <row r="411580" spans="27:27">
      <c r="AA411580" s="7"/>
    </row>
    <row r="411581" spans="27:27">
      <c r="AA411581" s="7"/>
    </row>
    <row r="411582" spans="27:27">
      <c r="AA411582" s="7"/>
    </row>
    <row r="411583" spans="27:27">
      <c r="AA411583" s="7"/>
    </row>
    <row r="411584" spans="27:27">
      <c r="AA411584" s="7"/>
    </row>
    <row r="411585" spans="27:27">
      <c r="AA411585" s="7"/>
    </row>
    <row r="411586" spans="27:27">
      <c r="AA411586" s="7"/>
    </row>
    <row r="411587" spans="27:27">
      <c r="AA411587" s="7"/>
    </row>
    <row r="411588" spans="27:27">
      <c r="AA411588" s="7"/>
    </row>
    <row r="411589" spans="27:27">
      <c r="AA411589" s="7"/>
    </row>
    <row r="411590" spans="27:27">
      <c r="AA411590" s="7"/>
    </row>
    <row r="411591" spans="27:27">
      <c r="AA411591" s="7"/>
    </row>
    <row r="411592" spans="27:27">
      <c r="AA411592" s="7"/>
    </row>
    <row r="411593" spans="27:27">
      <c r="AA411593" s="7"/>
    </row>
    <row r="411594" spans="27:27">
      <c r="AA411594" s="7"/>
    </row>
    <row r="411595" spans="27:27">
      <c r="AA411595" s="7"/>
    </row>
    <row r="411596" spans="27:27">
      <c r="AA411596" s="7"/>
    </row>
    <row r="411597" spans="27:27">
      <c r="AA411597" s="7"/>
    </row>
    <row r="411598" spans="27:27">
      <c r="AA411598" s="7"/>
    </row>
    <row r="411599" spans="27:27">
      <c r="AA411599" s="7"/>
    </row>
    <row r="411600" spans="27:27">
      <c r="AA411600" s="7"/>
    </row>
    <row r="411601" spans="27:27">
      <c r="AA411601" s="7"/>
    </row>
    <row r="411602" spans="27:27">
      <c r="AA411602" s="7"/>
    </row>
    <row r="411603" spans="27:27">
      <c r="AA411603" s="7"/>
    </row>
    <row r="411604" spans="27:27">
      <c r="AA411604" s="7"/>
    </row>
    <row r="411605" spans="27:27">
      <c r="AA411605" s="7"/>
    </row>
    <row r="411606" spans="27:27">
      <c r="AA411606" s="7"/>
    </row>
    <row r="411607" spans="27:27">
      <c r="AA411607" s="7"/>
    </row>
    <row r="411608" spans="27:27">
      <c r="AA411608" s="7"/>
    </row>
    <row r="411609" spans="27:27">
      <c r="AA411609" s="7"/>
    </row>
    <row r="411610" spans="27:27">
      <c r="AA411610" s="7"/>
    </row>
    <row r="411611" spans="27:27">
      <c r="AA411611" s="7"/>
    </row>
    <row r="411612" spans="27:27">
      <c r="AA411612" s="7"/>
    </row>
    <row r="411613" spans="27:27">
      <c r="AA411613" s="7"/>
    </row>
    <row r="411614" spans="27:27">
      <c r="AA411614" s="7"/>
    </row>
    <row r="411615" spans="27:27">
      <c r="AA411615" s="7"/>
    </row>
    <row r="411616" spans="27:27">
      <c r="AA411616" s="7"/>
    </row>
    <row r="411617" spans="27:27">
      <c r="AA411617" s="7"/>
    </row>
    <row r="411618" spans="27:27">
      <c r="AA411618" s="7"/>
    </row>
    <row r="411619" spans="27:27">
      <c r="AA411619" s="7"/>
    </row>
    <row r="411620" spans="27:27">
      <c r="AA411620" s="7"/>
    </row>
    <row r="411621" spans="27:27">
      <c r="AA411621" s="7"/>
    </row>
    <row r="411622" spans="27:27">
      <c r="AA411622" s="7"/>
    </row>
    <row r="411623" spans="27:27">
      <c r="AA411623" s="7"/>
    </row>
    <row r="411624" spans="27:27">
      <c r="AA411624" s="7"/>
    </row>
    <row r="411625" spans="27:27">
      <c r="AA411625" s="7"/>
    </row>
    <row r="411626" spans="27:27">
      <c r="AA411626" s="7"/>
    </row>
    <row r="411627" spans="27:27">
      <c r="AA411627" s="7"/>
    </row>
    <row r="411628" spans="27:27">
      <c r="AA411628" s="7"/>
    </row>
    <row r="411629" spans="27:27">
      <c r="AA411629" s="7"/>
    </row>
    <row r="411630" spans="27:27">
      <c r="AA411630" s="7"/>
    </row>
    <row r="411631" spans="27:27">
      <c r="AA411631" s="7"/>
    </row>
    <row r="411632" spans="27:27">
      <c r="AA411632" s="7"/>
    </row>
    <row r="411633" spans="27:27">
      <c r="AA411633" s="7"/>
    </row>
    <row r="411634" spans="27:27">
      <c r="AA411634" s="7"/>
    </row>
    <row r="411635" spans="27:27">
      <c r="AA411635" s="7"/>
    </row>
    <row r="411636" spans="27:27">
      <c r="AA411636" s="7"/>
    </row>
    <row r="411637" spans="27:27">
      <c r="AA411637" s="7"/>
    </row>
    <row r="411638" spans="27:27">
      <c r="AA411638" s="7"/>
    </row>
    <row r="411639" spans="27:27">
      <c r="AA411639" s="7"/>
    </row>
    <row r="411640" spans="27:27">
      <c r="AA411640" s="7"/>
    </row>
    <row r="411641" spans="27:27">
      <c r="AA411641" s="7"/>
    </row>
    <row r="411642" spans="27:27">
      <c r="AA411642" s="7"/>
    </row>
    <row r="411643" spans="27:27">
      <c r="AA411643" s="7"/>
    </row>
    <row r="411644" spans="27:27">
      <c r="AA411644" s="7"/>
    </row>
    <row r="411645" spans="27:27">
      <c r="AA411645" s="7"/>
    </row>
    <row r="411646" spans="27:27">
      <c r="AA411646" s="7"/>
    </row>
    <row r="411647" spans="27:27">
      <c r="AA411647" s="7"/>
    </row>
    <row r="411648" spans="27:27">
      <c r="AA411648" s="7"/>
    </row>
    <row r="411649" spans="27:27">
      <c r="AA411649" s="7"/>
    </row>
    <row r="411650" spans="27:27">
      <c r="AA411650" s="7"/>
    </row>
    <row r="411651" spans="27:27">
      <c r="AA411651" s="7"/>
    </row>
    <row r="411652" spans="27:27">
      <c r="AA411652" s="7"/>
    </row>
    <row r="411653" spans="27:27">
      <c r="AA411653" s="7"/>
    </row>
    <row r="411654" spans="27:27">
      <c r="AA411654" s="7"/>
    </row>
    <row r="411655" spans="27:27">
      <c r="AA411655" s="7"/>
    </row>
    <row r="411656" spans="27:27">
      <c r="AA411656" s="7"/>
    </row>
    <row r="411657" spans="27:27">
      <c r="AA411657" s="7"/>
    </row>
    <row r="411658" spans="27:27">
      <c r="AA411658" s="7"/>
    </row>
    <row r="411659" spans="27:27">
      <c r="AA411659" s="7"/>
    </row>
    <row r="411660" spans="27:27">
      <c r="AA411660" s="7"/>
    </row>
    <row r="411661" spans="27:27">
      <c r="AA411661" s="7"/>
    </row>
    <row r="411662" spans="27:27">
      <c r="AA411662" s="7"/>
    </row>
    <row r="411663" spans="27:27">
      <c r="AA411663" s="7"/>
    </row>
    <row r="411664" spans="27:27">
      <c r="AA411664" s="7"/>
    </row>
    <row r="411665" spans="27:27">
      <c r="AA411665" s="7"/>
    </row>
    <row r="411666" spans="27:27">
      <c r="AA411666" s="7"/>
    </row>
    <row r="411667" spans="27:27">
      <c r="AA411667" s="7"/>
    </row>
    <row r="411668" spans="27:27">
      <c r="AA411668" s="7"/>
    </row>
    <row r="411669" spans="27:27">
      <c r="AA411669" s="7"/>
    </row>
    <row r="411670" spans="27:27">
      <c r="AA411670" s="7"/>
    </row>
    <row r="411671" spans="27:27">
      <c r="AA411671" s="7"/>
    </row>
    <row r="411672" spans="27:27">
      <c r="AA411672" s="7"/>
    </row>
    <row r="411673" spans="27:27">
      <c r="AA411673" s="7"/>
    </row>
    <row r="411674" spans="27:27">
      <c r="AA411674" s="7"/>
    </row>
    <row r="411675" spans="27:27">
      <c r="AA411675" s="7"/>
    </row>
    <row r="411676" spans="27:27">
      <c r="AA411676" s="7"/>
    </row>
    <row r="411677" spans="27:27">
      <c r="AA411677" s="7"/>
    </row>
    <row r="411678" spans="27:27">
      <c r="AA411678" s="7"/>
    </row>
    <row r="411679" spans="27:27">
      <c r="AA411679" s="7"/>
    </row>
    <row r="411680" spans="27:27">
      <c r="AA411680" s="7"/>
    </row>
    <row r="411681" spans="27:27">
      <c r="AA411681" s="7"/>
    </row>
    <row r="411682" spans="27:27">
      <c r="AA411682" s="7"/>
    </row>
    <row r="411683" spans="27:27">
      <c r="AA411683" s="7"/>
    </row>
    <row r="411684" spans="27:27">
      <c r="AA411684" s="7"/>
    </row>
    <row r="411685" spans="27:27">
      <c r="AA411685" s="7"/>
    </row>
    <row r="411686" spans="27:27">
      <c r="AA411686" s="7"/>
    </row>
    <row r="411687" spans="27:27">
      <c r="AA411687" s="7"/>
    </row>
    <row r="411688" spans="27:27">
      <c r="AA411688" s="7"/>
    </row>
    <row r="411689" spans="27:27">
      <c r="AA411689" s="7"/>
    </row>
    <row r="411690" spans="27:27">
      <c r="AA411690" s="7"/>
    </row>
    <row r="411691" spans="27:27">
      <c r="AA411691" s="7"/>
    </row>
    <row r="411692" spans="27:27">
      <c r="AA411692" s="7"/>
    </row>
    <row r="411693" spans="27:27">
      <c r="AA411693" s="7"/>
    </row>
    <row r="411694" spans="27:27">
      <c r="AA411694" s="7"/>
    </row>
    <row r="411695" spans="27:27">
      <c r="AA411695" s="7"/>
    </row>
    <row r="411696" spans="27:27">
      <c r="AA411696" s="7"/>
    </row>
    <row r="411697" spans="27:27">
      <c r="AA411697" s="7"/>
    </row>
    <row r="411698" spans="27:27">
      <c r="AA411698" s="7"/>
    </row>
    <row r="411699" spans="27:27">
      <c r="AA411699" s="7"/>
    </row>
    <row r="411700" spans="27:27">
      <c r="AA411700" s="7"/>
    </row>
    <row r="411701" spans="27:27">
      <c r="AA411701" s="7"/>
    </row>
    <row r="411702" spans="27:27">
      <c r="AA411702" s="7"/>
    </row>
    <row r="411703" spans="27:27">
      <c r="AA411703" s="7"/>
    </row>
    <row r="411704" spans="27:27">
      <c r="AA411704" s="7"/>
    </row>
    <row r="411705" spans="27:27">
      <c r="AA411705" s="7"/>
    </row>
    <row r="411706" spans="27:27">
      <c r="AA411706" s="7"/>
    </row>
    <row r="411707" spans="27:27">
      <c r="AA411707" s="7"/>
    </row>
    <row r="411708" spans="27:27">
      <c r="AA411708" s="7"/>
    </row>
    <row r="411709" spans="27:27">
      <c r="AA411709" s="7"/>
    </row>
    <row r="411710" spans="27:27">
      <c r="AA411710" s="7"/>
    </row>
    <row r="411711" spans="27:27">
      <c r="AA411711" s="7"/>
    </row>
    <row r="411712" spans="27:27">
      <c r="AA411712" s="7"/>
    </row>
    <row r="411713" spans="27:27">
      <c r="AA411713" s="7"/>
    </row>
    <row r="411714" spans="27:27">
      <c r="AA411714" s="7"/>
    </row>
    <row r="411715" spans="27:27">
      <c r="AA411715" s="7"/>
    </row>
    <row r="411716" spans="27:27">
      <c r="AA411716" s="7"/>
    </row>
    <row r="411717" spans="27:27">
      <c r="AA411717" s="7"/>
    </row>
    <row r="411718" spans="27:27">
      <c r="AA411718" s="7"/>
    </row>
    <row r="411719" spans="27:27">
      <c r="AA411719" s="7"/>
    </row>
    <row r="411720" spans="27:27">
      <c r="AA411720" s="7"/>
    </row>
    <row r="411721" spans="27:27">
      <c r="AA411721" s="7"/>
    </row>
    <row r="411722" spans="27:27">
      <c r="AA411722" s="7"/>
    </row>
    <row r="411723" spans="27:27">
      <c r="AA411723" s="7"/>
    </row>
    <row r="411724" spans="27:27">
      <c r="AA411724" s="7"/>
    </row>
    <row r="411725" spans="27:27">
      <c r="AA411725" s="7"/>
    </row>
    <row r="411726" spans="27:27">
      <c r="AA411726" s="7"/>
    </row>
    <row r="411727" spans="27:27">
      <c r="AA411727" s="7"/>
    </row>
    <row r="411728" spans="27:27">
      <c r="AA411728" s="7"/>
    </row>
    <row r="411729" spans="27:27">
      <c r="AA411729" s="7"/>
    </row>
    <row r="411730" spans="27:27">
      <c r="AA411730" s="7"/>
    </row>
    <row r="411731" spans="27:27">
      <c r="AA411731" s="7"/>
    </row>
    <row r="411732" spans="27:27">
      <c r="AA411732" s="7"/>
    </row>
    <row r="411733" spans="27:27">
      <c r="AA411733" s="7"/>
    </row>
    <row r="411734" spans="27:27">
      <c r="AA411734" s="7"/>
    </row>
    <row r="411735" spans="27:27">
      <c r="AA411735" s="7"/>
    </row>
    <row r="411736" spans="27:27">
      <c r="AA411736" s="7"/>
    </row>
    <row r="411737" spans="27:27">
      <c r="AA411737" s="7"/>
    </row>
    <row r="411738" spans="27:27">
      <c r="AA411738" s="7"/>
    </row>
    <row r="411739" spans="27:27">
      <c r="AA411739" s="7"/>
    </row>
    <row r="411740" spans="27:27">
      <c r="AA411740" s="7"/>
    </row>
    <row r="411741" spans="27:27">
      <c r="AA411741" s="7"/>
    </row>
    <row r="411742" spans="27:27">
      <c r="AA411742" s="7"/>
    </row>
    <row r="411743" spans="27:27">
      <c r="AA411743" s="7"/>
    </row>
    <row r="411744" spans="27:27">
      <c r="AA411744" s="7"/>
    </row>
    <row r="411745" spans="27:27">
      <c r="AA411745" s="7"/>
    </row>
    <row r="411746" spans="27:27">
      <c r="AA411746" s="7"/>
    </row>
    <row r="411747" spans="27:27">
      <c r="AA411747" s="7"/>
    </row>
    <row r="411748" spans="27:27">
      <c r="AA411748" s="7"/>
    </row>
    <row r="411749" spans="27:27">
      <c r="AA411749" s="7"/>
    </row>
    <row r="411750" spans="27:27">
      <c r="AA411750" s="7"/>
    </row>
    <row r="411751" spans="27:27">
      <c r="AA411751" s="7"/>
    </row>
    <row r="411752" spans="27:27">
      <c r="AA411752" s="7"/>
    </row>
    <row r="411753" spans="27:27">
      <c r="AA411753" s="7"/>
    </row>
    <row r="411754" spans="27:27">
      <c r="AA411754" s="7"/>
    </row>
    <row r="411755" spans="27:27">
      <c r="AA411755" s="7"/>
    </row>
    <row r="411756" spans="27:27">
      <c r="AA411756" s="7"/>
    </row>
    <row r="411757" spans="27:27">
      <c r="AA411757" s="7"/>
    </row>
    <row r="411758" spans="27:27">
      <c r="AA411758" s="7"/>
    </row>
    <row r="411759" spans="27:27">
      <c r="AA411759" s="7"/>
    </row>
    <row r="411760" spans="27:27">
      <c r="AA411760" s="7"/>
    </row>
    <row r="411761" spans="27:27">
      <c r="AA411761" s="7"/>
    </row>
    <row r="411762" spans="27:27">
      <c r="AA411762" s="7"/>
    </row>
    <row r="411763" spans="27:27">
      <c r="AA411763" s="7"/>
    </row>
    <row r="411764" spans="27:27">
      <c r="AA411764" s="7"/>
    </row>
    <row r="411765" spans="27:27">
      <c r="AA411765" s="7"/>
    </row>
    <row r="411766" spans="27:27">
      <c r="AA411766" s="7"/>
    </row>
    <row r="411767" spans="27:27">
      <c r="AA411767" s="7"/>
    </row>
    <row r="411768" spans="27:27">
      <c r="AA411768" s="7"/>
    </row>
    <row r="411769" spans="27:27">
      <c r="AA411769" s="7"/>
    </row>
    <row r="411770" spans="27:27">
      <c r="AA411770" s="7"/>
    </row>
    <row r="411771" spans="27:27">
      <c r="AA411771" s="7"/>
    </row>
    <row r="411772" spans="27:27">
      <c r="AA411772" s="7"/>
    </row>
    <row r="411773" spans="27:27">
      <c r="AA411773" s="7"/>
    </row>
    <row r="411774" spans="27:27">
      <c r="AA411774" s="7"/>
    </row>
    <row r="411775" spans="27:27">
      <c r="AA411775" s="7"/>
    </row>
    <row r="411776" spans="27:27">
      <c r="AA411776" s="7"/>
    </row>
    <row r="411777" spans="27:27">
      <c r="AA411777" s="7"/>
    </row>
    <row r="411778" spans="27:27">
      <c r="AA411778" s="7"/>
    </row>
    <row r="411779" spans="27:27">
      <c r="AA411779" s="7"/>
    </row>
    <row r="411780" spans="27:27">
      <c r="AA411780" s="7"/>
    </row>
    <row r="411781" spans="27:27">
      <c r="AA411781" s="7"/>
    </row>
    <row r="411782" spans="27:27">
      <c r="AA411782" s="7"/>
    </row>
    <row r="411783" spans="27:27">
      <c r="AA411783" s="7"/>
    </row>
    <row r="411784" spans="27:27">
      <c r="AA411784" s="7"/>
    </row>
    <row r="411785" spans="27:27">
      <c r="AA411785" s="7"/>
    </row>
    <row r="411786" spans="27:27">
      <c r="AA411786" s="7"/>
    </row>
    <row r="411787" spans="27:27">
      <c r="AA411787" s="7"/>
    </row>
    <row r="411788" spans="27:27">
      <c r="AA411788" s="7"/>
    </row>
    <row r="411789" spans="27:27">
      <c r="AA411789" s="7"/>
    </row>
    <row r="411790" spans="27:27">
      <c r="AA411790" s="7"/>
    </row>
    <row r="411791" spans="27:27">
      <c r="AA411791" s="7"/>
    </row>
    <row r="411792" spans="27:27">
      <c r="AA411792" s="7"/>
    </row>
    <row r="411793" spans="27:27">
      <c r="AA411793" s="7"/>
    </row>
    <row r="411794" spans="27:27">
      <c r="AA411794" s="7"/>
    </row>
    <row r="411795" spans="27:27">
      <c r="AA411795" s="7"/>
    </row>
    <row r="411796" spans="27:27">
      <c r="AA411796" s="7"/>
    </row>
    <row r="411797" spans="27:27">
      <c r="AA411797" s="7"/>
    </row>
    <row r="411798" spans="27:27">
      <c r="AA411798" s="7"/>
    </row>
    <row r="411799" spans="27:27">
      <c r="AA411799" s="7"/>
    </row>
    <row r="411800" spans="27:27">
      <c r="AA411800" s="7"/>
    </row>
    <row r="411801" spans="27:27">
      <c r="AA411801" s="7"/>
    </row>
    <row r="411802" spans="27:27">
      <c r="AA411802" s="7"/>
    </row>
    <row r="411803" spans="27:27">
      <c r="AA411803" s="7"/>
    </row>
    <row r="411804" spans="27:27">
      <c r="AA411804" s="7"/>
    </row>
    <row r="411805" spans="27:27">
      <c r="AA411805" s="7"/>
    </row>
    <row r="411806" spans="27:27">
      <c r="AA411806" s="7"/>
    </row>
    <row r="411807" spans="27:27">
      <c r="AA411807" s="7"/>
    </row>
    <row r="411808" spans="27:27">
      <c r="AA411808" s="7"/>
    </row>
    <row r="411809" spans="27:27">
      <c r="AA411809" s="7"/>
    </row>
    <row r="411810" spans="27:27">
      <c r="AA411810" s="7"/>
    </row>
    <row r="411811" spans="27:27">
      <c r="AA411811" s="7"/>
    </row>
    <row r="411812" spans="27:27">
      <c r="AA411812" s="7"/>
    </row>
    <row r="411813" spans="27:27">
      <c r="AA411813" s="7"/>
    </row>
    <row r="411814" spans="27:27">
      <c r="AA411814" s="7"/>
    </row>
    <row r="411815" spans="27:27">
      <c r="AA411815" s="7"/>
    </row>
    <row r="411816" spans="27:27">
      <c r="AA411816" s="7"/>
    </row>
    <row r="411817" spans="27:27">
      <c r="AA411817" s="7"/>
    </row>
    <row r="411818" spans="27:27">
      <c r="AA411818" s="7"/>
    </row>
    <row r="411819" spans="27:27">
      <c r="AA411819" s="7"/>
    </row>
    <row r="411820" spans="27:27">
      <c r="AA411820" s="7"/>
    </row>
    <row r="411821" spans="27:27">
      <c r="AA411821" s="7"/>
    </row>
    <row r="411822" spans="27:27">
      <c r="AA411822" s="7"/>
    </row>
    <row r="411823" spans="27:27">
      <c r="AA411823" s="7"/>
    </row>
    <row r="411824" spans="27:27">
      <c r="AA411824" s="7"/>
    </row>
    <row r="411825" spans="27:27">
      <c r="AA411825" s="7"/>
    </row>
    <row r="411826" spans="27:27">
      <c r="AA411826" s="7"/>
    </row>
    <row r="411827" spans="27:27">
      <c r="AA411827" s="7"/>
    </row>
    <row r="411828" spans="27:27">
      <c r="AA411828" s="7"/>
    </row>
    <row r="411829" spans="27:27">
      <c r="AA411829" s="7"/>
    </row>
    <row r="411830" spans="27:27">
      <c r="AA411830" s="7"/>
    </row>
    <row r="411831" spans="27:27">
      <c r="AA411831" s="7"/>
    </row>
    <row r="411832" spans="27:27">
      <c r="AA411832" s="7"/>
    </row>
    <row r="411833" spans="27:27">
      <c r="AA411833" s="7"/>
    </row>
    <row r="411834" spans="27:27">
      <c r="AA411834" s="7"/>
    </row>
    <row r="411835" spans="27:27">
      <c r="AA411835" s="7"/>
    </row>
    <row r="411836" spans="27:27">
      <c r="AA411836" s="7"/>
    </row>
    <row r="411837" spans="27:27">
      <c r="AA411837" s="7"/>
    </row>
    <row r="411838" spans="27:27">
      <c r="AA411838" s="7"/>
    </row>
    <row r="411839" spans="27:27">
      <c r="AA411839" s="7"/>
    </row>
    <row r="411840" spans="27:27">
      <c r="AA411840" s="7"/>
    </row>
    <row r="411841" spans="27:27">
      <c r="AA411841" s="7"/>
    </row>
    <row r="411842" spans="27:27">
      <c r="AA411842" s="7"/>
    </row>
    <row r="411843" spans="27:27">
      <c r="AA411843" s="7"/>
    </row>
    <row r="411844" spans="27:27">
      <c r="AA411844" s="7"/>
    </row>
    <row r="411845" spans="27:27">
      <c r="AA411845" s="7"/>
    </row>
    <row r="411846" spans="27:27">
      <c r="AA411846" s="7"/>
    </row>
    <row r="411847" spans="27:27">
      <c r="AA411847" s="7"/>
    </row>
    <row r="411848" spans="27:27">
      <c r="AA411848" s="7"/>
    </row>
    <row r="411849" spans="27:27">
      <c r="AA411849" s="7"/>
    </row>
    <row r="411850" spans="27:27">
      <c r="AA411850" s="7"/>
    </row>
    <row r="411851" spans="27:27">
      <c r="AA411851" s="7"/>
    </row>
    <row r="411852" spans="27:27">
      <c r="AA411852" s="7"/>
    </row>
    <row r="411853" spans="27:27">
      <c r="AA411853" s="7"/>
    </row>
    <row r="411854" spans="27:27">
      <c r="AA411854" s="7"/>
    </row>
    <row r="411855" spans="27:27">
      <c r="AA411855" s="7"/>
    </row>
    <row r="411856" spans="27:27">
      <c r="AA411856" s="7"/>
    </row>
    <row r="411857" spans="27:27">
      <c r="AA411857" s="7"/>
    </row>
    <row r="411858" spans="27:27">
      <c r="AA411858" s="7"/>
    </row>
    <row r="411859" spans="27:27">
      <c r="AA411859" s="7"/>
    </row>
    <row r="411860" spans="27:27">
      <c r="AA411860" s="7"/>
    </row>
    <row r="411861" spans="27:27">
      <c r="AA411861" s="7"/>
    </row>
    <row r="411862" spans="27:27">
      <c r="AA411862" s="7"/>
    </row>
    <row r="411863" spans="27:27">
      <c r="AA411863" s="7"/>
    </row>
    <row r="411864" spans="27:27">
      <c r="AA411864" s="7"/>
    </row>
    <row r="411865" spans="27:27">
      <c r="AA411865" s="7"/>
    </row>
    <row r="411866" spans="27:27">
      <c r="AA411866" s="7"/>
    </row>
    <row r="411867" spans="27:27">
      <c r="AA411867" s="7"/>
    </row>
    <row r="411868" spans="27:27">
      <c r="AA411868" s="7"/>
    </row>
    <row r="411869" spans="27:27">
      <c r="AA411869" s="7"/>
    </row>
    <row r="411870" spans="27:27">
      <c r="AA411870" s="7"/>
    </row>
    <row r="411871" spans="27:27">
      <c r="AA411871" s="7"/>
    </row>
    <row r="411872" spans="27:27">
      <c r="AA411872" s="7"/>
    </row>
    <row r="411873" spans="27:27">
      <c r="AA411873" s="7"/>
    </row>
    <row r="411874" spans="27:27">
      <c r="AA411874" s="7"/>
    </row>
    <row r="411875" spans="27:27">
      <c r="AA411875" s="7"/>
    </row>
    <row r="411876" spans="27:27">
      <c r="AA411876" s="7"/>
    </row>
    <row r="411877" spans="27:27">
      <c r="AA411877" s="7"/>
    </row>
    <row r="411878" spans="27:27">
      <c r="AA411878" s="7"/>
    </row>
    <row r="411879" spans="27:27">
      <c r="AA411879" s="7"/>
    </row>
    <row r="411880" spans="27:27">
      <c r="AA411880" s="7"/>
    </row>
    <row r="411881" spans="27:27">
      <c r="AA411881" s="7"/>
    </row>
    <row r="411882" spans="27:27">
      <c r="AA411882" s="7"/>
    </row>
    <row r="411883" spans="27:27">
      <c r="AA411883" s="7"/>
    </row>
    <row r="411884" spans="27:27">
      <c r="AA411884" s="7"/>
    </row>
    <row r="411885" spans="27:27">
      <c r="AA411885" s="7"/>
    </row>
    <row r="411886" spans="27:27">
      <c r="AA411886" s="7"/>
    </row>
    <row r="411887" spans="27:27">
      <c r="AA411887" s="7"/>
    </row>
    <row r="411888" spans="27:27">
      <c r="AA411888" s="7"/>
    </row>
    <row r="411889" spans="27:27">
      <c r="AA411889" s="7"/>
    </row>
    <row r="411890" spans="27:27">
      <c r="AA411890" s="7"/>
    </row>
    <row r="411891" spans="27:27">
      <c r="AA411891" s="7"/>
    </row>
    <row r="411892" spans="27:27">
      <c r="AA411892" s="7"/>
    </row>
    <row r="411893" spans="27:27">
      <c r="AA411893" s="7"/>
    </row>
    <row r="411894" spans="27:27">
      <c r="AA411894" s="7"/>
    </row>
    <row r="411895" spans="27:27">
      <c r="AA411895" s="7"/>
    </row>
    <row r="411896" spans="27:27">
      <c r="AA411896" s="7"/>
    </row>
    <row r="411897" spans="27:27">
      <c r="AA411897" s="7"/>
    </row>
    <row r="411898" spans="27:27">
      <c r="AA411898" s="7"/>
    </row>
    <row r="411899" spans="27:27">
      <c r="AA411899" s="7"/>
    </row>
    <row r="411900" spans="27:27">
      <c r="AA411900" s="7"/>
    </row>
    <row r="411901" spans="27:27">
      <c r="AA411901" s="7"/>
    </row>
    <row r="411902" spans="27:27">
      <c r="AA411902" s="7"/>
    </row>
    <row r="411903" spans="27:27">
      <c r="AA411903" s="7"/>
    </row>
    <row r="411904" spans="27:27">
      <c r="AA411904" s="7"/>
    </row>
    <row r="411905" spans="27:27">
      <c r="AA411905" s="7"/>
    </row>
    <row r="411906" spans="27:27">
      <c r="AA411906" s="7"/>
    </row>
    <row r="411907" spans="27:27">
      <c r="AA411907" s="7"/>
    </row>
    <row r="411908" spans="27:27">
      <c r="AA411908" s="7"/>
    </row>
    <row r="411909" spans="27:27">
      <c r="AA411909" s="7"/>
    </row>
    <row r="411910" spans="27:27">
      <c r="AA411910" s="7"/>
    </row>
    <row r="411911" spans="27:27">
      <c r="AA411911" s="7"/>
    </row>
    <row r="411912" spans="27:27">
      <c r="AA411912" s="7"/>
    </row>
    <row r="411913" spans="27:27">
      <c r="AA411913" s="7"/>
    </row>
    <row r="411914" spans="27:27">
      <c r="AA411914" s="7"/>
    </row>
    <row r="411915" spans="27:27">
      <c r="AA411915" s="7"/>
    </row>
    <row r="411916" spans="27:27">
      <c r="AA411916" s="7"/>
    </row>
    <row r="411917" spans="27:27">
      <c r="AA411917" s="7"/>
    </row>
    <row r="411918" spans="27:27">
      <c r="AA411918" s="7"/>
    </row>
    <row r="411919" spans="27:27">
      <c r="AA411919" s="7"/>
    </row>
    <row r="411920" spans="27:27">
      <c r="AA411920" s="7"/>
    </row>
    <row r="411921" spans="27:27">
      <c r="AA411921" s="7"/>
    </row>
    <row r="411922" spans="27:27">
      <c r="AA411922" s="7"/>
    </row>
    <row r="411923" spans="27:27">
      <c r="AA411923" s="7"/>
    </row>
    <row r="411924" spans="27:27">
      <c r="AA411924" s="7"/>
    </row>
    <row r="411925" spans="27:27">
      <c r="AA411925" s="7"/>
    </row>
    <row r="411926" spans="27:27">
      <c r="AA411926" s="7"/>
    </row>
    <row r="411927" spans="27:27">
      <c r="AA411927" s="7"/>
    </row>
    <row r="411928" spans="27:27">
      <c r="AA411928" s="7"/>
    </row>
    <row r="411929" spans="27:27">
      <c r="AA411929" s="7"/>
    </row>
    <row r="411930" spans="27:27">
      <c r="AA411930" s="7"/>
    </row>
    <row r="411931" spans="27:27">
      <c r="AA411931" s="7"/>
    </row>
    <row r="411932" spans="27:27">
      <c r="AA411932" s="7"/>
    </row>
    <row r="411933" spans="27:27">
      <c r="AA411933" s="7"/>
    </row>
    <row r="411934" spans="27:27">
      <c r="AA411934" s="7"/>
    </row>
    <row r="411935" spans="27:27">
      <c r="AA411935" s="7"/>
    </row>
    <row r="411936" spans="27:27">
      <c r="AA411936" s="7"/>
    </row>
    <row r="411937" spans="27:27">
      <c r="AA411937" s="7"/>
    </row>
    <row r="411938" spans="27:27">
      <c r="AA411938" s="7"/>
    </row>
    <row r="411939" spans="27:27">
      <c r="AA411939" s="7"/>
    </row>
    <row r="411940" spans="27:27">
      <c r="AA411940" s="7"/>
    </row>
    <row r="411941" spans="27:27">
      <c r="AA411941" s="7"/>
    </row>
    <row r="411942" spans="27:27">
      <c r="AA411942" s="7"/>
    </row>
    <row r="411943" spans="27:27">
      <c r="AA411943" s="7"/>
    </row>
    <row r="411944" spans="27:27">
      <c r="AA411944" s="7"/>
    </row>
    <row r="411945" spans="27:27">
      <c r="AA411945" s="7"/>
    </row>
    <row r="411946" spans="27:27">
      <c r="AA411946" s="7"/>
    </row>
    <row r="411947" spans="27:27">
      <c r="AA411947" s="7"/>
    </row>
    <row r="411948" spans="27:27">
      <c r="AA411948" s="7"/>
    </row>
    <row r="411949" spans="27:27">
      <c r="AA411949" s="7"/>
    </row>
    <row r="411950" spans="27:27">
      <c r="AA411950" s="7"/>
    </row>
    <row r="411951" spans="27:27">
      <c r="AA411951" s="7"/>
    </row>
    <row r="411952" spans="27:27">
      <c r="AA411952" s="7"/>
    </row>
    <row r="411953" spans="27:27">
      <c r="AA411953" s="7"/>
    </row>
    <row r="411954" spans="27:27">
      <c r="AA411954" s="7"/>
    </row>
    <row r="411955" spans="27:27">
      <c r="AA411955" s="7"/>
    </row>
    <row r="411956" spans="27:27">
      <c r="AA411956" s="7"/>
    </row>
    <row r="411957" spans="27:27">
      <c r="AA411957" s="7"/>
    </row>
    <row r="411958" spans="27:27">
      <c r="AA411958" s="7"/>
    </row>
    <row r="411959" spans="27:27">
      <c r="AA411959" s="7"/>
    </row>
    <row r="411960" spans="27:27">
      <c r="AA411960" s="7"/>
    </row>
    <row r="411961" spans="27:27">
      <c r="AA411961" s="7"/>
    </row>
    <row r="411962" spans="27:27">
      <c r="AA411962" s="7"/>
    </row>
    <row r="411963" spans="27:27">
      <c r="AA411963" s="7"/>
    </row>
    <row r="411964" spans="27:27">
      <c r="AA411964" s="7"/>
    </row>
    <row r="411965" spans="27:27">
      <c r="AA411965" s="7"/>
    </row>
    <row r="411966" spans="27:27">
      <c r="AA411966" s="7"/>
    </row>
    <row r="411967" spans="27:27">
      <c r="AA411967" s="7"/>
    </row>
    <row r="411968" spans="27:27">
      <c r="AA411968" s="7"/>
    </row>
    <row r="411969" spans="27:27">
      <c r="AA411969" s="7"/>
    </row>
    <row r="411970" spans="27:27">
      <c r="AA411970" s="7"/>
    </row>
    <row r="411971" spans="27:27">
      <c r="AA411971" s="7"/>
    </row>
    <row r="411972" spans="27:27">
      <c r="AA411972" s="7"/>
    </row>
    <row r="411973" spans="27:27">
      <c r="AA411973" s="7"/>
    </row>
    <row r="411974" spans="27:27">
      <c r="AA411974" s="7"/>
    </row>
    <row r="411975" spans="27:27">
      <c r="AA411975" s="7"/>
    </row>
    <row r="411976" spans="27:27">
      <c r="AA411976" s="7"/>
    </row>
    <row r="411977" spans="27:27">
      <c r="AA411977" s="7"/>
    </row>
    <row r="411978" spans="27:27">
      <c r="AA411978" s="7"/>
    </row>
    <row r="411979" spans="27:27">
      <c r="AA411979" s="7"/>
    </row>
    <row r="411980" spans="27:27">
      <c r="AA411980" s="7"/>
    </row>
    <row r="411981" spans="27:27">
      <c r="AA411981" s="7"/>
    </row>
    <row r="411982" spans="27:27">
      <c r="AA411982" s="7"/>
    </row>
    <row r="411983" spans="27:27">
      <c r="AA411983" s="7"/>
    </row>
    <row r="411984" spans="27:27">
      <c r="AA411984" s="7"/>
    </row>
    <row r="411985" spans="27:27">
      <c r="AA411985" s="7"/>
    </row>
    <row r="411986" spans="27:27">
      <c r="AA411986" s="7"/>
    </row>
    <row r="411987" spans="27:27">
      <c r="AA411987" s="7"/>
    </row>
    <row r="411988" spans="27:27">
      <c r="AA411988" s="7"/>
    </row>
    <row r="411989" spans="27:27">
      <c r="AA411989" s="7"/>
    </row>
    <row r="411990" spans="27:27">
      <c r="AA411990" s="7"/>
    </row>
    <row r="411991" spans="27:27">
      <c r="AA411991" s="7"/>
    </row>
    <row r="411992" spans="27:27">
      <c r="AA411992" s="7"/>
    </row>
    <row r="411993" spans="27:27">
      <c r="AA411993" s="7"/>
    </row>
    <row r="411994" spans="27:27">
      <c r="AA411994" s="7"/>
    </row>
    <row r="411995" spans="27:27">
      <c r="AA411995" s="7"/>
    </row>
    <row r="411996" spans="27:27">
      <c r="AA411996" s="7"/>
    </row>
    <row r="411997" spans="27:27">
      <c r="AA411997" s="7"/>
    </row>
    <row r="411998" spans="27:27">
      <c r="AA411998" s="7"/>
    </row>
    <row r="411999" spans="27:27">
      <c r="AA411999" s="7"/>
    </row>
    <row r="412000" spans="27:27">
      <c r="AA412000" s="7"/>
    </row>
    <row r="412001" spans="27:27">
      <c r="AA412001" s="7"/>
    </row>
    <row r="412002" spans="27:27">
      <c r="AA412002" s="7"/>
    </row>
    <row r="412003" spans="27:27">
      <c r="AA412003" s="7"/>
    </row>
    <row r="412004" spans="27:27">
      <c r="AA412004" s="7"/>
    </row>
    <row r="412005" spans="27:27">
      <c r="AA412005" s="7"/>
    </row>
    <row r="412006" spans="27:27">
      <c r="AA412006" s="7"/>
    </row>
    <row r="412007" spans="27:27">
      <c r="AA412007" s="7"/>
    </row>
    <row r="412008" spans="27:27">
      <c r="AA412008" s="7"/>
    </row>
    <row r="412009" spans="27:27">
      <c r="AA412009" s="7"/>
    </row>
    <row r="412010" spans="27:27">
      <c r="AA412010" s="7"/>
    </row>
    <row r="412011" spans="27:27">
      <c r="AA412011" s="7"/>
    </row>
    <row r="412012" spans="27:27">
      <c r="AA412012" s="7"/>
    </row>
    <row r="412013" spans="27:27">
      <c r="AA412013" s="7"/>
    </row>
    <row r="412014" spans="27:27">
      <c r="AA412014" s="7"/>
    </row>
    <row r="412015" spans="27:27">
      <c r="AA412015" s="7"/>
    </row>
    <row r="412016" spans="27:27">
      <c r="AA412016" s="7"/>
    </row>
    <row r="412017" spans="27:27">
      <c r="AA412017" s="7"/>
    </row>
    <row r="412018" spans="27:27">
      <c r="AA412018" s="7"/>
    </row>
    <row r="412019" spans="27:27">
      <c r="AA412019" s="7"/>
    </row>
    <row r="412020" spans="27:27">
      <c r="AA412020" s="7"/>
    </row>
    <row r="412021" spans="27:27">
      <c r="AA412021" s="7"/>
    </row>
    <row r="412022" spans="27:27">
      <c r="AA412022" s="7"/>
    </row>
    <row r="412023" spans="27:27">
      <c r="AA412023" s="7"/>
    </row>
    <row r="412024" spans="27:27">
      <c r="AA412024" s="7"/>
    </row>
    <row r="412025" spans="27:27">
      <c r="AA412025" s="7"/>
    </row>
    <row r="412026" spans="27:27">
      <c r="AA412026" s="7"/>
    </row>
    <row r="412027" spans="27:27">
      <c r="AA412027" s="7"/>
    </row>
    <row r="412028" spans="27:27">
      <c r="AA412028" s="7"/>
    </row>
    <row r="412029" spans="27:27">
      <c r="AA412029" s="7"/>
    </row>
    <row r="412030" spans="27:27">
      <c r="AA412030" s="7"/>
    </row>
    <row r="412031" spans="27:27">
      <c r="AA412031" s="7"/>
    </row>
    <row r="412032" spans="27:27">
      <c r="AA412032" s="7"/>
    </row>
    <row r="412033" spans="27:27">
      <c r="AA412033" s="7"/>
    </row>
    <row r="412034" spans="27:27">
      <c r="AA412034" s="7"/>
    </row>
    <row r="412035" spans="27:27">
      <c r="AA412035" s="7"/>
    </row>
    <row r="412036" spans="27:27">
      <c r="AA412036" s="7"/>
    </row>
    <row r="412037" spans="27:27">
      <c r="AA412037" s="7"/>
    </row>
    <row r="412038" spans="27:27">
      <c r="AA412038" s="7"/>
    </row>
    <row r="412039" spans="27:27">
      <c r="AA412039" s="7"/>
    </row>
    <row r="412040" spans="27:27">
      <c r="AA412040" s="7"/>
    </row>
    <row r="412041" spans="27:27">
      <c r="AA412041" s="7"/>
    </row>
    <row r="412042" spans="27:27">
      <c r="AA412042" s="7"/>
    </row>
    <row r="412043" spans="27:27">
      <c r="AA412043" s="7"/>
    </row>
    <row r="412044" spans="27:27">
      <c r="AA412044" s="7"/>
    </row>
    <row r="412045" spans="27:27">
      <c r="AA412045" s="7"/>
    </row>
    <row r="412046" spans="27:27">
      <c r="AA412046" s="7"/>
    </row>
    <row r="412047" spans="27:27">
      <c r="AA412047" s="7"/>
    </row>
    <row r="412048" spans="27:27">
      <c r="AA412048" s="7"/>
    </row>
    <row r="412049" spans="27:27">
      <c r="AA412049" s="7"/>
    </row>
    <row r="412050" spans="27:27">
      <c r="AA412050" s="7"/>
    </row>
    <row r="412051" spans="27:27">
      <c r="AA412051" s="7"/>
    </row>
    <row r="412052" spans="27:27">
      <c r="AA412052" s="7"/>
    </row>
    <row r="412053" spans="27:27">
      <c r="AA412053" s="7"/>
    </row>
    <row r="412054" spans="27:27">
      <c r="AA412054" s="7"/>
    </row>
    <row r="412055" spans="27:27">
      <c r="AA412055" s="7"/>
    </row>
    <row r="412056" spans="27:27">
      <c r="AA412056" s="7"/>
    </row>
    <row r="412057" spans="27:27">
      <c r="AA412057" s="7"/>
    </row>
    <row r="412058" spans="27:27">
      <c r="AA412058" s="7"/>
    </row>
    <row r="412059" spans="27:27">
      <c r="AA412059" s="7"/>
    </row>
    <row r="412060" spans="27:27">
      <c r="AA412060" s="7"/>
    </row>
    <row r="412061" spans="27:27">
      <c r="AA412061" s="7"/>
    </row>
    <row r="412062" spans="27:27">
      <c r="AA412062" s="7"/>
    </row>
    <row r="412063" spans="27:27">
      <c r="AA412063" s="7"/>
    </row>
    <row r="412064" spans="27:27">
      <c r="AA412064" s="7"/>
    </row>
    <row r="412065" spans="27:27">
      <c r="AA412065" s="7"/>
    </row>
    <row r="412066" spans="27:27">
      <c r="AA412066" s="7"/>
    </row>
    <row r="412067" spans="27:27">
      <c r="AA412067" s="7"/>
    </row>
    <row r="412068" spans="27:27">
      <c r="AA412068" s="7"/>
    </row>
    <row r="412069" spans="27:27">
      <c r="AA412069" s="7"/>
    </row>
    <row r="412070" spans="27:27">
      <c r="AA412070" s="7"/>
    </row>
    <row r="412071" spans="27:27">
      <c r="AA412071" s="7"/>
    </row>
    <row r="412072" spans="27:27">
      <c r="AA412072" s="7"/>
    </row>
    <row r="412073" spans="27:27">
      <c r="AA412073" s="7"/>
    </row>
    <row r="412074" spans="27:27">
      <c r="AA412074" s="7"/>
    </row>
    <row r="412075" spans="27:27">
      <c r="AA412075" s="7"/>
    </row>
    <row r="412076" spans="27:27">
      <c r="AA412076" s="7"/>
    </row>
    <row r="412077" spans="27:27">
      <c r="AA412077" s="7"/>
    </row>
    <row r="412078" spans="27:27">
      <c r="AA412078" s="7"/>
    </row>
    <row r="412079" spans="27:27">
      <c r="AA412079" s="7"/>
    </row>
    <row r="412080" spans="27:27">
      <c r="AA412080" s="7"/>
    </row>
    <row r="412081" spans="27:27">
      <c r="AA412081" s="7"/>
    </row>
    <row r="412082" spans="27:27">
      <c r="AA412082" s="7"/>
    </row>
    <row r="412083" spans="27:27">
      <c r="AA412083" s="7"/>
    </row>
    <row r="412084" spans="27:27">
      <c r="AA412084" s="7"/>
    </row>
    <row r="412085" spans="27:27">
      <c r="AA412085" s="7"/>
    </row>
    <row r="412086" spans="27:27">
      <c r="AA412086" s="7"/>
    </row>
    <row r="412087" spans="27:27">
      <c r="AA412087" s="7"/>
    </row>
    <row r="412088" spans="27:27">
      <c r="AA412088" s="7"/>
    </row>
    <row r="412089" spans="27:27">
      <c r="AA412089" s="7"/>
    </row>
    <row r="412090" spans="27:27">
      <c r="AA412090" s="7"/>
    </row>
    <row r="412091" spans="27:27">
      <c r="AA412091" s="7"/>
    </row>
    <row r="412092" spans="27:27">
      <c r="AA412092" s="7"/>
    </row>
    <row r="412093" spans="27:27">
      <c r="AA412093" s="7"/>
    </row>
    <row r="412094" spans="27:27">
      <c r="AA412094" s="7"/>
    </row>
    <row r="412095" spans="27:27">
      <c r="AA412095" s="7"/>
    </row>
    <row r="412096" spans="27:27">
      <c r="AA412096" s="7"/>
    </row>
    <row r="412097" spans="27:27">
      <c r="AA412097" s="7"/>
    </row>
    <row r="412098" spans="27:27">
      <c r="AA412098" s="7"/>
    </row>
    <row r="412099" spans="27:27">
      <c r="AA412099" s="7"/>
    </row>
    <row r="412100" spans="27:27">
      <c r="AA412100" s="7"/>
    </row>
    <row r="412101" spans="27:27">
      <c r="AA412101" s="7"/>
    </row>
    <row r="412102" spans="27:27">
      <c r="AA412102" s="7"/>
    </row>
    <row r="412103" spans="27:27">
      <c r="AA412103" s="7"/>
    </row>
    <row r="412104" spans="27:27">
      <c r="AA412104" s="7"/>
    </row>
    <row r="412105" spans="27:27">
      <c r="AA412105" s="7"/>
    </row>
    <row r="412106" spans="27:27">
      <c r="AA412106" s="7"/>
    </row>
    <row r="412107" spans="27:27">
      <c r="AA412107" s="7"/>
    </row>
    <row r="412108" spans="27:27">
      <c r="AA412108" s="7"/>
    </row>
    <row r="412109" spans="27:27">
      <c r="AA412109" s="7"/>
    </row>
    <row r="412110" spans="27:27">
      <c r="AA412110" s="7"/>
    </row>
    <row r="412111" spans="27:27">
      <c r="AA412111" s="7"/>
    </row>
    <row r="412112" spans="27:27">
      <c r="AA412112" s="7"/>
    </row>
    <row r="412113" spans="27:27">
      <c r="AA412113" s="7"/>
    </row>
    <row r="412114" spans="27:27">
      <c r="AA412114" s="7"/>
    </row>
    <row r="412115" spans="27:27">
      <c r="AA412115" s="7"/>
    </row>
    <row r="412116" spans="27:27">
      <c r="AA412116" s="7"/>
    </row>
    <row r="412117" spans="27:27">
      <c r="AA412117" s="7"/>
    </row>
    <row r="412118" spans="27:27">
      <c r="AA412118" s="7"/>
    </row>
    <row r="412119" spans="27:27">
      <c r="AA412119" s="7"/>
    </row>
    <row r="412120" spans="27:27">
      <c r="AA412120" s="7"/>
    </row>
    <row r="412121" spans="27:27">
      <c r="AA412121" s="7"/>
    </row>
    <row r="412122" spans="27:27">
      <c r="AA412122" s="7"/>
    </row>
    <row r="412123" spans="27:27">
      <c r="AA412123" s="7"/>
    </row>
    <row r="412124" spans="27:27">
      <c r="AA412124" s="7"/>
    </row>
    <row r="412125" spans="27:27">
      <c r="AA412125" s="7"/>
    </row>
    <row r="412126" spans="27:27">
      <c r="AA412126" s="7"/>
    </row>
    <row r="412127" spans="27:27">
      <c r="AA412127" s="7"/>
    </row>
    <row r="412128" spans="27:27">
      <c r="AA412128" s="7"/>
    </row>
    <row r="412129" spans="27:27">
      <c r="AA412129" s="7"/>
    </row>
    <row r="412130" spans="27:27">
      <c r="AA412130" s="7"/>
    </row>
    <row r="412131" spans="27:27">
      <c r="AA412131" s="7"/>
    </row>
    <row r="412132" spans="27:27">
      <c r="AA412132" s="7"/>
    </row>
    <row r="412133" spans="27:27">
      <c r="AA412133" s="7"/>
    </row>
    <row r="412134" spans="27:27">
      <c r="AA412134" s="7"/>
    </row>
    <row r="412135" spans="27:27">
      <c r="AA412135" s="7"/>
    </row>
    <row r="412136" spans="27:27">
      <c r="AA412136" s="7"/>
    </row>
    <row r="412137" spans="27:27">
      <c r="AA412137" s="7"/>
    </row>
    <row r="412138" spans="27:27">
      <c r="AA412138" s="7"/>
    </row>
    <row r="412139" spans="27:27">
      <c r="AA412139" s="7"/>
    </row>
    <row r="412140" spans="27:27">
      <c r="AA412140" s="7"/>
    </row>
    <row r="412141" spans="27:27">
      <c r="AA412141" s="7"/>
    </row>
    <row r="412142" spans="27:27">
      <c r="AA412142" s="7"/>
    </row>
    <row r="412143" spans="27:27">
      <c r="AA412143" s="7"/>
    </row>
    <row r="412144" spans="27:27">
      <c r="AA412144" s="7"/>
    </row>
    <row r="412145" spans="27:27">
      <c r="AA412145" s="7"/>
    </row>
    <row r="412146" spans="27:27">
      <c r="AA412146" s="7"/>
    </row>
    <row r="412147" spans="27:27">
      <c r="AA412147" s="7"/>
    </row>
    <row r="412148" spans="27:27">
      <c r="AA412148" s="7"/>
    </row>
    <row r="412149" spans="27:27">
      <c r="AA412149" s="7"/>
    </row>
    <row r="412150" spans="27:27">
      <c r="AA412150" s="7"/>
    </row>
    <row r="412151" spans="27:27">
      <c r="AA412151" s="7"/>
    </row>
    <row r="412152" spans="27:27">
      <c r="AA412152" s="7"/>
    </row>
    <row r="412153" spans="27:27">
      <c r="AA412153" s="7"/>
    </row>
    <row r="412154" spans="27:27">
      <c r="AA412154" s="7"/>
    </row>
    <row r="412155" spans="27:27">
      <c r="AA412155" s="7"/>
    </row>
    <row r="412156" spans="27:27">
      <c r="AA412156" s="7"/>
    </row>
    <row r="412157" spans="27:27">
      <c r="AA412157" s="7"/>
    </row>
    <row r="412158" spans="27:27">
      <c r="AA412158" s="7"/>
    </row>
    <row r="412159" spans="27:27">
      <c r="AA412159" s="7"/>
    </row>
    <row r="412160" spans="27:27">
      <c r="AA412160" s="7"/>
    </row>
    <row r="412161" spans="27:27">
      <c r="AA412161" s="7"/>
    </row>
    <row r="412162" spans="27:27">
      <c r="AA412162" s="7"/>
    </row>
    <row r="412163" spans="27:27">
      <c r="AA412163" s="7"/>
    </row>
    <row r="412164" spans="27:27">
      <c r="AA412164" s="7"/>
    </row>
    <row r="412165" spans="27:27">
      <c r="AA412165" s="7"/>
    </row>
    <row r="412166" spans="27:27">
      <c r="AA412166" s="7"/>
    </row>
    <row r="412167" spans="27:27">
      <c r="AA412167" s="7"/>
    </row>
    <row r="412168" spans="27:27">
      <c r="AA412168" s="7"/>
    </row>
    <row r="412169" spans="27:27">
      <c r="AA412169" s="7"/>
    </row>
    <row r="412170" spans="27:27">
      <c r="AA412170" s="7"/>
    </row>
    <row r="412171" spans="27:27">
      <c r="AA412171" s="7"/>
    </row>
    <row r="412172" spans="27:27">
      <c r="AA412172" s="7"/>
    </row>
    <row r="412173" spans="27:27">
      <c r="AA412173" s="7"/>
    </row>
    <row r="412174" spans="27:27">
      <c r="AA412174" s="7"/>
    </row>
    <row r="412175" spans="27:27">
      <c r="AA412175" s="7"/>
    </row>
    <row r="412176" spans="27:27">
      <c r="AA412176" s="7"/>
    </row>
    <row r="412177" spans="27:27">
      <c r="AA412177" s="7"/>
    </row>
    <row r="412178" spans="27:27">
      <c r="AA412178" s="7"/>
    </row>
    <row r="412179" spans="27:27">
      <c r="AA412179" s="7"/>
    </row>
    <row r="412180" spans="27:27">
      <c r="AA412180" s="7"/>
    </row>
    <row r="412181" spans="27:27">
      <c r="AA412181" s="7"/>
    </row>
    <row r="412182" spans="27:27">
      <c r="AA412182" s="7"/>
    </row>
    <row r="412183" spans="27:27">
      <c r="AA412183" s="7"/>
    </row>
    <row r="412184" spans="27:27">
      <c r="AA412184" s="7"/>
    </row>
    <row r="412185" spans="27:27">
      <c r="AA412185" s="7"/>
    </row>
    <row r="412186" spans="27:27">
      <c r="AA412186" s="7"/>
    </row>
    <row r="412187" spans="27:27">
      <c r="AA412187" s="7"/>
    </row>
    <row r="412188" spans="27:27">
      <c r="AA412188" s="7"/>
    </row>
    <row r="412189" spans="27:27">
      <c r="AA412189" s="7"/>
    </row>
    <row r="412190" spans="27:27">
      <c r="AA412190" s="7"/>
    </row>
    <row r="412191" spans="27:27">
      <c r="AA412191" s="7"/>
    </row>
    <row r="412192" spans="27:27">
      <c r="AA412192" s="7"/>
    </row>
    <row r="412193" spans="27:27">
      <c r="AA412193" s="7"/>
    </row>
    <row r="412194" spans="27:27">
      <c r="AA412194" s="7"/>
    </row>
    <row r="412195" spans="27:27">
      <c r="AA412195" s="7"/>
    </row>
    <row r="412196" spans="27:27">
      <c r="AA412196" s="7"/>
    </row>
    <row r="412197" spans="27:27">
      <c r="AA412197" s="7"/>
    </row>
    <row r="412198" spans="27:27">
      <c r="AA412198" s="7"/>
    </row>
    <row r="412199" spans="27:27">
      <c r="AA412199" s="7"/>
    </row>
    <row r="412200" spans="27:27">
      <c r="AA412200" s="7"/>
    </row>
    <row r="412201" spans="27:27">
      <c r="AA412201" s="7"/>
    </row>
    <row r="412202" spans="27:27">
      <c r="AA412202" s="7"/>
    </row>
    <row r="412203" spans="27:27">
      <c r="AA412203" s="7"/>
    </row>
    <row r="412204" spans="27:27">
      <c r="AA412204" s="7"/>
    </row>
    <row r="412205" spans="27:27">
      <c r="AA412205" s="7"/>
    </row>
    <row r="412206" spans="27:27">
      <c r="AA412206" s="7"/>
    </row>
    <row r="412207" spans="27:27">
      <c r="AA412207" s="7"/>
    </row>
    <row r="412208" spans="27:27">
      <c r="AA412208" s="7"/>
    </row>
    <row r="412209" spans="27:27">
      <c r="AA412209" s="7"/>
    </row>
    <row r="412210" spans="27:27">
      <c r="AA412210" s="7"/>
    </row>
    <row r="412211" spans="27:27">
      <c r="AA412211" s="7"/>
    </row>
    <row r="412212" spans="27:27">
      <c r="AA412212" s="7"/>
    </row>
    <row r="412213" spans="27:27">
      <c r="AA412213" s="7"/>
    </row>
    <row r="412214" spans="27:27">
      <c r="AA412214" s="7"/>
    </row>
    <row r="412215" spans="27:27">
      <c r="AA412215" s="7"/>
    </row>
    <row r="412216" spans="27:27">
      <c r="AA412216" s="7"/>
    </row>
    <row r="412217" spans="27:27">
      <c r="AA412217" s="7"/>
    </row>
    <row r="412218" spans="27:27">
      <c r="AA412218" s="7"/>
    </row>
    <row r="412219" spans="27:27">
      <c r="AA412219" s="7"/>
    </row>
    <row r="412220" spans="27:27">
      <c r="AA412220" s="7"/>
    </row>
    <row r="412221" spans="27:27">
      <c r="AA412221" s="7"/>
    </row>
    <row r="412222" spans="27:27">
      <c r="AA412222" s="7"/>
    </row>
    <row r="412223" spans="27:27">
      <c r="AA412223" s="7"/>
    </row>
    <row r="412224" spans="27:27">
      <c r="AA412224" s="7"/>
    </row>
    <row r="412225" spans="27:27">
      <c r="AA412225" s="7"/>
    </row>
    <row r="412226" spans="27:27">
      <c r="AA412226" s="7"/>
    </row>
    <row r="412227" spans="27:27">
      <c r="AA412227" s="7"/>
    </row>
    <row r="412228" spans="27:27">
      <c r="AA412228" s="7"/>
    </row>
    <row r="412229" spans="27:27">
      <c r="AA412229" s="7"/>
    </row>
    <row r="412230" spans="27:27">
      <c r="AA412230" s="7"/>
    </row>
    <row r="412231" spans="27:27">
      <c r="AA412231" s="7"/>
    </row>
    <row r="412232" spans="27:27">
      <c r="AA412232" s="7"/>
    </row>
    <row r="412233" spans="27:27">
      <c r="AA412233" s="7"/>
    </row>
    <row r="412234" spans="27:27">
      <c r="AA412234" s="7"/>
    </row>
    <row r="412235" spans="27:27">
      <c r="AA412235" s="7"/>
    </row>
    <row r="412236" spans="27:27">
      <c r="AA412236" s="7"/>
    </row>
    <row r="412237" spans="27:27">
      <c r="AA412237" s="7"/>
    </row>
    <row r="412238" spans="27:27">
      <c r="AA412238" s="7"/>
    </row>
    <row r="412239" spans="27:27">
      <c r="AA412239" s="7"/>
    </row>
    <row r="412240" spans="27:27">
      <c r="AA412240" s="7"/>
    </row>
    <row r="412241" spans="27:27">
      <c r="AA412241" s="7"/>
    </row>
    <row r="412242" spans="27:27">
      <c r="AA412242" s="7"/>
    </row>
    <row r="412243" spans="27:27">
      <c r="AA412243" s="7"/>
    </row>
    <row r="412244" spans="27:27">
      <c r="AA412244" s="7"/>
    </row>
    <row r="412245" spans="27:27">
      <c r="AA412245" s="7"/>
    </row>
    <row r="412246" spans="27:27">
      <c r="AA412246" s="7"/>
    </row>
    <row r="412247" spans="27:27">
      <c r="AA412247" s="7"/>
    </row>
    <row r="412248" spans="27:27">
      <c r="AA412248" s="7"/>
    </row>
    <row r="412249" spans="27:27">
      <c r="AA412249" s="7"/>
    </row>
    <row r="412250" spans="27:27">
      <c r="AA412250" s="7"/>
    </row>
    <row r="412251" spans="27:27">
      <c r="AA412251" s="7"/>
    </row>
    <row r="412252" spans="27:27">
      <c r="AA412252" s="7"/>
    </row>
    <row r="412253" spans="27:27">
      <c r="AA412253" s="7"/>
    </row>
    <row r="412254" spans="27:27">
      <c r="AA412254" s="7"/>
    </row>
    <row r="412255" spans="27:27">
      <c r="AA412255" s="7"/>
    </row>
    <row r="412256" spans="27:27">
      <c r="AA412256" s="7"/>
    </row>
    <row r="412257" spans="27:27">
      <c r="AA412257" s="7"/>
    </row>
    <row r="412258" spans="27:27">
      <c r="AA412258" s="7"/>
    </row>
    <row r="412259" spans="27:27">
      <c r="AA412259" s="7"/>
    </row>
    <row r="412260" spans="27:27">
      <c r="AA412260" s="7"/>
    </row>
    <row r="412261" spans="27:27">
      <c r="AA412261" s="7"/>
    </row>
    <row r="412262" spans="27:27">
      <c r="AA412262" s="7"/>
    </row>
    <row r="412263" spans="27:27">
      <c r="AA412263" s="7"/>
    </row>
    <row r="412264" spans="27:27">
      <c r="AA412264" s="7"/>
    </row>
    <row r="412265" spans="27:27">
      <c r="AA412265" s="7"/>
    </row>
    <row r="412266" spans="27:27">
      <c r="AA412266" s="7"/>
    </row>
    <row r="412267" spans="27:27">
      <c r="AA412267" s="7"/>
    </row>
    <row r="412268" spans="27:27">
      <c r="AA412268" s="7"/>
    </row>
    <row r="412269" spans="27:27">
      <c r="AA412269" s="7"/>
    </row>
    <row r="412270" spans="27:27">
      <c r="AA412270" s="7"/>
    </row>
    <row r="412271" spans="27:27">
      <c r="AA412271" s="7"/>
    </row>
    <row r="412272" spans="27:27">
      <c r="AA412272" s="7"/>
    </row>
    <row r="412273" spans="27:27">
      <c r="AA412273" s="7"/>
    </row>
    <row r="412274" spans="27:27">
      <c r="AA412274" s="7"/>
    </row>
    <row r="412275" spans="27:27">
      <c r="AA412275" s="7"/>
    </row>
    <row r="412276" spans="27:27">
      <c r="AA412276" s="7"/>
    </row>
    <row r="412277" spans="27:27">
      <c r="AA412277" s="7"/>
    </row>
    <row r="412278" spans="27:27">
      <c r="AA412278" s="7"/>
    </row>
    <row r="412279" spans="27:27">
      <c r="AA412279" s="7"/>
    </row>
    <row r="412280" spans="27:27">
      <c r="AA412280" s="7"/>
    </row>
    <row r="412281" spans="27:27">
      <c r="AA412281" s="7"/>
    </row>
    <row r="412282" spans="27:27">
      <c r="AA412282" s="7"/>
    </row>
    <row r="412283" spans="27:27">
      <c r="AA412283" s="7"/>
    </row>
    <row r="412284" spans="27:27">
      <c r="AA412284" s="7"/>
    </row>
    <row r="412285" spans="27:27">
      <c r="AA412285" s="7"/>
    </row>
    <row r="412286" spans="27:27">
      <c r="AA412286" s="7"/>
    </row>
    <row r="412287" spans="27:27">
      <c r="AA412287" s="7"/>
    </row>
    <row r="412288" spans="27:27">
      <c r="AA412288" s="7"/>
    </row>
    <row r="412289" spans="27:27">
      <c r="AA412289" s="7"/>
    </row>
    <row r="412290" spans="27:27">
      <c r="AA412290" s="7"/>
    </row>
    <row r="412291" spans="27:27">
      <c r="AA412291" s="7"/>
    </row>
    <row r="412292" spans="27:27">
      <c r="AA412292" s="7"/>
    </row>
    <row r="412293" spans="27:27">
      <c r="AA412293" s="7"/>
    </row>
    <row r="412294" spans="27:27">
      <c r="AA412294" s="7"/>
    </row>
    <row r="412295" spans="27:27">
      <c r="AA412295" s="7"/>
    </row>
    <row r="412296" spans="27:27">
      <c r="AA412296" s="7"/>
    </row>
    <row r="412297" spans="27:27">
      <c r="AA412297" s="7"/>
    </row>
    <row r="412298" spans="27:27">
      <c r="AA412298" s="7"/>
    </row>
    <row r="412299" spans="27:27">
      <c r="AA412299" s="7"/>
    </row>
    <row r="412300" spans="27:27">
      <c r="AA412300" s="7"/>
    </row>
    <row r="412301" spans="27:27">
      <c r="AA412301" s="7"/>
    </row>
    <row r="412302" spans="27:27">
      <c r="AA412302" s="7"/>
    </row>
    <row r="412303" spans="27:27">
      <c r="AA412303" s="7"/>
    </row>
    <row r="412304" spans="27:27">
      <c r="AA412304" s="7"/>
    </row>
    <row r="412305" spans="27:27">
      <c r="AA412305" s="7"/>
    </row>
    <row r="412306" spans="27:27">
      <c r="AA412306" s="7"/>
    </row>
    <row r="412307" spans="27:27">
      <c r="AA412307" s="7"/>
    </row>
    <row r="412308" spans="27:27">
      <c r="AA412308" s="7"/>
    </row>
    <row r="412309" spans="27:27">
      <c r="AA412309" s="7"/>
    </row>
    <row r="412310" spans="27:27">
      <c r="AA412310" s="7"/>
    </row>
    <row r="412311" spans="27:27">
      <c r="AA412311" s="7"/>
    </row>
    <row r="412312" spans="27:27">
      <c r="AA412312" s="7"/>
    </row>
    <row r="412313" spans="27:27">
      <c r="AA412313" s="7"/>
    </row>
    <row r="412314" spans="27:27">
      <c r="AA412314" s="7"/>
    </row>
    <row r="412315" spans="27:27">
      <c r="AA412315" s="7"/>
    </row>
    <row r="412316" spans="27:27">
      <c r="AA412316" s="7"/>
    </row>
    <row r="412317" spans="27:27">
      <c r="AA412317" s="7"/>
    </row>
    <row r="412318" spans="27:27">
      <c r="AA412318" s="7"/>
    </row>
    <row r="412319" spans="27:27">
      <c r="AA412319" s="7"/>
    </row>
    <row r="412320" spans="27:27">
      <c r="AA412320" s="7"/>
    </row>
    <row r="412321" spans="27:27">
      <c r="AA412321" s="7"/>
    </row>
    <row r="412322" spans="27:27">
      <c r="AA412322" s="7"/>
    </row>
    <row r="412323" spans="27:27">
      <c r="AA412323" s="7"/>
    </row>
    <row r="412324" spans="27:27">
      <c r="AA412324" s="7"/>
    </row>
    <row r="412325" spans="27:27">
      <c r="AA412325" s="7"/>
    </row>
    <row r="412326" spans="27:27">
      <c r="AA412326" s="7"/>
    </row>
    <row r="412327" spans="27:27">
      <c r="AA412327" s="7"/>
    </row>
    <row r="412328" spans="27:27">
      <c r="AA412328" s="7"/>
    </row>
    <row r="412329" spans="27:27">
      <c r="AA412329" s="7"/>
    </row>
    <row r="412330" spans="27:27">
      <c r="AA412330" s="7"/>
    </row>
    <row r="412331" spans="27:27">
      <c r="AA412331" s="7"/>
    </row>
    <row r="412332" spans="27:27">
      <c r="AA412332" s="7"/>
    </row>
    <row r="412333" spans="27:27">
      <c r="AA412333" s="7"/>
    </row>
    <row r="412334" spans="27:27">
      <c r="AA412334" s="7"/>
    </row>
    <row r="412335" spans="27:27">
      <c r="AA412335" s="7"/>
    </row>
    <row r="412336" spans="27:27">
      <c r="AA412336" s="7"/>
    </row>
    <row r="412337" spans="27:27">
      <c r="AA412337" s="7"/>
    </row>
    <row r="412338" spans="27:27">
      <c r="AA412338" s="7"/>
    </row>
    <row r="412339" spans="27:27">
      <c r="AA412339" s="7"/>
    </row>
    <row r="412340" spans="27:27">
      <c r="AA412340" s="7"/>
    </row>
    <row r="412341" spans="27:27">
      <c r="AA412341" s="7"/>
    </row>
    <row r="412342" spans="27:27">
      <c r="AA412342" s="7"/>
    </row>
    <row r="412343" spans="27:27">
      <c r="AA412343" s="7"/>
    </row>
    <row r="412344" spans="27:27">
      <c r="AA412344" s="7"/>
    </row>
    <row r="412345" spans="27:27">
      <c r="AA412345" s="7"/>
    </row>
    <row r="412346" spans="27:27">
      <c r="AA412346" s="7"/>
    </row>
    <row r="412347" spans="27:27">
      <c r="AA412347" s="7"/>
    </row>
    <row r="412348" spans="27:27">
      <c r="AA412348" s="7"/>
    </row>
    <row r="412349" spans="27:27">
      <c r="AA412349" s="7"/>
    </row>
    <row r="412350" spans="27:27">
      <c r="AA412350" s="7"/>
    </row>
    <row r="412351" spans="27:27">
      <c r="AA412351" s="7"/>
    </row>
    <row r="412352" spans="27:27">
      <c r="AA412352" s="7"/>
    </row>
    <row r="412353" spans="27:27">
      <c r="AA412353" s="7"/>
    </row>
    <row r="412354" spans="27:27">
      <c r="AA412354" s="7"/>
    </row>
    <row r="412355" spans="27:27">
      <c r="AA412355" s="7"/>
    </row>
    <row r="412356" spans="27:27">
      <c r="AA412356" s="7"/>
    </row>
    <row r="412357" spans="27:27">
      <c r="AA412357" s="7"/>
    </row>
    <row r="412358" spans="27:27">
      <c r="AA412358" s="7"/>
    </row>
    <row r="412359" spans="27:27">
      <c r="AA412359" s="7"/>
    </row>
    <row r="412360" spans="27:27">
      <c r="AA412360" s="7"/>
    </row>
    <row r="412361" spans="27:27">
      <c r="AA412361" s="7"/>
    </row>
    <row r="412362" spans="27:27">
      <c r="AA412362" s="7"/>
    </row>
    <row r="412363" spans="27:27">
      <c r="AA412363" s="7"/>
    </row>
    <row r="412364" spans="27:27">
      <c r="AA412364" s="7"/>
    </row>
    <row r="412365" spans="27:27">
      <c r="AA412365" s="7"/>
    </row>
    <row r="412366" spans="27:27">
      <c r="AA412366" s="7"/>
    </row>
    <row r="412367" spans="27:27">
      <c r="AA412367" s="7"/>
    </row>
    <row r="412368" spans="27:27">
      <c r="AA412368" s="7"/>
    </row>
    <row r="412369" spans="27:27">
      <c r="AA412369" s="7"/>
    </row>
    <row r="412370" spans="27:27">
      <c r="AA412370" s="7"/>
    </row>
    <row r="412371" spans="27:27">
      <c r="AA412371" s="7"/>
    </row>
    <row r="412372" spans="27:27">
      <c r="AA412372" s="7"/>
    </row>
    <row r="412373" spans="27:27">
      <c r="AA412373" s="7"/>
    </row>
    <row r="412374" spans="27:27">
      <c r="AA412374" s="7"/>
    </row>
    <row r="412375" spans="27:27">
      <c r="AA412375" s="7"/>
    </row>
    <row r="412376" spans="27:27">
      <c r="AA412376" s="7"/>
    </row>
    <row r="412377" spans="27:27">
      <c r="AA412377" s="7"/>
    </row>
    <row r="412378" spans="27:27">
      <c r="AA412378" s="7"/>
    </row>
    <row r="412379" spans="27:27">
      <c r="AA412379" s="7"/>
    </row>
    <row r="412380" spans="27:27">
      <c r="AA412380" s="7"/>
    </row>
    <row r="412381" spans="27:27">
      <c r="AA412381" s="7"/>
    </row>
    <row r="412382" spans="27:27">
      <c r="AA412382" s="7"/>
    </row>
    <row r="412383" spans="27:27">
      <c r="AA412383" s="7"/>
    </row>
    <row r="412384" spans="27:27">
      <c r="AA412384" s="7"/>
    </row>
    <row r="412385" spans="27:27">
      <c r="AA412385" s="7"/>
    </row>
    <row r="412386" spans="27:27">
      <c r="AA412386" s="7"/>
    </row>
    <row r="412387" spans="27:27">
      <c r="AA412387" s="7"/>
    </row>
    <row r="412388" spans="27:27">
      <c r="AA412388" s="7"/>
    </row>
    <row r="412389" spans="27:27">
      <c r="AA412389" s="7"/>
    </row>
    <row r="412390" spans="27:27">
      <c r="AA412390" s="7"/>
    </row>
    <row r="412391" spans="27:27">
      <c r="AA412391" s="7"/>
    </row>
    <row r="412392" spans="27:27">
      <c r="AA412392" s="7"/>
    </row>
    <row r="412393" spans="27:27">
      <c r="AA412393" s="7"/>
    </row>
    <row r="412394" spans="27:27">
      <c r="AA412394" s="7"/>
    </row>
    <row r="412395" spans="27:27">
      <c r="AA412395" s="7"/>
    </row>
    <row r="412396" spans="27:27">
      <c r="AA412396" s="7"/>
    </row>
    <row r="412397" spans="27:27">
      <c r="AA412397" s="7"/>
    </row>
    <row r="412398" spans="27:27">
      <c r="AA412398" s="7"/>
    </row>
    <row r="412399" spans="27:27">
      <c r="AA412399" s="7"/>
    </row>
    <row r="412400" spans="27:27">
      <c r="AA412400" s="7"/>
    </row>
    <row r="412401" spans="27:27">
      <c r="AA412401" s="7"/>
    </row>
    <row r="412402" spans="27:27">
      <c r="AA412402" s="7"/>
    </row>
    <row r="412403" spans="27:27">
      <c r="AA412403" s="7"/>
    </row>
    <row r="412404" spans="27:27">
      <c r="AA412404" s="7"/>
    </row>
    <row r="412405" spans="27:27">
      <c r="AA412405" s="7"/>
    </row>
    <row r="412406" spans="27:27">
      <c r="AA412406" s="7"/>
    </row>
    <row r="412407" spans="27:27">
      <c r="AA412407" s="7"/>
    </row>
    <row r="412408" spans="27:27">
      <c r="AA412408" s="7"/>
    </row>
    <row r="412409" spans="27:27">
      <c r="AA412409" s="7"/>
    </row>
    <row r="412410" spans="27:27">
      <c r="AA412410" s="7"/>
    </row>
    <row r="412411" spans="27:27">
      <c r="AA412411" s="7"/>
    </row>
    <row r="412412" spans="27:27">
      <c r="AA412412" s="7"/>
    </row>
    <row r="412413" spans="27:27">
      <c r="AA412413" s="7"/>
    </row>
    <row r="412414" spans="27:27">
      <c r="AA412414" s="7"/>
    </row>
    <row r="412415" spans="27:27">
      <c r="AA412415" s="7"/>
    </row>
    <row r="412416" spans="27:27">
      <c r="AA412416" s="7"/>
    </row>
    <row r="412417" spans="27:27">
      <c r="AA412417" s="7"/>
    </row>
    <row r="412418" spans="27:27">
      <c r="AA412418" s="7"/>
    </row>
    <row r="412419" spans="27:27">
      <c r="AA412419" s="7"/>
    </row>
    <row r="412420" spans="27:27">
      <c r="AA412420" s="7"/>
    </row>
    <row r="412421" spans="27:27">
      <c r="AA412421" s="7"/>
    </row>
    <row r="412422" spans="27:27">
      <c r="AA412422" s="7"/>
    </row>
    <row r="412423" spans="27:27">
      <c r="AA412423" s="7"/>
    </row>
    <row r="412424" spans="27:27">
      <c r="AA412424" s="7"/>
    </row>
    <row r="412425" spans="27:27">
      <c r="AA412425" s="7"/>
    </row>
    <row r="412426" spans="27:27">
      <c r="AA412426" s="7"/>
    </row>
    <row r="412427" spans="27:27">
      <c r="AA412427" s="7"/>
    </row>
    <row r="412428" spans="27:27">
      <c r="AA412428" s="7"/>
    </row>
    <row r="412429" spans="27:27">
      <c r="AA412429" s="7"/>
    </row>
    <row r="412430" spans="27:27">
      <c r="AA412430" s="7"/>
    </row>
    <row r="412431" spans="27:27">
      <c r="AA412431" s="7"/>
    </row>
    <row r="412432" spans="27:27">
      <c r="AA412432" s="7"/>
    </row>
    <row r="412433" spans="27:27">
      <c r="AA412433" s="7"/>
    </row>
    <row r="412434" spans="27:27">
      <c r="AA412434" s="7"/>
    </row>
    <row r="412435" spans="27:27">
      <c r="AA412435" s="7"/>
    </row>
    <row r="412436" spans="27:27">
      <c r="AA412436" s="7"/>
    </row>
    <row r="412437" spans="27:27">
      <c r="AA412437" s="7"/>
    </row>
    <row r="412438" spans="27:27">
      <c r="AA412438" s="7"/>
    </row>
    <row r="412439" spans="27:27">
      <c r="AA412439" s="7"/>
    </row>
    <row r="412440" spans="27:27">
      <c r="AA412440" s="7"/>
    </row>
    <row r="412441" spans="27:27">
      <c r="AA412441" s="7"/>
    </row>
    <row r="412442" spans="27:27">
      <c r="AA412442" s="7"/>
    </row>
    <row r="412443" spans="27:27">
      <c r="AA412443" s="7"/>
    </row>
    <row r="412444" spans="27:27">
      <c r="AA412444" s="7"/>
    </row>
    <row r="412445" spans="27:27">
      <c r="AA412445" s="7"/>
    </row>
    <row r="412446" spans="27:27">
      <c r="AA412446" s="7"/>
    </row>
    <row r="412447" spans="27:27">
      <c r="AA412447" s="7"/>
    </row>
    <row r="412448" spans="27:27">
      <c r="AA412448" s="7"/>
    </row>
    <row r="412449" spans="27:27">
      <c r="AA412449" s="7"/>
    </row>
    <row r="412450" spans="27:27">
      <c r="AA412450" s="7"/>
    </row>
    <row r="412451" spans="27:27">
      <c r="AA412451" s="7"/>
    </row>
    <row r="412452" spans="27:27">
      <c r="AA412452" s="7"/>
    </row>
    <row r="412453" spans="27:27">
      <c r="AA412453" s="7"/>
    </row>
    <row r="412454" spans="27:27">
      <c r="AA412454" s="7"/>
    </row>
    <row r="412455" spans="27:27">
      <c r="AA412455" s="7"/>
    </row>
    <row r="412456" spans="27:27">
      <c r="AA412456" s="7"/>
    </row>
    <row r="412457" spans="27:27">
      <c r="AA412457" s="7"/>
    </row>
    <row r="412458" spans="27:27">
      <c r="AA412458" s="7"/>
    </row>
    <row r="412459" spans="27:27">
      <c r="AA412459" s="7"/>
    </row>
    <row r="412460" spans="27:27">
      <c r="AA412460" s="7"/>
    </row>
    <row r="412461" spans="27:27">
      <c r="AA412461" s="7"/>
    </row>
    <row r="412462" spans="27:27">
      <c r="AA412462" s="7"/>
    </row>
    <row r="412463" spans="27:27">
      <c r="AA412463" s="7"/>
    </row>
    <row r="412464" spans="27:27">
      <c r="AA412464" s="7"/>
    </row>
    <row r="412465" spans="27:27">
      <c r="AA412465" s="7"/>
    </row>
    <row r="412466" spans="27:27">
      <c r="AA412466" s="7"/>
    </row>
    <row r="412467" spans="27:27">
      <c r="AA412467" s="7"/>
    </row>
    <row r="412468" spans="27:27">
      <c r="AA412468" s="7"/>
    </row>
    <row r="412469" spans="27:27">
      <c r="AA412469" s="7"/>
    </row>
    <row r="412470" spans="27:27">
      <c r="AA412470" s="7"/>
    </row>
    <row r="412471" spans="27:27">
      <c r="AA412471" s="7"/>
    </row>
    <row r="412472" spans="27:27">
      <c r="AA412472" s="7"/>
    </row>
    <row r="412473" spans="27:27">
      <c r="AA412473" s="7"/>
    </row>
    <row r="412474" spans="27:27">
      <c r="AA412474" s="7"/>
    </row>
    <row r="412475" spans="27:27">
      <c r="AA412475" s="7"/>
    </row>
    <row r="412476" spans="27:27">
      <c r="AA412476" s="7"/>
    </row>
    <row r="412477" spans="27:27">
      <c r="AA412477" s="7"/>
    </row>
    <row r="412478" spans="27:27">
      <c r="AA412478" s="7"/>
    </row>
    <row r="412479" spans="27:27">
      <c r="AA412479" s="7"/>
    </row>
    <row r="412480" spans="27:27">
      <c r="AA412480" s="7"/>
    </row>
    <row r="412481" spans="27:27">
      <c r="AA412481" s="7"/>
    </row>
    <row r="412482" spans="27:27">
      <c r="AA412482" s="7"/>
    </row>
    <row r="412483" spans="27:27">
      <c r="AA412483" s="7"/>
    </row>
    <row r="412484" spans="27:27">
      <c r="AA412484" s="7"/>
    </row>
    <row r="412485" spans="27:27">
      <c r="AA412485" s="7"/>
    </row>
    <row r="412486" spans="27:27">
      <c r="AA412486" s="7"/>
    </row>
    <row r="412487" spans="27:27">
      <c r="AA412487" s="7"/>
    </row>
    <row r="412488" spans="27:27">
      <c r="AA412488" s="7"/>
    </row>
    <row r="412489" spans="27:27">
      <c r="AA412489" s="7"/>
    </row>
    <row r="412490" spans="27:27">
      <c r="AA412490" s="7"/>
    </row>
    <row r="412491" spans="27:27">
      <c r="AA412491" s="7"/>
    </row>
    <row r="412492" spans="27:27">
      <c r="AA412492" s="7"/>
    </row>
    <row r="412493" spans="27:27">
      <c r="AA412493" s="7"/>
    </row>
    <row r="412494" spans="27:27">
      <c r="AA412494" s="7"/>
    </row>
    <row r="412495" spans="27:27">
      <c r="AA412495" s="7"/>
    </row>
    <row r="412496" spans="27:27">
      <c r="AA412496" s="7"/>
    </row>
    <row r="412497" spans="27:27">
      <c r="AA412497" s="7"/>
    </row>
    <row r="412498" spans="27:27">
      <c r="AA412498" s="7"/>
    </row>
    <row r="412499" spans="27:27">
      <c r="AA412499" s="7"/>
    </row>
    <row r="412500" spans="27:27">
      <c r="AA412500" s="7"/>
    </row>
    <row r="412501" spans="27:27">
      <c r="AA412501" s="7"/>
    </row>
    <row r="412502" spans="27:27">
      <c r="AA412502" s="7"/>
    </row>
    <row r="412503" spans="27:27">
      <c r="AA412503" s="7"/>
    </row>
    <row r="412504" spans="27:27">
      <c r="AA412504" s="7"/>
    </row>
    <row r="412505" spans="27:27">
      <c r="AA412505" s="7"/>
    </row>
    <row r="412506" spans="27:27">
      <c r="AA412506" s="7"/>
    </row>
    <row r="412507" spans="27:27">
      <c r="AA412507" s="7"/>
    </row>
    <row r="412508" spans="27:27">
      <c r="AA412508" s="7"/>
    </row>
    <row r="412509" spans="27:27">
      <c r="AA412509" s="7"/>
    </row>
    <row r="412510" spans="27:27">
      <c r="AA412510" s="7"/>
    </row>
    <row r="412511" spans="27:27">
      <c r="AA412511" s="7"/>
    </row>
    <row r="412512" spans="27:27">
      <c r="AA412512" s="7"/>
    </row>
    <row r="412513" spans="27:27">
      <c r="AA412513" s="7"/>
    </row>
    <row r="412514" spans="27:27">
      <c r="AA412514" s="7"/>
    </row>
    <row r="412515" spans="27:27">
      <c r="AA412515" s="7"/>
    </row>
    <row r="412516" spans="27:27">
      <c r="AA412516" s="7"/>
    </row>
    <row r="412517" spans="27:27">
      <c r="AA412517" s="7"/>
    </row>
    <row r="412518" spans="27:27">
      <c r="AA412518" s="7"/>
    </row>
    <row r="412519" spans="27:27">
      <c r="AA412519" s="7"/>
    </row>
    <row r="412520" spans="27:27">
      <c r="AA412520" s="7"/>
    </row>
    <row r="412521" spans="27:27">
      <c r="AA412521" s="7"/>
    </row>
    <row r="412522" spans="27:27">
      <c r="AA412522" s="7"/>
    </row>
    <row r="412523" spans="27:27">
      <c r="AA412523" s="7"/>
    </row>
    <row r="412524" spans="27:27">
      <c r="AA412524" s="7"/>
    </row>
    <row r="412525" spans="27:27">
      <c r="AA412525" s="7"/>
    </row>
    <row r="412526" spans="27:27">
      <c r="AA412526" s="7"/>
    </row>
    <row r="412527" spans="27:27">
      <c r="AA412527" s="7"/>
    </row>
    <row r="412528" spans="27:27">
      <c r="AA412528" s="7"/>
    </row>
    <row r="412529" spans="27:27">
      <c r="AA412529" s="7"/>
    </row>
    <row r="412530" spans="27:27">
      <c r="AA412530" s="7"/>
    </row>
    <row r="412531" spans="27:27">
      <c r="AA412531" s="7"/>
    </row>
    <row r="412532" spans="27:27">
      <c r="AA412532" s="7"/>
    </row>
    <row r="412533" spans="27:27">
      <c r="AA412533" s="7"/>
    </row>
    <row r="412534" spans="27:27">
      <c r="AA412534" s="7"/>
    </row>
    <row r="412535" spans="27:27">
      <c r="AA412535" s="7"/>
    </row>
    <row r="412536" spans="27:27">
      <c r="AA412536" s="7"/>
    </row>
    <row r="412537" spans="27:27">
      <c r="AA412537" s="7"/>
    </row>
    <row r="412538" spans="27:27">
      <c r="AA412538" s="7"/>
    </row>
    <row r="412539" spans="27:27">
      <c r="AA412539" s="7"/>
    </row>
    <row r="412540" spans="27:27">
      <c r="AA412540" s="7"/>
    </row>
    <row r="412541" spans="27:27">
      <c r="AA412541" s="7"/>
    </row>
    <row r="412542" spans="27:27">
      <c r="AA412542" s="7"/>
    </row>
    <row r="412543" spans="27:27">
      <c r="AA412543" s="7"/>
    </row>
    <row r="412544" spans="27:27">
      <c r="AA412544" s="7"/>
    </row>
    <row r="412545" spans="27:27">
      <c r="AA412545" s="7"/>
    </row>
    <row r="412546" spans="27:27">
      <c r="AA412546" s="7"/>
    </row>
    <row r="412547" spans="27:27">
      <c r="AA412547" s="7"/>
    </row>
    <row r="412548" spans="27:27">
      <c r="AA412548" s="7"/>
    </row>
    <row r="412549" spans="27:27">
      <c r="AA412549" s="7"/>
    </row>
    <row r="412550" spans="27:27">
      <c r="AA412550" s="7"/>
    </row>
    <row r="412551" spans="27:27">
      <c r="AA412551" s="7"/>
    </row>
    <row r="412552" spans="27:27">
      <c r="AA412552" s="7"/>
    </row>
    <row r="412553" spans="27:27">
      <c r="AA412553" s="7"/>
    </row>
    <row r="412554" spans="27:27">
      <c r="AA412554" s="7"/>
    </row>
    <row r="412555" spans="27:27">
      <c r="AA412555" s="7"/>
    </row>
    <row r="412556" spans="27:27">
      <c r="AA412556" s="7"/>
    </row>
    <row r="412557" spans="27:27">
      <c r="AA412557" s="7"/>
    </row>
    <row r="412558" spans="27:27">
      <c r="AA412558" s="7"/>
    </row>
    <row r="412559" spans="27:27">
      <c r="AA412559" s="7"/>
    </row>
    <row r="412560" spans="27:27">
      <c r="AA412560" s="7"/>
    </row>
    <row r="412561" spans="27:27">
      <c r="AA412561" s="7"/>
    </row>
    <row r="412562" spans="27:27">
      <c r="AA412562" s="7"/>
    </row>
    <row r="412563" spans="27:27">
      <c r="AA412563" s="7"/>
    </row>
    <row r="412564" spans="27:27">
      <c r="AA412564" s="7"/>
    </row>
    <row r="412565" spans="27:27">
      <c r="AA412565" s="7"/>
    </row>
    <row r="412566" spans="27:27">
      <c r="AA412566" s="7"/>
    </row>
    <row r="412567" spans="27:27">
      <c r="AA412567" s="7"/>
    </row>
    <row r="412568" spans="27:27">
      <c r="AA412568" s="7"/>
    </row>
    <row r="412569" spans="27:27">
      <c r="AA412569" s="7"/>
    </row>
    <row r="412570" spans="27:27">
      <c r="AA412570" s="7"/>
    </row>
    <row r="412571" spans="27:27">
      <c r="AA412571" s="7"/>
    </row>
    <row r="412572" spans="27:27">
      <c r="AA412572" s="7"/>
    </row>
    <row r="412573" spans="27:27">
      <c r="AA412573" s="7"/>
    </row>
    <row r="412574" spans="27:27">
      <c r="AA412574" s="7"/>
    </row>
    <row r="412575" spans="27:27">
      <c r="AA412575" s="7"/>
    </row>
    <row r="412576" spans="27:27">
      <c r="AA412576" s="7"/>
    </row>
    <row r="412577" spans="27:27">
      <c r="AA412577" s="7"/>
    </row>
    <row r="412578" spans="27:27">
      <c r="AA412578" s="7"/>
    </row>
    <row r="412579" spans="27:27">
      <c r="AA412579" s="7"/>
    </row>
    <row r="412580" spans="27:27">
      <c r="AA412580" s="7"/>
    </row>
    <row r="412581" spans="27:27">
      <c r="AA412581" s="7"/>
    </row>
    <row r="412582" spans="27:27">
      <c r="AA412582" s="7"/>
    </row>
    <row r="412583" spans="27:27">
      <c r="AA412583" s="7"/>
    </row>
    <row r="412584" spans="27:27">
      <c r="AA412584" s="7"/>
    </row>
    <row r="412585" spans="27:27">
      <c r="AA412585" s="7"/>
    </row>
    <row r="412586" spans="27:27">
      <c r="AA412586" s="7"/>
    </row>
    <row r="412587" spans="27:27">
      <c r="AA412587" s="7"/>
    </row>
    <row r="412588" spans="27:27">
      <c r="AA412588" s="7"/>
    </row>
    <row r="412589" spans="27:27">
      <c r="AA412589" s="7"/>
    </row>
    <row r="412590" spans="27:27">
      <c r="AA412590" s="7"/>
    </row>
    <row r="412591" spans="27:27">
      <c r="AA412591" s="7"/>
    </row>
    <row r="412592" spans="27:27">
      <c r="AA412592" s="7"/>
    </row>
    <row r="412593" spans="27:27">
      <c r="AA412593" s="7"/>
    </row>
    <row r="412594" spans="27:27">
      <c r="AA412594" s="7"/>
    </row>
    <row r="412595" spans="27:27">
      <c r="AA412595" s="7"/>
    </row>
    <row r="412596" spans="27:27">
      <c r="AA412596" s="7"/>
    </row>
    <row r="412597" spans="27:27">
      <c r="AA412597" s="7"/>
    </row>
    <row r="412598" spans="27:27">
      <c r="AA412598" s="7"/>
    </row>
    <row r="412599" spans="27:27">
      <c r="AA412599" s="7"/>
    </row>
    <row r="412600" spans="27:27">
      <c r="AA412600" s="7"/>
    </row>
    <row r="412601" spans="27:27">
      <c r="AA412601" s="7"/>
    </row>
    <row r="412602" spans="27:27">
      <c r="AA412602" s="7"/>
    </row>
    <row r="412603" spans="27:27">
      <c r="AA412603" s="7"/>
    </row>
    <row r="412604" spans="27:27">
      <c r="AA412604" s="7"/>
    </row>
    <row r="412605" spans="27:27">
      <c r="AA412605" s="7"/>
    </row>
    <row r="412606" spans="27:27">
      <c r="AA412606" s="7"/>
    </row>
    <row r="412607" spans="27:27">
      <c r="AA412607" s="7"/>
    </row>
    <row r="412608" spans="27:27">
      <c r="AA412608" s="7"/>
    </row>
    <row r="412609" spans="27:27">
      <c r="AA412609" s="7"/>
    </row>
    <row r="412610" spans="27:27">
      <c r="AA412610" s="7"/>
    </row>
    <row r="412611" spans="27:27">
      <c r="AA412611" s="7"/>
    </row>
    <row r="412612" spans="27:27">
      <c r="AA412612" s="7"/>
    </row>
    <row r="412613" spans="27:27">
      <c r="AA412613" s="7"/>
    </row>
    <row r="412614" spans="27:27">
      <c r="AA412614" s="7"/>
    </row>
    <row r="412615" spans="27:27">
      <c r="AA412615" s="7"/>
    </row>
    <row r="412616" spans="27:27">
      <c r="AA412616" s="7"/>
    </row>
    <row r="412617" spans="27:27">
      <c r="AA412617" s="7"/>
    </row>
    <row r="412618" spans="27:27">
      <c r="AA412618" s="7"/>
    </row>
    <row r="412619" spans="27:27">
      <c r="AA412619" s="7"/>
    </row>
    <row r="412620" spans="27:27">
      <c r="AA412620" s="7"/>
    </row>
    <row r="412621" spans="27:27">
      <c r="AA412621" s="7"/>
    </row>
    <row r="412622" spans="27:27">
      <c r="AA412622" s="7"/>
    </row>
    <row r="412623" spans="27:27">
      <c r="AA412623" s="7"/>
    </row>
    <row r="412624" spans="27:27">
      <c r="AA412624" s="7"/>
    </row>
    <row r="412625" spans="27:27">
      <c r="AA412625" s="7"/>
    </row>
    <row r="412626" spans="27:27">
      <c r="AA412626" s="7"/>
    </row>
    <row r="412627" spans="27:27">
      <c r="AA412627" s="7"/>
    </row>
    <row r="412628" spans="27:27">
      <c r="AA412628" s="7"/>
    </row>
    <row r="412629" spans="27:27">
      <c r="AA412629" s="7"/>
    </row>
    <row r="412630" spans="27:27">
      <c r="AA412630" s="7"/>
    </row>
    <row r="412631" spans="27:27">
      <c r="AA412631" s="7"/>
    </row>
    <row r="412632" spans="27:27">
      <c r="AA412632" s="7"/>
    </row>
    <row r="412633" spans="27:27">
      <c r="AA412633" s="7"/>
    </row>
    <row r="412634" spans="27:27">
      <c r="AA412634" s="7"/>
    </row>
    <row r="412635" spans="27:27">
      <c r="AA412635" s="7"/>
    </row>
    <row r="412636" spans="27:27">
      <c r="AA412636" s="7"/>
    </row>
    <row r="412637" spans="27:27">
      <c r="AA412637" s="7"/>
    </row>
    <row r="412638" spans="27:27">
      <c r="AA412638" s="7"/>
    </row>
    <row r="412639" spans="27:27">
      <c r="AA412639" s="7"/>
    </row>
    <row r="412640" spans="27:27">
      <c r="AA412640" s="7"/>
    </row>
    <row r="412641" spans="27:27">
      <c r="AA412641" s="7"/>
    </row>
    <row r="412642" spans="27:27">
      <c r="AA412642" s="7"/>
    </row>
    <row r="412643" spans="27:27">
      <c r="AA412643" s="7"/>
    </row>
    <row r="412644" spans="27:27">
      <c r="AA412644" s="7"/>
    </row>
    <row r="412645" spans="27:27">
      <c r="AA412645" s="7"/>
    </row>
    <row r="412646" spans="27:27">
      <c r="AA412646" s="7"/>
    </row>
    <row r="412647" spans="27:27">
      <c r="AA412647" s="7"/>
    </row>
    <row r="412648" spans="27:27">
      <c r="AA412648" s="7"/>
    </row>
    <row r="412649" spans="27:27">
      <c r="AA412649" s="7"/>
    </row>
    <row r="412650" spans="27:27">
      <c r="AA412650" s="7"/>
    </row>
    <row r="412651" spans="27:27">
      <c r="AA412651" s="7"/>
    </row>
    <row r="412652" spans="27:27">
      <c r="AA412652" s="7"/>
    </row>
    <row r="412653" spans="27:27">
      <c r="AA412653" s="7"/>
    </row>
    <row r="412654" spans="27:27">
      <c r="AA412654" s="7"/>
    </row>
    <row r="412655" spans="27:27">
      <c r="AA412655" s="7"/>
    </row>
    <row r="412656" spans="27:27">
      <c r="AA412656" s="7"/>
    </row>
    <row r="412657" spans="27:27">
      <c r="AA412657" s="7"/>
    </row>
    <row r="412658" spans="27:27">
      <c r="AA412658" s="7"/>
    </row>
    <row r="412659" spans="27:27">
      <c r="AA412659" s="7"/>
    </row>
    <row r="412660" spans="27:27">
      <c r="AA412660" s="7"/>
    </row>
    <row r="412661" spans="27:27">
      <c r="AA412661" s="7"/>
    </row>
    <row r="412662" spans="27:27">
      <c r="AA412662" s="7"/>
    </row>
    <row r="412663" spans="27:27">
      <c r="AA412663" s="7"/>
    </row>
    <row r="412664" spans="27:27">
      <c r="AA412664" s="7"/>
    </row>
    <row r="412665" spans="27:27">
      <c r="AA412665" s="7"/>
    </row>
    <row r="412666" spans="27:27">
      <c r="AA412666" s="7"/>
    </row>
    <row r="412667" spans="27:27">
      <c r="AA412667" s="7"/>
    </row>
    <row r="412668" spans="27:27">
      <c r="AA412668" s="7"/>
    </row>
    <row r="412669" spans="27:27">
      <c r="AA412669" s="7"/>
    </row>
    <row r="412670" spans="27:27">
      <c r="AA412670" s="7"/>
    </row>
    <row r="412671" spans="27:27">
      <c r="AA412671" s="7"/>
    </row>
    <row r="412672" spans="27:27">
      <c r="AA412672" s="7"/>
    </row>
    <row r="412673" spans="27:27">
      <c r="AA412673" s="7"/>
    </row>
    <row r="412674" spans="27:27">
      <c r="AA412674" s="7"/>
    </row>
    <row r="412675" spans="27:27">
      <c r="AA412675" s="7"/>
    </row>
    <row r="412676" spans="27:27">
      <c r="AA412676" s="7"/>
    </row>
    <row r="412677" spans="27:27">
      <c r="AA412677" s="7"/>
    </row>
    <row r="412678" spans="27:27">
      <c r="AA412678" s="7"/>
    </row>
    <row r="412679" spans="27:27">
      <c r="AA412679" s="7"/>
    </row>
    <row r="412680" spans="27:27">
      <c r="AA412680" s="7"/>
    </row>
    <row r="412681" spans="27:27">
      <c r="AA412681" s="7"/>
    </row>
    <row r="412682" spans="27:27">
      <c r="AA412682" s="7"/>
    </row>
    <row r="412683" spans="27:27">
      <c r="AA412683" s="7"/>
    </row>
    <row r="412684" spans="27:27">
      <c r="AA412684" s="7"/>
    </row>
    <row r="412685" spans="27:27">
      <c r="AA412685" s="7"/>
    </row>
    <row r="412686" spans="27:27">
      <c r="AA412686" s="7"/>
    </row>
    <row r="412687" spans="27:27">
      <c r="AA412687" s="7"/>
    </row>
    <row r="412688" spans="27:27">
      <c r="AA412688" s="7"/>
    </row>
    <row r="412689" spans="27:27">
      <c r="AA412689" s="7"/>
    </row>
    <row r="412690" spans="27:27">
      <c r="AA412690" s="7"/>
    </row>
    <row r="412691" spans="27:27">
      <c r="AA412691" s="7"/>
    </row>
    <row r="412692" spans="27:27">
      <c r="AA412692" s="7"/>
    </row>
    <row r="412693" spans="27:27">
      <c r="AA412693" s="7"/>
    </row>
    <row r="412694" spans="27:27">
      <c r="AA412694" s="7"/>
    </row>
    <row r="412695" spans="27:27">
      <c r="AA412695" s="7"/>
    </row>
    <row r="412696" spans="27:27">
      <c r="AA412696" s="7"/>
    </row>
    <row r="412697" spans="27:27">
      <c r="AA412697" s="7"/>
    </row>
    <row r="412698" spans="27:27">
      <c r="AA412698" s="7"/>
    </row>
    <row r="412699" spans="27:27">
      <c r="AA412699" s="7"/>
    </row>
    <row r="412700" spans="27:27">
      <c r="AA412700" s="7"/>
    </row>
    <row r="412701" spans="27:27">
      <c r="AA412701" s="7"/>
    </row>
    <row r="412702" spans="27:27">
      <c r="AA412702" s="7"/>
    </row>
    <row r="412703" spans="27:27">
      <c r="AA412703" s="7"/>
    </row>
    <row r="412704" spans="27:27">
      <c r="AA412704" s="7"/>
    </row>
    <row r="412705" spans="27:27">
      <c r="AA412705" s="7"/>
    </row>
    <row r="412706" spans="27:27">
      <c r="AA412706" s="7"/>
    </row>
    <row r="412707" spans="27:27">
      <c r="AA412707" s="7"/>
    </row>
    <row r="412708" spans="27:27">
      <c r="AA412708" s="7"/>
    </row>
    <row r="412709" spans="27:27">
      <c r="AA412709" s="7"/>
    </row>
    <row r="412710" spans="27:27">
      <c r="AA412710" s="7"/>
    </row>
    <row r="412711" spans="27:27">
      <c r="AA412711" s="7"/>
    </row>
    <row r="412712" spans="27:27">
      <c r="AA412712" s="7"/>
    </row>
    <row r="412713" spans="27:27">
      <c r="AA412713" s="7"/>
    </row>
    <row r="412714" spans="27:27">
      <c r="AA412714" s="7"/>
    </row>
    <row r="412715" spans="27:27">
      <c r="AA412715" s="7"/>
    </row>
    <row r="412716" spans="27:27">
      <c r="AA412716" s="7"/>
    </row>
    <row r="412717" spans="27:27">
      <c r="AA412717" s="7"/>
    </row>
    <row r="412718" spans="27:27">
      <c r="AA412718" s="7"/>
    </row>
    <row r="412719" spans="27:27">
      <c r="AA412719" s="7"/>
    </row>
    <row r="412720" spans="27:27">
      <c r="AA412720" s="7"/>
    </row>
    <row r="412721" spans="27:27">
      <c r="AA412721" s="7"/>
    </row>
    <row r="412722" spans="27:27">
      <c r="AA412722" s="7"/>
    </row>
    <row r="412723" spans="27:27">
      <c r="AA412723" s="7"/>
    </row>
    <row r="412724" spans="27:27">
      <c r="AA412724" s="7"/>
    </row>
    <row r="412725" spans="27:27">
      <c r="AA412725" s="7"/>
    </row>
    <row r="412726" spans="27:27">
      <c r="AA412726" s="7"/>
    </row>
    <row r="412727" spans="27:27">
      <c r="AA412727" s="7"/>
    </row>
    <row r="412728" spans="27:27">
      <c r="AA412728" s="7"/>
    </row>
    <row r="412729" spans="27:27">
      <c r="AA412729" s="7"/>
    </row>
    <row r="412730" spans="27:27">
      <c r="AA412730" s="7"/>
    </row>
    <row r="412731" spans="27:27">
      <c r="AA412731" s="7"/>
    </row>
    <row r="412732" spans="27:27">
      <c r="AA412732" s="7"/>
    </row>
    <row r="412733" spans="27:27">
      <c r="AA412733" s="7"/>
    </row>
    <row r="412734" spans="27:27">
      <c r="AA412734" s="7"/>
    </row>
    <row r="412735" spans="27:27">
      <c r="AA412735" s="7"/>
    </row>
    <row r="412736" spans="27:27">
      <c r="AA412736" s="7"/>
    </row>
    <row r="412737" spans="27:27">
      <c r="AA412737" s="7"/>
    </row>
    <row r="412738" spans="27:27">
      <c r="AA412738" s="7"/>
    </row>
    <row r="412739" spans="27:27">
      <c r="AA412739" s="7"/>
    </row>
    <row r="412740" spans="27:27">
      <c r="AA412740" s="7"/>
    </row>
    <row r="412741" spans="27:27">
      <c r="AA412741" s="7"/>
    </row>
    <row r="412742" spans="27:27">
      <c r="AA412742" s="7"/>
    </row>
    <row r="412743" spans="27:27">
      <c r="AA412743" s="7"/>
    </row>
    <row r="412744" spans="27:27">
      <c r="AA412744" s="7"/>
    </row>
    <row r="412745" spans="27:27">
      <c r="AA412745" s="7"/>
    </row>
    <row r="412746" spans="27:27">
      <c r="AA412746" s="7"/>
    </row>
    <row r="412747" spans="27:27">
      <c r="AA412747" s="7"/>
    </row>
    <row r="412748" spans="27:27">
      <c r="AA412748" s="7"/>
    </row>
    <row r="412749" spans="27:27">
      <c r="AA412749" s="7"/>
    </row>
    <row r="412750" spans="27:27">
      <c r="AA412750" s="7"/>
    </row>
    <row r="412751" spans="27:27">
      <c r="AA412751" s="7"/>
    </row>
    <row r="412752" spans="27:27">
      <c r="AA412752" s="7"/>
    </row>
    <row r="412753" spans="27:27">
      <c r="AA412753" s="7"/>
    </row>
    <row r="412754" spans="27:27">
      <c r="AA412754" s="7"/>
    </row>
    <row r="412755" spans="27:27">
      <c r="AA412755" s="7"/>
    </row>
    <row r="412756" spans="27:27">
      <c r="AA412756" s="7"/>
    </row>
    <row r="412757" spans="27:27">
      <c r="AA412757" s="7"/>
    </row>
    <row r="412758" spans="27:27">
      <c r="AA412758" s="7"/>
    </row>
    <row r="412759" spans="27:27">
      <c r="AA412759" s="7"/>
    </row>
    <row r="412760" spans="27:27">
      <c r="AA412760" s="7"/>
    </row>
    <row r="412761" spans="27:27">
      <c r="AA412761" s="7"/>
    </row>
    <row r="412762" spans="27:27">
      <c r="AA412762" s="7"/>
    </row>
    <row r="412763" spans="27:27">
      <c r="AA412763" s="7"/>
    </row>
    <row r="412764" spans="27:27">
      <c r="AA412764" s="7"/>
    </row>
    <row r="412765" spans="27:27">
      <c r="AA412765" s="7"/>
    </row>
    <row r="412766" spans="27:27">
      <c r="AA412766" s="7"/>
    </row>
    <row r="412767" spans="27:27">
      <c r="AA412767" s="7"/>
    </row>
    <row r="412768" spans="27:27">
      <c r="AA412768" s="7"/>
    </row>
    <row r="412769" spans="27:27">
      <c r="AA412769" s="7"/>
    </row>
    <row r="412770" spans="27:27">
      <c r="AA412770" s="7"/>
    </row>
    <row r="412771" spans="27:27">
      <c r="AA412771" s="7"/>
    </row>
    <row r="412772" spans="27:27">
      <c r="AA412772" s="7"/>
    </row>
    <row r="412773" spans="27:27">
      <c r="AA412773" s="7"/>
    </row>
    <row r="412774" spans="27:27">
      <c r="AA412774" s="7"/>
    </row>
    <row r="412775" spans="27:27">
      <c r="AA412775" s="7"/>
    </row>
    <row r="412776" spans="27:27">
      <c r="AA412776" s="7"/>
    </row>
    <row r="412777" spans="27:27">
      <c r="AA412777" s="7"/>
    </row>
    <row r="412778" spans="27:27">
      <c r="AA412778" s="7"/>
    </row>
    <row r="412779" spans="27:27">
      <c r="AA412779" s="7"/>
    </row>
    <row r="412780" spans="27:27">
      <c r="AA412780" s="7"/>
    </row>
    <row r="412781" spans="27:27">
      <c r="AA412781" s="7"/>
    </row>
    <row r="412782" spans="27:27">
      <c r="AA412782" s="7"/>
    </row>
    <row r="412783" spans="27:27">
      <c r="AA412783" s="7"/>
    </row>
    <row r="412784" spans="27:27">
      <c r="AA412784" s="7"/>
    </row>
    <row r="412785" spans="27:27">
      <c r="AA412785" s="7"/>
    </row>
    <row r="412786" spans="27:27">
      <c r="AA412786" s="7"/>
    </row>
    <row r="412787" spans="27:27">
      <c r="AA412787" s="7"/>
    </row>
    <row r="412788" spans="27:27">
      <c r="AA412788" s="7"/>
    </row>
    <row r="412789" spans="27:27">
      <c r="AA412789" s="7"/>
    </row>
    <row r="412790" spans="27:27">
      <c r="AA412790" s="7"/>
    </row>
    <row r="412791" spans="27:27">
      <c r="AA412791" s="7"/>
    </row>
    <row r="412792" spans="27:27">
      <c r="AA412792" s="7"/>
    </row>
    <row r="412793" spans="27:27">
      <c r="AA412793" s="7"/>
    </row>
    <row r="412794" spans="27:27">
      <c r="AA412794" s="7"/>
    </row>
    <row r="412795" spans="27:27">
      <c r="AA412795" s="7"/>
    </row>
    <row r="412796" spans="27:27">
      <c r="AA412796" s="7"/>
    </row>
    <row r="412797" spans="27:27">
      <c r="AA412797" s="7"/>
    </row>
    <row r="412798" spans="27:27">
      <c r="AA412798" s="7"/>
    </row>
    <row r="412799" spans="27:27">
      <c r="AA412799" s="7"/>
    </row>
    <row r="412800" spans="27:27">
      <c r="AA412800" s="7"/>
    </row>
    <row r="412801" spans="27:27">
      <c r="AA412801" s="7"/>
    </row>
    <row r="412802" spans="27:27">
      <c r="AA412802" s="7"/>
    </row>
    <row r="412803" spans="27:27">
      <c r="AA412803" s="7"/>
    </row>
    <row r="412804" spans="27:27">
      <c r="AA412804" s="7"/>
    </row>
    <row r="412805" spans="27:27">
      <c r="AA412805" s="7"/>
    </row>
    <row r="412806" spans="27:27">
      <c r="AA412806" s="7"/>
    </row>
    <row r="412807" spans="27:27">
      <c r="AA412807" s="7"/>
    </row>
    <row r="412808" spans="27:27">
      <c r="AA412808" s="7"/>
    </row>
    <row r="412809" spans="27:27">
      <c r="AA412809" s="7"/>
    </row>
    <row r="412810" spans="27:27">
      <c r="AA412810" s="7"/>
    </row>
    <row r="412811" spans="27:27">
      <c r="AA412811" s="7"/>
    </row>
    <row r="412812" spans="27:27">
      <c r="AA412812" s="7"/>
    </row>
    <row r="412813" spans="27:27">
      <c r="AA412813" s="7"/>
    </row>
    <row r="412814" spans="27:27">
      <c r="AA412814" s="7"/>
    </row>
    <row r="412815" spans="27:27">
      <c r="AA412815" s="7"/>
    </row>
    <row r="412816" spans="27:27">
      <c r="AA412816" s="7"/>
    </row>
    <row r="412817" spans="27:27">
      <c r="AA412817" s="7"/>
    </row>
    <row r="412818" spans="27:27">
      <c r="AA412818" s="7"/>
    </row>
    <row r="412819" spans="27:27">
      <c r="AA412819" s="7"/>
    </row>
    <row r="412820" spans="27:27">
      <c r="AA412820" s="7"/>
    </row>
    <row r="412821" spans="27:27">
      <c r="AA412821" s="7"/>
    </row>
    <row r="412822" spans="27:27">
      <c r="AA412822" s="7"/>
    </row>
    <row r="412823" spans="27:27">
      <c r="AA412823" s="7"/>
    </row>
    <row r="412824" spans="27:27">
      <c r="AA412824" s="7"/>
    </row>
    <row r="412825" spans="27:27">
      <c r="AA412825" s="7"/>
    </row>
    <row r="412826" spans="27:27">
      <c r="AA412826" s="7"/>
    </row>
    <row r="412827" spans="27:27">
      <c r="AA412827" s="7"/>
    </row>
    <row r="412828" spans="27:27">
      <c r="AA412828" s="7"/>
    </row>
    <row r="412829" spans="27:27">
      <c r="AA412829" s="7"/>
    </row>
    <row r="412830" spans="27:27">
      <c r="AA412830" s="7"/>
    </row>
    <row r="412831" spans="27:27">
      <c r="AA412831" s="7"/>
    </row>
    <row r="412832" spans="27:27">
      <c r="AA412832" s="7"/>
    </row>
    <row r="412833" spans="27:27">
      <c r="AA412833" s="7"/>
    </row>
    <row r="412834" spans="27:27">
      <c r="AA412834" s="7"/>
    </row>
    <row r="412835" spans="27:27">
      <c r="AA412835" s="7"/>
    </row>
    <row r="412836" spans="27:27">
      <c r="AA412836" s="7"/>
    </row>
    <row r="412837" spans="27:27">
      <c r="AA412837" s="7"/>
    </row>
    <row r="412838" spans="27:27">
      <c r="AA412838" s="7"/>
    </row>
    <row r="412839" spans="27:27">
      <c r="AA412839" s="7"/>
    </row>
    <row r="412840" spans="27:27">
      <c r="AA412840" s="7"/>
    </row>
    <row r="412841" spans="27:27">
      <c r="AA412841" s="7"/>
    </row>
    <row r="412842" spans="27:27">
      <c r="AA412842" s="7"/>
    </row>
    <row r="412843" spans="27:27">
      <c r="AA412843" s="7"/>
    </row>
    <row r="412844" spans="27:27">
      <c r="AA412844" s="7"/>
    </row>
    <row r="412845" spans="27:27">
      <c r="AA412845" s="7"/>
    </row>
    <row r="412846" spans="27:27">
      <c r="AA412846" s="7"/>
    </row>
    <row r="412847" spans="27:27">
      <c r="AA412847" s="7"/>
    </row>
    <row r="412848" spans="27:27">
      <c r="AA412848" s="7"/>
    </row>
    <row r="412849" spans="27:27">
      <c r="AA412849" s="7"/>
    </row>
    <row r="412850" spans="27:27">
      <c r="AA412850" s="7"/>
    </row>
    <row r="412851" spans="27:27">
      <c r="AA412851" s="7"/>
    </row>
    <row r="412852" spans="27:27">
      <c r="AA412852" s="7"/>
    </row>
    <row r="412853" spans="27:27">
      <c r="AA412853" s="7"/>
    </row>
    <row r="412854" spans="27:27">
      <c r="AA412854" s="7"/>
    </row>
    <row r="412855" spans="27:27">
      <c r="AA412855" s="7"/>
    </row>
    <row r="412856" spans="27:27">
      <c r="AA412856" s="7"/>
    </row>
    <row r="412857" spans="27:27">
      <c r="AA412857" s="7"/>
    </row>
    <row r="412858" spans="27:27">
      <c r="AA412858" s="7"/>
    </row>
    <row r="412859" spans="27:27">
      <c r="AA412859" s="7"/>
    </row>
    <row r="412860" spans="27:27">
      <c r="AA412860" s="7"/>
    </row>
    <row r="412861" spans="27:27">
      <c r="AA412861" s="7"/>
    </row>
    <row r="412862" spans="27:27">
      <c r="AA412862" s="7"/>
    </row>
    <row r="412863" spans="27:27">
      <c r="AA412863" s="7"/>
    </row>
    <row r="412864" spans="27:27">
      <c r="AA412864" s="7"/>
    </row>
    <row r="412865" spans="27:27">
      <c r="AA412865" s="7"/>
    </row>
    <row r="412866" spans="27:27">
      <c r="AA412866" s="7"/>
    </row>
    <row r="412867" spans="27:27">
      <c r="AA412867" s="7"/>
    </row>
    <row r="412868" spans="27:27">
      <c r="AA412868" s="7"/>
    </row>
    <row r="412869" spans="27:27">
      <c r="AA412869" s="7"/>
    </row>
    <row r="412870" spans="27:27">
      <c r="AA412870" s="7"/>
    </row>
    <row r="412871" spans="27:27">
      <c r="AA412871" s="7"/>
    </row>
    <row r="412872" spans="27:27">
      <c r="AA412872" s="7"/>
    </row>
    <row r="412873" spans="27:27">
      <c r="AA412873" s="7"/>
    </row>
    <row r="412874" spans="27:27">
      <c r="AA412874" s="7"/>
    </row>
    <row r="412875" spans="27:27">
      <c r="AA412875" s="7"/>
    </row>
    <row r="412876" spans="27:27">
      <c r="AA412876" s="7"/>
    </row>
    <row r="412877" spans="27:27">
      <c r="AA412877" s="7"/>
    </row>
    <row r="412878" spans="27:27">
      <c r="AA412878" s="7"/>
    </row>
    <row r="412879" spans="27:27">
      <c r="AA412879" s="7"/>
    </row>
    <row r="412880" spans="27:27">
      <c r="AA412880" s="7"/>
    </row>
    <row r="412881" spans="27:27">
      <c r="AA412881" s="7"/>
    </row>
    <row r="412882" spans="27:27">
      <c r="AA412882" s="7"/>
    </row>
    <row r="412883" spans="27:27">
      <c r="AA412883" s="7"/>
    </row>
    <row r="412884" spans="27:27">
      <c r="AA412884" s="7"/>
    </row>
    <row r="412885" spans="27:27">
      <c r="AA412885" s="7"/>
    </row>
    <row r="412886" spans="27:27">
      <c r="AA412886" s="7"/>
    </row>
    <row r="412887" spans="27:27">
      <c r="AA412887" s="7"/>
    </row>
    <row r="412888" spans="27:27">
      <c r="AA412888" s="7"/>
    </row>
    <row r="412889" spans="27:27">
      <c r="AA412889" s="7"/>
    </row>
    <row r="412890" spans="27:27">
      <c r="AA412890" s="7"/>
    </row>
    <row r="412891" spans="27:27">
      <c r="AA412891" s="7"/>
    </row>
    <row r="412892" spans="27:27">
      <c r="AA412892" s="7"/>
    </row>
    <row r="412893" spans="27:27">
      <c r="AA412893" s="7"/>
    </row>
    <row r="412894" spans="27:27">
      <c r="AA412894" s="7"/>
    </row>
    <row r="412895" spans="27:27">
      <c r="AA412895" s="7"/>
    </row>
    <row r="412896" spans="27:27">
      <c r="AA412896" s="7"/>
    </row>
    <row r="412897" spans="27:27">
      <c r="AA412897" s="7"/>
    </row>
    <row r="412898" spans="27:27">
      <c r="AA412898" s="7"/>
    </row>
    <row r="412899" spans="27:27">
      <c r="AA412899" s="7"/>
    </row>
    <row r="412900" spans="27:27">
      <c r="AA412900" s="7"/>
    </row>
    <row r="412901" spans="27:27">
      <c r="AA412901" s="7"/>
    </row>
    <row r="412902" spans="27:27">
      <c r="AA412902" s="7"/>
    </row>
    <row r="412903" spans="27:27">
      <c r="AA412903" s="7"/>
    </row>
    <row r="412904" spans="27:27">
      <c r="AA412904" s="7"/>
    </row>
    <row r="412905" spans="27:27">
      <c r="AA412905" s="7"/>
    </row>
    <row r="412906" spans="27:27">
      <c r="AA412906" s="7"/>
    </row>
    <row r="412907" spans="27:27">
      <c r="AA412907" s="7"/>
    </row>
    <row r="412908" spans="27:27">
      <c r="AA412908" s="7"/>
    </row>
    <row r="412909" spans="27:27">
      <c r="AA412909" s="7"/>
    </row>
    <row r="412910" spans="27:27">
      <c r="AA412910" s="7"/>
    </row>
    <row r="412911" spans="27:27">
      <c r="AA412911" s="7"/>
    </row>
    <row r="412912" spans="27:27">
      <c r="AA412912" s="7"/>
    </row>
    <row r="412913" spans="27:27">
      <c r="AA412913" s="7"/>
    </row>
    <row r="412914" spans="27:27">
      <c r="AA412914" s="7"/>
    </row>
    <row r="412915" spans="27:27">
      <c r="AA412915" s="7"/>
    </row>
    <row r="412916" spans="27:27">
      <c r="AA412916" s="7"/>
    </row>
    <row r="412917" spans="27:27">
      <c r="AA412917" s="7"/>
    </row>
    <row r="412918" spans="27:27">
      <c r="AA412918" s="7"/>
    </row>
    <row r="412919" spans="27:27">
      <c r="AA412919" s="7"/>
    </row>
    <row r="412920" spans="27:27">
      <c r="AA412920" s="7"/>
    </row>
    <row r="412921" spans="27:27">
      <c r="AA412921" s="7"/>
    </row>
    <row r="412922" spans="27:27">
      <c r="AA412922" s="7"/>
    </row>
    <row r="412923" spans="27:27">
      <c r="AA412923" s="7"/>
    </row>
    <row r="412924" spans="27:27">
      <c r="AA412924" s="7"/>
    </row>
    <row r="412925" spans="27:27">
      <c r="AA412925" s="7"/>
    </row>
    <row r="412926" spans="27:27">
      <c r="AA412926" s="7"/>
    </row>
    <row r="412927" spans="27:27">
      <c r="AA412927" s="7"/>
    </row>
    <row r="412928" spans="27:27">
      <c r="AA412928" s="7"/>
    </row>
    <row r="412929" spans="27:27">
      <c r="AA412929" s="7"/>
    </row>
    <row r="412930" spans="27:27">
      <c r="AA412930" s="7"/>
    </row>
    <row r="412931" spans="27:27">
      <c r="AA412931" s="7"/>
    </row>
    <row r="412932" spans="27:27">
      <c r="AA412932" s="7"/>
    </row>
    <row r="412933" spans="27:27">
      <c r="AA412933" s="7"/>
    </row>
    <row r="412934" spans="27:27">
      <c r="AA412934" s="7"/>
    </row>
    <row r="412935" spans="27:27">
      <c r="AA412935" s="7"/>
    </row>
    <row r="412936" spans="27:27">
      <c r="AA412936" s="7"/>
    </row>
    <row r="412937" spans="27:27">
      <c r="AA412937" s="7"/>
    </row>
    <row r="412938" spans="27:27">
      <c r="AA412938" s="7"/>
    </row>
    <row r="412939" spans="27:27">
      <c r="AA412939" s="7"/>
    </row>
    <row r="412940" spans="27:27">
      <c r="AA412940" s="7"/>
    </row>
    <row r="412941" spans="27:27">
      <c r="AA412941" s="7"/>
    </row>
    <row r="412942" spans="27:27">
      <c r="AA412942" s="7"/>
    </row>
    <row r="412943" spans="27:27">
      <c r="AA412943" s="7"/>
    </row>
    <row r="412944" spans="27:27">
      <c r="AA412944" s="7"/>
    </row>
    <row r="412945" spans="27:27">
      <c r="AA412945" s="7"/>
    </row>
    <row r="412946" spans="27:27">
      <c r="AA412946" s="7"/>
    </row>
    <row r="412947" spans="27:27">
      <c r="AA412947" s="7"/>
    </row>
    <row r="412948" spans="27:27">
      <c r="AA412948" s="7"/>
    </row>
    <row r="412949" spans="27:27">
      <c r="AA412949" s="7"/>
    </row>
    <row r="412950" spans="27:27">
      <c r="AA412950" s="7"/>
    </row>
    <row r="412951" spans="27:27">
      <c r="AA412951" s="7"/>
    </row>
    <row r="412952" spans="27:27">
      <c r="AA412952" s="7"/>
    </row>
    <row r="412953" spans="27:27">
      <c r="AA412953" s="7"/>
    </row>
    <row r="412954" spans="27:27">
      <c r="AA412954" s="7"/>
    </row>
    <row r="412955" spans="27:27">
      <c r="AA412955" s="7"/>
    </row>
    <row r="412956" spans="27:27">
      <c r="AA412956" s="7"/>
    </row>
    <row r="412957" spans="27:27">
      <c r="AA412957" s="7"/>
    </row>
    <row r="412958" spans="27:27">
      <c r="AA412958" s="7"/>
    </row>
    <row r="412959" spans="27:27">
      <c r="AA412959" s="7"/>
    </row>
    <row r="412960" spans="27:27">
      <c r="AA412960" s="7"/>
    </row>
    <row r="412961" spans="27:27">
      <c r="AA412961" s="7"/>
    </row>
    <row r="412962" spans="27:27">
      <c r="AA412962" s="7"/>
    </row>
    <row r="412963" spans="27:27">
      <c r="AA412963" s="7"/>
    </row>
    <row r="412964" spans="27:27">
      <c r="AA412964" s="7"/>
    </row>
    <row r="412965" spans="27:27">
      <c r="AA412965" s="7"/>
    </row>
    <row r="412966" spans="27:27">
      <c r="AA412966" s="7"/>
    </row>
    <row r="412967" spans="27:27">
      <c r="AA412967" s="7"/>
    </row>
    <row r="412968" spans="27:27">
      <c r="AA412968" s="7"/>
    </row>
    <row r="412969" spans="27:27">
      <c r="AA412969" s="7"/>
    </row>
    <row r="412970" spans="27:27">
      <c r="AA412970" s="7"/>
    </row>
    <row r="412971" spans="27:27">
      <c r="AA412971" s="7"/>
    </row>
    <row r="412972" spans="27:27">
      <c r="AA412972" s="7"/>
    </row>
    <row r="412973" spans="27:27">
      <c r="AA412973" s="7"/>
    </row>
    <row r="412974" spans="27:27">
      <c r="AA412974" s="7"/>
    </row>
    <row r="412975" spans="27:27">
      <c r="AA412975" s="7"/>
    </row>
    <row r="412976" spans="27:27">
      <c r="AA412976" s="7"/>
    </row>
    <row r="412977" spans="27:27">
      <c r="AA412977" s="7"/>
    </row>
    <row r="412978" spans="27:27">
      <c r="AA412978" s="7"/>
    </row>
    <row r="412979" spans="27:27">
      <c r="AA412979" s="7"/>
    </row>
    <row r="412980" spans="27:27">
      <c r="AA412980" s="7"/>
    </row>
    <row r="412981" spans="27:27">
      <c r="AA412981" s="7"/>
    </row>
    <row r="412982" spans="27:27">
      <c r="AA412982" s="7"/>
    </row>
    <row r="412983" spans="27:27">
      <c r="AA412983" s="7"/>
    </row>
    <row r="412984" spans="27:27">
      <c r="AA412984" s="7"/>
    </row>
    <row r="412985" spans="27:27">
      <c r="AA412985" s="7"/>
    </row>
    <row r="412986" spans="27:27">
      <c r="AA412986" s="7"/>
    </row>
    <row r="412987" spans="27:27">
      <c r="AA412987" s="7"/>
    </row>
    <row r="412988" spans="27:27">
      <c r="AA412988" s="7"/>
    </row>
    <row r="412989" spans="27:27">
      <c r="AA412989" s="7"/>
    </row>
    <row r="412990" spans="27:27">
      <c r="AA412990" s="7"/>
    </row>
    <row r="412991" spans="27:27">
      <c r="AA412991" s="7"/>
    </row>
    <row r="412992" spans="27:27">
      <c r="AA412992" s="7"/>
    </row>
    <row r="412993" spans="27:27">
      <c r="AA412993" s="7"/>
    </row>
    <row r="412994" spans="27:27">
      <c r="AA412994" s="7"/>
    </row>
    <row r="412995" spans="27:27">
      <c r="AA412995" s="7"/>
    </row>
    <row r="412996" spans="27:27">
      <c r="AA412996" s="7"/>
    </row>
    <row r="412997" spans="27:27">
      <c r="AA412997" s="7"/>
    </row>
    <row r="412998" spans="27:27">
      <c r="AA412998" s="7"/>
    </row>
    <row r="412999" spans="27:27">
      <c r="AA412999" s="7"/>
    </row>
    <row r="413000" spans="27:27">
      <c r="AA413000" s="7"/>
    </row>
    <row r="413001" spans="27:27">
      <c r="AA413001" s="7"/>
    </row>
    <row r="413002" spans="27:27">
      <c r="AA413002" s="7"/>
    </row>
    <row r="413003" spans="27:27">
      <c r="AA413003" s="7"/>
    </row>
    <row r="413004" spans="27:27">
      <c r="AA413004" s="7"/>
    </row>
    <row r="413005" spans="27:27">
      <c r="AA413005" s="7"/>
    </row>
    <row r="413006" spans="27:27">
      <c r="AA413006" s="7"/>
    </row>
    <row r="413007" spans="27:27">
      <c r="AA413007" s="7"/>
    </row>
    <row r="413008" spans="27:27">
      <c r="AA413008" s="7"/>
    </row>
    <row r="413009" spans="27:27">
      <c r="AA413009" s="7"/>
    </row>
    <row r="413010" spans="27:27">
      <c r="AA413010" s="7"/>
    </row>
    <row r="413011" spans="27:27">
      <c r="AA413011" s="7"/>
    </row>
    <row r="413012" spans="27:27">
      <c r="AA413012" s="7"/>
    </row>
    <row r="413013" spans="27:27">
      <c r="AA413013" s="7"/>
    </row>
    <row r="413014" spans="27:27">
      <c r="AA413014" s="7"/>
    </row>
    <row r="413015" spans="27:27">
      <c r="AA413015" s="7"/>
    </row>
    <row r="413016" spans="27:27">
      <c r="AA413016" s="7"/>
    </row>
    <row r="413017" spans="27:27">
      <c r="AA413017" s="7"/>
    </row>
    <row r="413018" spans="27:27">
      <c r="AA413018" s="7"/>
    </row>
    <row r="413019" spans="27:27">
      <c r="AA413019" s="7"/>
    </row>
    <row r="413020" spans="27:27">
      <c r="AA413020" s="7"/>
    </row>
    <row r="413021" spans="27:27">
      <c r="AA413021" s="7"/>
    </row>
    <row r="413022" spans="27:27">
      <c r="AA413022" s="7"/>
    </row>
    <row r="413023" spans="27:27">
      <c r="AA413023" s="7"/>
    </row>
    <row r="413024" spans="27:27">
      <c r="AA413024" s="7"/>
    </row>
    <row r="413025" spans="27:27">
      <c r="AA413025" s="7"/>
    </row>
    <row r="413026" spans="27:27">
      <c r="AA413026" s="7"/>
    </row>
    <row r="413027" spans="27:27">
      <c r="AA413027" s="7"/>
    </row>
    <row r="413028" spans="27:27">
      <c r="AA413028" s="7"/>
    </row>
    <row r="413029" spans="27:27">
      <c r="AA413029" s="7"/>
    </row>
    <row r="413030" spans="27:27">
      <c r="AA413030" s="7"/>
    </row>
    <row r="413031" spans="27:27">
      <c r="AA413031" s="7"/>
    </row>
    <row r="413032" spans="27:27">
      <c r="AA413032" s="7"/>
    </row>
    <row r="413033" spans="27:27">
      <c r="AA413033" s="7"/>
    </row>
    <row r="413034" spans="27:27">
      <c r="AA413034" s="7"/>
    </row>
    <row r="413035" spans="27:27">
      <c r="AA413035" s="7"/>
    </row>
    <row r="413036" spans="27:27">
      <c r="AA413036" s="7"/>
    </row>
    <row r="413037" spans="27:27">
      <c r="AA413037" s="7"/>
    </row>
    <row r="413038" spans="27:27">
      <c r="AA413038" s="7"/>
    </row>
    <row r="413039" spans="27:27">
      <c r="AA413039" s="7"/>
    </row>
    <row r="413040" spans="27:27">
      <c r="AA413040" s="7"/>
    </row>
    <row r="413041" spans="27:27">
      <c r="AA413041" s="7"/>
    </row>
    <row r="413042" spans="27:27">
      <c r="AA413042" s="7"/>
    </row>
    <row r="413043" spans="27:27">
      <c r="AA413043" s="7"/>
    </row>
    <row r="413044" spans="27:27">
      <c r="AA413044" s="7"/>
    </row>
    <row r="413045" spans="27:27">
      <c r="AA413045" s="7"/>
    </row>
    <row r="413046" spans="27:27">
      <c r="AA413046" s="7"/>
    </row>
    <row r="413047" spans="27:27">
      <c r="AA413047" s="7"/>
    </row>
    <row r="413048" spans="27:27">
      <c r="AA413048" s="7"/>
    </row>
    <row r="413049" spans="27:27">
      <c r="AA413049" s="7"/>
    </row>
    <row r="413050" spans="27:27">
      <c r="AA413050" s="7"/>
    </row>
    <row r="413051" spans="27:27">
      <c r="AA413051" s="7"/>
    </row>
    <row r="413052" spans="27:27">
      <c r="AA413052" s="7"/>
    </row>
    <row r="413053" spans="27:27">
      <c r="AA413053" s="7"/>
    </row>
    <row r="413054" spans="27:27">
      <c r="AA413054" s="7"/>
    </row>
    <row r="413055" spans="27:27">
      <c r="AA413055" s="7"/>
    </row>
    <row r="413056" spans="27:27">
      <c r="AA413056" s="7"/>
    </row>
    <row r="413057" spans="27:27">
      <c r="AA413057" s="7"/>
    </row>
    <row r="413058" spans="27:27">
      <c r="AA413058" s="7"/>
    </row>
    <row r="413059" spans="27:27">
      <c r="AA413059" s="7"/>
    </row>
    <row r="413060" spans="27:27">
      <c r="AA413060" s="7"/>
    </row>
    <row r="413061" spans="27:27">
      <c r="AA413061" s="7"/>
    </row>
    <row r="413062" spans="27:27">
      <c r="AA413062" s="7"/>
    </row>
    <row r="413063" spans="27:27">
      <c r="AA413063" s="7"/>
    </row>
    <row r="413064" spans="27:27">
      <c r="AA413064" s="7"/>
    </row>
    <row r="413065" spans="27:27">
      <c r="AA413065" s="7"/>
    </row>
    <row r="413066" spans="27:27">
      <c r="AA413066" s="7"/>
    </row>
    <row r="413067" spans="27:27">
      <c r="AA413067" s="7"/>
    </row>
    <row r="413068" spans="27:27">
      <c r="AA413068" s="7"/>
    </row>
    <row r="413069" spans="27:27">
      <c r="AA413069" s="7"/>
    </row>
    <row r="413070" spans="27:27">
      <c r="AA413070" s="7"/>
    </row>
    <row r="413071" spans="27:27">
      <c r="AA413071" s="7"/>
    </row>
    <row r="413072" spans="27:27">
      <c r="AA413072" s="7"/>
    </row>
    <row r="413073" spans="27:27">
      <c r="AA413073" s="7"/>
    </row>
    <row r="413074" spans="27:27">
      <c r="AA413074" s="7"/>
    </row>
    <row r="413075" spans="27:27">
      <c r="AA413075" s="7"/>
    </row>
    <row r="413076" spans="27:27">
      <c r="AA413076" s="7"/>
    </row>
    <row r="413077" spans="27:27">
      <c r="AA413077" s="7"/>
    </row>
    <row r="413078" spans="27:27">
      <c r="AA413078" s="7"/>
    </row>
    <row r="413079" spans="27:27">
      <c r="AA413079" s="7"/>
    </row>
    <row r="413080" spans="27:27">
      <c r="AA413080" s="7"/>
    </row>
    <row r="413081" spans="27:27">
      <c r="AA413081" s="7"/>
    </row>
    <row r="413082" spans="27:27">
      <c r="AA413082" s="7"/>
    </row>
    <row r="413083" spans="27:27">
      <c r="AA413083" s="7"/>
    </row>
    <row r="413084" spans="27:27">
      <c r="AA413084" s="7"/>
    </row>
    <row r="413085" spans="27:27">
      <c r="AA413085" s="7"/>
    </row>
    <row r="413086" spans="27:27">
      <c r="AA413086" s="7"/>
    </row>
    <row r="413087" spans="27:27">
      <c r="AA413087" s="7"/>
    </row>
    <row r="413088" spans="27:27">
      <c r="AA413088" s="7"/>
    </row>
    <row r="413089" spans="27:27">
      <c r="AA413089" s="7"/>
    </row>
    <row r="413090" spans="27:27">
      <c r="AA413090" s="7"/>
    </row>
    <row r="413091" spans="27:27">
      <c r="AA413091" s="7"/>
    </row>
    <row r="413092" spans="27:27">
      <c r="AA413092" s="7"/>
    </row>
    <row r="413093" spans="27:27">
      <c r="AA413093" s="7"/>
    </row>
    <row r="413094" spans="27:27">
      <c r="AA413094" s="7"/>
    </row>
    <row r="413095" spans="27:27">
      <c r="AA413095" s="7"/>
    </row>
    <row r="413096" spans="27:27">
      <c r="AA413096" s="7"/>
    </row>
    <row r="413097" spans="27:27">
      <c r="AA413097" s="7"/>
    </row>
    <row r="413098" spans="27:27">
      <c r="AA413098" s="7"/>
    </row>
    <row r="413099" spans="27:27">
      <c r="AA413099" s="7"/>
    </row>
    <row r="413100" spans="27:27">
      <c r="AA413100" s="7"/>
    </row>
    <row r="413101" spans="27:27">
      <c r="AA413101" s="7"/>
    </row>
    <row r="413102" spans="27:27">
      <c r="AA413102" s="7"/>
    </row>
    <row r="413103" spans="27:27">
      <c r="AA413103" s="7"/>
    </row>
    <row r="413104" spans="27:27">
      <c r="AA413104" s="7"/>
    </row>
    <row r="413105" spans="27:27">
      <c r="AA413105" s="7"/>
    </row>
    <row r="413106" spans="27:27">
      <c r="AA413106" s="7"/>
    </row>
    <row r="413107" spans="27:27">
      <c r="AA413107" s="7"/>
    </row>
    <row r="413108" spans="27:27">
      <c r="AA413108" s="7"/>
    </row>
    <row r="413109" spans="27:27">
      <c r="AA413109" s="7"/>
    </row>
    <row r="413110" spans="27:27">
      <c r="AA413110" s="7"/>
    </row>
    <row r="413111" spans="27:27">
      <c r="AA413111" s="7"/>
    </row>
    <row r="413112" spans="27:27">
      <c r="AA413112" s="7"/>
    </row>
    <row r="413113" spans="27:27">
      <c r="AA413113" s="7"/>
    </row>
    <row r="413114" spans="27:27">
      <c r="AA413114" s="7"/>
    </row>
    <row r="413115" spans="27:27">
      <c r="AA413115" s="7"/>
    </row>
    <row r="413116" spans="27:27">
      <c r="AA413116" s="7"/>
    </row>
    <row r="413117" spans="27:27">
      <c r="AA413117" s="7"/>
    </row>
    <row r="413118" spans="27:27">
      <c r="AA413118" s="7"/>
    </row>
    <row r="413119" spans="27:27">
      <c r="AA413119" s="7"/>
    </row>
    <row r="413120" spans="27:27">
      <c r="AA413120" s="7"/>
    </row>
    <row r="413121" spans="27:27">
      <c r="AA413121" s="7"/>
    </row>
    <row r="413122" spans="27:27">
      <c r="AA413122" s="7"/>
    </row>
    <row r="413123" spans="27:27">
      <c r="AA413123" s="7"/>
    </row>
    <row r="413124" spans="27:27">
      <c r="AA413124" s="7"/>
    </row>
    <row r="413125" spans="27:27">
      <c r="AA413125" s="7"/>
    </row>
    <row r="413126" spans="27:27">
      <c r="AA413126" s="7"/>
    </row>
    <row r="413127" spans="27:27">
      <c r="AA413127" s="7"/>
    </row>
    <row r="413128" spans="27:27">
      <c r="AA413128" s="7"/>
    </row>
    <row r="413129" spans="27:27">
      <c r="AA413129" s="7"/>
    </row>
    <row r="413130" spans="27:27">
      <c r="AA413130" s="7"/>
    </row>
    <row r="413131" spans="27:27">
      <c r="AA413131" s="7"/>
    </row>
    <row r="413132" spans="27:27">
      <c r="AA413132" s="7"/>
    </row>
    <row r="413133" spans="27:27">
      <c r="AA413133" s="7"/>
    </row>
    <row r="413134" spans="27:27">
      <c r="AA413134" s="7"/>
    </row>
    <row r="413135" spans="27:27">
      <c r="AA413135" s="7"/>
    </row>
    <row r="413136" spans="27:27">
      <c r="AA413136" s="7"/>
    </row>
    <row r="413137" spans="27:27">
      <c r="AA413137" s="7"/>
    </row>
    <row r="413138" spans="27:27">
      <c r="AA413138" s="7"/>
    </row>
    <row r="413139" spans="27:27">
      <c r="AA413139" s="7"/>
    </row>
    <row r="413140" spans="27:27">
      <c r="AA413140" s="7"/>
    </row>
    <row r="413141" spans="27:27">
      <c r="AA413141" s="7"/>
    </row>
    <row r="413142" spans="27:27">
      <c r="AA413142" s="7"/>
    </row>
    <row r="413143" spans="27:27">
      <c r="AA413143" s="7"/>
    </row>
    <row r="413144" spans="27:27">
      <c r="AA413144" s="7"/>
    </row>
    <row r="413145" spans="27:27">
      <c r="AA413145" s="7"/>
    </row>
    <row r="413146" spans="27:27">
      <c r="AA413146" s="7"/>
    </row>
    <row r="413147" spans="27:27">
      <c r="AA413147" s="7"/>
    </row>
    <row r="413148" spans="27:27">
      <c r="AA413148" s="7"/>
    </row>
    <row r="413149" spans="27:27">
      <c r="AA413149" s="7"/>
    </row>
    <row r="413150" spans="27:27">
      <c r="AA413150" s="7"/>
    </row>
    <row r="413151" spans="27:27">
      <c r="AA413151" s="7"/>
    </row>
    <row r="413152" spans="27:27">
      <c r="AA413152" s="7"/>
    </row>
    <row r="413153" spans="27:27">
      <c r="AA413153" s="7"/>
    </row>
    <row r="413154" spans="27:27">
      <c r="AA413154" s="7"/>
    </row>
    <row r="413155" spans="27:27">
      <c r="AA413155" s="7"/>
    </row>
    <row r="413156" spans="27:27">
      <c r="AA413156" s="7"/>
    </row>
    <row r="413157" spans="27:27">
      <c r="AA413157" s="7"/>
    </row>
    <row r="413158" spans="27:27">
      <c r="AA413158" s="7"/>
    </row>
    <row r="413159" spans="27:27">
      <c r="AA413159" s="7"/>
    </row>
    <row r="413160" spans="27:27">
      <c r="AA413160" s="7"/>
    </row>
    <row r="413161" spans="27:27">
      <c r="AA413161" s="7"/>
    </row>
    <row r="413162" spans="27:27">
      <c r="AA413162" s="7"/>
    </row>
    <row r="413163" spans="27:27">
      <c r="AA413163" s="7"/>
    </row>
    <row r="413164" spans="27:27">
      <c r="AA413164" s="7"/>
    </row>
    <row r="413165" spans="27:27">
      <c r="AA413165" s="7"/>
    </row>
    <row r="413166" spans="27:27">
      <c r="AA413166" s="7"/>
    </row>
    <row r="413167" spans="27:27">
      <c r="AA413167" s="7"/>
    </row>
    <row r="413168" spans="27:27">
      <c r="AA413168" s="7"/>
    </row>
    <row r="413169" spans="27:27">
      <c r="AA413169" s="7"/>
    </row>
    <row r="413170" spans="27:27">
      <c r="AA413170" s="7"/>
    </row>
    <row r="413171" spans="27:27">
      <c r="AA413171" s="7"/>
    </row>
    <row r="413172" spans="27:27">
      <c r="AA413172" s="7"/>
    </row>
    <row r="413173" spans="27:27">
      <c r="AA413173" s="7"/>
    </row>
    <row r="413174" spans="27:27">
      <c r="AA413174" s="7"/>
    </row>
    <row r="413175" spans="27:27">
      <c r="AA413175" s="7"/>
    </row>
    <row r="413176" spans="27:27">
      <c r="AA413176" s="7"/>
    </row>
    <row r="413177" spans="27:27">
      <c r="AA413177" s="7"/>
    </row>
    <row r="413178" spans="27:27">
      <c r="AA413178" s="7"/>
    </row>
    <row r="413179" spans="27:27">
      <c r="AA413179" s="7"/>
    </row>
    <row r="413180" spans="27:27">
      <c r="AA413180" s="7"/>
    </row>
    <row r="413181" spans="27:27">
      <c r="AA413181" s="7"/>
    </row>
    <row r="413182" spans="27:27">
      <c r="AA413182" s="7"/>
    </row>
    <row r="413183" spans="27:27">
      <c r="AA413183" s="7"/>
    </row>
    <row r="413184" spans="27:27">
      <c r="AA413184" s="7"/>
    </row>
    <row r="413185" spans="27:27">
      <c r="AA413185" s="7"/>
    </row>
    <row r="413186" spans="27:27">
      <c r="AA413186" s="7"/>
    </row>
    <row r="413187" spans="27:27">
      <c r="AA413187" s="7"/>
    </row>
    <row r="413188" spans="27:27">
      <c r="AA413188" s="7"/>
    </row>
    <row r="413189" spans="27:27">
      <c r="AA413189" s="7"/>
    </row>
    <row r="413190" spans="27:27">
      <c r="AA413190" s="7"/>
    </row>
    <row r="413191" spans="27:27">
      <c r="AA413191" s="7"/>
    </row>
    <row r="413192" spans="27:27">
      <c r="AA413192" s="7"/>
    </row>
    <row r="413193" spans="27:27">
      <c r="AA413193" s="7"/>
    </row>
    <row r="413194" spans="27:27">
      <c r="AA413194" s="7"/>
    </row>
    <row r="413195" spans="27:27">
      <c r="AA413195" s="7"/>
    </row>
    <row r="413196" spans="27:27">
      <c r="AA413196" s="7"/>
    </row>
    <row r="413197" spans="27:27">
      <c r="AA413197" s="7"/>
    </row>
    <row r="413198" spans="27:27">
      <c r="AA413198" s="7"/>
    </row>
    <row r="413199" spans="27:27">
      <c r="AA413199" s="7"/>
    </row>
    <row r="413200" spans="27:27">
      <c r="AA413200" s="7"/>
    </row>
    <row r="413201" spans="27:27">
      <c r="AA413201" s="7"/>
    </row>
    <row r="413202" spans="27:27">
      <c r="AA413202" s="7"/>
    </row>
    <row r="413203" spans="27:27">
      <c r="AA413203" s="7"/>
    </row>
    <row r="413204" spans="27:27">
      <c r="AA413204" s="7"/>
    </row>
    <row r="413205" spans="27:27">
      <c r="AA413205" s="7"/>
    </row>
    <row r="413206" spans="27:27">
      <c r="AA413206" s="7"/>
    </row>
    <row r="413207" spans="27:27">
      <c r="AA413207" s="7"/>
    </row>
    <row r="413208" spans="27:27">
      <c r="AA413208" s="7"/>
    </row>
    <row r="413209" spans="27:27">
      <c r="AA413209" s="7"/>
    </row>
    <row r="413210" spans="27:27">
      <c r="AA413210" s="7"/>
    </row>
    <row r="413211" spans="27:27">
      <c r="AA413211" s="7"/>
    </row>
    <row r="413212" spans="27:27">
      <c r="AA413212" s="7"/>
    </row>
    <row r="413213" spans="27:27">
      <c r="AA413213" s="7"/>
    </row>
    <row r="413214" spans="27:27">
      <c r="AA413214" s="7"/>
    </row>
    <row r="413215" spans="27:27">
      <c r="AA413215" s="7"/>
    </row>
    <row r="413216" spans="27:27">
      <c r="AA413216" s="7"/>
    </row>
    <row r="413217" spans="27:27">
      <c r="AA413217" s="7"/>
    </row>
    <row r="413218" spans="27:27">
      <c r="AA413218" s="7"/>
    </row>
    <row r="413219" spans="27:27">
      <c r="AA413219" s="7"/>
    </row>
    <row r="413220" spans="27:27">
      <c r="AA413220" s="7"/>
    </row>
    <row r="413221" spans="27:27">
      <c r="AA413221" s="7"/>
    </row>
    <row r="413222" spans="27:27">
      <c r="AA413222" s="7"/>
    </row>
    <row r="413223" spans="27:27">
      <c r="AA413223" s="7"/>
    </row>
    <row r="413224" spans="27:27">
      <c r="AA413224" s="7"/>
    </row>
    <row r="413225" spans="27:27">
      <c r="AA413225" s="7"/>
    </row>
    <row r="413226" spans="27:27">
      <c r="AA413226" s="7"/>
    </row>
    <row r="413227" spans="27:27">
      <c r="AA413227" s="7"/>
    </row>
    <row r="413228" spans="27:27">
      <c r="AA413228" s="7"/>
    </row>
    <row r="413229" spans="27:27">
      <c r="AA413229" s="7"/>
    </row>
    <row r="413230" spans="27:27">
      <c r="AA413230" s="7"/>
    </row>
    <row r="413231" spans="27:27">
      <c r="AA413231" s="7"/>
    </row>
    <row r="413232" spans="27:27">
      <c r="AA413232" s="7"/>
    </row>
    <row r="413233" spans="27:27">
      <c r="AA413233" s="7"/>
    </row>
    <row r="413234" spans="27:27">
      <c r="AA413234" s="7"/>
    </row>
    <row r="413235" spans="27:27">
      <c r="AA413235" s="7"/>
    </row>
    <row r="413236" spans="27:27">
      <c r="AA413236" s="7"/>
    </row>
    <row r="413237" spans="27:27">
      <c r="AA413237" s="7"/>
    </row>
    <row r="413238" spans="27:27">
      <c r="AA413238" s="7"/>
    </row>
    <row r="413239" spans="27:27">
      <c r="AA413239" s="7"/>
    </row>
    <row r="413240" spans="27:27">
      <c r="AA413240" s="7"/>
    </row>
    <row r="413241" spans="27:27">
      <c r="AA413241" s="7"/>
    </row>
    <row r="413242" spans="27:27">
      <c r="AA413242" s="7"/>
    </row>
    <row r="413243" spans="27:27">
      <c r="AA413243" s="7"/>
    </row>
    <row r="413244" spans="27:27">
      <c r="AA413244" s="7"/>
    </row>
    <row r="413245" spans="27:27">
      <c r="AA413245" s="7"/>
    </row>
    <row r="413246" spans="27:27">
      <c r="AA413246" s="7"/>
    </row>
    <row r="413247" spans="27:27">
      <c r="AA413247" s="7"/>
    </row>
    <row r="413248" spans="27:27">
      <c r="AA413248" s="7"/>
    </row>
    <row r="413249" spans="27:27">
      <c r="AA413249" s="7"/>
    </row>
    <row r="413250" spans="27:27">
      <c r="AA413250" s="7"/>
    </row>
    <row r="413251" spans="27:27">
      <c r="AA413251" s="7"/>
    </row>
    <row r="413252" spans="27:27">
      <c r="AA413252" s="7"/>
    </row>
    <row r="413253" spans="27:27">
      <c r="AA413253" s="7"/>
    </row>
    <row r="413254" spans="27:27">
      <c r="AA413254" s="7"/>
    </row>
    <row r="413255" spans="27:27">
      <c r="AA413255" s="7"/>
    </row>
    <row r="413256" spans="27:27">
      <c r="AA413256" s="7"/>
    </row>
    <row r="413257" spans="27:27">
      <c r="AA413257" s="7"/>
    </row>
    <row r="413258" spans="27:27">
      <c r="AA413258" s="7"/>
    </row>
    <row r="413259" spans="27:27">
      <c r="AA413259" s="7"/>
    </row>
    <row r="413260" spans="27:27">
      <c r="AA413260" s="7"/>
    </row>
    <row r="413261" spans="27:27">
      <c r="AA413261" s="7"/>
    </row>
    <row r="413262" spans="27:27">
      <c r="AA413262" s="7"/>
    </row>
    <row r="413263" spans="27:27">
      <c r="AA413263" s="7"/>
    </row>
    <row r="413264" spans="27:27">
      <c r="AA413264" s="7"/>
    </row>
    <row r="413265" spans="27:27">
      <c r="AA413265" s="7"/>
    </row>
    <row r="413266" spans="27:27">
      <c r="AA413266" s="7"/>
    </row>
    <row r="413267" spans="27:27">
      <c r="AA413267" s="7"/>
    </row>
    <row r="413268" spans="27:27">
      <c r="AA413268" s="7"/>
    </row>
    <row r="413269" spans="27:27">
      <c r="AA413269" s="7"/>
    </row>
    <row r="413270" spans="27:27">
      <c r="AA413270" s="7"/>
    </row>
    <row r="413271" spans="27:27">
      <c r="AA413271" s="7"/>
    </row>
    <row r="413272" spans="27:27">
      <c r="AA413272" s="7"/>
    </row>
    <row r="413273" spans="27:27">
      <c r="AA413273" s="7"/>
    </row>
    <row r="413274" spans="27:27">
      <c r="AA413274" s="7"/>
    </row>
    <row r="413275" spans="27:27">
      <c r="AA413275" s="7"/>
    </row>
    <row r="413276" spans="27:27">
      <c r="AA413276" s="7"/>
    </row>
    <row r="413277" spans="27:27">
      <c r="AA413277" s="7"/>
    </row>
    <row r="413278" spans="27:27">
      <c r="AA413278" s="7"/>
    </row>
    <row r="413279" spans="27:27">
      <c r="AA413279" s="7"/>
    </row>
    <row r="413280" spans="27:27">
      <c r="AA413280" s="7"/>
    </row>
    <row r="413281" spans="27:27">
      <c r="AA413281" s="7"/>
    </row>
    <row r="413282" spans="27:27">
      <c r="AA413282" s="7"/>
    </row>
    <row r="413283" spans="27:27">
      <c r="AA413283" s="7"/>
    </row>
    <row r="413284" spans="27:27">
      <c r="AA413284" s="7"/>
    </row>
    <row r="413285" spans="27:27">
      <c r="AA413285" s="7"/>
    </row>
    <row r="413286" spans="27:27">
      <c r="AA413286" s="7"/>
    </row>
    <row r="413287" spans="27:27">
      <c r="AA413287" s="7"/>
    </row>
    <row r="413288" spans="27:27">
      <c r="AA413288" s="7"/>
    </row>
    <row r="413289" spans="27:27">
      <c r="AA413289" s="7"/>
    </row>
    <row r="413290" spans="27:27">
      <c r="AA413290" s="7"/>
    </row>
    <row r="413291" spans="27:27">
      <c r="AA413291" s="7"/>
    </row>
    <row r="413292" spans="27:27">
      <c r="AA413292" s="7"/>
    </row>
    <row r="413293" spans="27:27">
      <c r="AA413293" s="7"/>
    </row>
    <row r="413294" spans="27:27">
      <c r="AA413294" s="7"/>
    </row>
    <row r="413295" spans="27:27">
      <c r="AA413295" s="7"/>
    </row>
    <row r="413296" spans="27:27">
      <c r="AA413296" s="7"/>
    </row>
    <row r="413297" spans="27:27">
      <c r="AA413297" s="7"/>
    </row>
    <row r="413298" spans="27:27">
      <c r="AA413298" s="7"/>
    </row>
    <row r="413299" spans="27:27">
      <c r="AA413299" s="7"/>
    </row>
    <row r="413300" spans="27:27">
      <c r="AA413300" s="7"/>
    </row>
    <row r="413301" spans="27:27">
      <c r="AA413301" s="7"/>
    </row>
    <row r="413302" spans="27:27">
      <c r="AA413302" s="7"/>
    </row>
    <row r="413303" spans="27:27">
      <c r="AA413303" s="7"/>
    </row>
    <row r="413304" spans="27:27">
      <c r="AA413304" s="7"/>
    </row>
    <row r="413305" spans="27:27">
      <c r="AA413305" s="7"/>
    </row>
    <row r="413306" spans="27:27">
      <c r="AA413306" s="7"/>
    </row>
    <row r="413307" spans="27:27">
      <c r="AA413307" s="7"/>
    </row>
    <row r="413308" spans="27:27">
      <c r="AA413308" s="7"/>
    </row>
    <row r="413309" spans="27:27">
      <c r="AA413309" s="7"/>
    </row>
    <row r="413310" spans="27:27">
      <c r="AA413310" s="7"/>
    </row>
    <row r="413311" spans="27:27">
      <c r="AA413311" s="7"/>
    </row>
    <row r="413312" spans="27:27">
      <c r="AA413312" s="7"/>
    </row>
    <row r="413313" spans="27:27">
      <c r="AA413313" s="7"/>
    </row>
    <row r="413314" spans="27:27">
      <c r="AA413314" s="7"/>
    </row>
    <row r="413315" spans="27:27">
      <c r="AA413315" s="7"/>
    </row>
    <row r="413316" spans="27:27">
      <c r="AA413316" s="7"/>
    </row>
    <row r="413317" spans="27:27">
      <c r="AA413317" s="7"/>
    </row>
    <row r="413318" spans="27:27">
      <c r="AA413318" s="7"/>
    </row>
    <row r="413319" spans="27:27">
      <c r="AA413319" s="7"/>
    </row>
    <row r="413320" spans="27:27">
      <c r="AA413320" s="7"/>
    </row>
    <row r="413321" spans="27:27">
      <c r="AA413321" s="7"/>
    </row>
    <row r="413322" spans="27:27">
      <c r="AA413322" s="7"/>
    </row>
    <row r="413323" spans="27:27">
      <c r="AA413323" s="7"/>
    </row>
    <row r="413324" spans="27:27">
      <c r="AA413324" s="7"/>
    </row>
    <row r="413325" spans="27:27">
      <c r="AA413325" s="7"/>
    </row>
    <row r="413326" spans="27:27">
      <c r="AA413326" s="7"/>
    </row>
    <row r="413327" spans="27:27">
      <c r="AA413327" s="7"/>
    </row>
    <row r="413328" spans="27:27">
      <c r="AA413328" s="7"/>
    </row>
    <row r="413329" spans="27:27">
      <c r="AA413329" s="7"/>
    </row>
    <row r="413330" spans="27:27">
      <c r="AA413330" s="7"/>
    </row>
    <row r="413331" spans="27:27">
      <c r="AA413331" s="7"/>
    </row>
    <row r="413332" spans="27:27">
      <c r="AA413332" s="7"/>
    </row>
    <row r="413333" spans="27:27">
      <c r="AA413333" s="7"/>
    </row>
    <row r="413334" spans="27:27">
      <c r="AA413334" s="7"/>
    </row>
    <row r="413335" spans="27:27">
      <c r="AA413335" s="7"/>
    </row>
    <row r="413336" spans="27:27">
      <c r="AA413336" s="7"/>
    </row>
    <row r="413337" spans="27:27">
      <c r="AA413337" s="7"/>
    </row>
    <row r="413338" spans="27:27">
      <c r="AA413338" s="7"/>
    </row>
    <row r="413339" spans="27:27">
      <c r="AA413339" s="7"/>
    </row>
    <row r="413340" spans="27:27">
      <c r="AA413340" s="7"/>
    </row>
    <row r="413341" spans="27:27">
      <c r="AA413341" s="7"/>
    </row>
    <row r="413342" spans="27:27">
      <c r="AA413342" s="7"/>
    </row>
    <row r="413343" spans="27:27">
      <c r="AA413343" s="7"/>
    </row>
    <row r="413344" spans="27:27">
      <c r="AA413344" s="7"/>
    </row>
    <row r="413345" spans="27:27">
      <c r="AA413345" s="7"/>
    </row>
    <row r="413346" spans="27:27">
      <c r="AA413346" s="7"/>
    </row>
    <row r="413347" spans="27:27">
      <c r="AA413347" s="7"/>
    </row>
    <row r="413348" spans="27:27">
      <c r="AA413348" s="7"/>
    </row>
    <row r="413349" spans="27:27">
      <c r="AA413349" s="7"/>
    </row>
    <row r="413350" spans="27:27">
      <c r="AA413350" s="7"/>
    </row>
    <row r="413351" spans="27:27">
      <c r="AA413351" s="7"/>
    </row>
    <row r="413352" spans="27:27">
      <c r="AA413352" s="7"/>
    </row>
    <row r="413353" spans="27:27">
      <c r="AA413353" s="7"/>
    </row>
    <row r="413354" spans="27:27">
      <c r="AA413354" s="7"/>
    </row>
    <row r="413355" spans="27:27">
      <c r="AA413355" s="7"/>
    </row>
    <row r="413356" spans="27:27">
      <c r="AA413356" s="7"/>
    </row>
    <row r="413357" spans="27:27">
      <c r="AA413357" s="7"/>
    </row>
    <row r="413358" spans="27:27">
      <c r="AA413358" s="7"/>
    </row>
    <row r="413359" spans="27:27">
      <c r="AA413359" s="7"/>
    </row>
    <row r="413360" spans="27:27">
      <c r="AA413360" s="7"/>
    </row>
    <row r="413361" spans="27:27">
      <c r="AA413361" s="7"/>
    </row>
    <row r="413362" spans="27:27">
      <c r="AA413362" s="7"/>
    </row>
    <row r="413363" spans="27:27">
      <c r="AA413363" s="7"/>
    </row>
    <row r="413364" spans="27:27">
      <c r="AA413364" s="7"/>
    </row>
    <row r="413365" spans="27:27">
      <c r="AA413365" s="7"/>
    </row>
    <row r="413366" spans="27:27">
      <c r="AA413366" s="7"/>
    </row>
    <row r="413367" spans="27:27">
      <c r="AA413367" s="7"/>
    </row>
    <row r="413368" spans="27:27">
      <c r="AA413368" s="7"/>
    </row>
    <row r="413369" spans="27:27">
      <c r="AA413369" s="7"/>
    </row>
    <row r="413370" spans="27:27">
      <c r="AA413370" s="7"/>
    </row>
    <row r="413371" spans="27:27">
      <c r="AA413371" s="7"/>
    </row>
    <row r="413372" spans="27:27">
      <c r="AA413372" s="7"/>
    </row>
    <row r="413373" spans="27:27">
      <c r="AA413373" s="7"/>
    </row>
    <row r="413374" spans="27:27">
      <c r="AA413374" s="7"/>
    </row>
    <row r="413375" spans="27:27">
      <c r="AA413375" s="7"/>
    </row>
    <row r="413376" spans="27:27">
      <c r="AA413376" s="7"/>
    </row>
    <row r="413377" spans="27:27">
      <c r="AA413377" s="7"/>
    </row>
    <row r="413378" spans="27:27">
      <c r="AA413378" s="7"/>
    </row>
    <row r="413379" spans="27:27">
      <c r="AA413379" s="7"/>
    </row>
    <row r="413380" spans="27:27">
      <c r="AA413380" s="7"/>
    </row>
    <row r="413381" spans="27:27">
      <c r="AA413381" s="7"/>
    </row>
    <row r="413382" spans="27:27">
      <c r="AA413382" s="7"/>
    </row>
    <row r="413383" spans="27:27">
      <c r="AA413383" s="7"/>
    </row>
    <row r="413384" spans="27:27">
      <c r="AA413384" s="7"/>
    </row>
    <row r="413385" spans="27:27">
      <c r="AA413385" s="7"/>
    </row>
    <row r="413386" spans="27:27">
      <c r="AA413386" s="7"/>
    </row>
    <row r="413387" spans="27:27">
      <c r="AA413387" s="7"/>
    </row>
    <row r="413388" spans="27:27">
      <c r="AA413388" s="7"/>
    </row>
    <row r="413389" spans="27:27">
      <c r="AA413389" s="7"/>
    </row>
    <row r="413390" spans="27:27">
      <c r="AA413390" s="7"/>
    </row>
    <row r="413391" spans="27:27">
      <c r="AA413391" s="7"/>
    </row>
    <row r="413392" spans="27:27">
      <c r="AA413392" s="7"/>
    </row>
    <row r="413393" spans="27:27">
      <c r="AA413393" s="7"/>
    </row>
    <row r="413394" spans="27:27">
      <c r="AA413394" s="7"/>
    </row>
    <row r="413395" spans="27:27">
      <c r="AA413395" s="7"/>
    </row>
    <row r="413396" spans="27:27">
      <c r="AA413396" s="7"/>
    </row>
    <row r="413397" spans="27:27">
      <c r="AA413397" s="7"/>
    </row>
    <row r="413398" spans="27:27">
      <c r="AA413398" s="7"/>
    </row>
    <row r="413399" spans="27:27">
      <c r="AA413399" s="7"/>
    </row>
    <row r="413400" spans="27:27">
      <c r="AA413400" s="7"/>
    </row>
    <row r="413401" spans="27:27">
      <c r="AA413401" s="7"/>
    </row>
    <row r="413402" spans="27:27">
      <c r="AA413402" s="7"/>
    </row>
    <row r="413403" spans="27:27">
      <c r="AA413403" s="7"/>
    </row>
    <row r="413404" spans="27:27">
      <c r="AA413404" s="7"/>
    </row>
    <row r="413405" spans="27:27">
      <c r="AA413405" s="7"/>
    </row>
    <row r="413406" spans="27:27">
      <c r="AA413406" s="7"/>
    </row>
    <row r="413407" spans="27:27">
      <c r="AA413407" s="7"/>
    </row>
    <row r="413408" spans="27:27">
      <c r="AA413408" s="7"/>
    </row>
    <row r="413409" spans="27:27">
      <c r="AA413409" s="7"/>
    </row>
    <row r="413410" spans="27:27">
      <c r="AA413410" s="7"/>
    </row>
    <row r="413411" spans="27:27">
      <c r="AA413411" s="7"/>
    </row>
    <row r="413412" spans="27:27">
      <c r="AA413412" s="7"/>
    </row>
    <row r="413413" spans="27:27">
      <c r="AA413413" s="7"/>
    </row>
    <row r="413414" spans="27:27">
      <c r="AA413414" s="7"/>
    </row>
    <row r="413415" spans="27:27">
      <c r="AA413415" s="7"/>
    </row>
    <row r="413416" spans="27:27">
      <c r="AA413416" s="7"/>
    </row>
    <row r="413417" spans="27:27">
      <c r="AA413417" s="7"/>
    </row>
    <row r="413418" spans="27:27">
      <c r="AA413418" s="7"/>
    </row>
    <row r="413419" spans="27:27">
      <c r="AA413419" s="7"/>
    </row>
    <row r="413420" spans="27:27">
      <c r="AA413420" s="7"/>
    </row>
    <row r="413421" spans="27:27">
      <c r="AA413421" s="7"/>
    </row>
    <row r="413422" spans="27:27">
      <c r="AA413422" s="7"/>
    </row>
    <row r="413423" spans="27:27">
      <c r="AA413423" s="7"/>
    </row>
    <row r="413424" spans="27:27">
      <c r="AA413424" s="7"/>
    </row>
    <row r="413425" spans="27:27">
      <c r="AA413425" s="7"/>
    </row>
    <row r="413426" spans="27:27">
      <c r="AA413426" s="7"/>
    </row>
    <row r="413427" spans="27:27">
      <c r="AA413427" s="7"/>
    </row>
    <row r="413428" spans="27:27">
      <c r="AA413428" s="7"/>
    </row>
    <row r="413429" spans="27:27">
      <c r="AA413429" s="7"/>
    </row>
    <row r="413430" spans="27:27">
      <c r="AA413430" s="7"/>
    </row>
    <row r="413431" spans="27:27">
      <c r="AA413431" s="7"/>
    </row>
    <row r="413432" spans="27:27">
      <c r="AA413432" s="7"/>
    </row>
    <row r="413433" spans="27:27">
      <c r="AA413433" s="7"/>
    </row>
    <row r="413434" spans="27:27">
      <c r="AA413434" s="7"/>
    </row>
    <row r="413435" spans="27:27">
      <c r="AA413435" s="7"/>
    </row>
    <row r="413436" spans="27:27">
      <c r="AA413436" s="7"/>
    </row>
    <row r="413437" spans="27:27">
      <c r="AA413437" s="7"/>
    </row>
    <row r="413438" spans="27:27">
      <c r="AA413438" s="7"/>
    </row>
    <row r="413439" spans="27:27">
      <c r="AA413439" s="7"/>
    </row>
    <row r="413440" spans="27:27">
      <c r="AA413440" s="7"/>
    </row>
    <row r="413441" spans="27:27">
      <c r="AA413441" s="7"/>
    </row>
    <row r="413442" spans="27:27">
      <c r="AA413442" s="7"/>
    </row>
    <row r="413443" spans="27:27">
      <c r="AA413443" s="7"/>
    </row>
    <row r="413444" spans="27:27">
      <c r="AA413444" s="7"/>
    </row>
    <row r="413445" spans="27:27">
      <c r="AA413445" s="7"/>
    </row>
    <row r="413446" spans="27:27">
      <c r="AA413446" s="7"/>
    </row>
    <row r="413447" spans="27:27">
      <c r="AA413447" s="7"/>
    </row>
    <row r="413448" spans="27:27">
      <c r="AA413448" s="7"/>
    </row>
    <row r="413449" spans="27:27">
      <c r="AA413449" s="7"/>
    </row>
    <row r="413450" spans="27:27">
      <c r="AA413450" s="7"/>
    </row>
    <row r="413451" spans="27:27">
      <c r="AA413451" s="7"/>
    </row>
    <row r="413452" spans="27:27">
      <c r="AA413452" s="7"/>
    </row>
    <row r="413453" spans="27:27">
      <c r="AA413453" s="7"/>
    </row>
    <row r="413454" spans="27:27">
      <c r="AA413454" s="7"/>
    </row>
    <row r="413455" spans="27:27">
      <c r="AA413455" s="7"/>
    </row>
    <row r="413456" spans="27:27">
      <c r="AA413456" s="7"/>
    </row>
    <row r="413457" spans="27:27">
      <c r="AA413457" s="7"/>
    </row>
    <row r="413458" spans="27:27">
      <c r="AA413458" s="7"/>
    </row>
    <row r="413459" spans="27:27">
      <c r="AA413459" s="7"/>
    </row>
    <row r="413460" spans="27:27">
      <c r="AA413460" s="7"/>
    </row>
    <row r="413461" spans="27:27">
      <c r="AA413461" s="7"/>
    </row>
    <row r="413462" spans="27:27">
      <c r="AA413462" s="7"/>
    </row>
    <row r="413463" spans="27:27">
      <c r="AA413463" s="7"/>
    </row>
    <row r="413464" spans="27:27">
      <c r="AA413464" s="7"/>
    </row>
    <row r="413465" spans="27:27">
      <c r="AA413465" s="7"/>
    </row>
    <row r="413466" spans="27:27">
      <c r="AA413466" s="7"/>
    </row>
    <row r="413467" spans="27:27">
      <c r="AA413467" s="7"/>
    </row>
    <row r="413468" spans="27:27">
      <c r="AA413468" s="7"/>
    </row>
    <row r="413469" spans="27:27">
      <c r="AA413469" s="7"/>
    </row>
    <row r="413470" spans="27:27">
      <c r="AA413470" s="7"/>
    </row>
    <row r="413471" spans="27:27">
      <c r="AA413471" s="7"/>
    </row>
    <row r="413472" spans="27:27">
      <c r="AA413472" s="7"/>
    </row>
    <row r="413473" spans="27:27">
      <c r="AA413473" s="7"/>
    </row>
    <row r="413474" spans="27:27">
      <c r="AA413474" s="7"/>
    </row>
    <row r="413475" spans="27:27">
      <c r="AA413475" s="7"/>
    </row>
    <row r="413476" spans="27:27">
      <c r="AA413476" s="7"/>
    </row>
    <row r="413477" spans="27:27">
      <c r="AA413477" s="7"/>
    </row>
    <row r="413478" spans="27:27">
      <c r="AA413478" s="7"/>
    </row>
    <row r="413479" spans="27:27">
      <c r="AA413479" s="7"/>
    </row>
    <row r="413480" spans="27:27">
      <c r="AA413480" s="7"/>
    </row>
    <row r="413481" spans="27:27">
      <c r="AA413481" s="7"/>
    </row>
    <row r="413482" spans="27:27">
      <c r="AA413482" s="7"/>
    </row>
    <row r="413483" spans="27:27">
      <c r="AA413483" s="7"/>
    </row>
    <row r="413484" spans="27:27">
      <c r="AA413484" s="7"/>
    </row>
    <row r="413485" spans="27:27">
      <c r="AA413485" s="7"/>
    </row>
    <row r="413486" spans="27:27">
      <c r="AA413486" s="7"/>
    </row>
    <row r="413487" spans="27:27">
      <c r="AA413487" s="7"/>
    </row>
    <row r="413488" spans="27:27">
      <c r="AA413488" s="7"/>
    </row>
    <row r="413489" spans="27:27">
      <c r="AA413489" s="7"/>
    </row>
    <row r="413490" spans="27:27">
      <c r="AA413490" s="7"/>
    </row>
    <row r="413491" spans="27:27">
      <c r="AA413491" s="7"/>
    </row>
    <row r="413492" spans="27:27">
      <c r="AA413492" s="7"/>
    </row>
    <row r="413493" spans="27:27">
      <c r="AA413493" s="7"/>
    </row>
    <row r="413494" spans="27:27">
      <c r="AA413494" s="7"/>
    </row>
    <row r="413495" spans="27:27">
      <c r="AA413495" s="7"/>
    </row>
    <row r="413496" spans="27:27">
      <c r="AA413496" s="7"/>
    </row>
    <row r="413497" spans="27:27">
      <c r="AA413497" s="7"/>
    </row>
    <row r="413498" spans="27:27">
      <c r="AA413498" s="7"/>
    </row>
    <row r="413499" spans="27:27">
      <c r="AA413499" s="7"/>
    </row>
    <row r="413500" spans="27:27">
      <c r="AA413500" s="7"/>
    </row>
    <row r="413501" spans="27:27">
      <c r="AA413501" s="7"/>
    </row>
    <row r="413502" spans="27:27">
      <c r="AA413502" s="7"/>
    </row>
    <row r="413503" spans="27:27">
      <c r="AA413503" s="7"/>
    </row>
    <row r="413504" spans="27:27">
      <c r="AA413504" s="7"/>
    </row>
    <row r="413505" spans="27:27">
      <c r="AA413505" s="7"/>
    </row>
    <row r="413506" spans="27:27">
      <c r="AA413506" s="7"/>
    </row>
    <row r="413507" spans="27:27">
      <c r="AA413507" s="7"/>
    </row>
    <row r="413508" spans="27:27">
      <c r="AA413508" s="7"/>
    </row>
    <row r="413509" spans="27:27">
      <c r="AA413509" s="7"/>
    </row>
    <row r="413510" spans="27:27">
      <c r="AA413510" s="7"/>
    </row>
    <row r="413511" spans="27:27">
      <c r="AA413511" s="7"/>
    </row>
    <row r="413512" spans="27:27">
      <c r="AA413512" s="7"/>
    </row>
    <row r="413513" spans="27:27">
      <c r="AA413513" s="7"/>
    </row>
    <row r="413514" spans="27:27">
      <c r="AA413514" s="7"/>
    </row>
    <row r="413515" spans="27:27">
      <c r="AA413515" s="7"/>
    </row>
    <row r="413516" spans="27:27">
      <c r="AA413516" s="7"/>
    </row>
    <row r="413517" spans="27:27">
      <c r="AA413517" s="7"/>
    </row>
    <row r="413518" spans="27:27">
      <c r="AA413518" s="7"/>
    </row>
    <row r="413519" spans="27:27">
      <c r="AA413519" s="7"/>
    </row>
    <row r="413520" spans="27:27">
      <c r="AA413520" s="7"/>
    </row>
    <row r="413521" spans="27:27">
      <c r="AA413521" s="7"/>
    </row>
    <row r="413522" spans="27:27">
      <c r="AA413522" s="7"/>
    </row>
    <row r="413523" spans="27:27">
      <c r="AA413523" s="7"/>
    </row>
    <row r="413524" spans="27:27">
      <c r="AA413524" s="7"/>
    </row>
    <row r="413525" spans="27:27">
      <c r="AA413525" s="7"/>
    </row>
    <row r="413526" spans="27:27">
      <c r="AA413526" s="7"/>
    </row>
    <row r="413527" spans="27:27">
      <c r="AA413527" s="7"/>
    </row>
    <row r="413528" spans="27:27">
      <c r="AA413528" s="7"/>
    </row>
    <row r="413529" spans="27:27">
      <c r="AA413529" s="7"/>
    </row>
    <row r="413530" spans="27:27">
      <c r="AA413530" s="7"/>
    </row>
    <row r="413531" spans="27:27">
      <c r="AA413531" s="7"/>
    </row>
    <row r="413532" spans="27:27">
      <c r="AA413532" s="7"/>
    </row>
    <row r="413533" spans="27:27">
      <c r="AA413533" s="7"/>
    </row>
    <row r="413534" spans="27:27">
      <c r="AA413534" s="7"/>
    </row>
    <row r="413535" spans="27:27">
      <c r="AA413535" s="7"/>
    </row>
    <row r="413536" spans="27:27">
      <c r="AA413536" s="7"/>
    </row>
    <row r="413537" spans="27:27">
      <c r="AA413537" s="7"/>
    </row>
    <row r="413538" spans="27:27">
      <c r="AA413538" s="7"/>
    </row>
    <row r="413539" spans="27:27">
      <c r="AA413539" s="7"/>
    </row>
    <row r="413540" spans="27:27">
      <c r="AA413540" s="7"/>
    </row>
    <row r="413541" spans="27:27">
      <c r="AA413541" s="7"/>
    </row>
    <row r="413542" spans="27:27">
      <c r="AA413542" s="7"/>
    </row>
    <row r="413543" spans="27:27">
      <c r="AA413543" s="7"/>
    </row>
    <row r="413544" spans="27:27">
      <c r="AA413544" s="7"/>
    </row>
    <row r="413545" spans="27:27">
      <c r="AA413545" s="7"/>
    </row>
    <row r="413546" spans="27:27">
      <c r="AA413546" s="7"/>
    </row>
    <row r="413547" spans="27:27">
      <c r="AA413547" s="7"/>
    </row>
    <row r="413548" spans="27:27">
      <c r="AA413548" s="7"/>
    </row>
    <row r="413549" spans="27:27">
      <c r="AA413549" s="7"/>
    </row>
    <row r="413550" spans="27:27">
      <c r="AA413550" s="7"/>
    </row>
    <row r="413551" spans="27:27">
      <c r="AA413551" s="7"/>
    </row>
    <row r="413552" spans="27:27">
      <c r="AA413552" s="7"/>
    </row>
    <row r="413553" spans="27:27">
      <c r="AA413553" s="7"/>
    </row>
    <row r="413554" spans="27:27">
      <c r="AA413554" s="7"/>
    </row>
    <row r="413555" spans="27:27">
      <c r="AA413555" s="7"/>
    </row>
    <row r="413556" spans="27:27">
      <c r="AA413556" s="7"/>
    </row>
    <row r="413557" spans="27:27">
      <c r="AA413557" s="7"/>
    </row>
    <row r="413558" spans="27:27">
      <c r="AA413558" s="7"/>
    </row>
    <row r="413559" spans="27:27">
      <c r="AA413559" s="7"/>
    </row>
    <row r="413560" spans="27:27">
      <c r="AA413560" s="7"/>
    </row>
    <row r="413561" spans="27:27">
      <c r="AA413561" s="7"/>
    </row>
    <row r="413562" spans="27:27">
      <c r="AA413562" s="7"/>
    </row>
    <row r="413563" spans="27:27">
      <c r="AA413563" s="7"/>
    </row>
    <row r="413564" spans="27:27">
      <c r="AA413564" s="7"/>
    </row>
    <row r="413565" spans="27:27">
      <c r="AA413565" s="7"/>
    </row>
    <row r="413566" spans="27:27">
      <c r="AA413566" s="7"/>
    </row>
    <row r="413567" spans="27:27">
      <c r="AA413567" s="7"/>
    </row>
    <row r="413568" spans="27:27">
      <c r="AA413568" s="7"/>
    </row>
    <row r="413569" spans="27:27">
      <c r="AA413569" s="7"/>
    </row>
    <row r="413570" spans="27:27">
      <c r="AA413570" s="7"/>
    </row>
    <row r="413571" spans="27:27">
      <c r="AA413571" s="7"/>
    </row>
    <row r="413572" spans="27:27">
      <c r="AA413572" s="7"/>
    </row>
    <row r="413573" spans="27:27">
      <c r="AA413573" s="7"/>
    </row>
    <row r="413574" spans="27:27">
      <c r="AA413574" s="7"/>
    </row>
    <row r="413575" spans="27:27">
      <c r="AA413575" s="7"/>
    </row>
    <row r="413576" spans="27:27">
      <c r="AA413576" s="7"/>
    </row>
    <row r="413577" spans="27:27">
      <c r="AA413577" s="7"/>
    </row>
    <row r="413578" spans="27:27">
      <c r="AA413578" s="7"/>
    </row>
    <row r="413579" spans="27:27">
      <c r="AA413579" s="7"/>
    </row>
    <row r="413580" spans="27:27">
      <c r="AA413580" s="7"/>
    </row>
    <row r="413581" spans="27:27">
      <c r="AA413581" s="7"/>
    </row>
    <row r="413582" spans="27:27">
      <c r="AA413582" s="7"/>
    </row>
    <row r="413583" spans="27:27">
      <c r="AA413583" s="7"/>
    </row>
    <row r="413584" spans="27:27">
      <c r="AA413584" s="7"/>
    </row>
    <row r="413585" spans="27:27">
      <c r="AA413585" s="7"/>
    </row>
    <row r="413586" spans="27:27">
      <c r="AA413586" s="7"/>
    </row>
    <row r="413587" spans="27:27">
      <c r="AA413587" s="7"/>
    </row>
    <row r="413588" spans="27:27">
      <c r="AA413588" s="7"/>
    </row>
    <row r="413589" spans="27:27">
      <c r="AA413589" s="7"/>
    </row>
    <row r="413590" spans="27:27">
      <c r="AA413590" s="7"/>
    </row>
    <row r="413591" spans="27:27">
      <c r="AA413591" s="7"/>
    </row>
    <row r="413592" spans="27:27">
      <c r="AA413592" s="7"/>
    </row>
    <row r="413593" spans="27:27">
      <c r="AA413593" s="7"/>
    </row>
    <row r="413594" spans="27:27">
      <c r="AA413594" s="7"/>
    </row>
    <row r="413595" spans="27:27">
      <c r="AA413595" s="7"/>
    </row>
    <row r="413596" spans="27:27">
      <c r="AA413596" s="7"/>
    </row>
    <row r="413597" spans="27:27">
      <c r="AA413597" s="7"/>
    </row>
    <row r="413598" spans="27:27">
      <c r="AA413598" s="7"/>
    </row>
    <row r="413599" spans="27:27">
      <c r="AA413599" s="7"/>
    </row>
    <row r="413600" spans="27:27">
      <c r="AA413600" s="7"/>
    </row>
    <row r="413601" spans="27:27">
      <c r="AA413601" s="7"/>
    </row>
    <row r="413602" spans="27:27">
      <c r="AA413602" s="7"/>
    </row>
    <row r="413603" spans="27:27">
      <c r="AA413603" s="7"/>
    </row>
    <row r="413604" spans="27:27">
      <c r="AA413604" s="7"/>
    </row>
    <row r="413605" spans="27:27">
      <c r="AA413605" s="7"/>
    </row>
    <row r="413606" spans="27:27">
      <c r="AA413606" s="7"/>
    </row>
    <row r="413607" spans="27:27">
      <c r="AA413607" s="7"/>
    </row>
    <row r="413608" spans="27:27">
      <c r="AA413608" s="7"/>
    </row>
    <row r="413609" spans="27:27">
      <c r="AA413609" s="7"/>
    </row>
    <row r="413610" spans="27:27">
      <c r="AA413610" s="7"/>
    </row>
    <row r="413611" spans="27:27">
      <c r="AA413611" s="7"/>
    </row>
    <row r="413612" spans="27:27">
      <c r="AA413612" s="7"/>
    </row>
    <row r="413613" spans="27:27">
      <c r="AA413613" s="7"/>
    </row>
    <row r="413614" spans="27:27">
      <c r="AA413614" s="7"/>
    </row>
    <row r="413615" spans="27:27">
      <c r="AA413615" s="7"/>
    </row>
    <row r="413616" spans="27:27">
      <c r="AA413616" s="7"/>
    </row>
    <row r="413617" spans="27:27">
      <c r="AA413617" s="7"/>
    </row>
    <row r="413618" spans="27:27">
      <c r="AA413618" s="7"/>
    </row>
    <row r="413619" spans="27:27">
      <c r="AA413619" s="7"/>
    </row>
    <row r="413620" spans="27:27">
      <c r="AA413620" s="7"/>
    </row>
    <row r="413621" spans="27:27">
      <c r="AA413621" s="7"/>
    </row>
    <row r="413622" spans="27:27">
      <c r="AA413622" s="7"/>
    </row>
    <row r="413623" spans="27:27">
      <c r="AA413623" s="7"/>
    </row>
    <row r="413624" spans="27:27">
      <c r="AA413624" s="7"/>
    </row>
    <row r="413625" spans="27:27">
      <c r="AA413625" s="7"/>
    </row>
    <row r="413626" spans="27:27">
      <c r="AA413626" s="7"/>
    </row>
    <row r="413627" spans="27:27">
      <c r="AA413627" s="7"/>
    </row>
    <row r="413628" spans="27:27">
      <c r="AA413628" s="7"/>
    </row>
    <row r="413629" spans="27:27">
      <c r="AA413629" s="7"/>
    </row>
    <row r="413630" spans="27:27">
      <c r="AA413630" s="7"/>
    </row>
    <row r="413631" spans="27:27">
      <c r="AA413631" s="7"/>
    </row>
    <row r="413632" spans="27:27">
      <c r="AA413632" s="7"/>
    </row>
    <row r="413633" spans="27:27">
      <c r="AA413633" s="7"/>
    </row>
    <row r="413634" spans="27:27">
      <c r="AA413634" s="7"/>
    </row>
    <row r="413635" spans="27:27">
      <c r="AA413635" s="7"/>
    </row>
    <row r="413636" spans="27:27">
      <c r="AA413636" s="7"/>
    </row>
    <row r="413637" spans="27:27">
      <c r="AA413637" s="7"/>
    </row>
    <row r="413638" spans="27:27">
      <c r="AA413638" s="7"/>
    </row>
    <row r="413639" spans="27:27">
      <c r="AA413639" s="7"/>
    </row>
    <row r="413640" spans="27:27">
      <c r="AA413640" s="7"/>
    </row>
    <row r="413641" spans="27:27">
      <c r="AA413641" s="7"/>
    </row>
    <row r="413642" spans="27:27">
      <c r="AA413642" s="7"/>
    </row>
    <row r="413643" spans="27:27">
      <c r="AA413643" s="7"/>
    </row>
    <row r="413644" spans="27:27">
      <c r="AA413644" s="7"/>
    </row>
    <row r="413645" spans="27:27">
      <c r="AA413645" s="7"/>
    </row>
    <row r="413646" spans="27:27">
      <c r="AA413646" s="7"/>
    </row>
    <row r="413647" spans="27:27">
      <c r="AA413647" s="7"/>
    </row>
    <row r="413648" spans="27:27">
      <c r="AA413648" s="7"/>
    </row>
    <row r="413649" spans="27:27">
      <c r="AA413649" s="7"/>
    </row>
    <row r="413650" spans="27:27">
      <c r="AA413650" s="7"/>
    </row>
    <row r="413651" spans="27:27">
      <c r="AA413651" s="7"/>
    </row>
    <row r="413652" spans="27:27">
      <c r="AA413652" s="7"/>
    </row>
    <row r="413653" spans="27:27">
      <c r="AA413653" s="7"/>
    </row>
    <row r="413654" spans="27:27">
      <c r="AA413654" s="7"/>
    </row>
    <row r="413655" spans="27:27">
      <c r="AA413655" s="7"/>
    </row>
    <row r="413656" spans="27:27">
      <c r="AA413656" s="7"/>
    </row>
    <row r="413657" spans="27:27">
      <c r="AA413657" s="7"/>
    </row>
    <row r="413658" spans="27:27">
      <c r="AA413658" s="7"/>
    </row>
    <row r="413659" spans="27:27">
      <c r="AA413659" s="7"/>
    </row>
    <row r="413660" spans="27:27">
      <c r="AA413660" s="7"/>
    </row>
    <row r="413661" spans="27:27">
      <c r="AA413661" s="7"/>
    </row>
    <row r="413662" spans="27:27">
      <c r="AA413662" s="7"/>
    </row>
    <row r="413663" spans="27:27">
      <c r="AA413663" s="7"/>
    </row>
    <row r="413664" spans="27:27">
      <c r="AA413664" s="7"/>
    </row>
    <row r="413665" spans="27:27">
      <c r="AA413665" s="7"/>
    </row>
    <row r="413666" spans="27:27">
      <c r="AA413666" s="7"/>
    </row>
    <row r="413667" spans="27:27">
      <c r="AA413667" s="7"/>
    </row>
    <row r="413668" spans="27:27">
      <c r="AA413668" s="7"/>
    </row>
    <row r="413669" spans="27:27">
      <c r="AA413669" s="7"/>
    </row>
    <row r="413670" spans="27:27">
      <c r="AA413670" s="7"/>
    </row>
    <row r="413671" spans="27:27">
      <c r="AA413671" s="7"/>
    </row>
    <row r="413672" spans="27:27">
      <c r="AA413672" s="7"/>
    </row>
    <row r="413673" spans="27:27">
      <c r="AA413673" s="7"/>
    </row>
    <row r="413674" spans="27:27">
      <c r="AA413674" s="7"/>
    </row>
    <row r="413675" spans="27:27">
      <c r="AA413675" s="7"/>
    </row>
    <row r="413676" spans="27:27">
      <c r="AA413676" s="7"/>
    </row>
    <row r="413677" spans="27:27">
      <c r="AA413677" s="7"/>
    </row>
    <row r="413678" spans="27:27">
      <c r="AA413678" s="7"/>
    </row>
    <row r="413679" spans="27:27">
      <c r="AA413679" s="7"/>
    </row>
    <row r="413680" spans="27:27">
      <c r="AA413680" s="7"/>
    </row>
    <row r="413681" spans="27:27">
      <c r="AA413681" s="7"/>
    </row>
    <row r="413682" spans="27:27">
      <c r="AA413682" s="7"/>
    </row>
    <row r="413683" spans="27:27">
      <c r="AA413683" s="7"/>
    </row>
    <row r="413684" spans="27:27">
      <c r="AA413684" s="7"/>
    </row>
    <row r="413685" spans="27:27">
      <c r="AA413685" s="7"/>
    </row>
    <row r="413686" spans="27:27">
      <c r="AA413686" s="7"/>
    </row>
    <row r="413687" spans="27:27">
      <c r="AA413687" s="7"/>
    </row>
    <row r="413688" spans="27:27">
      <c r="AA413688" s="7"/>
    </row>
    <row r="413689" spans="27:27">
      <c r="AA413689" s="7"/>
    </row>
    <row r="413690" spans="27:27">
      <c r="AA413690" s="7"/>
    </row>
    <row r="413691" spans="27:27">
      <c r="AA413691" s="7"/>
    </row>
    <row r="413692" spans="27:27">
      <c r="AA413692" s="7"/>
    </row>
    <row r="413693" spans="27:27">
      <c r="AA413693" s="7"/>
    </row>
    <row r="413694" spans="27:27">
      <c r="AA413694" s="7"/>
    </row>
    <row r="413695" spans="27:27">
      <c r="AA413695" s="7"/>
    </row>
    <row r="413696" spans="27:27">
      <c r="AA413696" s="7"/>
    </row>
    <row r="413697" spans="27:27">
      <c r="AA413697" s="7"/>
    </row>
    <row r="413698" spans="27:27">
      <c r="AA413698" s="7"/>
    </row>
    <row r="413699" spans="27:27">
      <c r="AA413699" s="7"/>
    </row>
    <row r="413700" spans="27:27">
      <c r="AA413700" s="7"/>
    </row>
    <row r="413701" spans="27:27">
      <c r="AA413701" s="7"/>
    </row>
    <row r="413702" spans="27:27">
      <c r="AA413702" s="7"/>
    </row>
    <row r="413703" spans="27:27">
      <c r="AA413703" s="7"/>
    </row>
    <row r="413704" spans="27:27">
      <c r="AA413704" s="7"/>
    </row>
    <row r="413705" spans="27:27">
      <c r="AA413705" s="7"/>
    </row>
    <row r="413706" spans="27:27">
      <c r="AA413706" s="7"/>
    </row>
    <row r="413707" spans="27:27">
      <c r="AA413707" s="7"/>
    </row>
    <row r="413708" spans="27:27">
      <c r="AA413708" s="7"/>
    </row>
    <row r="413709" spans="27:27">
      <c r="AA413709" s="7"/>
    </row>
    <row r="413710" spans="27:27">
      <c r="AA413710" s="7"/>
    </row>
    <row r="413711" spans="27:27">
      <c r="AA413711" s="7"/>
    </row>
    <row r="413712" spans="27:27">
      <c r="AA413712" s="7"/>
    </row>
    <row r="413713" spans="27:27">
      <c r="AA413713" s="7"/>
    </row>
    <row r="413714" spans="27:27">
      <c r="AA413714" s="7"/>
    </row>
    <row r="413715" spans="27:27">
      <c r="AA413715" s="7"/>
    </row>
    <row r="413716" spans="27:27">
      <c r="AA413716" s="7"/>
    </row>
    <row r="413717" spans="27:27">
      <c r="AA413717" s="7"/>
    </row>
    <row r="413718" spans="27:27">
      <c r="AA413718" s="7"/>
    </row>
    <row r="413719" spans="27:27">
      <c r="AA413719" s="7"/>
    </row>
    <row r="413720" spans="27:27">
      <c r="AA413720" s="7"/>
    </row>
    <row r="413721" spans="27:27">
      <c r="AA413721" s="7"/>
    </row>
    <row r="413722" spans="27:27">
      <c r="AA413722" s="7"/>
    </row>
    <row r="413723" spans="27:27">
      <c r="AA413723" s="7"/>
    </row>
    <row r="413724" spans="27:27">
      <c r="AA413724" s="7"/>
    </row>
    <row r="413725" spans="27:27">
      <c r="AA413725" s="7"/>
    </row>
    <row r="413726" spans="27:27">
      <c r="AA413726" s="7"/>
    </row>
    <row r="413727" spans="27:27">
      <c r="AA413727" s="7"/>
    </row>
    <row r="413728" spans="27:27">
      <c r="AA413728" s="7"/>
    </row>
    <row r="413729" spans="27:27">
      <c r="AA413729" s="7"/>
    </row>
    <row r="413730" spans="27:27">
      <c r="AA413730" s="7"/>
    </row>
    <row r="413731" spans="27:27">
      <c r="AA413731" s="7"/>
    </row>
    <row r="413732" spans="27:27">
      <c r="AA413732" s="7"/>
    </row>
    <row r="413733" spans="27:27">
      <c r="AA413733" s="7"/>
    </row>
    <row r="413734" spans="27:27">
      <c r="AA413734" s="7"/>
    </row>
    <row r="413735" spans="27:27">
      <c r="AA413735" s="7"/>
    </row>
    <row r="413736" spans="27:27">
      <c r="AA413736" s="7"/>
    </row>
    <row r="413737" spans="27:27">
      <c r="AA413737" s="7"/>
    </row>
    <row r="413738" spans="27:27">
      <c r="AA413738" s="7"/>
    </row>
    <row r="413739" spans="27:27">
      <c r="AA413739" s="7"/>
    </row>
    <row r="413740" spans="27:27">
      <c r="AA413740" s="7"/>
    </row>
    <row r="413741" spans="27:27">
      <c r="AA413741" s="7"/>
    </row>
    <row r="413742" spans="27:27">
      <c r="AA413742" s="7"/>
    </row>
    <row r="413743" spans="27:27">
      <c r="AA413743" s="7"/>
    </row>
    <row r="413744" spans="27:27">
      <c r="AA413744" s="7"/>
    </row>
    <row r="413745" spans="27:27">
      <c r="AA413745" s="7"/>
    </row>
    <row r="413746" spans="27:27">
      <c r="AA413746" s="7"/>
    </row>
    <row r="413747" spans="27:27">
      <c r="AA413747" s="7"/>
    </row>
    <row r="413748" spans="27:27">
      <c r="AA413748" s="7"/>
    </row>
    <row r="413749" spans="27:27">
      <c r="AA413749" s="7"/>
    </row>
    <row r="413750" spans="27:27">
      <c r="AA413750" s="7"/>
    </row>
    <row r="413751" spans="27:27">
      <c r="AA413751" s="7"/>
    </row>
    <row r="413752" spans="27:27">
      <c r="AA413752" s="7"/>
    </row>
    <row r="413753" spans="27:27">
      <c r="AA413753" s="7"/>
    </row>
    <row r="413754" spans="27:27">
      <c r="AA413754" s="7"/>
    </row>
    <row r="413755" spans="27:27">
      <c r="AA413755" s="7"/>
    </row>
    <row r="413756" spans="27:27">
      <c r="AA413756" s="7"/>
    </row>
    <row r="413757" spans="27:27">
      <c r="AA413757" s="7"/>
    </row>
    <row r="413758" spans="27:27">
      <c r="AA413758" s="7"/>
    </row>
    <row r="413759" spans="27:27">
      <c r="AA413759" s="7"/>
    </row>
    <row r="413760" spans="27:27">
      <c r="AA413760" s="7"/>
    </row>
    <row r="413761" spans="27:27">
      <c r="AA413761" s="7"/>
    </row>
    <row r="413762" spans="27:27">
      <c r="AA413762" s="7"/>
    </row>
    <row r="413763" spans="27:27">
      <c r="AA413763" s="7"/>
    </row>
    <row r="413764" spans="27:27">
      <c r="AA413764" s="7"/>
    </row>
    <row r="413765" spans="27:27">
      <c r="AA413765" s="7"/>
    </row>
    <row r="413766" spans="27:27">
      <c r="AA413766" s="7"/>
    </row>
    <row r="413767" spans="27:27">
      <c r="AA413767" s="7"/>
    </row>
    <row r="413768" spans="27:27">
      <c r="AA413768" s="7"/>
    </row>
    <row r="413769" spans="27:27">
      <c r="AA413769" s="7"/>
    </row>
    <row r="413770" spans="27:27">
      <c r="AA413770" s="7"/>
    </row>
    <row r="413771" spans="27:27">
      <c r="AA413771" s="7"/>
    </row>
    <row r="413772" spans="27:27">
      <c r="AA413772" s="7"/>
    </row>
    <row r="413773" spans="27:27">
      <c r="AA413773" s="7"/>
    </row>
    <row r="413774" spans="27:27">
      <c r="AA413774" s="7"/>
    </row>
    <row r="413775" spans="27:27">
      <c r="AA413775" s="7"/>
    </row>
    <row r="413776" spans="27:27">
      <c r="AA413776" s="7"/>
    </row>
    <row r="413777" spans="27:27">
      <c r="AA413777" s="7"/>
    </row>
    <row r="413778" spans="27:27">
      <c r="AA413778" s="7"/>
    </row>
    <row r="413779" spans="27:27">
      <c r="AA413779" s="7"/>
    </row>
    <row r="413780" spans="27:27">
      <c r="AA413780" s="7"/>
    </row>
    <row r="413781" spans="27:27">
      <c r="AA413781" s="7"/>
    </row>
    <row r="413782" spans="27:27">
      <c r="AA413782" s="7"/>
    </row>
    <row r="413783" spans="27:27">
      <c r="AA413783" s="7"/>
    </row>
    <row r="413784" spans="27:27">
      <c r="AA413784" s="7"/>
    </row>
    <row r="413785" spans="27:27">
      <c r="AA413785" s="7"/>
    </row>
    <row r="413786" spans="27:27">
      <c r="AA413786" s="7"/>
    </row>
    <row r="413787" spans="27:27">
      <c r="AA413787" s="7"/>
    </row>
    <row r="413788" spans="27:27">
      <c r="AA413788" s="7"/>
    </row>
    <row r="413789" spans="27:27">
      <c r="AA413789" s="7"/>
    </row>
    <row r="413790" spans="27:27">
      <c r="AA413790" s="7"/>
    </row>
    <row r="413791" spans="27:27">
      <c r="AA413791" s="7"/>
    </row>
    <row r="413792" spans="27:27">
      <c r="AA413792" s="7"/>
    </row>
    <row r="413793" spans="27:27">
      <c r="AA413793" s="7"/>
    </row>
    <row r="413794" spans="27:27">
      <c r="AA413794" s="7"/>
    </row>
    <row r="413795" spans="27:27">
      <c r="AA413795" s="7"/>
    </row>
    <row r="413796" spans="27:27">
      <c r="AA413796" s="7"/>
    </row>
    <row r="413797" spans="27:27">
      <c r="AA413797" s="7"/>
    </row>
    <row r="413798" spans="27:27">
      <c r="AA413798" s="7"/>
    </row>
    <row r="413799" spans="27:27">
      <c r="AA413799" s="7"/>
    </row>
    <row r="413800" spans="27:27">
      <c r="AA413800" s="7"/>
    </row>
    <row r="413801" spans="27:27">
      <c r="AA413801" s="7"/>
    </row>
    <row r="413802" spans="27:27">
      <c r="AA413802" s="7"/>
    </row>
    <row r="413803" spans="27:27">
      <c r="AA413803" s="7"/>
    </row>
    <row r="413804" spans="27:27">
      <c r="AA413804" s="7"/>
    </row>
    <row r="413805" spans="27:27">
      <c r="AA413805" s="7"/>
    </row>
    <row r="413806" spans="27:27">
      <c r="AA413806" s="7"/>
    </row>
    <row r="413807" spans="27:27">
      <c r="AA413807" s="7"/>
    </row>
    <row r="413808" spans="27:27">
      <c r="AA413808" s="7"/>
    </row>
    <row r="413809" spans="27:27">
      <c r="AA413809" s="7"/>
    </row>
    <row r="413810" spans="27:27">
      <c r="AA413810" s="7"/>
    </row>
    <row r="413811" spans="27:27">
      <c r="AA413811" s="7"/>
    </row>
    <row r="413812" spans="27:27">
      <c r="AA413812" s="7"/>
    </row>
    <row r="413813" spans="27:27">
      <c r="AA413813" s="7"/>
    </row>
    <row r="413814" spans="27:27">
      <c r="AA413814" s="7"/>
    </row>
    <row r="413815" spans="27:27">
      <c r="AA413815" s="7"/>
    </row>
    <row r="413816" spans="27:27">
      <c r="AA413816" s="7"/>
    </row>
    <row r="413817" spans="27:27">
      <c r="AA413817" s="7"/>
    </row>
    <row r="413818" spans="27:27">
      <c r="AA413818" s="7"/>
    </row>
    <row r="413819" spans="27:27">
      <c r="AA413819" s="7"/>
    </row>
    <row r="413820" spans="27:27">
      <c r="AA413820" s="7"/>
    </row>
    <row r="413821" spans="27:27">
      <c r="AA413821" s="7"/>
    </row>
    <row r="413822" spans="27:27">
      <c r="AA413822" s="7"/>
    </row>
    <row r="413823" spans="27:27">
      <c r="AA413823" s="7"/>
    </row>
    <row r="413824" spans="27:27">
      <c r="AA413824" s="7"/>
    </row>
    <row r="413825" spans="27:27">
      <c r="AA413825" s="7"/>
    </row>
    <row r="413826" spans="27:27">
      <c r="AA413826" s="7"/>
    </row>
    <row r="413827" spans="27:27">
      <c r="AA413827" s="7"/>
    </row>
    <row r="413828" spans="27:27">
      <c r="AA413828" s="7"/>
    </row>
    <row r="413829" spans="27:27">
      <c r="AA413829" s="7"/>
    </row>
    <row r="413830" spans="27:27">
      <c r="AA413830" s="7"/>
    </row>
    <row r="413831" spans="27:27">
      <c r="AA413831" s="7"/>
    </row>
    <row r="413832" spans="27:27">
      <c r="AA413832" s="7"/>
    </row>
    <row r="413833" spans="27:27">
      <c r="AA413833" s="7"/>
    </row>
    <row r="413834" spans="27:27">
      <c r="AA413834" s="7"/>
    </row>
    <row r="413835" spans="27:27">
      <c r="AA413835" s="7"/>
    </row>
    <row r="413836" spans="27:27">
      <c r="AA413836" s="7"/>
    </row>
    <row r="413837" spans="27:27">
      <c r="AA413837" s="7"/>
    </row>
    <row r="413838" spans="27:27">
      <c r="AA413838" s="7"/>
    </row>
    <row r="413839" spans="27:27">
      <c r="AA413839" s="7"/>
    </row>
    <row r="413840" spans="27:27">
      <c r="AA413840" s="7"/>
    </row>
    <row r="413841" spans="27:27">
      <c r="AA413841" s="7"/>
    </row>
    <row r="413842" spans="27:27">
      <c r="AA413842" s="7"/>
    </row>
    <row r="413843" spans="27:27">
      <c r="AA413843" s="7"/>
    </row>
    <row r="413844" spans="27:27">
      <c r="AA413844" s="7"/>
    </row>
    <row r="413845" spans="27:27">
      <c r="AA413845" s="7"/>
    </row>
    <row r="413846" spans="27:27">
      <c r="AA413846" s="7"/>
    </row>
    <row r="413847" spans="27:27">
      <c r="AA413847" s="7"/>
    </row>
    <row r="413848" spans="27:27">
      <c r="AA413848" s="7"/>
    </row>
    <row r="413849" spans="27:27">
      <c r="AA413849" s="7"/>
    </row>
    <row r="413850" spans="27:27">
      <c r="AA413850" s="7"/>
    </row>
    <row r="413851" spans="27:27">
      <c r="AA413851" s="7"/>
    </row>
    <row r="413852" spans="27:27">
      <c r="AA413852" s="7"/>
    </row>
    <row r="413853" spans="27:27">
      <c r="AA413853" s="7"/>
    </row>
    <row r="413854" spans="27:27">
      <c r="AA413854" s="7"/>
    </row>
    <row r="413855" spans="27:27">
      <c r="AA413855" s="7"/>
    </row>
    <row r="413856" spans="27:27">
      <c r="AA413856" s="7"/>
    </row>
    <row r="413857" spans="27:27">
      <c r="AA413857" s="7"/>
    </row>
    <row r="413858" spans="27:27">
      <c r="AA413858" s="7"/>
    </row>
    <row r="413859" spans="27:27">
      <c r="AA413859" s="7"/>
    </row>
    <row r="413860" spans="27:27">
      <c r="AA413860" s="7"/>
    </row>
    <row r="413861" spans="27:27">
      <c r="AA413861" s="7"/>
    </row>
    <row r="413862" spans="27:27">
      <c r="AA413862" s="7"/>
    </row>
    <row r="413863" spans="27:27">
      <c r="AA413863" s="7"/>
    </row>
    <row r="413864" spans="27:27">
      <c r="AA413864" s="7"/>
    </row>
    <row r="413865" spans="27:27">
      <c r="AA413865" s="7"/>
    </row>
    <row r="413866" spans="27:27">
      <c r="AA413866" s="7"/>
    </row>
    <row r="413867" spans="27:27">
      <c r="AA413867" s="7"/>
    </row>
    <row r="413868" spans="27:27">
      <c r="AA413868" s="7"/>
    </row>
    <row r="413869" spans="27:27">
      <c r="AA413869" s="7"/>
    </row>
    <row r="413870" spans="27:27">
      <c r="AA413870" s="7"/>
    </row>
    <row r="413871" spans="27:27">
      <c r="AA413871" s="7"/>
    </row>
    <row r="413872" spans="27:27">
      <c r="AA413872" s="7"/>
    </row>
    <row r="413873" spans="27:27">
      <c r="AA413873" s="7"/>
    </row>
    <row r="413874" spans="27:27">
      <c r="AA413874" s="7"/>
    </row>
    <row r="413875" spans="27:27">
      <c r="AA413875" s="7"/>
    </row>
    <row r="413876" spans="27:27">
      <c r="AA413876" s="7"/>
    </row>
    <row r="413877" spans="27:27">
      <c r="AA413877" s="7"/>
    </row>
    <row r="413878" spans="27:27">
      <c r="AA413878" s="7"/>
    </row>
    <row r="413879" spans="27:27">
      <c r="AA413879" s="7"/>
    </row>
    <row r="413880" spans="27:27">
      <c r="AA413880" s="7"/>
    </row>
    <row r="413881" spans="27:27">
      <c r="AA413881" s="7"/>
    </row>
    <row r="413882" spans="27:27">
      <c r="AA413882" s="7"/>
    </row>
    <row r="413883" spans="27:27">
      <c r="AA413883" s="7"/>
    </row>
    <row r="413884" spans="27:27">
      <c r="AA413884" s="7"/>
    </row>
    <row r="413885" spans="27:27">
      <c r="AA413885" s="7"/>
    </row>
    <row r="413886" spans="27:27">
      <c r="AA413886" s="7"/>
    </row>
    <row r="413887" spans="27:27">
      <c r="AA413887" s="7"/>
    </row>
    <row r="413888" spans="27:27">
      <c r="AA413888" s="7"/>
    </row>
    <row r="413889" spans="27:27">
      <c r="AA413889" s="7"/>
    </row>
    <row r="413890" spans="27:27">
      <c r="AA413890" s="7"/>
    </row>
    <row r="413891" spans="27:27">
      <c r="AA413891" s="7"/>
    </row>
    <row r="413892" spans="27:27">
      <c r="AA413892" s="7"/>
    </row>
    <row r="413893" spans="27:27">
      <c r="AA413893" s="7"/>
    </row>
    <row r="413894" spans="27:27">
      <c r="AA413894" s="7"/>
    </row>
    <row r="413895" spans="27:27">
      <c r="AA413895" s="7"/>
    </row>
    <row r="413896" spans="27:27">
      <c r="AA413896" s="7"/>
    </row>
    <row r="413897" spans="27:27">
      <c r="AA413897" s="7"/>
    </row>
    <row r="413898" spans="27:27">
      <c r="AA413898" s="7"/>
    </row>
    <row r="413899" spans="27:27">
      <c r="AA413899" s="7"/>
    </row>
    <row r="413900" spans="27:27">
      <c r="AA413900" s="7"/>
    </row>
    <row r="413901" spans="27:27">
      <c r="AA413901" s="7"/>
    </row>
    <row r="413902" spans="27:27">
      <c r="AA413902" s="7"/>
    </row>
    <row r="413903" spans="27:27">
      <c r="AA413903" s="7"/>
    </row>
    <row r="413904" spans="27:27">
      <c r="AA413904" s="7"/>
    </row>
    <row r="413905" spans="27:27">
      <c r="AA413905" s="7"/>
    </row>
    <row r="413906" spans="27:27">
      <c r="AA413906" s="7"/>
    </row>
    <row r="413907" spans="27:27">
      <c r="AA413907" s="7"/>
    </row>
    <row r="413908" spans="27:27">
      <c r="AA413908" s="7"/>
    </row>
    <row r="413909" spans="27:27">
      <c r="AA413909" s="7"/>
    </row>
    <row r="413910" spans="27:27">
      <c r="AA413910" s="7"/>
    </row>
    <row r="413911" spans="27:27">
      <c r="AA413911" s="7"/>
    </row>
    <row r="413912" spans="27:27">
      <c r="AA413912" s="7"/>
    </row>
    <row r="413913" spans="27:27">
      <c r="AA413913" s="7"/>
    </row>
    <row r="413914" spans="27:27">
      <c r="AA413914" s="7"/>
    </row>
    <row r="413915" spans="27:27">
      <c r="AA413915" s="7"/>
    </row>
    <row r="413916" spans="27:27">
      <c r="AA413916" s="7"/>
    </row>
    <row r="413917" spans="27:27">
      <c r="AA413917" s="7"/>
    </row>
    <row r="413918" spans="27:27">
      <c r="AA413918" s="7"/>
    </row>
    <row r="413919" spans="27:27">
      <c r="AA413919" s="7"/>
    </row>
    <row r="413920" spans="27:27">
      <c r="AA413920" s="7"/>
    </row>
    <row r="413921" spans="27:27">
      <c r="AA413921" s="7"/>
    </row>
    <row r="413922" spans="27:27">
      <c r="AA413922" s="7"/>
    </row>
    <row r="413923" spans="27:27">
      <c r="AA413923" s="7"/>
    </row>
    <row r="413924" spans="27:27">
      <c r="AA413924" s="7"/>
    </row>
    <row r="413925" spans="27:27">
      <c r="AA413925" s="7"/>
    </row>
    <row r="413926" spans="27:27">
      <c r="AA413926" s="7"/>
    </row>
    <row r="413927" spans="27:27">
      <c r="AA413927" s="7"/>
    </row>
    <row r="413928" spans="27:27">
      <c r="AA413928" s="7"/>
    </row>
    <row r="413929" spans="27:27">
      <c r="AA413929" s="7"/>
    </row>
    <row r="413930" spans="27:27">
      <c r="AA413930" s="7"/>
    </row>
    <row r="413931" spans="27:27">
      <c r="AA413931" s="7"/>
    </row>
    <row r="413932" spans="27:27">
      <c r="AA413932" s="7"/>
    </row>
    <row r="413933" spans="27:27">
      <c r="AA413933" s="7"/>
    </row>
    <row r="413934" spans="27:27">
      <c r="AA413934" s="7"/>
    </row>
    <row r="413935" spans="27:27">
      <c r="AA413935" s="7"/>
    </row>
    <row r="413936" spans="27:27">
      <c r="AA413936" s="7"/>
    </row>
    <row r="413937" spans="27:27">
      <c r="AA413937" s="7"/>
    </row>
    <row r="413938" spans="27:27">
      <c r="AA413938" s="7"/>
    </row>
    <row r="413939" spans="27:27">
      <c r="AA413939" s="7"/>
    </row>
    <row r="413940" spans="27:27">
      <c r="AA413940" s="7"/>
    </row>
    <row r="413941" spans="27:27">
      <c r="AA413941" s="7"/>
    </row>
    <row r="413942" spans="27:27">
      <c r="AA413942" s="7"/>
    </row>
    <row r="413943" spans="27:27">
      <c r="AA413943" s="7"/>
    </row>
    <row r="413944" spans="27:27">
      <c r="AA413944" s="7"/>
    </row>
    <row r="413945" spans="27:27">
      <c r="AA413945" s="7"/>
    </row>
    <row r="413946" spans="27:27">
      <c r="AA413946" s="7"/>
    </row>
    <row r="413947" spans="27:27">
      <c r="AA413947" s="7"/>
    </row>
    <row r="413948" spans="27:27">
      <c r="AA413948" s="7"/>
    </row>
    <row r="413949" spans="27:27">
      <c r="AA413949" s="7"/>
    </row>
    <row r="413950" spans="27:27">
      <c r="AA413950" s="7"/>
    </row>
    <row r="413951" spans="27:27">
      <c r="AA413951" s="7"/>
    </row>
    <row r="413952" spans="27:27">
      <c r="AA413952" s="7"/>
    </row>
    <row r="413953" spans="27:27">
      <c r="AA413953" s="7"/>
    </row>
    <row r="413954" spans="27:27">
      <c r="AA413954" s="7"/>
    </row>
    <row r="413955" spans="27:27">
      <c r="AA413955" s="7"/>
    </row>
    <row r="413956" spans="27:27">
      <c r="AA413956" s="7"/>
    </row>
    <row r="413957" spans="27:27">
      <c r="AA413957" s="7"/>
    </row>
    <row r="413958" spans="27:27">
      <c r="AA413958" s="7"/>
    </row>
    <row r="413959" spans="27:27">
      <c r="AA413959" s="7"/>
    </row>
    <row r="413960" spans="27:27">
      <c r="AA413960" s="7"/>
    </row>
    <row r="413961" spans="27:27">
      <c r="AA413961" s="7"/>
    </row>
    <row r="413962" spans="27:27">
      <c r="AA413962" s="7"/>
    </row>
    <row r="413963" spans="27:27">
      <c r="AA413963" s="7"/>
    </row>
    <row r="413964" spans="27:27">
      <c r="AA413964" s="7"/>
    </row>
    <row r="413965" spans="27:27">
      <c r="AA413965" s="7"/>
    </row>
    <row r="413966" spans="27:27">
      <c r="AA413966" s="7"/>
    </row>
    <row r="413967" spans="27:27">
      <c r="AA413967" s="7"/>
    </row>
    <row r="413968" spans="27:27">
      <c r="AA413968" s="7"/>
    </row>
    <row r="413969" spans="27:27">
      <c r="AA413969" s="7"/>
    </row>
    <row r="413970" spans="27:27">
      <c r="AA413970" s="7"/>
    </row>
    <row r="413971" spans="27:27">
      <c r="AA413971" s="7"/>
    </row>
    <row r="413972" spans="27:27">
      <c r="AA413972" s="7"/>
    </row>
    <row r="413973" spans="27:27">
      <c r="AA413973" s="7"/>
    </row>
    <row r="413974" spans="27:27">
      <c r="AA413974" s="7"/>
    </row>
    <row r="413975" spans="27:27">
      <c r="AA413975" s="7"/>
    </row>
    <row r="413976" spans="27:27">
      <c r="AA413976" s="7"/>
    </row>
    <row r="413977" spans="27:27">
      <c r="AA413977" s="7"/>
    </row>
    <row r="413978" spans="27:27">
      <c r="AA413978" s="7"/>
    </row>
    <row r="413979" spans="27:27">
      <c r="AA413979" s="7"/>
    </row>
    <row r="413980" spans="27:27">
      <c r="AA413980" s="7"/>
    </row>
    <row r="413981" spans="27:27">
      <c r="AA413981" s="7"/>
    </row>
    <row r="413982" spans="27:27">
      <c r="AA413982" s="7"/>
    </row>
    <row r="413983" spans="27:27">
      <c r="AA413983" s="7"/>
    </row>
    <row r="413984" spans="27:27">
      <c r="AA413984" s="7"/>
    </row>
    <row r="413985" spans="27:27">
      <c r="AA413985" s="7"/>
    </row>
    <row r="413986" spans="27:27">
      <c r="AA413986" s="7"/>
    </row>
    <row r="413987" spans="27:27">
      <c r="AA413987" s="7"/>
    </row>
    <row r="413988" spans="27:27">
      <c r="AA413988" s="7"/>
    </row>
    <row r="413989" spans="27:27">
      <c r="AA413989" s="7"/>
    </row>
    <row r="413990" spans="27:27">
      <c r="AA413990" s="7"/>
    </row>
    <row r="413991" spans="27:27">
      <c r="AA413991" s="7"/>
    </row>
    <row r="413992" spans="27:27">
      <c r="AA413992" s="7"/>
    </row>
    <row r="413993" spans="27:27">
      <c r="AA413993" s="7"/>
    </row>
    <row r="413994" spans="27:27">
      <c r="AA413994" s="7"/>
    </row>
    <row r="413995" spans="27:27">
      <c r="AA413995" s="7"/>
    </row>
    <row r="413996" spans="27:27">
      <c r="AA413996" s="7"/>
    </row>
    <row r="413997" spans="27:27">
      <c r="AA413997" s="7"/>
    </row>
    <row r="413998" spans="27:27">
      <c r="AA413998" s="7"/>
    </row>
    <row r="413999" spans="27:27">
      <c r="AA413999" s="7"/>
    </row>
    <row r="414000" spans="27:27">
      <c r="AA414000" s="7"/>
    </row>
    <row r="414001" spans="27:27">
      <c r="AA414001" s="7"/>
    </row>
    <row r="414002" spans="27:27">
      <c r="AA414002" s="7"/>
    </row>
    <row r="414003" spans="27:27">
      <c r="AA414003" s="7"/>
    </row>
    <row r="414004" spans="27:27">
      <c r="AA414004" s="7"/>
    </row>
    <row r="414005" spans="27:27">
      <c r="AA414005" s="7"/>
    </row>
    <row r="414006" spans="27:27">
      <c r="AA414006" s="7"/>
    </row>
    <row r="414007" spans="27:27">
      <c r="AA414007" s="7"/>
    </row>
    <row r="414008" spans="27:27">
      <c r="AA414008" s="7"/>
    </row>
    <row r="414009" spans="27:27">
      <c r="AA414009" s="7"/>
    </row>
    <row r="414010" spans="27:27">
      <c r="AA414010" s="7"/>
    </row>
    <row r="414011" spans="27:27">
      <c r="AA414011" s="7"/>
    </row>
    <row r="414012" spans="27:27">
      <c r="AA414012" s="7"/>
    </row>
    <row r="414013" spans="27:27">
      <c r="AA414013" s="7"/>
    </row>
    <row r="414014" spans="27:27">
      <c r="AA414014" s="7"/>
    </row>
    <row r="414015" spans="27:27">
      <c r="AA414015" s="7"/>
    </row>
    <row r="414016" spans="27:27">
      <c r="AA414016" s="7"/>
    </row>
    <row r="414017" spans="27:27">
      <c r="AA414017" s="7"/>
    </row>
    <row r="414018" spans="27:27">
      <c r="AA414018" s="7"/>
    </row>
    <row r="414019" spans="27:27">
      <c r="AA414019" s="7"/>
    </row>
    <row r="414020" spans="27:27">
      <c r="AA414020" s="7"/>
    </row>
    <row r="414021" spans="27:27">
      <c r="AA414021" s="7"/>
    </row>
    <row r="414022" spans="27:27">
      <c r="AA414022" s="7"/>
    </row>
    <row r="414023" spans="27:27">
      <c r="AA414023" s="7"/>
    </row>
    <row r="414024" spans="27:27">
      <c r="AA414024" s="7"/>
    </row>
    <row r="414025" spans="27:27">
      <c r="AA414025" s="7"/>
    </row>
    <row r="414026" spans="27:27">
      <c r="AA414026" s="7"/>
    </row>
    <row r="414027" spans="27:27">
      <c r="AA414027" s="7"/>
    </row>
    <row r="414028" spans="27:27">
      <c r="AA414028" s="7"/>
    </row>
    <row r="414029" spans="27:27">
      <c r="AA414029" s="7"/>
    </row>
    <row r="414030" spans="27:27">
      <c r="AA414030" s="7"/>
    </row>
    <row r="414031" spans="27:27">
      <c r="AA414031" s="7"/>
    </row>
    <row r="414032" spans="27:27">
      <c r="AA414032" s="7"/>
    </row>
    <row r="414033" spans="27:27">
      <c r="AA414033" s="7"/>
    </row>
    <row r="414034" spans="27:27">
      <c r="AA414034" s="7"/>
    </row>
    <row r="414035" spans="27:27">
      <c r="AA414035" s="7"/>
    </row>
    <row r="414036" spans="27:27">
      <c r="AA414036" s="7"/>
    </row>
    <row r="414037" spans="27:27">
      <c r="AA414037" s="7"/>
    </row>
    <row r="414038" spans="27:27">
      <c r="AA414038" s="7"/>
    </row>
    <row r="414039" spans="27:27">
      <c r="AA414039" s="7"/>
    </row>
    <row r="414040" spans="27:27">
      <c r="AA414040" s="7"/>
    </row>
    <row r="414041" spans="27:27">
      <c r="AA414041" s="7"/>
    </row>
    <row r="414042" spans="27:27">
      <c r="AA414042" s="7"/>
    </row>
    <row r="414043" spans="27:27">
      <c r="AA414043" s="7"/>
    </row>
    <row r="414044" spans="27:27">
      <c r="AA414044" s="7"/>
    </row>
    <row r="414045" spans="27:27">
      <c r="AA414045" s="7"/>
    </row>
    <row r="414046" spans="27:27">
      <c r="AA414046" s="7"/>
    </row>
    <row r="414047" spans="27:27">
      <c r="AA414047" s="7"/>
    </row>
    <row r="414048" spans="27:27">
      <c r="AA414048" s="7"/>
    </row>
    <row r="414049" spans="27:27">
      <c r="AA414049" s="7"/>
    </row>
    <row r="414050" spans="27:27">
      <c r="AA414050" s="7"/>
    </row>
    <row r="414051" spans="27:27">
      <c r="AA414051" s="7"/>
    </row>
    <row r="414052" spans="27:27">
      <c r="AA414052" s="7"/>
    </row>
    <row r="414053" spans="27:27">
      <c r="AA414053" s="7"/>
    </row>
    <row r="414054" spans="27:27">
      <c r="AA414054" s="7"/>
    </row>
    <row r="414055" spans="27:27">
      <c r="AA414055" s="7"/>
    </row>
    <row r="414056" spans="27:27">
      <c r="AA414056" s="7"/>
    </row>
    <row r="414057" spans="27:27">
      <c r="AA414057" s="7"/>
    </row>
    <row r="414058" spans="27:27">
      <c r="AA414058" s="7"/>
    </row>
    <row r="414059" spans="27:27">
      <c r="AA414059" s="7"/>
    </row>
    <row r="414060" spans="27:27">
      <c r="AA414060" s="7"/>
    </row>
    <row r="414061" spans="27:27">
      <c r="AA414061" s="7"/>
    </row>
    <row r="414062" spans="27:27">
      <c r="AA414062" s="7"/>
    </row>
    <row r="414063" spans="27:27">
      <c r="AA414063" s="7"/>
    </row>
    <row r="414064" spans="27:27">
      <c r="AA414064" s="7"/>
    </row>
    <row r="414065" spans="27:27">
      <c r="AA414065" s="7"/>
    </row>
    <row r="414066" spans="27:27">
      <c r="AA414066" s="7"/>
    </row>
    <row r="414067" spans="27:27">
      <c r="AA414067" s="7"/>
    </row>
    <row r="414068" spans="27:27">
      <c r="AA414068" s="7"/>
    </row>
    <row r="414069" spans="27:27">
      <c r="AA414069" s="7"/>
    </row>
    <row r="414070" spans="27:27">
      <c r="AA414070" s="7"/>
    </row>
    <row r="414071" spans="27:27">
      <c r="AA414071" s="7"/>
    </row>
    <row r="414072" spans="27:27">
      <c r="AA414072" s="7"/>
    </row>
    <row r="414073" spans="27:27">
      <c r="AA414073" s="7"/>
    </row>
    <row r="414074" spans="27:27">
      <c r="AA414074" s="7"/>
    </row>
    <row r="414075" spans="27:27">
      <c r="AA414075" s="7"/>
    </row>
    <row r="414076" spans="27:27">
      <c r="AA414076" s="7"/>
    </row>
    <row r="414077" spans="27:27">
      <c r="AA414077" s="7"/>
    </row>
    <row r="414078" spans="27:27">
      <c r="AA414078" s="7"/>
    </row>
    <row r="414079" spans="27:27">
      <c r="AA414079" s="7"/>
    </row>
    <row r="414080" spans="27:27">
      <c r="AA414080" s="7"/>
    </row>
    <row r="414081" spans="27:27">
      <c r="AA414081" s="7"/>
    </row>
    <row r="414082" spans="27:27">
      <c r="AA414082" s="7"/>
    </row>
    <row r="414083" spans="27:27">
      <c r="AA414083" s="7"/>
    </row>
    <row r="414084" spans="27:27">
      <c r="AA414084" s="7"/>
    </row>
    <row r="414085" spans="27:27">
      <c r="AA414085" s="7"/>
    </row>
    <row r="414086" spans="27:27">
      <c r="AA414086" s="7"/>
    </row>
    <row r="414087" spans="27:27">
      <c r="AA414087" s="7"/>
    </row>
    <row r="414088" spans="27:27">
      <c r="AA414088" s="7"/>
    </row>
    <row r="414089" spans="27:27">
      <c r="AA414089" s="7"/>
    </row>
    <row r="414090" spans="27:27">
      <c r="AA414090" s="7"/>
    </row>
    <row r="414091" spans="27:27">
      <c r="AA414091" s="7"/>
    </row>
    <row r="414092" spans="27:27">
      <c r="AA414092" s="7"/>
    </row>
    <row r="414093" spans="27:27">
      <c r="AA414093" s="7"/>
    </row>
    <row r="414094" spans="27:27">
      <c r="AA414094" s="7"/>
    </row>
    <row r="414095" spans="27:27">
      <c r="AA414095" s="7"/>
    </row>
    <row r="414096" spans="27:27">
      <c r="AA414096" s="7"/>
    </row>
    <row r="414097" spans="27:27">
      <c r="AA414097" s="7"/>
    </row>
    <row r="414098" spans="27:27">
      <c r="AA414098" s="7"/>
    </row>
    <row r="414099" spans="27:27">
      <c r="AA414099" s="7"/>
    </row>
    <row r="414100" spans="27:27">
      <c r="AA414100" s="7"/>
    </row>
    <row r="414101" spans="27:27">
      <c r="AA414101" s="7"/>
    </row>
    <row r="414102" spans="27:27">
      <c r="AA414102" s="7"/>
    </row>
    <row r="414103" spans="27:27">
      <c r="AA414103" s="7"/>
    </row>
    <row r="414104" spans="27:27">
      <c r="AA414104" s="7"/>
    </row>
    <row r="414105" spans="27:27">
      <c r="AA414105" s="7"/>
    </row>
    <row r="414106" spans="27:27">
      <c r="AA414106" s="7"/>
    </row>
    <row r="414107" spans="27:27">
      <c r="AA414107" s="7"/>
    </row>
    <row r="414108" spans="27:27">
      <c r="AA414108" s="7"/>
    </row>
    <row r="414109" spans="27:27">
      <c r="AA414109" s="7"/>
    </row>
    <row r="414110" spans="27:27">
      <c r="AA414110" s="7"/>
    </row>
    <row r="414111" spans="27:27">
      <c r="AA414111" s="7"/>
    </row>
    <row r="414112" spans="27:27">
      <c r="AA414112" s="7"/>
    </row>
    <row r="414113" spans="27:27">
      <c r="AA414113" s="7"/>
    </row>
    <row r="414114" spans="27:27">
      <c r="AA414114" s="7"/>
    </row>
    <row r="414115" spans="27:27">
      <c r="AA414115" s="7"/>
    </row>
    <row r="414116" spans="27:27">
      <c r="AA414116" s="7"/>
    </row>
    <row r="414117" spans="27:27">
      <c r="AA414117" s="7"/>
    </row>
    <row r="414118" spans="27:27">
      <c r="AA414118" s="7"/>
    </row>
    <row r="414119" spans="27:27">
      <c r="AA414119" s="7"/>
    </row>
    <row r="414120" spans="27:27">
      <c r="AA414120" s="7"/>
    </row>
    <row r="414121" spans="27:27">
      <c r="AA414121" s="7"/>
    </row>
    <row r="414122" spans="27:27">
      <c r="AA414122" s="7"/>
    </row>
    <row r="414123" spans="27:27">
      <c r="AA414123" s="7"/>
    </row>
    <row r="414124" spans="27:27">
      <c r="AA414124" s="7"/>
    </row>
    <row r="414125" spans="27:27">
      <c r="AA414125" s="7"/>
    </row>
    <row r="414126" spans="27:27">
      <c r="AA414126" s="7"/>
    </row>
    <row r="414127" spans="27:27">
      <c r="AA414127" s="7"/>
    </row>
    <row r="414128" spans="27:27">
      <c r="AA414128" s="7"/>
    </row>
    <row r="414129" spans="27:27">
      <c r="AA414129" s="7"/>
    </row>
    <row r="414130" spans="27:27">
      <c r="AA414130" s="7"/>
    </row>
    <row r="414131" spans="27:27">
      <c r="AA414131" s="7"/>
    </row>
    <row r="414132" spans="27:27">
      <c r="AA414132" s="7"/>
    </row>
    <row r="414133" spans="27:27">
      <c r="AA414133" s="7"/>
    </row>
    <row r="414134" spans="27:27">
      <c r="AA414134" s="7"/>
    </row>
    <row r="414135" spans="27:27">
      <c r="AA414135" s="7"/>
    </row>
    <row r="414136" spans="27:27">
      <c r="AA414136" s="7"/>
    </row>
    <row r="414137" spans="27:27">
      <c r="AA414137" s="7"/>
    </row>
    <row r="414138" spans="27:27">
      <c r="AA414138" s="7"/>
    </row>
    <row r="414139" spans="27:27">
      <c r="AA414139" s="7"/>
    </row>
    <row r="414140" spans="27:27">
      <c r="AA414140" s="7"/>
    </row>
    <row r="414141" spans="27:27">
      <c r="AA414141" s="7"/>
    </row>
    <row r="414142" spans="27:27">
      <c r="AA414142" s="7"/>
    </row>
    <row r="414143" spans="27:27">
      <c r="AA414143" s="7"/>
    </row>
    <row r="414144" spans="27:27">
      <c r="AA414144" s="7"/>
    </row>
    <row r="414145" spans="27:27">
      <c r="AA414145" s="7"/>
    </row>
    <row r="414146" spans="27:27">
      <c r="AA414146" s="7"/>
    </row>
    <row r="414147" spans="27:27">
      <c r="AA414147" s="7"/>
    </row>
    <row r="414148" spans="27:27">
      <c r="AA414148" s="7"/>
    </row>
    <row r="414149" spans="27:27">
      <c r="AA414149" s="7"/>
    </row>
    <row r="414150" spans="27:27">
      <c r="AA414150" s="7"/>
    </row>
    <row r="414151" spans="27:27">
      <c r="AA414151" s="7"/>
    </row>
    <row r="414152" spans="27:27">
      <c r="AA414152" s="7"/>
    </row>
    <row r="414153" spans="27:27">
      <c r="AA414153" s="7"/>
    </row>
    <row r="414154" spans="27:27">
      <c r="AA414154" s="7"/>
    </row>
    <row r="414155" spans="27:27">
      <c r="AA414155" s="7"/>
    </row>
    <row r="414156" spans="27:27">
      <c r="AA414156" s="7"/>
    </row>
    <row r="414157" spans="27:27">
      <c r="AA414157" s="7"/>
    </row>
    <row r="414158" spans="27:27">
      <c r="AA414158" s="7"/>
    </row>
    <row r="414159" spans="27:27">
      <c r="AA414159" s="7"/>
    </row>
    <row r="414160" spans="27:27">
      <c r="AA414160" s="7"/>
    </row>
    <row r="414161" spans="27:27">
      <c r="AA414161" s="7"/>
    </row>
    <row r="414162" spans="27:27">
      <c r="AA414162" s="7"/>
    </row>
    <row r="414163" spans="27:27">
      <c r="AA414163" s="7"/>
    </row>
    <row r="414164" spans="27:27">
      <c r="AA414164" s="7"/>
    </row>
    <row r="414165" spans="27:27">
      <c r="AA414165" s="7"/>
    </row>
    <row r="414166" spans="27:27">
      <c r="AA414166" s="7"/>
    </row>
    <row r="414167" spans="27:27">
      <c r="AA414167" s="7"/>
    </row>
    <row r="414168" spans="27:27">
      <c r="AA414168" s="7"/>
    </row>
    <row r="414169" spans="27:27">
      <c r="AA414169" s="7"/>
    </row>
    <row r="414170" spans="27:27">
      <c r="AA414170" s="7"/>
    </row>
    <row r="414171" spans="27:27">
      <c r="AA414171" s="7"/>
    </row>
    <row r="414172" spans="27:27">
      <c r="AA414172" s="7"/>
    </row>
    <row r="414173" spans="27:27">
      <c r="AA414173" s="7"/>
    </row>
    <row r="414174" spans="27:27">
      <c r="AA414174" s="7"/>
    </row>
    <row r="414175" spans="27:27">
      <c r="AA414175" s="7"/>
    </row>
    <row r="414176" spans="27:27">
      <c r="AA414176" s="7"/>
    </row>
    <row r="414177" spans="27:27">
      <c r="AA414177" s="7"/>
    </row>
    <row r="414178" spans="27:27">
      <c r="AA414178" s="7"/>
    </row>
    <row r="414179" spans="27:27">
      <c r="AA414179" s="7"/>
    </row>
    <row r="414180" spans="27:27">
      <c r="AA414180" s="7"/>
    </row>
    <row r="414181" spans="27:27">
      <c r="AA414181" s="7"/>
    </row>
    <row r="414182" spans="27:27">
      <c r="AA414182" s="7"/>
    </row>
    <row r="414183" spans="27:27">
      <c r="AA414183" s="7"/>
    </row>
    <row r="414184" spans="27:27">
      <c r="AA414184" s="7"/>
    </row>
    <row r="414185" spans="27:27">
      <c r="AA414185" s="7"/>
    </row>
    <row r="414186" spans="27:27">
      <c r="AA414186" s="7"/>
    </row>
    <row r="414187" spans="27:27">
      <c r="AA414187" s="7"/>
    </row>
    <row r="414188" spans="27:27">
      <c r="AA414188" s="7"/>
    </row>
    <row r="414189" spans="27:27">
      <c r="AA414189" s="7"/>
    </row>
    <row r="414190" spans="27:27">
      <c r="AA414190" s="7"/>
    </row>
    <row r="414191" spans="27:27">
      <c r="AA414191" s="7"/>
    </row>
    <row r="414192" spans="27:27">
      <c r="AA414192" s="7"/>
    </row>
    <row r="414193" spans="27:27">
      <c r="AA414193" s="7"/>
    </row>
    <row r="414194" spans="27:27">
      <c r="AA414194" s="7"/>
    </row>
    <row r="414195" spans="27:27">
      <c r="AA414195" s="7"/>
    </row>
    <row r="414196" spans="27:27">
      <c r="AA414196" s="7"/>
    </row>
    <row r="414197" spans="27:27">
      <c r="AA414197" s="7"/>
    </row>
    <row r="414198" spans="27:27">
      <c r="AA414198" s="7"/>
    </row>
    <row r="414199" spans="27:27">
      <c r="AA414199" s="7"/>
    </row>
    <row r="414200" spans="27:27">
      <c r="AA414200" s="7"/>
    </row>
    <row r="414201" spans="27:27">
      <c r="AA414201" s="7"/>
    </row>
    <row r="414202" spans="27:27">
      <c r="AA414202" s="7"/>
    </row>
    <row r="414203" spans="27:27">
      <c r="AA414203" s="7"/>
    </row>
    <row r="414204" spans="27:27">
      <c r="AA414204" s="7"/>
    </row>
    <row r="414205" spans="27:27">
      <c r="AA414205" s="7"/>
    </row>
    <row r="414206" spans="27:27">
      <c r="AA414206" s="7"/>
    </row>
    <row r="414207" spans="27:27">
      <c r="AA414207" s="7"/>
    </row>
    <row r="414208" spans="27:27">
      <c r="AA414208" s="7"/>
    </row>
    <row r="414209" spans="27:27">
      <c r="AA414209" s="7"/>
    </row>
    <row r="414210" spans="27:27">
      <c r="AA414210" s="7"/>
    </row>
    <row r="414211" spans="27:27">
      <c r="AA414211" s="7"/>
    </row>
    <row r="414212" spans="27:27">
      <c r="AA414212" s="7"/>
    </row>
    <row r="414213" spans="27:27">
      <c r="AA414213" s="7"/>
    </row>
    <row r="414214" spans="27:27">
      <c r="AA414214" s="7"/>
    </row>
    <row r="414215" spans="27:27">
      <c r="AA414215" s="7"/>
    </row>
    <row r="414216" spans="27:27">
      <c r="AA414216" s="7"/>
    </row>
    <row r="414217" spans="27:27">
      <c r="AA414217" s="7"/>
    </row>
    <row r="414218" spans="27:27">
      <c r="AA414218" s="7"/>
    </row>
    <row r="414219" spans="27:27">
      <c r="AA414219" s="7"/>
    </row>
    <row r="414220" spans="27:27">
      <c r="AA414220" s="7"/>
    </row>
    <row r="414221" spans="27:27">
      <c r="AA414221" s="7"/>
    </row>
    <row r="414222" spans="27:27">
      <c r="AA414222" s="7"/>
    </row>
    <row r="414223" spans="27:27">
      <c r="AA414223" s="7"/>
    </row>
    <row r="414224" spans="27:27">
      <c r="AA414224" s="7"/>
    </row>
    <row r="414225" spans="27:27">
      <c r="AA414225" s="7"/>
    </row>
    <row r="414226" spans="27:27">
      <c r="AA414226" s="7"/>
    </row>
    <row r="414227" spans="27:27">
      <c r="AA414227" s="7"/>
    </row>
    <row r="414228" spans="27:27">
      <c r="AA414228" s="7"/>
    </row>
    <row r="414229" spans="27:27">
      <c r="AA414229" s="7"/>
    </row>
    <row r="414230" spans="27:27">
      <c r="AA414230" s="7"/>
    </row>
    <row r="414231" spans="27:27">
      <c r="AA414231" s="7"/>
    </row>
    <row r="414232" spans="27:27">
      <c r="AA414232" s="7"/>
    </row>
    <row r="414233" spans="27:27">
      <c r="AA414233" s="7"/>
    </row>
    <row r="414234" spans="27:27">
      <c r="AA414234" s="7"/>
    </row>
    <row r="414235" spans="27:27">
      <c r="AA414235" s="7"/>
    </row>
    <row r="414236" spans="27:27">
      <c r="AA414236" s="7"/>
    </row>
    <row r="414237" spans="27:27">
      <c r="AA414237" s="7"/>
    </row>
    <row r="414238" spans="27:27">
      <c r="AA414238" s="7"/>
    </row>
    <row r="414239" spans="27:27">
      <c r="AA414239" s="7"/>
    </row>
    <row r="414240" spans="27:27">
      <c r="AA414240" s="7"/>
    </row>
    <row r="414241" spans="27:27">
      <c r="AA414241" s="7"/>
    </row>
    <row r="414242" spans="27:27">
      <c r="AA414242" s="7"/>
    </row>
    <row r="414243" spans="27:27">
      <c r="AA414243" s="7"/>
    </row>
    <row r="414244" spans="27:27">
      <c r="AA414244" s="7"/>
    </row>
    <row r="414245" spans="27:27">
      <c r="AA414245" s="7"/>
    </row>
    <row r="414246" spans="27:27">
      <c r="AA414246" s="7"/>
    </row>
    <row r="414247" spans="27:27">
      <c r="AA414247" s="7"/>
    </row>
    <row r="414248" spans="27:27">
      <c r="AA414248" s="7"/>
    </row>
    <row r="414249" spans="27:27">
      <c r="AA414249" s="7"/>
    </row>
    <row r="414250" spans="27:27">
      <c r="AA414250" s="7"/>
    </row>
    <row r="414251" spans="27:27">
      <c r="AA414251" s="7"/>
    </row>
    <row r="414252" spans="27:27">
      <c r="AA414252" s="7"/>
    </row>
    <row r="414253" spans="27:27">
      <c r="AA414253" s="7"/>
    </row>
    <row r="414254" spans="27:27">
      <c r="AA414254" s="7"/>
    </row>
    <row r="414255" spans="27:27">
      <c r="AA414255" s="7"/>
    </row>
    <row r="414256" spans="27:27">
      <c r="AA414256" s="7"/>
    </row>
    <row r="414257" spans="27:27">
      <c r="AA414257" s="7"/>
    </row>
    <row r="414258" spans="27:27">
      <c r="AA414258" s="7"/>
    </row>
    <row r="414259" spans="27:27">
      <c r="AA414259" s="7"/>
    </row>
    <row r="414260" spans="27:27">
      <c r="AA414260" s="7"/>
    </row>
    <row r="414261" spans="27:27">
      <c r="AA414261" s="7"/>
    </row>
    <row r="414262" spans="27:27">
      <c r="AA414262" s="7"/>
    </row>
    <row r="414263" spans="27:27">
      <c r="AA414263" s="7"/>
    </row>
    <row r="414264" spans="27:27">
      <c r="AA414264" s="7"/>
    </row>
    <row r="414265" spans="27:27">
      <c r="AA414265" s="7"/>
    </row>
    <row r="414266" spans="27:27">
      <c r="AA414266" s="7"/>
    </row>
    <row r="414267" spans="27:27">
      <c r="AA414267" s="7"/>
    </row>
    <row r="414268" spans="27:27">
      <c r="AA414268" s="7"/>
    </row>
    <row r="414269" spans="27:27">
      <c r="AA414269" s="7"/>
    </row>
    <row r="414270" spans="27:27">
      <c r="AA414270" s="7"/>
    </row>
    <row r="414271" spans="27:27">
      <c r="AA414271" s="7"/>
    </row>
    <row r="414272" spans="27:27">
      <c r="AA414272" s="7"/>
    </row>
    <row r="414273" spans="27:27">
      <c r="AA414273" s="7"/>
    </row>
    <row r="414274" spans="27:27">
      <c r="AA414274" s="7"/>
    </row>
    <row r="414275" spans="27:27">
      <c r="AA414275" s="7"/>
    </row>
    <row r="414276" spans="27:27">
      <c r="AA414276" s="7"/>
    </row>
    <row r="414277" spans="27:27">
      <c r="AA414277" s="7"/>
    </row>
    <row r="414278" spans="27:27">
      <c r="AA414278" s="7"/>
    </row>
    <row r="414279" spans="27:27">
      <c r="AA414279" s="7"/>
    </row>
    <row r="414280" spans="27:27">
      <c r="AA414280" s="7"/>
    </row>
    <row r="414281" spans="27:27">
      <c r="AA414281" s="7"/>
    </row>
    <row r="414282" spans="27:27">
      <c r="AA414282" s="7"/>
    </row>
    <row r="414283" spans="27:27">
      <c r="AA414283" s="7"/>
    </row>
    <row r="414284" spans="27:27">
      <c r="AA414284" s="7"/>
    </row>
    <row r="414285" spans="27:27">
      <c r="AA414285" s="7"/>
    </row>
    <row r="414286" spans="27:27">
      <c r="AA414286" s="7"/>
    </row>
    <row r="414287" spans="27:27">
      <c r="AA414287" s="7"/>
    </row>
    <row r="414288" spans="27:27">
      <c r="AA414288" s="7"/>
    </row>
    <row r="414289" spans="27:27">
      <c r="AA414289" s="7"/>
    </row>
    <row r="414290" spans="27:27">
      <c r="AA414290" s="7"/>
    </row>
    <row r="414291" spans="27:27">
      <c r="AA414291" s="7"/>
    </row>
    <row r="414292" spans="27:27">
      <c r="AA414292" s="7"/>
    </row>
    <row r="414293" spans="27:27">
      <c r="AA414293" s="7"/>
    </row>
    <row r="414294" spans="27:27">
      <c r="AA414294" s="7"/>
    </row>
    <row r="414295" spans="27:27">
      <c r="AA414295" s="7"/>
    </row>
    <row r="414296" spans="27:27">
      <c r="AA414296" s="7"/>
    </row>
    <row r="414297" spans="27:27">
      <c r="AA414297" s="7"/>
    </row>
    <row r="414298" spans="27:27">
      <c r="AA414298" s="7"/>
    </row>
    <row r="414299" spans="27:27">
      <c r="AA414299" s="7"/>
    </row>
    <row r="414300" spans="27:27">
      <c r="AA414300" s="7"/>
    </row>
    <row r="414301" spans="27:27">
      <c r="AA414301" s="7"/>
    </row>
    <row r="414302" spans="27:27">
      <c r="AA414302" s="7"/>
    </row>
    <row r="414303" spans="27:27">
      <c r="AA414303" s="7"/>
    </row>
    <row r="414304" spans="27:27">
      <c r="AA414304" s="7"/>
    </row>
    <row r="414305" spans="27:27">
      <c r="AA414305" s="7"/>
    </row>
    <row r="414306" spans="27:27">
      <c r="AA414306" s="7"/>
    </row>
    <row r="414307" spans="27:27">
      <c r="AA414307" s="7"/>
    </row>
    <row r="414308" spans="27:27">
      <c r="AA414308" s="7"/>
    </row>
    <row r="414309" spans="27:27">
      <c r="AA414309" s="7"/>
    </row>
    <row r="414310" spans="27:27">
      <c r="AA414310" s="7"/>
    </row>
    <row r="414311" spans="27:27">
      <c r="AA414311" s="7"/>
    </row>
    <row r="414312" spans="27:27">
      <c r="AA414312" s="7"/>
    </row>
    <row r="414313" spans="27:27">
      <c r="AA414313" s="7"/>
    </row>
    <row r="414314" spans="27:27">
      <c r="AA414314" s="7"/>
    </row>
    <row r="414315" spans="27:27">
      <c r="AA414315" s="7"/>
    </row>
    <row r="414316" spans="27:27">
      <c r="AA414316" s="7"/>
    </row>
    <row r="414317" spans="27:27">
      <c r="AA414317" s="7"/>
    </row>
    <row r="414318" spans="27:27">
      <c r="AA414318" s="7"/>
    </row>
    <row r="414319" spans="27:27">
      <c r="AA414319" s="7"/>
    </row>
    <row r="414320" spans="27:27">
      <c r="AA414320" s="7"/>
    </row>
    <row r="414321" spans="27:27">
      <c r="AA414321" s="7"/>
    </row>
    <row r="414322" spans="27:27">
      <c r="AA414322" s="7"/>
    </row>
    <row r="414323" spans="27:27">
      <c r="AA414323" s="7"/>
    </row>
    <row r="414324" spans="27:27">
      <c r="AA414324" s="7"/>
    </row>
    <row r="414325" spans="27:27">
      <c r="AA414325" s="7"/>
    </row>
    <row r="414326" spans="27:27">
      <c r="AA414326" s="7"/>
    </row>
    <row r="414327" spans="27:27">
      <c r="AA414327" s="7"/>
    </row>
    <row r="414328" spans="27:27">
      <c r="AA414328" s="7"/>
    </row>
    <row r="414329" spans="27:27">
      <c r="AA414329" s="7"/>
    </row>
    <row r="414330" spans="27:27">
      <c r="AA414330" s="7"/>
    </row>
    <row r="414331" spans="27:27">
      <c r="AA414331" s="7"/>
    </row>
    <row r="414332" spans="27:27">
      <c r="AA414332" s="7"/>
    </row>
    <row r="414333" spans="27:27">
      <c r="AA414333" s="7"/>
    </row>
    <row r="414334" spans="27:27">
      <c r="AA414334" s="7"/>
    </row>
    <row r="414335" spans="27:27">
      <c r="AA414335" s="7"/>
    </row>
    <row r="414336" spans="27:27">
      <c r="AA414336" s="7"/>
    </row>
    <row r="414337" spans="27:27">
      <c r="AA414337" s="7"/>
    </row>
    <row r="414338" spans="27:27">
      <c r="AA414338" s="7"/>
    </row>
    <row r="414339" spans="27:27">
      <c r="AA414339" s="7"/>
    </row>
    <row r="414340" spans="27:27">
      <c r="AA414340" s="7"/>
    </row>
    <row r="414341" spans="27:27">
      <c r="AA414341" s="7"/>
    </row>
    <row r="414342" spans="27:27">
      <c r="AA414342" s="7"/>
    </row>
    <row r="414343" spans="27:27">
      <c r="AA414343" s="7"/>
    </row>
    <row r="414344" spans="27:27">
      <c r="AA414344" s="7"/>
    </row>
    <row r="414345" spans="27:27">
      <c r="AA414345" s="7"/>
    </row>
    <row r="414346" spans="27:27">
      <c r="AA414346" s="7"/>
    </row>
    <row r="414347" spans="27:27">
      <c r="AA414347" s="7"/>
    </row>
    <row r="414348" spans="27:27">
      <c r="AA414348" s="7"/>
    </row>
    <row r="414349" spans="27:27">
      <c r="AA414349" s="7"/>
    </row>
    <row r="414350" spans="27:27">
      <c r="AA414350" s="7"/>
    </row>
    <row r="414351" spans="27:27">
      <c r="AA414351" s="7"/>
    </row>
    <row r="414352" spans="27:27">
      <c r="AA414352" s="7"/>
    </row>
    <row r="414353" spans="27:27">
      <c r="AA414353" s="7"/>
    </row>
    <row r="414354" spans="27:27">
      <c r="AA414354" s="7"/>
    </row>
    <row r="414355" spans="27:27">
      <c r="AA414355" s="7"/>
    </row>
    <row r="414356" spans="27:27">
      <c r="AA414356" s="7"/>
    </row>
    <row r="414357" spans="27:27">
      <c r="AA414357" s="7"/>
    </row>
    <row r="414358" spans="27:27">
      <c r="AA414358" s="7"/>
    </row>
    <row r="414359" spans="27:27">
      <c r="AA414359" s="7"/>
    </row>
    <row r="414360" spans="27:27">
      <c r="AA414360" s="7"/>
    </row>
    <row r="414361" spans="27:27">
      <c r="AA414361" s="7"/>
    </row>
    <row r="414362" spans="27:27">
      <c r="AA414362" s="7"/>
    </row>
    <row r="414363" spans="27:27">
      <c r="AA414363" s="7"/>
    </row>
    <row r="414364" spans="27:27">
      <c r="AA414364" s="7"/>
    </row>
    <row r="414365" spans="27:27">
      <c r="AA414365" s="7"/>
    </row>
    <row r="414366" spans="27:27">
      <c r="AA414366" s="7"/>
    </row>
    <row r="414367" spans="27:27">
      <c r="AA414367" s="7"/>
    </row>
    <row r="414368" spans="27:27">
      <c r="AA414368" s="7"/>
    </row>
    <row r="414369" spans="27:27">
      <c r="AA414369" s="7"/>
    </row>
    <row r="414370" spans="27:27">
      <c r="AA414370" s="7"/>
    </row>
    <row r="414371" spans="27:27">
      <c r="AA414371" s="7"/>
    </row>
    <row r="414372" spans="27:27">
      <c r="AA414372" s="7"/>
    </row>
    <row r="414373" spans="27:27">
      <c r="AA414373" s="7"/>
    </row>
    <row r="414374" spans="27:27">
      <c r="AA414374" s="7"/>
    </row>
    <row r="414375" spans="27:27">
      <c r="AA414375" s="7"/>
    </row>
    <row r="414376" spans="27:27">
      <c r="AA414376" s="7"/>
    </row>
    <row r="414377" spans="27:27">
      <c r="AA414377" s="7"/>
    </row>
    <row r="414378" spans="27:27">
      <c r="AA414378" s="7"/>
    </row>
    <row r="414379" spans="27:27">
      <c r="AA414379" s="7"/>
    </row>
    <row r="414380" spans="27:27">
      <c r="AA414380" s="7"/>
    </row>
    <row r="414381" spans="27:27">
      <c r="AA414381" s="7"/>
    </row>
    <row r="414382" spans="27:27">
      <c r="AA414382" s="7"/>
    </row>
    <row r="414383" spans="27:27">
      <c r="AA414383" s="7"/>
    </row>
    <row r="414384" spans="27:27">
      <c r="AA414384" s="7"/>
    </row>
    <row r="414385" spans="27:27">
      <c r="AA414385" s="7"/>
    </row>
    <row r="414386" spans="27:27">
      <c r="AA414386" s="7"/>
    </row>
    <row r="414387" spans="27:27">
      <c r="AA414387" s="7"/>
    </row>
    <row r="414388" spans="27:27">
      <c r="AA414388" s="7"/>
    </row>
    <row r="414389" spans="27:27">
      <c r="AA414389" s="7"/>
    </row>
    <row r="414390" spans="27:27">
      <c r="AA414390" s="7"/>
    </row>
    <row r="414391" spans="27:27">
      <c r="AA414391" s="7"/>
    </row>
    <row r="414392" spans="27:27">
      <c r="AA414392" s="7"/>
    </row>
    <row r="414393" spans="27:27">
      <c r="AA414393" s="7"/>
    </row>
    <row r="414394" spans="27:27">
      <c r="AA414394" s="7"/>
    </row>
    <row r="414395" spans="27:27">
      <c r="AA414395" s="7"/>
    </row>
    <row r="414396" spans="27:27">
      <c r="AA414396" s="7"/>
    </row>
    <row r="414397" spans="27:27">
      <c r="AA414397" s="7"/>
    </row>
    <row r="414398" spans="27:27">
      <c r="AA414398" s="7"/>
    </row>
    <row r="414399" spans="27:27">
      <c r="AA414399" s="7"/>
    </row>
    <row r="414400" spans="27:27">
      <c r="AA414400" s="7"/>
    </row>
    <row r="414401" spans="27:27">
      <c r="AA414401" s="7"/>
    </row>
    <row r="414402" spans="27:27">
      <c r="AA414402" s="7"/>
    </row>
    <row r="414403" spans="27:27">
      <c r="AA414403" s="7"/>
    </row>
    <row r="414404" spans="27:27">
      <c r="AA414404" s="7"/>
    </row>
    <row r="414405" spans="27:27">
      <c r="AA414405" s="7"/>
    </row>
    <row r="414406" spans="27:27">
      <c r="AA414406" s="7"/>
    </row>
    <row r="414407" spans="27:27">
      <c r="AA414407" s="7"/>
    </row>
    <row r="414408" spans="27:27">
      <c r="AA414408" s="7"/>
    </row>
    <row r="414409" spans="27:27">
      <c r="AA414409" s="7"/>
    </row>
    <row r="414410" spans="27:27">
      <c r="AA414410" s="7"/>
    </row>
    <row r="414411" spans="27:27">
      <c r="AA414411" s="7"/>
    </row>
    <row r="414412" spans="27:27">
      <c r="AA414412" s="7"/>
    </row>
    <row r="414413" spans="27:27">
      <c r="AA414413" s="7"/>
    </row>
    <row r="414414" spans="27:27">
      <c r="AA414414" s="7"/>
    </row>
    <row r="414415" spans="27:27">
      <c r="AA414415" s="7"/>
    </row>
    <row r="414416" spans="27:27">
      <c r="AA414416" s="7"/>
    </row>
    <row r="414417" spans="27:27">
      <c r="AA414417" s="7"/>
    </row>
    <row r="414418" spans="27:27">
      <c r="AA414418" s="7"/>
    </row>
    <row r="414419" spans="27:27">
      <c r="AA414419" s="7"/>
    </row>
    <row r="414420" spans="27:27">
      <c r="AA414420" s="7"/>
    </row>
    <row r="414421" spans="27:27">
      <c r="AA414421" s="7"/>
    </row>
    <row r="414422" spans="27:27">
      <c r="AA414422" s="7"/>
    </row>
    <row r="414423" spans="27:27">
      <c r="AA414423" s="7"/>
    </row>
    <row r="414424" spans="27:27">
      <c r="AA414424" s="7"/>
    </row>
    <row r="414425" spans="27:27">
      <c r="AA414425" s="7"/>
    </row>
    <row r="414426" spans="27:27">
      <c r="AA414426" s="7"/>
    </row>
    <row r="414427" spans="27:27">
      <c r="AA414427" s="7"/>
    </row>
    <row r="414428" spans="27:27">
      <c r="AA414428" s="7"/>
    </row>
    <row r="414429" spans="27:27">
      <c r="AA414429" s="7"/>
    </row>
    <row r="414430" spans="27:27">
      <c r="AA414430" s="7"/>
    </row>
    <row r="414431" spans="27:27">
      <c r="AA414431" s="7"/>
    </row>
    <row r="414432" spans="27:27">
      <c r="AA414432" s="7"/>
    </row>
    <row r="414433" spans="27:27">
      <c r="AA414433" s="7"/>
    </row>
    <row r="414434" spans="27:27">
      <c r="AA414434" s="7"/>
    </row>
    <row r="414435" spans="27:27">
      <c r="AA414435" s="7"/>
    </row>
    <row r="414436" spans="27:27">
      <c r="AA414436" s="7"/>
    </row>
    <row r="414437" spans="27:27">
      <c r="AA414437" s="7"/>
    </row>
    <row r="414438" spans="27:27">
      <c r="AA414438" s="7"/>
    </row>
    <row r="414439" spans="27:27">
      <c r="AA414439" s="7"/>
    </row>
    <row r="414440" spans="27:27">
      <c r="AA414440" s="7"/>
    </row>
    <row r="414441" spans="27:27">
      <c r="AA414441" s="7"/>
    </row>
    <row r="414442" spans="27:27">
      <c r="AA414442" s="7"/>
    </row>
    <row r="414443" spans="27:27">
      <c r="AA414443" s="7"/>
    </row>
    <row r="414444" spans="27:27">
      <c r="AA414444" s="7"/>
    </row>
    <row r="414445" spans="27:27">
      <c r="AA414445" s="7"/>
    </row>
    <row r="414446" spans="27:27">
      <c r="AA414446" s="7"/>
    </row>
    <row r="414447" spans="27:27">
      <c r="AA414447" s="7"/>
    </row>
    <row r="414448" spans="27:27">
      <c r="AA414448" s="7"/>
    </row>
    <row r="414449" spans="27:27">
      <c r="AA414449" s="7"/>
    </row>
    <row r="414450" spans="27:27">
      <c r="AA414450" s="7"/>
    </row>
    <row r="414451" spans="27:27">
      <c r="AA414451" s="7"/>
    </row>
    <row r="414452" spans="27:27">
      <c r="AA414452" s="7"/>
    </row>
    <row r="414453" spans="27:27">
      <c r="AA414453" s="7"/>
    </row>
    <row r="414454" spans="27:27">
      <c r="AA414454" s="7"/>
    </row>
    <row r="414455" spans="27:27">
      <c r="AA414455" s="7"/>
    </row>
    <row r="414456" spans="27:27">
      <c r="AA414456" s="7"/>
    </row>
    <row r="414457" spans="27:27">
      <c r="AA414457" s="7"/>
    </row>
    <row r="414458" spans="27:27">
      <c r="AA414458" s="7"/>
    </row>
    <row r="414459" spans="27:27">
      <c r="AA414459" s="7"/>
    </row>
    <row r="414460" spans="27:27">
      <c r="AA414460" s="7"/>
    </row>
    <row r="414461" spans="27:27">
      <c r="AA414461" s="7"/>
    </row>
    <row r="414462" spans="27:27">
      <c r="AA414462" s="7"/>
    </row>
    <row r="414463" spans="27:27">
      <c r="AA414463" s="7"/>
    </row>
    <row r="414464" spans="27:27">
      <c r="AA414464" s="7"/>
    </row>
    <row r="414465" spans="27:27">
      <c r="AA414465" s="7"/>
    </row>
    <row r="414466" spans="27:27">
      <c r="AA414466" s="7"/>
    </row>
    <row r="414467" spans="27:27">
      <c r="AA414467" s="7"/>
    </row>
    <row r="414468" spans="27:27">
      <c r="AA414468" s="7"/>
    </row>
    <row r="414469" spans="27:27">
      <c r="AA414469" s="7"/>
    </row>
    <row r="414470" spans="27:27">
      <c r="AA414470" s="7"/>
    </row>
    <row r="414471" spans="27:27">
      <c r="AA414471" s="7"/>
    </row>
    <row r="414472" spans="27:27">
      <c r="AA414472" s="7"/>
    </row>
    <row r="414473" spans="27:27">
      <c r="AA414473" s="7"/>
    </row>
    <row r="414474" spans="27:27">
      <c r="AA414474" s="7"/>
    </row>
    <row r="414475" spans="27:27">
      <c r="AA414475" s="7"/>
    </row>
    <row r="414476" spans="27:27">
      <c r="AA414476" s="7"/>
    </row>
    <row r="414477" spans="27:27">
      <c r="AA414477" s="7"/>
    </row>
    <row r="414478" spans="27:27">
      <c r="AA414478" s="7"/>
    </row>
    <row r="414479" spans="27:27">
      <c r="AA414479" s="7"/>
    </row>
    <row r="414480" spans="27:27">
      <c r="AA414480" s="7"/>
    </row>
    <row r="414481" spans="27:27">
      <c r="AA414481" s="7"/>
    </row>
    <row r="414482" spans="27:27">
      <c r="AA414482" s="7"/>
    </row>
    <row r="414483" spans="27:27">
      <c r="AA414483" s="7"/>
    </row>
    <row r="414484" spans="27:27">
      <c r="AA414484" s="7"/>
    </row>
    <row r="414485" spans="27:27">
      <c r="AA414485" s="7"/>
    </row>
    <row r="414486" spans="27:27">
      <c r="AA414486" s="7"/>
    </row>
    <row r="414487" spans="27:27">
      <c r="AA414487" s="7"/>
    </row>
    <row r="414488" spans="27:27">
      <c r="AA414488" s="7"/>
    </row>
    <row r="414489" spans="27:27">
      <c r="AA414489" s="7"/>
    </row>
    <row r="414490" spans="27:27">
      <c r="AA414490" s="7"/>
    </row>
    <row r="414491" spans="27:27">
      <c r="AA414491" s="7"/>
    </row>
    <row r="414492" spans="27:27">
      <c r="AA414492" s="7"/>
    </row>
    <row r="414493" spans="27:27">
      <c r="AA414493" s="7"/>
    </row>
    <row r="414494" spans="27:27">
      <c r="AA414494" s="7"/>
    </row>
    <row r="414495" spans="27:27">
      <c r="AA414495" s="7"/>
    </row>
    <row r="414496" spans="27:27">
      <c r="AA414496" s="7"/>
    </row>
    <row r="414497" spans="27:27">
      <c r="AA414497" s="7"/>
    </row>
    <row r="414498" spans="27:27">
      <c r="AA414498" s="7"/>
    </row>
    <row r="414499" spans="27:27">
      <c r="AA414499" s="7"/>
    </row>
    <row r="414500" spans="27:27">
      <c r="AA414500" s="7"/>
    </row>
    <row r="414501" spans="27:27">
      <c r="AA414501" s="7"/>
    </row>
    <row r="414502" spans="27:27">
      <c r="AA414502" s="7"/>
    </row>
    <row r="414503" spans="27:27">
      <c r="AA414503" s="7"/>
    </row>
    <row r="414504" spans="27:27">
      <c r="AA414504" s="7"/>
    </row>
    <row r="414505" spans="27:27">
      <c r="AA414505" s="7"/>
    </row>
    <row r="414506" spans="27:27">
      <c r="AA414506" s="7"/>
    </row>
    <row r="414507" spans="27:27">
      <c r="AA414507" s="7"/>
    </row>
    <row r="414508" spans="27:27">
      <c r="AA414508" s="7"/>
    </row>
    <row r="414509" spans="27:27">
      <c r="AA414509" s="7"/>
    </row>
    <row r="414510" spans="27:27">
      <c r="AA414510" s="7"/>
    </row>
    <row r="414511" spans="27:27">
      <c r="AA414511" s="7"/>
    </row>
    <row r="414512" spans="27:27">
      <c r="AA414512" s="7"/>
    </row>
    <row r="414513" spans="27:27">
      <c r="AA414513" s="7"/>
    </row>
    <row r="414514" spans="27:27">
      <c r="AA414514" s="7"/>
    </row>
    <row r="414515" spans="27:27">
      <c r="AA414515" s="7"/>
    </row>
    <row r="414516" spans="27:27">
      <c r="AA414516" s="7"/>
    </row>
    <row r="414517" spans="27:27">
      <c r="AA414517" s="7"/>
    </row>
    <row r="414518" spans="27:27">
      <c r="AA414518" s="7"/>
    </row>
    <row r="414519" spans="27:27">
      <c r="AA414519" s="7"/>
    </row>
    <row r="414520" spans="27:27">
      <c r="AA414520" s="7"/>
    </row>
    <row r="414521" spans="27:27">
      <c r="AA414521" s="7"/>
    </row>
    <row r="414522" spans="27:27">
      <c r="AA414522" s="7"/>
    </row>
    <row r="414523" spans="27:27">
      <c r="AA414523" s="7"/>
    </row>
    <row r="414524" spans="27:27">
      <c r="AA414524" s="7"/>
    </row>
    <row r="414525" spans="27:27">
      <c r="AA414525" s="7"/>
    </row>
    <row r="414526" spans="27:27">
      <c r="AA414526" s="7"/>
    </row>
    <row r="414527" spans="27:27">
      <c r="AA414527" s="7"/>
    </row>
    <row r="414528" spans="27:27">
      <c r="AA414528" s="7"/>
    </row>
    <row r="414529" spans="27:27">
      <c r="AA414529" s="7"/>
    </row>
    <row r="414530" spans="27:27">
      <c r="AA414530" s="7"/>
    </row>
    <row r="414531" spans="27:27">
      <c r="AA414531" s="7"/>
    </row>
    <row r="414532" spans="27:27">
      <c r="AA414532" s="7"/>
    </row>
    <row r="414533" spans="27:27">
      <c r="AA414533" s="7"/>
    </row>
    <row r="414534" spans="27:27">
      <c r="AA414534" s="7"/>
    </row>
    <row r="414535" spans="27:27">
      <c r="AA414535" s="7"/>
    </row>
    <row r="414536" spans="27:27">
      <c r="AA414536" s="7"/>
    </row>
    <row r="414537" spans="27:27">
      <c r="AA414537" s="7"/>
    </row>
    <row r="414538" spans="27:27">
      <c r="AA414538" s="7"/>
    </row>
    <row r="414539" spans="27:27">
      <c r="AA414539" s="7"/>
    </row>
    <row r="414540" spans="27:27">
      <c r="AA414540" s="7"/>
    </row>
    <row r="414541" spans="27:27">
      <c r="AA414541" s="7"/>
    </row>
    <row r="414542" spans="27:27">
      <c r="AA414542" s="7"/>
    </row>
    <row r="414543" spans="27:27">
      <c r="AA414543" s="7"/>
    </row>
    <row r="414544" spans="27:27">
      <c r="AA414544" s="7"/>
    </row>
    <row r="414545" spans="27:27">
      <c r="AA414545" s="7"/>
    </row>
    <row r="414546" spans="27:27">
      <c r="AA414546" s="7"/>
    </row>
    <row r="414547" spans="27:27">
      <c r="AA414547" s="7"/>
    </row>
    <row r="414548" spans="27:27">
      <c r="AA414548" s="7"/>
    </row>
    <row r="414549" spans="27:27">
      <c r="AA414549" s="7"/>
    </row>
    <row r="414550" spans="27:27">
      <c r="AA414550" s="7"/>
    </row>
    <row r="414551" spans="27:27">
      <c r="AA414551" s="7"/>
    </row>
    <row r="414552" spans="27:27">
      <c r="AA414552" s="7"/>
    </row>
    <row r="414553" spans="27:27">
      <c r="AA414553" s="7"/>
    </row>
    <row r="414554" spans="27:27">
      <c r="AA414554" s="7"/>
    </row>
    <row r="414555" spans="27:27">
      <c r="AA414555" s="7"/>
    </row>
    <row r="414556" spans="27:27">
      <c r="AA414556" s="7"/>
    </row>
    <row r="414557" spans="27:27">
      <c r="AA414557" s="7"/>
    </row>
    <row r="414558" spans="27:27">
      <c r="AA414558" s="7"/>
    </row>
    <row r="414559" spans="27:27">
      <c r="AA414559" s="7"/>
    </row>
    <row r="414560" spans="27:27">
      <c r="AA414560" s="7"/>
    </row>
    <row r="414561" spans="27:27">
      <c r="AA414561" s="7"/>
    </row>
    <row r="414562" spans="27:27">
      <c r="AA414562" s="7"/>
    </row>
    <row r="414563" spans="27:27">
      <c r="AA414563" s="7"/>
    </row>
    <row r="414564" spans="27:27">
      <c r="AA414564" s="7"/>
    </row>
    <row r="414565" spans="27:27">
      <c r="AA414565" s="7"/>
    </row>
    <row r="414566" spans="27:27">
      <c r="AA414566" s="7"/>
    </row>
    <row r="414567" spans="27:27">
      <c r="AA414567" s="7"/>
    </row>
    <row r="414568" spans="27:27">
      <c r="AA414568" s="7"/>
    </row>
    <row r="414569" spans="27:27">
      <c r="AA414569" s="7"/>
    </row>
    <row r="414570" spans="27:27">
      <c r="AA414570" s="7"/>
    </row>
    <row r="414571" spans="27:27">
      <c r="AA414571" s="7"/>
    </row>
    <row r="414572" spans="27:27">
      <c r="AA414572" s="7"/>
    </row>
    <row r="414573" spans="27:27">
      <c r="AA414573" s="7"/>
    </row>
    <row r="414574" spans="27:27">
      <c r="AA414574" s="7"/>
    </row>
    <row r="414575" spans="27:27">
      <c r="AA414575" s="7"/>
    </row>
    <row r="414576" spans="27:27">
      <c r="AA414576" s="7"/>
    </row>
    <row r="414577" spans="27:27">
      <c r="AA414577" s="7"/>
    </row>
    <row r="414578" spans="27:27">
      <c r="AA414578" s="7"/>
    </row>
    <row r="414579" spans="27:27">
      <c r="AA414579" s="7"/>
    </row>
    <row r="414580" spans="27:27">
      <c r="AA414580" s="7"/>
    </row>
    <row r="414581" spans="27:27">
      <c r="AA414581" s="7"/>
    </row>
    <row r="414582" spans="27:27">
      <c r="AA414582" s="7"/>
    </row>
    <row r="414583" spans="27:27">
      <c r="AA414583" s="7"/>
    </row>
    <row r="414584" spans="27:27">
      <c r="AA414584" s="7"/>
    </row>
    <row r="414585" spans="27:27">
      <c r="AA414585" s="7"/>
    </row>
    <row r="414586" spans="27:27">
      <c r="AA414586" s="7"/>
    </row>
    <row r="414587" spans="27:27">
      <c r="AA414587" s="7"/>
    </row>
    <row r="414588" spans="27:27">
      <c r="AA414588" s="7"/>
    </row>
    <row r="414589" spans="27:27">
      <c r="AA414589" s="7"/>
    </row>
    <row r="414590" spans="27:27">
      <c r="AA414590" s="7"/>
    </row>
    <row r="414591" spans="27:27">
      <c r="AA414591" s="7"/>
    </row>
    <row r="414592" spans="27:27">
      <c r="AA414592" s="7"/>
    </row>
    <row r="414593" spans="27:27">
      <c r="AA414593" s="7"/>
    </row>
    <row r="414594" spans="27:27">
      <c r="AA414594" s="7"/>
    </row>
    <row r="414595" spans="27:27">
      <c r="AA414595" s="7"/>
    </row>
    <row r="414596" spans="27:27">
      <c r="AA414596" s="7"/>
    </row>
    <row r="414597" spans="27:27">
      <c r="AA414597" s="7"/>
    </row>
    <row r="414598" spans="27:27">
      <c r="AA414598" s="7"/>
    </row>
    <row r="414599" spans="27:27">
      <c r="AA414599" s="7"/>
    </row>
    <row r="414600" spans="27:27">
      <c r="AA414600" s="7"/>
    </row>
    <row r="414601" spans="27:27">
      <c r="AA414601" s="7"/>
    </row>
    <row r="414602" spans="27:27">
      <c r="AA414602" s="7"/>
    </row>
    <row r="414603" spans="27:27">
      <c r="AA414603" s="7"/>
    </row>
    <row r="414604" spans="27:27">
      <c r="AA414604" s="7"/>
    </row>
    <row r="414605" spans="27:27">
      <c r="AA414605" s="7"/>
    </row>
    <row r="414606" spans="27:27">
      <c r="AA414606" s="7"/>
    </row>
    <row r="414607" spans="27:27">
      <c r="AA414607" s="7"/>
    </row>
    <row r="414608" spans="27:27">
      <c r="AA414608" s="7"/>
    </row>
    <row r="414609" spans="27:27">
      <c r="AA414609" s="7"/>
    </row>
    <row r="414610" spans="27:27">
      <c r="AA414610" s="7"/>
    </row>
    <row r="414611" spans="27:27">
      <c r="AA414611" s="7"/>
    </row>
    <row r="414612" spans="27:27">
      <c r="AA414612" s="7"/>
    </row>
    <row r="414613" spans="27:27">
      <c r="AA414613" s="7"/>
    </row>
    <row r="414614" spans="27:27">
      <c r="AA414614" s="7"/>
    </row>
    <row r="414615" spans="27:27">
      <c r="AA414615" s="7"/>
    </row>
    <row r="414616" spans="27:27">
      <c r="AA414616" s="7"/>
    </row>
    <row r="414617" spans="27:27">
      <c r="AA414617" s="7"/>
    </row>
    <row r="414618" spans="27:27">
      <c r="AA414618" s="7"/>
    </row>
    <row r="414619" spans="27:27">
      <c r="AA414619" s="7"/>
    </row>
    <row r="414620" spans="27:27">
      <c r="AA414620" s="7"/>
    </row>
    <row r="414621" spans="27:27">
      <c r="AA414621" s="7"/>
    </row>
    <row r="414622" spans="27:27">
      <c r="AA414622" s="7"/>
    </row>
    <row r="414623" spans="27:27">
      <c r="AA414623" s="7"/>
    </row>
    <row r="414624" spans="27:27">
      <c r="AA414624" s="7"/>
    </row>
    <row r="414625" spans="27:27">
      <c r="AA414625" s="7"/>
    </row>
    <row r="414626" spans="27:27">
      <c r="AA414626" s="7"/>
    </row>
    <row r="414627" spans="27:27">
      <c r="AA414627" s="7"/>
    </row>
    <row r="414628" spans="27:27">
      <c r="AA414628" s="7"/>
    </row>
    <row r="414629" spans="27:27">
      <c r="AA414629" s="7"/>
    </row>
    <row r="414630" spans="27:27">
      <c r="AA414630" s="7"/>
    </row>
    <row r="414631" spans="27:27">
      <c r="AA414631" s="7"/>
    </row>
    <row r="414632" spans="27:27">
      <c r="AA414632" s="7"/>
    </row>
    <row r="414633" spans="27:27">
      <c r="AA414633" s="7"/>
    </row>
    <row r="414634" spans="27:27">
      <c r="AA414634" s="7"/>
    </row>
    <row r="414635" spans="27:27">
      <c r="AA414635" s="7"/>
    </row>
    <row r="414636" spans="27:27">
      <c r="AA414636" s="7"/>
    </row>
    <row r="414637" spans="27:27">
      <c r="AA414637" s="7"/>
    </row>
    <row r="414638" spans="27:27">
      <c r="AA414638" s="7"/>
    </row>
    <row r="414639" spans="27:27">
      <c r="AA414639" s="7"/>
    </row>
    <row r="414640" spans="27:27">
      <c r="AA414640" s="7"/>
    </row>
    <row r="414641" spans="27:27">
      <c r="AA414641" s="7"/>
    </row>
    <row r="414642" spans="27:27">
      <c r="AA414642" s="7"/>
    </row>
    <row r="414643" spans="27:27">
      <c r="AA414643" s="7"/>
    </row>
    <row r="414644" spans="27:27">
      <c r="AA414644" s="7"/>
    </row>
    <row r="414645" spans="27:27">
      <c r="AA414645" s="7"/>
    </row>
    <row r="414646" spans="27:27">
      <c r="AA414646" s="7"/>
    </row>
    <row r="414647" spans="27:27">
      <c r="AA414647" s="7"/>
    </row>
    <row r="414648" spans="27:27">
      <c r="AA414648" s="7"/>
    </row>
    <row r="414649" spans="27:27">
      <c r="AA414649" s="7"/>
    </row>
    <row r="414650" spans="27:27">
      <c r="AA414650" s="7"/>
    </row>
    <row r="414651" spans="27:27">
      <c r="AA414651" s="7"/>
    </row>
    <row r="414652" spans="27:27">
      <c r="AA414652" s="7"/>
    </row>
    <row r="414653" spans="27:27">
      <c r="AA414653" s="7"/>
    </row>
    <row r="414654" spans="27:27">
      <c r="AA414654" s="7"/>
    </row>
    <row r="414655" spans="27:27">
      <c r="AA414655" s="7"/>
    </row>
    <row r="414656" spans="27:27">
      <c r="AA414656" s="7"/>
    </row>
    <row r="414657" spans="27:27">
      <c r="AA414657" s="7"/>
    </row>
    <row r="414658" spans="27:27">
      <c r="AA414658" s="7"/>
    </row>
    <row r="414659" spans="27:27">
      <c r="AA414659" s="7"/>
    </row>
    <row r="414660" spans="27:27">
      <c r="AA414660" s="7"/>
    </row>
    <row r="414661" spans="27:27">
      <c r="AA414661" s="7"/>
    </row>
    <row r="414662" spans="27:27">
      <c r="AA414662" s="7"/>
    </row>
    <row r="414663" spans="27:27">
      <c r="AA414663" s="7"/>
    </row>
    <row r="414664" spans="27:27">
      <c r="AA414664" s="7"/>
    </row>
    <row r="414665" spans="27:27">
      <c r="AA414665" s="7"/>
    </row>
    <row r="414666" spans="27:27">
      <c r="AA414666" s="7"/>
    </row>
    <row r="414667" spans="27:27">
      <c r="AA414667" s="7"/>
    </row>
    <row r="414668" spans="27:27">
      <c r="AA414668" s="7"/>
    </row>
    <row r="414669" spans="27:27">
      <c r="AA414669" s="7"/>
    </row>
    <row r="414670" spans="27:27">
      <c r="AA414670" s="7"/>
    </row>
    <row r="414671" spans="27:27">
      <c r="AA414671" s="7"/>
    </row>
    <row r="414672" spans="27:27">
      <c r="AA414672" s="7"/>
    </row>
    <row r="414673" spans="27:27">
      <c r="AA414673" s="7"/>
    </row>
    <row r="414674" spans="27:27">
      <c r="AA414674" s="7"/>
    </row>
    <row r="414675" spans="27:27">
      <c r="AA414675" s="7"/>
    </row>
    <row r="414676" spans="27:27">
      <c r="AA414676" s="7"/>
    </row>
    <row r="414677" spans="27:27">
      <c r="AA414677" s="7"/>
    </row>
    <row r="414678" spans="27:27">
      <c r="AA414678" s="7"/>
    </row>
    <row r="414679" spans="27:27">
      <c r="AA414679" s="7"/>
    </row>
    <row r="414680" spans="27:27">
      <c r="AA414680" s="7"/>
    </row>
    <row r="414681" spans="27:27">
      <c r="AA414681" s="7"/>
    </row>
    <row r="414682" spans="27:27">
      <c r="AA414682" s="7"/>
    </row>
    <row r="414683" spans="27:27">
      <c r="AA414683" s="7"/>
    </row>
    <row r="414684" spans="27:27">
      <c r="AA414684" s="7"/>
    </row>
    <row r="414685" spans="27:27">
      <c r="AA414685" s="7"/>
    </row>
    <row r="414686" spans="27:27">
      <c r="AA414686" s="7"/>
    </row>
    <row r="414687" spans="27:27">
      <c r="AA414687" s="7"/>
    </row>
    <row r="414688" spans="27:27">
      <c r="AA414688" s="7"/>
    </row>
    <row r="414689" spans="27:27">
      <c r="AA414689" s="7"/>
    </row>
    <row r="414690" spans="27:27">
      <c r="AA414690" s="7"/>
    </row>
    <row r="414691" spans="27:27">
      <c r="AA414691" s="7"/>
    </row>
    <row r="414692" spans="27:27">
      <c r="AA414692" s="7"/>
    </row>
    <row r="414693" spans="27:27">
      <c r="AA414693" s="7"/>
    </row>
    <row r="414694" spans="27:27">
      <c r="AA414694" s="7"/>
    </row>
    <row r="414695" spans="27:27">
      <c r="AA414695" s="7"/>
    </row>
    <row r="414696" spans="27:27">
      <c r="AA414696" s="7"/>
    </row>
    <row r="414697" spans="27:27">
      <c r="AA414697" s="7"/>
    </row>
    <row r="414698" spans="27:27">
      <c r="AA414698" s="7"/>
    </row>
    <row r="414699" spans="27:27">
      <c r="AA414699" s="7"/>
    </row>
    <row r="414700" spans="27:27">
      <c r="AA414700" s="7"/>
    </row>
    <row r="414701" spans="27:27">
      <c r="AA414701" s="7"/>
    </row>
    <row r="414702" spans="27:27">
      <c r="AA414702" s="7"/>
    </row>
    <row r="414703" spans="27:27">
      <c r="AA414703" s="7"/>
    </row>
    <row r="414704" spans="27:27">
      <c r="AA414704" s="7"/>
    </row>
    <row r="414705" spans="27:27">
      <c r="AA414705" s="7"/>
    </row>
    <row r="414706" spans="27:27">
      <c r="AA414706" s="7"/>
    </row>
    <row r="414707" spans="27:27">
      <c r="AA414707" s="7"/>
    </row>
    <row r="414708" spans="27:27">
      <c r="AA414708" s="7"/>
    </row>
    <row r="414709" spans="27:27">
      <c r="AA414709" s="7"/>
    </row>
    <row r="414710" spans="27:27">
      <c r="AA414710" s="7"/>
    </row>
    <row r="414711" spans="27:27">
      <c r="AA414711" s="7"/>
    </row>
    <row r="414712" spans="27:27">
      <c r="AA414712" s="7"/>
    </row>
    <row r="414713" spans="27:27">
      <c r="AA414713" s="7"/>
    </row>
    <row r="414714" spans="27:27">
      <c r="AA414714" s="7"/>
    </row>
    <row r="414715" spans="27:27">
      <c r="AA414715" s="7"/>
    </row>
    <row r="414716" spans="27:27">
      <c r="AA414716" s="7"/>
    </row>
    <row r="414717" spans="27:27">
      <c r="AA414717" s="7"/>
    </row>
    <row r="414718" spans="27:27">
      <c r="AA414718" s="7"/>
    </row>
    <row r="414719" spans="27:27">
      <c r="AA414719" s="7"/>
    </row>
    <row r="414720" spans="27:27">
      <c r="AA414720" s="7"/>
    </row>
    <row r="414721" spans="27:27">
      <c r="AA414721" s="7"/>
    </row>
    <row r="414722" spans="27:27">
      <c r="AA414722" s="7"/>
    </row>
    <row r="414723" spans="27:27">
      <c r="AA414723" s="7"/>
    </row>
    <row r="414724" spans="27:27">
      <c r="AA414724" s="7"/>
    </row>
    <row r="414725" spans="27:27">
      <c r="AA414725" s="7"/>
    </row>
    <row r="414726" spans="27:27">
      <c r="AA414726" s="7"/>
    </row>
    <row r="414727" spans="27:27">
      <c r="AA414727" s="7"/>
    </row>
    <row r="414728" spans="27:27">
      <c r="AA414728" s="7"/>
    </row>
    <row r="414729" spans="27:27">
      <c r="AA414729" s="7"/>
    </row>
    <row r="414730" spans="27:27">
      <c r="AA414730" s="7"/>
    </row>
    <row r="414731" spans="27:27">
      <c r="AA414731" s="7"/>
    </row>
    <row r="414732" spans="27:27">
      <c r="AA414732" s="7"/>
    </row>
    <row r="414733" spans="27:27">
      <c r="AA414733" s="7"/>
    </row>
    <row r="414734" spans="27:27">
      <c r="AA414734" s="7"/>
    </row>
    <row r="414735" spans="27:27">
      <c r="AA414735" s="7"/>
    </row>
    <row r="414736" spans="27:27">
      <c r="AA414736" s="7"/>
    </row>
    <row r="414737" spans="27:27">
      <c r="AA414737" s="7"/>
    </row>
    <row r="414738" spans="27:27">
      <c r="AA414738" s="7"/>
    </row>
    <row r="414739" spans="27:27">
      <c r="AA414739" s="7"/>
    </row>
    <row r="414740" spans="27:27">
      <c r="AA414740" s="7"/>
    </row>
    <row r="414741" spans="27:27">
      <c r="AA414741" s="7"/>
    </row>
    <row r="414742" spans="27:27">
      <c r="AA414742" s="7"/>
    </row>
    <row r="414743" spans="27:27">
      <c r="AA414743" s="7"/>
    </row>
    <row r="414744" spans="27:27">
      <c r="AA414744" s="7"/>
    </row>
    <row r="414745" spans="27:27">
      <c r="AA414745" s="7"/>
    </row>
    <row r="414746" spans="27:27">
      <c r="AA414746" s="7"/>
    </row>
    <row r="414747" spans="27:27">
      <c r="AA414747" s="7"/>
    </row>
    <row r="414748" spans="27:27">
      <c r="AA414748" s="7"/>
    </row>
    <row r="414749" spans="27:27">
      <c r="AA414749" s="7"/>
    </row>
    <row r="414750" spans="27:27">
      <c r="AA414750" s="7"/>
    </row>
    <row r="414751" spans="27:27">
      <c r="AA414751" s="7"/>
    </row>
    <row r="414752" spans="27:27">
      <c r="AA414752" s="7"/>
    </row>
    <row r="414753" spans="27:27">
      <c r="AA414753" s="7"/>
    </row>
    <row r="414754" spans="27:27">
      <c r="AA414754" s="7"/>
    </row>
    <row r="414755" spans="27:27">
      <c r="AA414755" s="7"/>
    </row>
    <row r="414756" spans="27:27">
      <c r="AA414756" s="7"/>
    </row>
    <row r="414757" spans="27:27">
      <c r="AA414757" s="7"/>
    </row>
    <row r="414758" spans="27:27">
      <c r="AA414758" s="7"/>
    </row>
    <row r="414759" spans="27:27">
      <c r="AA414759" s="7"/>
    </row>
    <row r="414760" spans="27:27">
      <c r="AA414760" s="7"/>
    </row>
    <row r="414761" spans="27:27">
      <c r="AA414761" s="7"/>
    </row>
    <row r="414762" spans="27:27">
      <c r="AA414762" s="7"/>
    </row>
    <row r="414763" spans="27:27">
      <c r="AA414763" s="7"/>
    </row>
    <row r="414764" spans="27:27">
      <c r="AA414764" s="7"/>
    </row>
    <row r="414765" spans="27:27">
      <c r="AA414765" s="7"/>
    </row>
    <row r="414766" spans="27:27">
      <c r="AA414766" s="7"/>
    </row>
    <row r="414767" spans="27:27">
      <c r="AA414767" s="7"/>
    </row>
    <row r="414768" spans="27:27">
      <c r="AA414768" s="7"/>
    </row>
    <row r="414769" spans="27:27">
      <c r="AA414769" s="7"/>
    </row>
    <row r="414770" spans="27:27">
      <c r="AA414770" s="7"/>
    </row>
    <row r="414771" spans="27:27">
      <c r="AA414771" s="7"/>
    </row>
    <row r="414772" spans="27:27">
      <c r="AA414772" s="7"/>
    </row>
    <row r="414773" spans="27:27">
      <c r="AA414773" s="7"/>
    </row>
    <row r="414774" spans="27:27">
      <c r="AA414774" s="7"/>
    </row>
    <row r="414775" spans="27:27">
      <c r="AA414775" s="7"/>
    </row>
    <row r="414776" spans="27:27">
      <c r="AA414776" s="7"/>
    </row>
    <row r="414777" spans="27:27">
      <c r="AA414777" s="7"/>
    </row>
    <row r="414778" spans="27:27">
      <c r="AA414778" s="7"/>
    </row>
    <row r="414779" spans="27:27">
      <c r="AA414779" s="7"/>
    </row>
    <row r="414780" spans="27:27">
      <c r="AA414780" s="7"/>
    </row>
    <row r="414781" spans="27:27">
      <c r="AA414781" s="7"/>
    </row>
    <row r="414782" spans="27:27">
      <c r="AA414782" s="7"/>
    </row>
    <row r="414783" spans="27:27">
      <c r="AA414783" s="7"/>
    </row>
    <row r="414784" spans="27:27">
      <c r="AA414784" s="7"/>
    </row>
    <row r="414785" spans="27:27">
      <c r="AA414785" s="7"/>
    </row>
    <row r="414786" spans="27:27">
      <c r="AA414786" s="7"/>
    </row>
    <row r="414787" spans="27:27">
      <c r="AA414787" s="7"/>
    </row>
    <row r="414788" spans="27:27">
      <c r="AA414788" s="7"/>
    </row>
    <row r="414789" spans="27:27">
      <c r="AA414789" s="7"/>
    </row>
    <row r="414790" spans="27:27">
      <c r="AA414790" s="7"/>
    </row>
    <row r="414791" spans="27:27">
      <c r="AA414791" s="7"/>
    </row>
    <row r="414792" spans="27:27">
      <c r="AA414792" s="7"/>
    </row>
    <row r="414793" spans="27:27">
      <c r="AA414793" s="7"/>
    </row>
    <row r="414794" spans="27:27">
      <c r="AA414794" s="7"/>
    </row>
    <row r="414795" spans="27:27">
      <c r="AA414795" s="7"/>
    </row>
    <row r="414796" spans="27:27">
      <c r="AA414796" s="7"/>
    </row>
    <row r="414797" spans="27:27">
      <c r="AA414797" s="7"/>
    </row>
    <row r="414798" spans="27:27">
      <c r="AA414798" s="7"/>
    </row>
    <row r="414799" spans="27:27">
      <c r="AA414799" s="7"/>
    </row>
    <row r="414800" spans="27:27">
      <c r="AA414800" s="7"/>
    </row>
    <row r="414801" spans="27:27">
      <c r="AA414801" s="7"/>
    </row>
    <row r="414802" spans="27:27">
      <c r="AA414802" s="7"/>
    </row>
    <row r="414803" spans="27:27">
      <c r="AA414803" s="7"/>
    </row>
    <row r="414804" spans="27:27">
      <c r="AA414804" s="7"/>
    </row>
    <row r="414805" spans="27:27">
      <c r="AA414805" s="7"/>
    </row>
    <row r="414806" spans="27:27">
      <c r="AA414806" s="7"/>
    </row>
    <row r="414807" spans="27:27">
      <c r="AA414807" s="7"/>
    </row>
    <row r="414808" spans="27:27">
      <c r="AA414808" s="7"/>
    </row>
    <row r="414809" spans="27:27">
      <c r="AA414809" s="7"/>
    </row>
    <row r="414810" spans="27:27">
      <c r="AA414810" s="7"/>
    </row>
    <row r="414811" spans="27:27">
      <c r="AA414811" s="7"/>
    </row>
    <row r="414812" spans="27:27">
      <c r="AA414812" s="7"/>
    </row>
    <row r="414813" spans="27:27">
      <c r="AA414813" s="7"/>
    </row>
    <row r="414814" spans="27:27">
      <c r="AA414814" s="7"/>
    </row>
    <row r="414815" spans="27:27">
      <c r="AA414815" s="7"/>
    </row>
    <row r="414816" spans="27:27">
      <c r="AA414816" s="7"/>
    </row>
    <row r="414817" spans="27:27">
      <c r="AA414817" s="7"/>
    </row>
    <row r="414818" spans="27:27">
      <c r="AA414818" s="7"/>
    </row>
    <row r="414819" spans="27:27">
      <c r="AA414819" s="7"/>
    </row>
    <row r="414820" spans="27:27">
      <c r="AA414820" s="7"/>
    </row>
    <row r="414821" spans="27:27">
      <c r="AA414821" s="7"/>
    </row>
    <row r="414822" spans="27:27">
      <c r="AA414822" s="7"/>
    </row>
    <row r="414823" spans="27:27">
      <c r="AA414823" s="7"/>
    </row>
    <row r="414824" spans="27:27">
      <c r="AA414824" s="7"/>
    </row>
    <row r="414825" spans="27:27">
      <c r="AA414825" s="7"/>
    </row>
    <row r="414826" spans="27:27">
      <c r="AA414826" s="7"/>
    </row>
    <row r="414827" spans="27:27">
      <c r="AA414827" s="7"/>
    </row>
    <row r="414828" spans="27:27">
      <c r="AA414828" s="7"/>
    </row>
    <row r="414829" spans="27:27">
      <c r="AA414829" s="7"/>
    </row>
    <row r="414830" spans="27:27">
      <c r="AA414830" s="7"/>
    </row>
    <row r="414831" spans="27:27">
      <c r="AA414831" s="7"/>
    </row>
    <row r="414832" spans="27:27">
      <c r="AA414832" s="7"/>
    </row>
    <row r="414833" spans="27:27">
      <c r="AA414833" s="7"/>
    </row>
    <row r="414834" spans="27:27">
      <c r="AA414834" s="7"/>
    </row>
    <row r="414835" spans="27:27">
      <c r="AA414835" s="7"/>
    </row>
    <row r="414836" spans="27:27">
      <c r="AA414836" s="7"/>
    </row>
    <row r="414837" spans="27:27">
      <c r="AA414837" s="7"/>
    </row>
    <row r="414838" spans="27:27">
      <c r="AA414838" s="7"/>
    </row>
    <row r="414839" spans="27:27">
      <c r="AA414839" s="7"/>
    </row>
    <row r="414840" spans="27:27">
      <c r="AA414840" s="7"/>
    </row>
    <row r="414841" spans="27:27">
      <c r="AA414841" s="7"/>
    </row>
    <row r="414842" spans="27:27">
      <c r="AA414842" s="7"/>
    </row>
    <row r="414843" spans="27:27">
      <c r="AA414843" s="7"/>
    </row>
    <row r="414844" spans="27:27">
      <c r="AA414844" s="7"/>
    </row>
    <row r="414845" spans="27:27">
      <c r="AA414845" s="7"/>
    </row>
    <row r="414846" spans="27:27">
      <c r="AA414846" s="7"/>
    </row>
    <row r="414847" spans="27:27">
      <c r="AA414847" s="7"/>
    </row>
    <row r="414848" spans="27:27">
      <c r="AA414848" s="7"/>
    </row>
    <row r="414849" spans="27:27">
      <c r="AA414849" s="7"/>
    </row>
    <row r="414850" spans="27:27">
      <c r="AA414850" s="7"/>
    </row>
    <row r="414851" spans="27:27">
      <c r="AA414851" s="7"/>
    </row>
    <row r="414852" spans="27:27">
      <c r="AA414852" s="7"/>
    </row>
    <row r="414853" spans="27:27">
      <c r="AA414853" s="7"/>
    </row>
    <row r="414854" spans="27:27">
      <c r="AA414854" s="7"/>
    </row>
    <row r="414855" spans="27:27">
      <c r="AA414855" s="7"/>
    </row>
    <row r="414856" spans="27:27">
      <c r="AA414856" s="7"/>
    </row>
    <row r="414857" spans="27:27">
      <c r="AA414857" s="7"/>
    </row>
    <row r="414858" spans="27:27">
      <c r="AA414858" s="7"/>
    </row>
    <row r="414859" spans="27:27">
      <c r="AA414859" s="7"/>
    </row>
    <row r="414860" spans="27:27">
      <c r="AA414860" s="7"/>
    </row>
    <row r="414861" spans="27:27">
      <c r="AA414861" s="7"/>
    </row>
    <row r="414862" spans="27:27">
      <c r="AA414862" s="7"/>
    </row>
    <row r="414863" spans="27:27">
      <c r="AA414863" s="7"/>
    </row>
    <row r="414864" spans="27:27">
      <c r="AA414864" s="7"/>
    </row>
    <row r="414865" spans="27:27">
      <c r="AA414865" s="7"/>
    </row>
    <row r="414866" spans="27:27">
      <c r="AA414866" s="7"/>
    </row>
    <row r="414867" spans="27:27">
      <c r="AA414867" s="7"/>
    </row>
    <row r="414868" spans="27:27">
      <c r="AA414868" s="7"/>
    </row>
    <row r="414869" spans="27:27">
      <c r="AA414869" s="7"/>
    </row>
    <row r="414870" spans="27:27">
      <c r="AA414870" s="7"/>
    </row>
    <row r="414871" spans="27:27">
      <c r="AA414871" s="7"/>
    </row>
    <row r="414872" spans="27:27">
      <c r="AA414872" s="7"/>
    </row>
    <row r="414873" spans="27:27">
      <c r="AA414873" s="7"/>
    </row>
    <row r="414874" spans="27:27">
      <c r="AA414874" s="7"/>
    </row>
    <row r="414875" spans="27:27">
      <c r="AA414875" s="7"/>
    </row>
    <row r="414876" spans="27:27">
      <c r="AA414876" s="7"/>
    </row>
    <row r="414877" spans="27:27">
      <c r="AA414877" s="7"/>
    </row>
    <row r="414878" spans="27:27">
      <c r="AA414878" s="7"/>
    </row>
    <row r="414879" spans="27:27">
      <c r="AA414879" s="7"/>
    </row>
    <row r="414880" spans="27:27">
      <c r="AA414880" s="7"/>
    </row>
    <row r="414881" spans="27:27">
      <c r="AA414881" s="7"/>
    </row>
    <row r="414882" spans="27:27">
      <c r="AA414882" s="7"/>
    </row>
    <row r="414883" spans="27:27">
      <c r="AA414883" s="7"/>
    </row>
    <row r="414884" spans="27:27">
      <c r="AA414884" s="7"/>
    </row>
    <row r="414885" spans="27:27">
      <c r="AA414885" s="7"/>
    </row>
    <row r="414886" spans="27:27">
      <c r="AA414886" s="7"/>
    </row>
    <row r="414887" spans="27:27">
      <c r="AA414887" s="7"/>
    </row>
    <row r="414888" spans="27:27">
      <c r="AA414888" s="7"/>
    </row>
    <row r="414889" spans="27:27">
      <c r="AA414889" s="7"/>
    </row>
    <row r="414890" spans="27:27">
      <c r="AA414890" s="7"/>
    </row>
    <row r="414891" spans="27:27">
      <c r="AA414891" s="7"/>
    </row>
    <row r="414892" spans="27:27">
      <c r="AA414892" s="7"/>
    </row>
    <row r="414893" spans="27:27">
      <c r="AA414893" s="7"/>
    </row>
    <row r="414894" spans="27:27">
      <c r="AA414894" s="7"/>
    </row>
    <row r="414895" spans="27:27">
      <c r="AA414895" s="7"/>
    </row>
    <row r="414896" spans="27:27">
      <c r="AA414896" s="7"/>
    </row>
    <row r="414897" spans="27:27">
      <c r="AA414897" s="7"/>
    </row>
    <row r="414898" spans="27:27">
      <c r="AA414898" s="7"/>
    </row>
    <row r="414899" spans="27:27">
      <c r="AA414899" s="7"/>
    </row>
    <row r="414900" spans="27:27">
      <c r="AA414900" s="7"/>
    </row>
    <row r="414901" spans="27:27">
      <c r="AA414901" s="7"/>
    </row>
    <row r="414902" spans="27:27">
      <c r="AA414902" s="7"/>
    </row>
    <row r="414903" spans="27:27">
      <c r="AA414903" s="7"/>
    </row>
    <row r="414904" spans="27:27">
      <c r="AA414904" s="7"/>
    </row>
    <row r="414905" spans="27:27">
      <c r="AA414905" s="7"/>
    </row>
    <row r="414906" spans="27:27">
      <c r="AA414906" s="7"/>
    </row>
    <row r="414907" spans="27:27">
      <c r="AA414907" s="7"/>
    </row>
    <row r="414908" spans="27:27">
      <c r="AA414908" s="7"/>
    </row>
    <row r="414909" spans="27:27">
      <c r="AA414909" s="7"/>
    </row>
    <row r="414910" spans="27:27">
      <c r="AA414910" s="7"/>
    </row>
    <row r="414911" spans="27:27">
      <c r="AA414911" s="7"/>
    </row>
    <row r="414912" spans="27:27">
      <c r="AA414912" s="7"/>
    </row>
    <row r="414913" spans="27:27">
      <c r="AA414913" s="7"/>
    </row>
    <row r="414914" spans="27:27">
      <c r="AA414914" s="7"/>
    </row>
    <row r="414915" spans="27:27">
      <c r="AA414915" s="7"/>
    </row>
    <row r="414916" spans="27:27">
      <c r="AA414916" s="7"/>
    </row>
    <row r="414917" spans="27:27">
      <c r="AA414917" s="7"/>
    </row>
    <row r="414918" spans="27:27">
      <c r="AA414918" s="7"/>
    </row>
    <row r="414919" spans="27:27">
      <c r="AA414919" s="7"/>
    </row>
    <row r="414920" spans="27:27">
      <c r="AA414920" s="7"/>
    </row>
    <row r="414921" spans="27:27">
      <c r="AA414921" s="7"/>
    </row>
    <row r="414922" spans="27:27">
      <c r="AA414922" s="7"/>
    </row>
    <row r="414923" spans="27:27">
      <c r="AA414923" s="7"/>
    </row>
    <row r="414924" spans="27:27">
      <c r="AA414924" s="7"/>
    </row>
    <row r="414925" spans="27:27">
      <c r="AA414925" s="7"/>
    </row>
    <row r="414926" spans="27:27">
      <c r="AA414926" s="7"/>
    </row>
    <row r="414927" spans="27:27">
      <c r="AA414927" s="7"/>
    </row>
    <row r="414928" spans="27:27">
      <c r="AA414928" s="7"/>
    </row>
    <row r="414929" spans="27:27">
      <c r="AA414929" s="7"/>
    </row>
    <row r="414930" spans="27:27">
      <c r="AA414930" s="7"/>
    </row>
    <row r="414931" spans="27:27">
      <c r="AA414931" s="7"/>
    </row>
    <row r="414932" spans="27:27">
      <c r="AA414932" s="7"/>
    </row>
    <row r="414933" spans="27:27">
      <c r="AA414933" s="7"/>
    </row>
    <row r="414934" spans="27:27">
      <c r="AA414934" s="7"/>
    </row>
    <row r="414935" spans="27:27">
      <c r="AA414935" s="7"/>
    </row>
    <row r="414936" spans="27:27">
      <c r="AA414936" s="7"/>
    </row>
    <row r="414937" spans="27:27">
      <c r="AA414937" s="7"/>
    </row>
    <row r="414938" spans="27:27">
      <c r="AA414938" s="7"/>
    </row>
    <row r="414939" spans="27:27">
      <c r="AA414939" s="7"/>
    </row>
    <row r="414940" spans="27:27">
      <c r="AA414940" s="7"/>
    </row>
    <row r="414941" spans="27:27">
      <c r="AA414941" s="7"/>
    </row>
    <row r="414942" spans="27:27">
      <c r="AA414942" s="7"/>
    </row>
    <row r="414943" spans="27:27">
      <c r="AA414943" s="7"/>
    </row>
    <row r="414944" spans="27:27">
      <c r="AA414944" s="7"/>
    </row>
    <row r="414945" spans="27:27">
      <c r="AA414945" s="7"/>
    </row>
    <row r="414946" spans="27:27">
      <c r="AA414946" s="7"/>
    </row>
    <row r="414947" spans="27:27">
      <c r="AA414947" s="7"/>
    </row>
    <row r="414948" spans="27:27">
      <c r="AA414948" s="7"/>
    </row>
    <row r="414949" spans="27:27">
      <c r="AA414949" s="7"/>
    </row>
    <row r="414950" spans="27:27">
      <c r="AA414950" s="7"/>
    </row>
    <row r="414951" spans="27:27">
      <c r="AA414951" s="7"/>
    </row>
    <row r="414952" spans="27:27">
      <c r="AA414952" s="7"/>
    </row>
    <row r="414953" spans="27:27">
      <c r="AA414953" s="7"/>
    </row>
    <row r="414954" spans="27:27">
      <c r="AA414954" s="7"/>
    </row>
    <row r="414955" spans="27:27">
      <c r="AA414955" s="7"/>
    </row>
    <row r="414956" spans="27:27">
      <c r="AA414956" s="7"/>
    </row>
    <row r="414957" spans="27:27">
      <c r="AA414957" s="7"/>
    </row>
    <row r="414958" spans="27:27">
      <c r="AA414958" s="7"/>
    </row>
    <row r="414959" spans="27:27">
      <c r="AA414959" s="7"/>
    </row>
    <row r="414960" spans="27:27">
      <c r="AA414960" s="7"/>
    </row>
    <row r="414961" spans="27:27">
      <c r="AA414961" s="7"/>
    </row>
    <row r="414962" spans="27:27">
      <c r="AA414962" s="7"/>
    </row>
    <row r="414963" spans="27:27">
      <c r="AA414963" s="7"/>
    </row>
    <row r="414964" spans="27:27">
      <c r="AA414964" s="7"/>
    </row>
    <row r="414965" spans="27:27">
      <c r="AA414965" s="7"/>
    </row>
    <row r="414966" spans="27:27">
      <c r="AA414966" s="7"/>
    </row>
    <row r="414967" spans="27:27">
      <c r="AA414967" s="7"/>
    </row>
    <row r="414968" spans="27:27">
      <c r="AA414968" s="7"/>
    </row>
    <row r="414969" spans="27:27">
      <c r="AA414969" s="7"/>
    </row>
    <row r="414970" spans="27:27">
      <c r="AA414970" s="7"/>
    </row>
    <row r="414971" spans="27:27">
      <c r="AA414971" s="7"/>
    </row>
    <row r="414972" spans="27:27">
      <c r="AA414972" s="7"/>
    </row>
    <row r="414973" spans="27:27">
      <c r="AA414973" s="7"/>
    </row>
    <row r="414974" spans="27:27">
      <c r="AA414974" s="7"/>
    </row>
    <row r="414975" spans="27:27">
      <c r="AA414975" s="7"/>
    </row>
    <row r="414976" spans="27:27">
      <c r="AA414976" s="7"/>
    </row>
    <row r="414977" spans="27:27">
      <c r="AA414977" s="7"/>
    </row>
    <row r="414978" spans="27:27">
      <c r="AA414978" s="7"/>
    </row>
    <row r="414979" spans="27:27">
      <c r="AA414979" s="7"/>
    </row>
    <row r="414980" spans="27:27">
      <c r="AA414980" s="7"/>
    </row>
    <row r="414981" spans="27:27">
      <c r="AA414981" s="7"/>
    </row>
    <row r="414982" spans="27:27">
      <c r="AA414982" s="7"/>
    </row>
    <row r="414983" spans="27:27">
      <c r="AA414983" s="7"/>
    </row>
    <row r="414984" spans="27:27">
      <c r="AA414984" s="7"/>
    </row>
    <row r="414985" spans="27:27">
      <c r="AA414985" s="7"/>
    </row>
    <row r="414986" spans="27:27">
      <c r="AA414986" s="7"/>
    </row>
    <row r="414987" spans="27:27">
      <c r="AA414987" s="7"/>
    </row>
    <row r="414988" spans="27:27">
      <c r="AA414988" s="7"/>
    </row>
    <row r="414989" spans="27:27">
      <c r="AA414989" s="7"/>
    </row>
    <row r="414990" spans="27:27">
      <c r="AA414990" s="7"/>
    </row>
    <row r="414991" spans="27:27">
      <c r="AA414991" s="7"/>
    </row>
    <row r="414992" spans="27:27">
      <c r="AA414992" s="7"/>
    </row>
    <row r="414993" spans="27:27">
      <c r="AA414993" s="7"/>
    </row>
    <row r="414994" spans="27:27">
      <c r="AA414994" s="7"/>
    </row>
    <row r="414995" spans="27:27">
      <c r="AA414995" s="7"/>
    </row>
    <row r="414996" spans="27:27">
      <c r="AA414996" s="7"/>
    </row>
    <row r="414997" spans="27:27">
      <c r="AA414997" s="7"/>
    </row>
    <row r="414998" spans="27:27">
      <c r="AA414998" s="7"/>
    </row>
    <row r="414999" spans="27:27">
      <c r="AA414999" s="7"/>
    </row>
    <row r="415000" spans="27:27">
      <c r="AA415000" s="7"/>
    </row>
    <row r="415001" spans="27:27">
      <c r="AA415001" s="7"/>
    </row>
    <row r="415002" spans="27:27">
      <c r="AA415002" s="7"/>
    </row>
    <row r="415003" spans="27:27">
      <c r="AA415003" s="7"/>
    </row>
    <row r="415004" spans="27:27">
      <c r="AA415004" s="7"/>
    </row>
    <row r="415005" spans="27:27">
      <c r="AA415005" s="7"/>
    </row>
    <row r="415006" spans="27:27">
      <c r="AA415006" s="7"/>
    </row>
    <row r="415007" spans="27:27">
      <c r="AA415007" s="7"/>
    </row>
    <row r="415008" spans="27:27">
      <c r="AA415008" s="7"/>
    </row>
    <row r="415009" spans="27:27">
      <c r="AA415009" s="7"/>
    </row>
    <row r="415010" spans="27:27">
      <c r="AA415010" s="7"/>
    </row>
    <row r="415011" spans="27:27">
      <c r="AA415011" s="7"/>
    </row>
    <row r="415012" spans="27:27">
      <c r="AA415012" s="7"/>
    </row>
    <row r="415013" spans="27:27">
      <c r="AA415013" s="7"/>
    </row>
    <row r="415014" spans="27:27">
      <c r="AA415014" s="7"/>
    </row>
    <row r="415015" spans="27:27">
      <c r="AA415015" s="7"/>
    </row>
    <row r="415016" spans="27:27">
      <c r="AA415016" s="7"/>
    </row>
    <row r="415017" spans="27:27">
      <c r="AA415017" s="7"/>
    </row>
    <row r="415018" spans="27:27">
      <c r="AA415018" s="7"/>
    </row>
    <row r="415019" spans="27:27">
      <c r="AA415019" s="7"/>
    </row>
    <row r="415020" spans="27:27">
      <c r="AA415020" s="7"/>
    </row>
    <row r="415021" spans="27:27">
      <c r="AA415021" s="7"/>
    </row>
    <row r="415022" spans="27:27">
      <c r="AA415022" s="7"/>
    </row>
    <row r="415023" spans="27:27">
      <c r="AA415023" s="7"/>
    </row>
    <row r="415024" spans="27:27">
      <c r="AA415024" s="7"/>
    </row>
    <row r="415025" spans="27:27">
      <c r="AA415025" s="7"/>
    </row>
    <row r="415026" spans="27:27">
      <c r="AA415026" s="7"/>
    </row>
    <row r="415027" spans="27:27">
      <c r="AA415027" s="7"/>
    </row>
    <row r="415028" spans="27:27">
      <c r="AA415028" s="7"/>
    </row>
    <row r="415029" spans="27:27">
      <c r="AA415029" s="7"/>
    </row>
    <row r="415030" spans="27:27">
      <c r="AA415030" s="7"/>
    </row>
    <row r="415031" spans="27:27">
      <c r="AA415031" s="7"/>
    </row>
    <row r="415032" spans="27:27">
      <c r="AA415032" s="7"/>
    </row>
    <row r="415033" spans="27:27">
      <c r="AA415033" s="7"/>
    </row>
    <row r="415034" spans="27:27">
      <c r="AA415034" s="7"/>
    </row>
    <row r="415035" spans="27:27">
      <c r="AA415035" s="7"/>
    </row>
    <row r="415036" spans="27:27">
      <c r="AA415036" s="7"/>
    </row>
    <row r="415037" spans="27:27">
      <c r="AA415037" s="7"/>
    </row>
    <row r="415038" spans="27:27">
      <c r="AA415038" s="7"/>
    </row>
    <row r="415039" spans="27:27">
      <c r="AA415039" s="7"/>
    </row>
    <row r="415040" spans="27:27">
      <c r="AA415040" s="7"/>
    </row>
    <row r="415041" spans="27:27">
      <c r="AA415041" s="7"/>
    </row>
    <row r="415042" spans="27:27">
      <c r="AA415042" s="7"/>
    </row>
    <row r="415043" spans="27:27">
      <c r="AA415043" s="7"/>
    </row>
    <row r="415044" spans="27:27">
      <c r="AA415044" s="7"/>
    </row>
    <row r="415045" spans="27:27">
      <c r="AA415045" s="7"/>
    </row>
    <row r="415046" spans="27:27">
      <c r="AA415046" s="7"/>
    </row>
    <row r="415047" spans="27:27">
      <c r="AA415047" s="7"/>
    </row>
    <row r="415048" spans="27:27">
      <c r="AA415048" s="7"/>
    </row>
    <row r="415049" spans="27:27">
      <c r="AA415049" s="7"/>
    </row>
    <row r="415050" spans="27:27">
      <c r="AA415050" s="7"/>
    </row>
    <row r="415051" spans="27:27">
      <c r="AA415051" s="7"/>
    </row>
    <row r="415052" spans="27:27">
      <c r="AA415052" s="7"/>
    </row>
    <row r="415053" spans="27:27">
      <c r="AA415053" s="7"/>
    </row>
    <row r="415054" spans="27:27">
      <c r="AA415054" s="7"/>
    </row>
    <row r="415055" spans="27:27">
      <c r="AA415055" s="7"/>
    </row>
    <row r="415056" spans="27:27">
      <c r="AA415056" s="7"/>
    </row>
    <row r="415057" spans="27:27">
      <c r="AA415057" s="7"/>
    </row>
    <row r="415058" spans="27:27">
      <c r="AA415058" s="7"/>
    </row>
    <row r="415059" spans="27:27">
      <c r="AA415059" s="7"/>
    </row>
    <row r="415060" spans="27:27">
      <c r="AA415060" s="7"/>
    </row>
    <row r="415061" spans="27:27">
      <c r="AA415061" s="7"/>
    </row>
    <row r="415062" spans="27:27">
      <c r="AA415062" s="7"/>
    </row>
    <row r="415063" spans="27:27">
      <c r="AA415063" s="7"/>
    </row>
    <row r="415064" spans="27:27">
      <c r="AA415064" s="7"/>
    </row>
    <row r="415065" spans="27:27">
      <c r="AA415065" s="7"/>
    </row>
    <row r="415066" spans="27:27">
      <c r="AA415066" s="7"/>
    </row>
    <row r="415067" spans="27:27">
      <c r="AA415067" s="7"/>
    </row>
    <row r="415068" spans="27:27">
      <c r="AA415068" s="7"/>
    </row>
    <row r="415069" spans="27:27">
      <c r="AA415069" s="7"/>
    </row>
    <row r="415070" spans="27:27">
      <c r="AA415070" s="7"/>
    </row>
    <row r="415071" spans="27:27">
      <c r="AA415071" s="7"/>
    </row>
    <row r="415072" spans="27:27">
      <c r="AA415072" s="7"/>
    </row>
    <row r="415073" spans="27:27">
      <c r="AA415073" s="7"/>
    </row>
    <row r="415074" spans="27:27">
      <c r="AA415074" s="7"/>
    </row>
    <row r="415075" spans="27:27">
      <c r="AA415075" s="7"/>
    </row>
    <row r="415076" spans="27:27">
      <c r="AA415076" s="7"/>
    </row>
    <row r="415077" spans="27:27">
      <c r="AA415077" s="7"/>
    </row>
    <row r="415078" spans="27:27">
      <c r="AA415078" s="7"/>
    </row>
    <row r="415079" spans="27:27">
      <c r="AA415079" s="7"/>
    </row>
    <row r="415080" spans="27:27">
      <c r="AA415080" s="7"/>
    </row>
    <row r="415081" spans="27:27">
      <c r="AA415081" s="7"/>
    </row>
    <row r="415082" spans="27:27">
      <c r="AA415082" s="7"/>
    </row>
    <row r="415083" spans="27:27">
      <c r="AA415083" s="7"/>
    </row>
    <row r="415084" spans="27:27">
      <c r="AA415084" s="7"/>
    </row>
    <row r="415085" spans="27:27">
      <c r="AA415085" s="7"/>
    </row>
    <row r="415086" spans="27:27">
      <c r="AA415086" s="7"/>
    </row>
    <row r="415087" spans="27:27">
      <c r="AA415087" s="7"/>
    </row>
    <row r="415088" spans="27:27">
      <c r="AA415088" s="7"/>
    </row>
    <row r="415089" spans="27:27">
      <c r="AA415089" s="7"/>
    </row>
    <row r="415090" spans="27:27">
      <c r="AA415090" s="7"/>
    </row>
    <row r="415091" spans="27:27">
      <c r="AA415091" s="7"/>
    </row>
    <row r="415092" spans="27:27">
      <c r="AA415092" s="7"/>
    </row>
    <row r="415093" spans="27:27">
      <c r="AA415093" s="7"/>
    </row>
    <row r="415094" spans="27:27">
      <c r="AA415094" s="7"/>
    </row>
    <row r="415095" spans="27:27">
      <c r="AA415095" s="7"/>
    </row>
    <row r="415096" spans="27:27">
      <c r="AA415096" s="7"/>
    </row>
    <row r="415097" spans="27:27">
      <c r="AA415097" s="7"/>
    </row>
    <row r="415098" spans="27:27">
      <c r="AA415098" s="7"/>
    </row>
    <row r="415099" spans="27:27">
      <c r="AA415099" s="7"/>
    </row>
    <row r="415100" spans="27:27">
      <c r="AA415100" s="7"/>
    </row>
    <row r="415101" spans="27:27">
      <c r="AA415101" s="7"/>
    </row>
    <row r="415102" spans="27:27">
      <c r="AA415102" s="7"/>
    </row>
    <row r="415103" spans="27:27">
      <c r="AA415103" s="7"/>
    </row>
    <row r="415104" spans="27:27">
      <c r="AA415104" s="7"/>
    </row>
    <row r="415105" spans="27:27">
      <c r="AA415105" s="7"/>
    </row>
    <row r="415106" spans="27:27">
      <c r="AA415106" s="7"/>
    </row>
    <row r="415107" spans="27:27">
      <c r="AA415107" s="7"/>
    </row>
    <row r="415108" spans="27:27">
      <c r="AA415108" s="7"/>
    </row>
    <row r="415109" spans="27:27">
      <c r="AA415109" s="7"/>
    </row>
    <row r="415110" spans="27:27">
      <c r="AA415110" s="7"/>
    </row>
    <row r="415111" spans="27:27">
      <c r="AA415111" s="7"/>
    </row>
    <row r="415112" spans="27:27">
      <c r="AA415112" s="7"/>
    </row>
    <row r="415113" spans="27:27">
      <c r="AA415113" s="7"/>
    </row>
    <row r="415114" spans="27:27">
      <c r="AA415114" s="7"/>
    </row>
    <row r="415115" spans="27:27">
      <c r="AA415115" s="7"/>
    </row>
    <row r="415116" spans="27:27">
      <c r="AA415116" s="7"/>
    </row>
    <row r="415117" spans="27:27">
      <c r="AA415117" s="7"/>
    </row>
    <row r="415118" spans="27:27">
      <c r="AA415118" s="7"/>
    </row>
    <row r="415119" spans="27:27">
      <c r="AA415119" s="7"/>
    </row>
    <row r="415120" spans="27:27">
      <c r="AA415120" s="7"/>
    </row>
    <row r="415121" spans="27:27">
      <c r="AA415121" s="7"/>
    </row>
    <row r="415122" spans="27:27">
      <c r="AA415122" s="7"/>
    </row>
    <row r="415123" spans="27:27">
      <c r="AA415123" s="7"/>
    </row>
    <row r="415124" spans="27:27">
      <c r="AA415124" s="7"/>
    </row>
    <row r="415125" spans="27:27">
      <c r="AA415125" s="7"/>
    </row>
    <row r="415126" spans="27:27">
      <c r="AA415126" s="7"/>
    </row>
    <row r="415127" spans="27:27">
      <c r="AA415127" s="7"/>
    </row>
    <row r="415128" spans="27:27">
      <c r="AA415128" s="7"/>
    </row>
    <row r="415129" spans="27:27">
      <c r="AA415129" s="7"/>
    </row>
    <row r="415130" spans="27:27">
      <c r="AA415130" s="7"/>
    </row>
    <row r="415131" spans="27:27">
      <c r="AA415131" s="7"/>
    </row>
    <row r="415132" spans="27:27">
      <c r="AA415132" s="7"/>
    </row>
    <row r="415133" spans="27:27">
      <c r="AA415133" s="7"/>
    </row>
    <row r="415134" spans="27:27">
      <c r="AA415134" s="7"/>
    </row>
    <row r="415135" spans="27:27">
      <c r="AA415135" s="7"/>
    </row>
    <row r="415136" spans="27:27">
      <c r="AA415136" s="7"/>
    </row>
    <row r="415137" spans="27:27">
      <c r="AA415137" s="7"/>
    </row>
    <row r="415138" spans="27:27">
      <c r="AA415138" s="7"/>
    </row>
    <row r="415139" spans="27:27">
      <c r="AA415139" s="7"/>
    </row>
    <row r="415140" spans="27:27">
      <c r="AA415140" s="7"/>
    </row>
    <row r="415141" spans="27:27">
      <c r="AA415141" s="7"/>
    </row>
    <row r="415142" spans="27:27">
      <c r="AA415142" s="7"/>
    </row>
    <row r="415143" spans="27:27">
      <c r="AA415143" s="7"/>
    </row>
    <row r="415144" spans="27:27">
      <c r="AA415144" s="7"/>
    </row>
    <row r="415145" spans="27:27">
      <c r="AA415145" s="7"/>
    </row>
    <row r="415146" spans="27:27">
      <c r="AA415146" s="7"/>
    </row>
    <row r="415147" spans="27:27">
      <c r="AA415147" s="7"/>
    </row>
    <row r="415148" spans="27:27">
      <c r="AA415148" s="7"/>
    </row>
    <row r="415149" spans="27:27">
      <c r="AA415149" s="7"/>
    </row>
    <row r="415150" spans="27:27">
      <c r="AA415150" s="7"/>
    </row>
    <row r="415151" spans="27:27">
      <c r="AA415151" s="7"/>
    </row>
    <row r="415152" spans="27:27">
      <c r="AA415152" s="7"/>
    </row>
    <row r="415153" spans="27:27">
      <c r="AA415153" s="7"/>
    </row>
    <row r="415154" spans="27:27">
      <c r="AA415154" s="7"/>
    </row>
    <row r="415155" spans="27:27">
      <c r="AA415155" s="7"/>
    </row>
    <row r="415156" spans="27:27">
      <c r="AA415156" s="7"/>
    </row>
    <row r="415157" spans="27:27">
      <c r="AA415157" s="7"/>
    </row>
    <row r="415158" spans="27:27">
      <c r="AA415158" s="7"/>
    </row>
    <row r="415159" spans="27:27">
      <c r="AA415159" s="7"/>
    </row>
    <row r="415160" spans="27:27">
      <c r="AA415160" s="7"/>
    </row>
    <row r="415161" spans="27:27">
      <c r="AA415161" s="7"/>
    </row>
    <row r="415162" spans="27:27">
      <c r="AA415162" s="7"/>
    </row>
    <row r="415163" spans="27:27">
      <c r="AA415163" s="7"/>
    </row>
    <row r="415164" spans="27:27">
      <c r="AA415164" s="7"/>
    </row>
    <row r="415165" spans="27:27">
      <c r="AA415165" s="7"/>
    </row>
    <row r="415166" spans="27:27">
      <c r="AA415166" s="7"/>
    </row>
    <row r="415167" spans="27:27">
      <c r="AA415167" s="7"/>
    </row>
    <row r="415168" spans="27:27">
      <c r="AA415168" s="7"/>
    </row>
    <row r="415169" spans="27:27">
      <c r="AA415169" s="7"/>
    </row>
    <row r="415170" spans="27:27">
      <c r="AA415170" s="7"/>
    </row>
    <row r="415171" spans="27:27">
      <c r="AA415171" s="7"/>
    </row>
    <row r="415172" spans="27:27">
      <c r="AA415172" s="7"/>
    </row>
    <row r="415173" spans="27:27">
      <c r="AA415173" s="7"/>
    </row>
    <row r="415174" spans="27:27">
      <c r="AA415174" s="7"/>
    </row>
    <row r="415175" spans="27:27">
      <c r="AA415175" s="7"/>
    </row>
    <row r="415176" spans="27:27">
      <c r="AA415176" s="7"/>
    </row>
    <row r="415177" spans="27:27">
      <c r="AA415177" s="7"/>
    </row>
    <row r="415178" spans="27:27">
      <c r="AA415178" s="7"/>
    </row>
    <row r="415179" spans="27:27">
      <c r="AA415179" s="7"/>
    </row>
    <row r="415180" spans="27:27">
      <c r="AA415180" s="7"/>
    </row>
    <row r="415181" spans="27:27">
      <c r="AA415181" s="7"/>
    </row>
    <row r="415182" spans="27:27">
      <c r="AA415182" s="7"/>
    </row>
    <row r="415183" spans="27:27">
      <c r="AA415183" s="7"/>
    </row>
    <row r="415184" spans="27:27">
      <c r="AA415184" s="7"/>
    </row>
    <row r="415185" spans="27:27">
      <c r="AA415185" s="7"/>
    </row>
    <row r="415186" spans="27:27">
      <c r="AA415186" s="7"/>
    </row>
    <row r="415187" spans="27:27">
      <c r="AA415187" s="7"/>
    </row>
    <row r="415188" spans="27:27">
      <c r="AA415188" s="7"/>
    </row>
    <row r="415189" spans="27:27">
      <c r="AA415189" s="7"/>
    </row>
    <row r="415190" spans="27:27">
      <c r="AA415190" s="7"/>
    </row>
    <row r="415191" spans="27:27">
      <c r="AA415191" s="7"/>
    </row>
    <row r="415192" spans="27:27">
      <c r="AA415192" s="7"/>
    </row>
    <row r="415193" spans="27:27">
      <c r="AA415193" s="7"/>
    </row>
    <row r="415194" spans="27:27">
      <c r="AA415194" s="7"/>
    </row>
    <row r="415195" spans="27:27">
      <c r="AA415195" s="7"/>
    </row>
    <row r="415196" spans="27:27">
      <c r="AA415196" s="7"/>
    </row>
    <row r="415197" spans="27:27">
      <c r="AA415197" s="7"/>
    </row>
    <row r="415198" spans="27:27">
      <c r="AA415198" s="7"/>
    </row>
    <row r="415199" spans="27:27">
      <c r="AA415199" s="7"/>
    </row>
    <row r="415200" spans="27:27">
      <c r="AA415200" s="7"/>
    </row>
    <row r="415201" spans="27:27">
      <c r="AA415201" s="7"/>
    </row>
    <row r="415202" spans="27:27">
      <c r="AA415202" s="7"/>
    </row>
    <row r="415203" spans="27:27">
      <c r="AA415203" s="7"/>
    </row>
    <row r="415204" spans="27:27">
      <c r="AA415204" s="7"/>
    </row>
    <row r="415205" spans="27:27">
      <c r="AA415205" s="7"/>
    </row>
    <row r="415206" spans="27:27">
      <c r="AA415206" s="7"/>
    </row>
    <row r="415207" spans="27:27">
      <c r="AA415207" s="7"/>
    </row>
    <row r="415208" spans="27:27">
      <c r="AA415208" s="7"/>
    </row>
    <row r="415209" spans="27:27">
      <c r="AA415209" s="7"/>
    </row>
    <row r="415210" spans="27:27">
      <c r="AA415210" s="7"/>
    </row>
    <row r="415211" spans="27:27">
      <c r="AA415211" s="7"/>
    </row>
    <row r="415212" spans="27:27">
      <c r="AA415212" s="7"/>
    </row>
    <row r="415213" spans="27:27">
      <c r="AA415213" s="7"/>
    </row>
    <row r="415214" spans="27:27">
      <c r="AA415214" s="7"/>
    </row>
    <row r="415215" spans="27:27">
      <c r="AA415215" s="7"/>
    </row>
    <row r="415216" spans="27:27">
      <c r="AA415216" s="7"/>
    </row>
    <row r="415217" spans="27:27">
      <c r="AA415217" s="7"/>
    </row>
    <row r="415218" spans="27:27">
      <c r="AA415218" s="7"/>
    </row>
    <row r="415219" spans="27:27">
      <c r="AA415219" s="7"/>
    </row>
    <row r="415220" spans="27:27">
      <c r="AA415220" s="7"/>
    </row>
    <row r="415221" spans="27:27">
      <c r="AA415221" s="7"/>
    </row>
    <row r="415222" spans="27:27">
      <c r="AA415222" s="7"/>
    </row>
    <row r="415223" spans="27:27">
      <c r="AA415223" s="7"/>
    </row>
    <row r="415224" spans="27:27">
      <c r="AA415224" s="7"/>
    </row>
    <row r="415225" spans="27:27">
      <c r="AA415225" s="7"/>
    </row>
    <row r="415226" spans="27:27">
      <c r="AA415226" s="7"/>
    </row>
    <row r="415227" spans="27:27">
      <c r="AA415227" s="7"/>
    </row>
    <row r="415228" spans="27:27">
      <c r="AA415228" s="7"/>
    </row>
    <row r="415229" spans="27:27">
      <c r="AA415229" s="7"/>
    </row>
    <row r="415230" spans="27:27">
      <c r="AA415230" s="7"/>
    </row>
    <row r="415231" spans="27:27">
      <c r="AA415231" s="7"/>
    </row>
    <row r="415232" spans="27:27">
      <c r="AA415232" s="7"/>
    </row>
    <row r="415233" spans="27:27">
      <c r="AA415233" s="7"/>
    </row>
    <row r="415234" spans="27:27">
      <c r="AA415234" s="7"/>
    </row>
    <row r="415235" spans="27:27">
      <c r="AA415235" s="7"/>
    </row>
    <row r="415236" spans="27:27">
      <c r="AA415236" s="7"/>
    </row>
    <row r="415237" spans="27:27">
      <c r="AA415237" s="7"/>
    </row>
    <row r="415238" spans="27:27">
      <c r="AA415238" s="7"/>
    </row>
    <row r="415239" spans="27:27">
      <c r="AA415239" s="7"/>
    </row>
    <row r="415240" spans="27:27">
      <c r="AA415240" s="7"/>
    </row>
    <row r="415241" spans="27:27">
      <c r="AA415241" s="7"/>
    </row>
    <row r="415242" spans="27:27">
      <c r="AA415242" s="7"/>
    </row>
    <row r="415243" spans="27:27">
      <c r="AA415243" s="7"/>
    </row>
    <row r="415244" spans="27:27">
      <c r="AA415244" s="7"/>
    </row>
    <row r="415245" spans="27:27">
      <c r="AA415245" s="7"/>
    </row>
    <row r="415246" spans="27:27">
      <c r="AA415246" s="7"/>
    </row>
    <row r="415247" spans="27:27">
      <c r="AA415247" s="7"/>
    </row>
    <row r="415248" spans="27:27">
      <c r="AA415248" s="7"/>
    </row>
    <row r="415249" spans="27:27">
      <c r="AA415249" s="7"/>
    </row>
    <row r="415250" spans="27:27">
      <c r="AA415250" s="7"/>
    </row>
    <row r="415251" spans="27:27">
      <c r="AA415251" s="7"/>
    </row>
    <row r="415252" spans="27:27">
      <c r="AA415252" s="7"/>
    </row>
    <row r="415253" spans="27:27">
      <c r="AA415253" s="7"/>
    </row>
    <row r="415254" spans="27:27">
      <c r="AA415254" s="7"/>
    </row>
    <row r="415255" spans="27:27">
      <c r="AA415255" s="7"/>
    </row>
    <row r="415256" spans="27:27">
      <c r="AA415256" s="7"/>
    </row>
    <row r="415257" spans="27:27">
      <c r="AA415257" s="7"/>
    </row>
    <row r="415258" spans="27:27">
      <c r="AA415258" s="7"/>
    </row>
    <row r="415259" spans="27:27">
      <c r="AA415259" s="7"/>
    </row>
    <row r="415260" spans="27:27">
      <c r="AA415260" s="7"/>
    </row>
    <row r="415261" spans="27:27">
      <c r="AA415261" s="7"/>
    </row>
    <row r="415262" spans="27:27">
      <c r="AA415262" s="7"/>
    </row>
    <row r="415263" spans="27:27">
      <c r="AA415263" s="7"/>
    </row>
    <row r="415264" spans="27:27">
      <c r="AA415264" s="7"/>
    </row>
    <row r="415265" spans="27:27">
      <c r="AA415265" s="7"/>
    </row>
    <row r="415266" spans="27:27">
      <c r="AA415266" s="7"/>
    </row>
    <row r="415267" spans="27:27">
      <c r="AA415267" s="7"/>
    </row>
    <row r="415268" spans="27:27">
      <c r="AA415268" s="7"/>
    </row>
    <row r="415269" spans="27:27">
      <c r="AA415269" s="7"/>
    </row>
    <row r="415270" spans="27:27">
      <c r="AA415270" s="7"/>
    </row>
    <row r="415271" spans="27:27">
      <c r="AA415271" s="7"/>
    </row>
    <row r="415272" spans="27:27">
      <c r="AA415272" s="7"/>
    </row>
    <row r="415273" spans="27:27">
      <c r="AA415273" s="7"/>
    </row>
    <row r="415274" spans="27:27">
      <c r="AA415274" s="7"/>
    </row>
    <row r="415275" spans="27:27">
      <c r="AA415275" s="7"/>
    </row>
    <row r="415276" spans="27:27">
      <c r="AA415276" s="7"/>
    </row>
    <row r="415277" spans="27:27">
      <c r="AA415277" s="7"/>
    </row>
    <row r="415278" spans="27:27">
      <c r="AA415278" s="7"/>
    </row>
    <row r="415279" spans="27:27">
      <c r="AA415279" s="7"/>
    </row>
    <row r="415280" spans="27:27">
      <c r="AA415280" s="7"/>
    </row>
    <row r="415281" spans="27:27">
      <c r="AA415281" s="7"/>
    </row>
    <row r="415282" spans="27:27">
      <c r="AA415282" s="7"/>
    </row>
    <row r="415283" spans="27:27">
      <c r="AA415283" s="7"/>
    </row>
    <row r="415284" spans="27:27">
      <c r="AA415284" s="7"/>
    </row>
    <row r="415285" spans="27:27">
      <c r="AA415285" s="7"/>
    </row>
    <row r="415286" spans="27:27">
      <c r="AA415286" s="7"/>
    </row>
    <row r="415287" spans="27:27">
      <c r="AA415287" s="7"/>
    </row>
    <row r="415288" spans="27:27">
      <c r="AA415288" s="7"/>
    </row>
    <row r="415289" spans="27:27">
      <c r="AA415289" s="7"/>
    </row>
    <row r="415290" spans="27:27">
      <c r="AA415290" s="7"/>
    </row>
    <row r="415291" spans="27:27">
      <c r="AA415291" s="7"/>
    </row>
    <row r="415292" spans="27:27">
      <c r="AA415292" s="7"/>
    </row>
    <row r="415293" spans="27:27">
      <c r="AA415293" s="7"/>
    </row>
    <row r="415294" spans="27:27">
      <c r="AA415294" s="7"/>
    </row>
    <row r="415295" spans="27:27">
      <c r="AA415295" s="7"/>
    </row>
    <row r="415296" spans="27:27">
      <c r="AA415296" s="7"/>
    </row>
    <row r="415297" spans="27:27">
      <c r="AA415297" s="7"/>
    </row>
    <row r="415298" spans="27:27">
      <c r="AA415298" s="7"/>
    </row>
    <row r="415299" spans="27:27">
      <c r="AA415299" s="7"/>
    </row>
    <row r="415300" spans="27:27">
      <c r="AA415300" s="7"/>
    </row>
    <row r="415301" spans="27:27">
      <c r="AA415301" s="7"/>
    </row>
    <row r="415302" spans="27:27">
      <c r="AA415302" s="7"/>
    </row>
    <row r="415303" spans="27:27">
      <c r="AA415303" s="7"/>
    </row>
    <row r="415304" spans="27:27">
      <c r="AA415304" s="7"/>
    </row>
    <row r="415305" spans="27:27">
      <c r="AA415305" s="7"/>
    </row>
    <row r="415306" spans="27:27">
      <c r="AA415306" s="7"/>
    </row>
    <row r="415307" spans="27:27">
      <c r="AA415307" s="7"/>
    </row>
    <row r="415308" spans="27:27">
      <c r="AA415308" s="7"/>
    </row>
    <row r="415309" spans="27:27">
      <c r="AA415309" s="7"/>
    </row>
    <row r="415310" spans="27:27">
      <c r="AA415310" s="7"/>
    </row>
    <row r="415311" spans="27:27">
      <c r="AA415311" s="7"/>
    </row>
    <row r="415312" spans="27:27">
      <c r="AA415312" s="7"/>
    </row>
    <row r="415313" spans="27:27">
      <c r="AA415313" s="7"/>
    </row>
    <row r="415314" spans="27:27">
      <c r="AA415314" s="7"/>
    </row>
    <row r="415315" spans="27:27">
      <c r="AA415315" s="7"/>
    </row>
    <row r="415316" spans="27:27">
      <c r="AA415316" s="7"/>
    </row>
    <row r="415317" spans="27:27">
      <c r="AA415317" s="7"/>
    </row>
    <row r="415318" spans="27:27">
      <c r="AA415318" s="7"/>
    </row>
    <row r="415319" spans="27:27">
      <c r="AA415319" s="7"/>
    </row>
    <row r="415320" spans="27:27">
      <c r="AA415320" s="7"/>
    </row>
    <row r="415321" spans="27:27">
      <c r="AA415321" s="7"/>
    </row>
    <row r="415322" spans="27:27">
      <c r="AA415322" s="7"/>
    </row>
    <row r="415323" spans="27:27">
      <c r="AA415323" s="7"/>
    </row>
    <row r="415324" spans="27:27">
      <c r="AA415324" s="7"/>
    </row>
    <row r="415325" spans="27:27">
      <c r="AA415325" s="7"/>
    </row>
    <row r="415326" spans="27:27">
      <c r="AA415326" s="7"/>
    </row>
    <row r="415327" spans="27:27">
      <c r="AA415327" s="7"/>
    </row>
    <row r="415328" spans="27:27">
      <c r="AA415328" s="7"/>
    </row>
    <row r="415329" spans="27:27">
      <c r="AA415329" s="7"/>
    </row>
    <row r="415330" spans="27:27">
      <c r="AA415330" s="7"/>
    </row>
    <row r="415331" spans="27:27">
      <c r="AA415331" s="7"/>
    </row>
    <row r="415332" spans="27:27">
      <c r="AA415332" s="7"/>
    </row>
    <row r="415333" spans="27:27">
      <c r="AA415333" s="7"/>
    </row>
    <row r="415334" spans="27:27">
      <c r="AA415334" s="7"/>
    </row>
    <row r="415335" spans="27:27">
      <c r="AA415335" s="7"/>
    </row>
    <row r="415336" spans="27:27">
      <c r="AA415336" s="7"/>
    </row>
    <row r="415337" spans="27:27">
      <c r="AA415337" s="7"/>
    </row>
    <row r="415338" spans="27:27">
      <c r="AA415338" s="7"/>
    </row>
    <row r="415339" spans="27:27">
      <c r="AA415339" s="7"/>
    </row>
    <row r="415340" spans="27:27">
      <c r="AA415340" s="7"/>
    </row>
    <row r="415341" spans="27:27">
      <c r="AA415341" s="7"/>
    </row>
    <row r="415342" spans="27:27">
      <c r="AA415342" s="7"/>
    </row>
    <row r="415343" spans="27:27">
      <c r="AA415343" s="7"/>
    </row>
    <row r="415344" spans="27:27">
      <c r="AA415344" s="7"/>
    </row>
    <row r="415345" spans="27:27">
      <c r="AA415345" s="7"/>
    </row>
    <row r="415346" spans="27:27">
      <c r="AA415346" s="7"/>
    </row>
    <row r="415347" spans="27:27">
      <c r="AA415347" s="7"/>
    </row>
    <row r="415348" spans="27:27">
      <c r="AA415348" s="7"/>
    </row>
    <row r="415349" spans="27:27">
      <c r="AA415349" s="7"/>
    </row>
    <row r="415350" spans="27:27">
      <c r="AA415350" s="7"/>
    </row>
    <row r="415351" spans="27:27">
      <c r="AA415351" s="7"/>
    </row>
    <row r="415352" spans="27:27">
      <c r="AA415352" s="7"/>
    </row>
    <row r="415353" spans="27:27">
      <c r="AA415353" s="7"/>
    </row>
    <row r="415354" spans="27:27">
      <c r="AA415354" s="7"/>
    </row>
    <row r="415355" spans="27:27">
      <c r="AA415355" s="7"/>
    </row>
    <row r="415356" spans="27:27">
      <c r="AA415356" s="7"/>
    </row>
    <row r="415357" spans="27:27">
      <c r="AA415357" s="7"/>
    </row>
    <row r="415358" spans="27:27">
      <c r="AA415358" s="7"/>
    </row>
    <row r="415359" spans="27:27">
      <c r="AA415359" s="7"/>
    </row>
    <row r="415360" spans="27:27">
      <c r="AA415360" s="7"/>
    </row>
    <row r="415361" spans="27:27">
      <c r="AA415361" s="7"/>
    </row>
    <row r="415362" spans="27:27">
      <c r="AA415362" s="7"/>
    </row>
    <row r="415363" spans="27:27">
      <c r="AA415363" s="7"/>
    </row>
    <row r="415364" spans="27:27">
      <c r="AA415364" s="7"/>
    </row>
    <row r="415365" spans="27:27">
      <c r="AA415365" s="7"/>
    </row>
    <row r="415366" spans="27:27">
      <c r="AA415366" s="7"/>
    </row>
    <row r="415367" spans="27:27">
      <c r="AA415367" s="7"/>
    </row>
    <row r="415368" spans="27:27">
      <c r="AA415368" s="7"/>
    </row>
    <row r="415369" spans="27:27">
      <c r="AA415369" s="7"/>
    </row>
    <row r="415370" spans="27:27">
      <c r="AA415370" s="7"/>
    </row>
    <row r="415371" spans="27:27">
      <c r="AA415371" s="7"/>
    </row>
    <row r="415372" spans="27:27">
      <c r="AA415372" s="7"/>
    </row>
    <row r="415373" spans="27:27">
      <c r="AA415373" s="7"/>
    </row>
    <row r="415374" spans="27:27">
      <c r="AA415374" s="7"/>
    </row>
    <row r="415375" spans="27:27">
      <c r="AA415375" s="7"/>
    </row>
    <row r="415376" spans="27:27">
      <c r="AA415376" s="7"/>
    </row>
    <row r="415377" spans="27:27">
      <c r="AA415377" s="7"/>
    </row>
    <row r="415378" spans="27:27">
      <c r="AA415378" s="7"/>
    </row>
    <row r="415379" spans="27:27">
      <c r="AA415379" s="7"/>
    </row>
    <row r="415380" spans="27:27">
      <c r="AA415380" s="7"/>
    </row>
    <row r="415381" spans="27:27">
      <c r="AA415381" s="7"/>
    </row>
    <row r="415382" spans="27:27">
      <c r="AA415382" s="7"/>
    </row>
    <row r="415383" spans="27:27">
      <c r="AA415383" s="7"/>
    </row>
    <row r="415384" spans="27:27">
      <c r="AA415384" s="7"/>
    </row>
    <row r="415385" spans="27:27">
      <c r="AA415385" s="7"/>
    </row>
    <row r="415386" spans="27:27">
      <c r="AA415386" s="7"/>
    </row>
    <row r="415387" spans="27:27">
      <c r="AA415387" s="7"/>
    </row>
    <row r="415388" spans="27:27">
      <c r="AA415388" s="7"/>
    </row>
    <row r="415389" spans="27:27">
      <c r="AA415389" s="7"/>
    </row>
    <row r="415390" spans="27:27">
      <c r="AA415390" s="7"/>
    </row>
    <row r="415391" spans="27:27">
      <c r="AA415391" s="7"/>
    </row>
    <row r="415392" spans="27:27">
      <c r="AA415392" s="7"/>
    </row>
    <row r="415393" spans="27:27">
      <c r="AA415393" s="7"/>
    </row>
    <row r="415394" spans="27:27">
      <c r="AA415394" s="7"/>
    </row>
    <row r="415395" spans="27:27">
      <c r="AA415395" s="7"/>
    </row>
    <row r="415396" spans="27:27">
      <c r="AA415396" s="7"/>
    </row>
    <row r="415397" spans="27:27">
      <c r="AA415397" s="7"/>
    </row>
    <row r="415398" spans="27:27">
      <c r="AA415398" s="7"/>
    </row>
    <row r="415399" spans="27:27">
      <c r="AA415399" s="7"/>
    </row>
    <row r="415400" spans="27:27">
      <c r="AA415400" s="7"/>
    </row>
    <row r="415401" spans="27:27">
      <c r="AA415401" s="7"/>
    </row>
    <row r="415402" spans="27:27">
      <c r="AA415402" s="7"/>
    </row>
    <row r="415403" spans="27:27">
      <c r="AA415403" s="7"/>
    </row>
    <row r="415404" spans="27:27">
      <c r="AA415404" s="7"/>
    </row>
    <row r="415405" spans="27:27">
      <c r="AA415405" s="7"/>
    </row>
    <row r="415406" spans="27:27">
      <c r="AA415406" s="7"/>
    </row>
    <row r="415407" spans="27:27">
      <c r="AA415407" s="7"/>
    </row>
    <row r="415408" spans="27:27">
      <c r="AA415408" s="7"/>
    </row>
    <row r="415409" spans="27:27">
      <c r="AA415409" s="7"/>
    </row>
    <row r="415410" spans="27:27">
      <c r="AA415410" s="7"/>
    </row>
    <row r="415411" spans="27:27">
      <c r="AA415411" s="7"/>
    </row>
    <row r="415412" spans="27:27">
      <c r="AA415412" s="7"/>
    </row>
    <row r="415413" spans="27:27">
      <c r="AA415413" s="7"/>
    </row>
    <row r="415414" spans="27:27">
      <c r="AA415414" s="7"/>
    </row>
    <row r="415415" spans="27:27">
      <c r="AA415415" s="7"/>
    </row>
    <row r="415416" spans="27:27">
      <c r="AA415416" s="7"/>
    </row>
    <row r="415417" spans="27:27">
      <c r="AA415417" s="7"/>
    </row>
    <row r="415418" spans="27:27">
      <c r="AA415418" s="7"/>
    </row>
    <row r="415419" spans="27:27">
      <c r="AA415419" s="7"/>
    </row>
    <row r="415420" spans="27:27">
      <c r="AA415420" s="7"/>
    </row>
    <row r="415421" spans="27:27">
      <c r="AA415421" s="7"/>
    </row>
    <row r="415422" spans="27:27">
      <c r="AA415422" s="7"/>
    </row>
    <row r="415423" spans="27:27">
      <c r="AA415423" s="7"/>
    </row>
    <row r="415424" spans="27:27">
      <c r="AA415424" s="7"/>
    </row>
    <row r="415425" spans="27:27">
      <c r="AA415425" s="7"/>
    </row>
    <row r="415426" spans="27:27">
      <c r="AA415426" s="7"/>
    </row>
    <row r="415427" spans="27:27">
      <c r="AA415427" s="7"/>
    </row>
    <row r="415428" spans="27:27">
      <c r="AA415428" s="7"/>
    </row>
    <row r="415429" spans="27:27">
      <c r="AA415429" s="7"/>
    </row>
    <row r="415430" spans="27:27">
      <c r="AA415430" s="7"/>
    </row>
    <row r="415431" spans="27:27">
      <c r="AA415431" s="7"/>
    </row>
    <row r="415432" spans="27:27">
      <c r="AA415432" s="7"/>
    </row>
    <row r="415433" spans="27:27">
      <c r="AA415433" s="7"/>
    </row>
    <row r="415434" spans="27:27">
      <c r="AA415434" s="7"/>
    </row>
    <row r="415435" spans="27:27">
      <c r="AA415435" s="7"/>
    </row>
    <row r="415436" spans="27:27">
      <c r="AA415436" s="7"/>
    </row>
    <row r="415437" spans="27:27">
      <c r="AA415437" s="7"/>
    </row>
    <row r="415438" spans="27:27">
      <c r="AA415438" s="7"/>
    </row>
    <row r="415439" spans="27:27">
      <c r="AA415439" s="7"/>
    </row>
    <row r="415440" spans="27:27">
      <c r="AA415440" s="7"/>
    </row>
    <row r="415441" spans="27:27">
      <c r="AA415441" s="7"/>
    </row>
    <row r="415442" spans="27:27">
      <c r="AA415442" s="7"/>
    </row>
    <row r="415443" spans="27:27">
      <c r="AA415443" s="7"/>
    </row>
    <row r="415444" spans="27:27">
      <c r="AA415444" s="7"/>
    </row>
    <row r="415445" spans="27:27">
      <c r="AA415445" s="7"/>
    </row>
    <row r="415446" spans="27:27">
      <c r="AA415446" s="7"/>
    </row>
    <row r="415447" spans="27:27">
      <c r="AA415447" s="7"/>
    </row>
    <row r="415448" spans="27:27">
      <c r="AA415448" s="7"/>
    </row>
    <row r="415449" spans="27:27">
      <c r="AA415449" s="7"/>
    </row>
    <row r="415450" spans="27:27">
      <c r="AA415450" s="7"/>
    </row>
    <row r="415451" spans="27:27">
      <c r="AA415451" s="7"/>
    </row>
    <row r="415452" spans="27:27">
      <c r="AA415452" s="7"/>
    </row>
    <row r="415453" spans="27:27">
      <c r="AA415453" s="7"/>
    </row>
    <row r="415454" spans="27:27">
      <c r="AA415454" s="7"/>
    </row>
    <row r="415455" spans="27:27">
      <c r="AA415455" s="7"/>
    </row>
    <row r="415456" spans="27:27">
      <c r="AA415456" s="7"/>
    </row>
    <row r="415457" spans="27:27">
      <c r="AA415457" s="7"/>
    </row>
    <row r="415458" spans="27:27">
      <c r="AA415458" s="7"/>
    </row>
    <row r="415459" spans="27:27">
      <c r="AA415459" s="7"/>
    </row>
    <row r="415460" spans="27:27">
      <c r="AA415460" s="7"/>
    </row>
    <row r="415461" spans="27:27">
      <c r="AA415461" s="7"/>
    </row>
    <row r="415462" spans="27:27">
      <c r="AA415462" s="7"/>
    </row>
    <row r="415463" spans="27:27">
      <c r="AA415463" s="7"/>
    </row>
    <row r="415464" spans="27:27">
      <c r="AA415464" s="7"/>
    </row>
    <row r="415465" spans="27:27">
      <c r="AA415465" s="7"/>
    </row>
    <row r="415466" spans="27:27">
      <c r="AA415466" s="7"/>
    </row>
    <row r="415467" spans="27:27">
      <c r="AA415467" s="7"/>
    </row>
    <row r="415468" spans="27:27">
      <c r="AA415468" s="7"/>
    </row>
    <row r="415469" spans="27:27">
      <c r="AA415469" s="7"/>
    </row>
    <row r="415470" spans="27:27">
      <c r="AA415470" s="7"/>
    </row>
    <row r="415471" spans="27:27">
      <c r="AA415471" s="7"/>
    </row>
    <row r="415472" spans="27:27">
      <c r="AA415472" s="7"/>
    </row>
    <row r="415473" spans="27:27">
      <c r="AA415473" s="7"/>
    </row>
    <row r="415474" spans="27:27">
      <c r="AA415474" s="7"/>
    </row>
    <row r="415475" spans="27:27">
      <c r="AA415475" s="7"/>
    </row>
    <row r="415476" spans="27:27">
      <c r="AA415476" s="7"/>
    </row>
    <row r="415477" spans="27:27">
      <c r="AA415477" s="7"/>
    </row>
    <row r="415478" spans="27:27">
      <c r="AA415478" s="7"/>
    </row>
    <row r="415479" spans="27:27">
      <c r="AA415479" s="7"/>
    </row>
    <row r="415480" spans="27:27">
      <c r="AA415480" s="7"/>
    </row>
    <row r="415481" spans="27:27">
      <c r="AA415481" s="7"/>
    </row>
    <row r="415482" spans="27:27">
      <c r="AA415482" s="7"/>
    </row>
    <row r="415483" spans="27:27">
      <c r="AA415483" s="7"/>
    </row>
    <row r="415484" spans="27:27">
      <c r="AA415484" s="7"/>
    </row>
    <row r="415485" spans="27:27">
      <c r="AA415485" s="7"/>
    </row>
    <row r="415486" spans="27:27">
      <c r="AA415486" s="7"/>
    </row>
    <row r="415487" spans="27:27">
      <c r="AA415487" s="7"/>
    </row>
    <row r="415488" spans="27:27">
      <c r="AA415488" s="7"/>
    </row>
    <row r="415489" spans="27:27">
      <c r="AA415489" s="7"/>
    </row>
    <row r="415490" spans="27:27">
      <c r="AA415490" s="7"/>
    </row>
    <row r="415491" spans="27:27">
      <c r="AA415491" s="7"/>
    </row>
    <row r="415492" spans="27:27">
      <c r="AA415492" s="7"/>
    </row>
    <row r="415493" spans="27:27">
      <c r="AA415493" s="7"/>
    </row>
    <row r="415494" spans="27:27">
      <c r="AA415494" s="7"/>
    </row>
    <row r="415495" spans="27:27">
      <c r="AA415495" s="7"/>
    </row>
    <row r="415496" spans="27:27">
      <c r="AA415496" s="7"/>
    </row>
    <row r="415497" spans="27:27">
      <c r="AA415497" s="7"/>
    </row>
    <row r="415498" spans="27:27">
      <c r="AA415498" s="7"/>
    </row>
    <row r="415499" spans="27:27">
      <c r="AA415499" s="7"/>
    </row>
    <row r="415500" spans="27:27">
      <c r="AA415500" s="7"/>
    </row>
    <row r="415501" spans="27:27">
      <c r="AA415501" s="7"/>
    </row>
    <row r="415502" spans="27:27">
      <c r="AA415502" s="7"/>
    </row>
    <row r="415503" spans="27:27">
      <c r="AA415503" s="7"/>
    </row>
    <row r="415504" spans="27:27">
      <c r="AA415504" s="7"/>
    </row>
    <row r="415505" spans="27:27">
      <c r="AA415505" s="7"/>
    </row>
    <row r="415506" spans="27:27">
      <c r="AA415506" s="7"/>
    </row>
    <row r="415507" spans="27:27">
      <c r="AA415507" s="7"/>
    </row>
    <row r="415508" spans="27:27">
      <c r="AA415508" s="7"/>
    </row>
    <row r="415509" spans="27:27">
      <c r="AA415509" s="7"/>
    </row>
    <row r="415510" spans="27:27">
      <c r="AA415510" s="7"/>
    </row>
    <row r="415511" spans="27:27">
      <c r="AA415511" s="7"/>
    </row>
    <row r="415512" spans="27:27">
      <c r="AA415512" s="7"/>
    </row>
    <row r="415513" spans="27:27">
      <c r="AA415513" s="7"/>
    </row>
    <row r="415514" spans="27:27">
      <c r="AA415514" s="7"/>
    </row>
    <row r="415515" spans="27:27">
      <c r="AA415515" s="7"/>
    </row>
    <row r="415516" spans="27:27">
      <c r="AA415516" s="7"/>
    </row>
    <row r="415517" spans="27:27">
      <c r="AA415517" s="7"/>
    </row>
    <row r="415518" spans="27:27">
      <c r="AA415518" s="7"/>
    </row>
    <row r="415519" spans="27:27">
      <c r="AA415519" s="7"/>
    </row>
    <row r="415520" spans="27:27">
      <c r="AA415520" s="7"/>
    </row>
    <row r="415521" spans="27:27">
      <c r="AA415521" s="7"/>
    </row>
    <row r="415522" spans="27:27">
      <c r="AA415522" s="7"/>
    </row>
    <row r="415523" spans="27:27">
      <c r="AA415523" s="7"/>
    </row>
    <row r="415524" spans="27:27">
      <c r="AA415524" s="7"/>
    </row>
    <row r="415525" spans="27:27">
      <c r="AA415525" s="7"/>
    </row>
    <row r="415526" spans="27:27">
      <c r="AA415526" s="7"/>
    </row>
    <row r="415527" spans="27:27">
      <c r="AA415527" s="7"/>
    </row>
    <row r="415528" spans="27:27">
      <c r="AA415528" s="7"/>
    </row>
    <row r="415529" spans="27:27">
      <c r="AA415529" s="7"/>
    </row>
    <row r="415530" spans="27:27">
      <c r="AA415530" s="7"/>
    </row>
    <row r="415531" spans="27:27">
      <c r="AA415531" s="7"/>
    </row>
    <row r="415532" spans="27:27">
      <c r="AA415532" s="7"/>
    </row>
    <row r="415533" spans="27:27">
      <c r="AA415533" s="7"/>
    </row>
    <row r="415534" spans="27:27">
      <c r="AA415534" s="7"/>
    </row>
    <row r="415535" spans="27:27">
      <c r="AA415535" s="7"/>
    </row>
    <row r="415536" spans="27:27">
      <c r="AA415536" s="7"/>
    </row>
    <row r="415537" spans="27:27">
      <c r="AA415537" s="7"/>
    </row>
    <row r="415538" spans="27:27">
      <c r="AA415538" s="7"/>
    </row>
    <row r="415539" spans="27:27">
      <c r="AA415539" s="7"/>
    </row>
    <row r="415540" spans="27:27">
      <c r="AA415540" s="7"/>
    </row>
    <row r="415541" spans="27:27">
      <c r="AA415541" s="7"/>
    </row>
    <row r="415542" spans="27:27">
      <c r="AA415542" s="7"/>
    </row>
    <row r="415543" spans="27:27">
      <c r="AA415543" s="7"/>
    </row>
    <row r="415544" spans="27:27">
      <c r="AA415544" s="7"/>
    </row>
    <row r="415545" spans="27:27">
      <c r="AA415545" s="7"/>
    </row>
    <row r="415546" spans="27:27">
      <c r="AA415546" s="7"/>
    </row>
    <row r="415547" spans="27:27">
      <c r="AA415547" s="7"/>
    </row>
    <row r="415548" spans="27:27">
      <c r="AA415548" s="7"/>
    </row>
    <row r="415549" spans="27:27">
      <c r="AA415549" s="7"/>
    </row>
    <row r="415550" spans="27:27">
      <c r="AA415550" s="7"/>
    </row>
    <row r="415551" spans="27:27">
      <c r="AA415551" s="7"/>
    </row>
    <row r="415552" spans="27:27">
      <c r="AA415552" s="7"/>
    </row>
    <row r="415553" spans="27:27">
      <c r="AA415553" s="7"/>
    </row>
    <row r="415554" spans="27:27">
      <c r="AA415554" s="7"/>
    </row>
    <row r="415555" spans="27:27">
      <c r="AA415555" s="7"/>
    </row>
    <row r="415556" spans="27:27">
      <c r="AA415556" s="7"/>
    </row>
    <row r="415557" spans="27:27">
      <c r="AA415557" s="7"/>
    </row>
    <row r="415558" spans="27:27">
      <c r="AA415558" s="7"/>
    </row>
    <row r="415559" spans="27:27">
      <c r="AA415559" s="7"/>
    </row>
    <row r="415560" spans="27:27">
      <c r="AA415560" s="7"/>
    </row>
    <row r="415561" spans="27:27">
      <c r="AA415561" s="7"/>
    </row>
    <row r="415562" spans="27:27">
      <c r="AA415562" s="7"/>
    </row>
    <row r="415563" spans="27:27">
      <c r="AA415563" s="7"/>
    </row>
    <row r="415564" spans="27:27">
      <c r="AA415564" s="7"/>
    </row>
    <row r="415565" spans="27:27">
      <c r="AA415565" s="7"/>
    </row>
    <row r="415566" spans="27:27">
      <c r="AA415566" s="7"/>
    </row>
    <row r="415567" spans="27:27">
      <c r="AA415567" s="7"/>
    </row>
    <row r="415568" spans="27:27">
      <c r="AA415568" s="7"/>
    </row>
    <row r="415569" spans="27:27">
      <c r="AA415569" s="7"/>
    </row>
    <row r="415570" spans="27:27">
      <c r="AA415570" s="7"/>
    </row>
    <row r="415571" spans="27:27">
      <c r="AA415571" s="7"/>
    </row>
    <row r="415572" spans="27:27">
      <c r="AA415572" s="7"/>
    </row>
    <row r="415573" spans="27:27">
      <c r="AA415573" s="7"/>
    </row>
    <row r="415574" spans="27:27">
      <c r="AA415574" s="7"/>
    </row>
    <row r="415575" spans="27:27">
      <c r="AA415575" s="7"/>
    </row>
    <row r="415576" spans="27:27">
      <c r="AA415576" s="7"/>
    </row>
    <row r="415577" spans="27:27">
      <c r="AA415577" s="7"/>
    </row>
    <row r="415578" spans="27:27">
      <c r="AA415578" s="7"/>
    </row>
    <row r="415579" spans="27:27">
      <c r="AA415579" s="7"/>
    </row>
    <row r="415580" spans="27:27">
      <c r="AA415580" s="7"/>
    </row>
    <row r="415581" spans="27:27">
      <c r="AA415581" s="7"/>
    </row>
    <row r="415582" spans="27:27">
      <c r="AA415582" s="7"/>
    </row>
    <row r="415583" spans="27:27">
      <c r="AA415583" s="7"/>
    </row>
    <row r="415584" spans="27:27">
      <c r="AA415584" s="7"/>
    </row>
    <row r="415585" spans="27:27">
      <c r="AA415585" s="7"/>
    </row>
    <row r="415586" spans="27:27">
      <c r="AA415586" s="7"/>
    </row>
    <row r="415587" spans="27:27">
      <c r="AA415587" s="7"/>
    </row>
    <row r="415588" spans="27:27">
      <c r="AA415588" s="7"/>
    </row>
    <row r="415589" spans="27:27">
      <c r="AA415589" s="7"/>
    </row>
    <row r="415590" spans="27:27">
      <c r="AA415590" s="7"/>
    </row>
    <row r="415591" spans="27:27">
      <c r="AA415591" s="7"/>
    </row>
    <row r="415592" spans="27:27">
      <c r="AA415592" s="7"/>
    </row>
    <row r="415593" spans="27:27">
      <c r="AA415593" s="7"/>
    </row>
    <row r="415594" spans="27:27">
      <c r="AA415594" s="7"/>
    </row>
    <row r="415595" spans="27:27">
      <c r="AA415595" s="7"/>
    </row>
    <row r="415596" spans="27:27">
      <c r="AA415596" s="7"/>
    </row>
    <row r="415597" spans="27:27">
      <c r="AA415597" s="7"/>
    </row>
    <row r="415598" spans="27:27">
      <c r="AA415598" s="7"/>
    </row>
    <row r="415599" spans="27:27">
      <c r="AA415599" s="7"/>
    </row>
    <row r="415600" spans="27:27">
      <c r="AA415600" s="7"/>
    </row>
    <row r="415601" spans="27:27">
      <c r="AA415601" s="7"/>
    </row>
    <row r="415602" spans="27:27">
      <c r="AA415602" s="7"/>
    </row>
    <row r="415603" spans="27:27">
      <c r="AA415603" s="7"/>
    </row>
    <row r="415604" spans="27:27">
      <c r="AA415604" s="7"/>
    </row>
    <row r="415605" spans="27:27">
      <c r="AA415605" s="7"/>
    </row>
    <row r="415606" spans="27:27">
      <c r="AA415606" s="7"/>
    </row>
    <row r="415607" spans="27:27">
      <c r="AA415607" s="7"/>
    </row>
    <row r="415608" spans="27:27">
      <c r="AA415608" s="7"/>
    </row>
    <row r="415609" spans="27:27">
      <c r="AA415609" s="7"/>
    </row>
    <row r="415610" spans="27:27">
      <c r="AA415610" s="7"/>
    </row>
    <row r="415611" spans="27:27">
      <c r="AA415611" s="7"/>
    </row>
    <row r="415612" spans="27:27">
      <c r="AA415612" s="7"/>
    </row>
    <row r="415613" spans="27:27">
      <c r="AA415613" s="7"/>
    </row>
    <row r="415614" spans="27:27">
      <c r="AA415614" s="7"/>
    </row>
    <row r="415615" spans="27:27">
      <c r="AA415615" s="7"/>
    </row>
    <row r="415616" spans="27:27">
      <c r="AA415616" s="7"/>
    </row>
    <row r="415617" spans="27:27">
      <c r="AA415617" s="7"/>
    </row>
    <row r="415618" spans="27:27">
      <c r="AA415618" s="7"/>
    </row>
    <row r="415619" spans="27:27">
      <c r="AA415619" s="7"/>
    </row>
    <row r="415620" spans="27:27">
      <c r="AA415620" s="7"/>
    </row>
    <row r="415621" spans="27:27">
      <c r="AA415621" s="7"/>
    </row>
    <row r="415622" spans="27:27">
      <c r="AA415622" s="7"/>
    </row>
    <row r="415623" spans="27:27">
      <c r="AA415623" s="7"/>
    </row>
    <row r="415624" spans="27:27">
      <c r="AA415624" s="7"/>
    </row>
    <row r="415625" spans="27:27">
      <c r="AA415625" s="7"/>
    </row>
    <row r="415626" spans="27:27">
      <c r="AA415626" s="7"/>
    </row>
    <row r="415627" spans="27:27">
      <c r="AA415627" s="7"/>
    </row>
    <row r="415628" spans="27:27">
      <c r="AA415628" s="7"/>
    </row>
    <row r="415629" spans="27:27">
      <c r="AA415629" s="7"/>
    </row>
    <row r="415630" spans="27:27">
      <c r="AA415630" s="7"/>
    </row>
    <row r="415631" spans="27:27">
      <c r="AA415631" s="7"/>
    </row>
    <row r="415632" spans="27:27">
      <c r="AA415632" s="7"/>
    </row>
    <row r="415633" spans="27:27">
      <c r="AA415633" s="7"/>
    </row>
    <row r="415634" spans="27:27">
      <c r="AA415634" s="7"/>
    </row>
    <row r="415635" spans="27:27">
      <c r="AA415635" s="7"/>
    </row>
    <row r="415636" spans="27:27">
      <c r="AA415636" s="7"/>
    </row>
    <row r="415637" spans="27:27">
      <c r="AA415637" s="7"/>
    </row>
    <row r="415638" spans="27:27">
      <c r="AA415638" s="7"/>
    </row>
    <row r="415639" spans="27:27">
      <c r="AA415639" s="7"/>
    </row>
    <row r="415640" spans="27:27">
      <c r="AA415640" s="7"/>
    </row>
    <row r="415641" spans="27:27">
      <c r="AA415641" s="7"/>
    </row>
    <row r="415642" spans="27:27">
      <c r="AA415642" s="7"/>
    </row>
    <row r="415643" spans="27:27">
      <c r="AA415643" s="7"/>
    </row>
    <row r="415644" spans="27:27">
      <c r="AA415644" s="7"/>
    </row>
    <row r="415645" spans="27:27">
      <c r="AA415645" s="7"/>
    </row>
    <row r="415646" spans="27:27">
      <c r="AA415646" s="7"/>
    </row>
    <row r="415647" spans="27:27">
      <c r="AA415647" s="7"/>
    </row>
    <row r="415648" spans="27:27">
      <c r="AA415648" s="7"/>
    </row>
    <row r="415649" spans="27:27">
      <c r="AA415649" s="7"/>
    </row>
    <row r="415650" spans="27:27">
      <c r="AA415650" s="7"/>
    </row>
    <row r="415651" spans="27:27">
      <c r="AA415651" s="7"/>
    </row>
    <row r="415652" spans="27:27">
      <c r="AA415652" s="7"/>
    </row>
    <row r="415653" spans="27:27">
      <c r="AA415653" s="7"/>
    </row>
    <row r="415654" spans="27:27">
      <c r="AA415654" s="7"/>
    </row>
    <row r="415655" spans="27:27">
      <c r="AA415655" s="7"/>
    </row>
    <row r="415656" spans="27:27">
      <c r="AA415656" s="7"/>
    </row>
    <row r="415657" spans="27:27">
      <c r="AA415657" s="7"/>
    </row>
    <row r="415658" spans="27:27">
      <c r="AA415658" s="7"/>
    </row>
    <row r="415659" spans="27:27">
      <c r="AA415659" s="7"/>
    </row>
    <row r="415660" spans="27:27">
      <c r="AA415660" s="7"/>
    </row>
    <row r="415661" spans="27:27">
      <c r="AA415661" s="7"/>
    </row>
    <row r="415662" spans="27:27">
      <c r="AA415662" s="7"/>
    </row>
    <row r="415663" spans="27:27">
      <c r="AA415663" s="7"/>
    </row>
    <row r="415664" spans="27:27">
      <c r="AA415664" s="7"/>
    </row>
    <row r="415665" spans="27:27">
      <c r="AA415665" s="7"/>
    </row>
    <row r="415666" spans="27:27">
      <c r="AA415666" s="7"/>
    </row>
    <row r="415667" spans="27:27">
      <c r="AA415667" s="7"/>
    </row>
    <row r="415668" spans="27:27">
      <c r="AA415668" s="7"/>
    </row>
    <row r="415669" spans="27:27">
      <c r="AA415669" s="7"/>
    </row>
    <row r="415670" spans="27:27">
      <c r="AA415670" s="7"/>
    </row>
    <row r="415671" spans="27:27">
      <c r="AA415671" s="7"/>
    </row>
    <row r="415672" spans="27:27">
      <c r="AA415672" s="7"/>
    </row>
    <row r="415673" spans="27:27">
      <c r="AA415673" s="7"/>
    </row>
    <row r="415674" spans="27:27">
      <c r="AA415674" s="7"/>
    </row>
    <row r="415675" spans="27:27">
      <c r="AA415675" s="7"/>
    </row>
    <row r="415676" spans="27:27">
      <c r="AA415676" s="7"/>
    </row>
    <row r="415677" spans="27:27">
      <c r="AA415677" s="7"/>
    </row>
    <row r="415678" spans="27:27">
      <c r="AA415678" s="7"/>
    </row>
    <row r="415679" spans="27:27">
      <c r="AA415679" s="7"/>
    </row>
    <row r="415680" spans="27:27">
      <c r="AA415680" s="7"/>
    </row>
    <row r="415681" spans="27:27">
      <c r="AA415681" s="7"/>
    </row>
    <row r="415682" spans="27:27">
      <c r="AA415682" s="7"/>
    </row>
    <row r="415683" spans="27:27">
      <c r="AA415683" s="7"/>
    </row>
    <row r="415684" spans="27:27">
      <c r="AA415684" s="7"/>
    </row>
    <row r="415685" spans="27:27">
      <c r="AA415685" s="7"/>
    </row>
    <row r="415686" spans="27:27">
      <c r="AA415686" s="7"/>
    </row>
    <row r="415687" spans="27:27">
      <c r="AA415687" s="7"/>
    </row>
    <row r="415688" spans="27:27">
      <c r="AA415688" s="7"/>
    </row>
    <row r="415689" spans="27:27">
      <c r="AA415689" s="7"/>
    </row>
    <row r="415690" spans="27:27">
      <c r="AA415690" s="7"/>
    </row>
    <row r="415691" spans="27:27">
      <c r="AA415691" s="7"/>
    </row>
    <row r="415692" spans="27:27">
      <c r="AA415692" s="7"/>
    </row>
    <row r="415693" spans="27:27">
      <c r="AA415693" s="7"/>
    </row>
    <row r="415694" spans="27:27">
      <c r="AA415694" s="7"/>
    </row>
    <row r="415695" spans="27:27">
      <c r="AA415695" s="7"/>
    </row>
    <row r="415696" spans="27:27">
      <c r="AA415696" s="7"/>
    </row>
    <row r="415697" spans="27:27">
      <c r="AA415697" s="7"/>
    </row>
    <row r="415698" spans="27:27">
      <c r="AA415698" s="7"/>
    </row>
    <row r="415699" spans="27:27">
      <c r="AA415699" s="7"/>
    </row>
    <row r="415700" spans="27:27">
      <c r="AA415700" s="7"/>
    </row>
    <row r="415701" spans="27:27">
      <c r="AA415701" s="7"/>
    </row>
    <row r="415702" spans="27:27">
      <c r="AA415702" s="7"/>
    </row>
    <row r="415703" spans="27:27">
      <c r="AA415703" s="7"/>
    </row>
    <row r="415704" spans="27:27">
      <c r="AA415704" s="7"/>
    </row>
    <row r="415705" spans="27:27">
      <c r="AA415705" s="7"/>
    </row>
    <row r="415706" spans="27:27">
      <c r="AA415706" s="7"/>
    </row>
    <row r="415707" spans="27:27">
      <c r="AA415707" s="7"/>
    </row>
    <row r="415708" spans="27:27">
      <c r="AA415708" s="7"/>
    </row>
    <row r="415709" spans="27:27">
      <c r="AA415709" s="7"/>
    </row>
    <row r="415710" spans="27:27">
      <c r="AA415710" s="7"/>
    </row>
    <row r="415711" spans="27:27">
      <c r="AA415711" s="7"/>
    </row>
    <row r="415712" spans="27:27">
      <c r="AA415712" s="7"/>
    </row>
    <row r="415713" spans="27:27">
      <c r="AA415713" s="7"/>
    </row>
    <row r="415714" spans="27:27">
      <c r="AA415714" s="7"/>
    </row>
    <row r="415715" spans="27:27">
      <c r="AA415715" s="7"/>
    </row>
    <row r="415716" spans="27:27">
      <c r="AA415716" s="7"/>
    </row>
    <row r="415717" spans="27:27">
      <c r="AA415717" s="7"/>
    </row>
    <row r="415718" spans="27:27">
      <c r="AA415718" s="7"/>
    </row>
    <row r="415719" spans="27:27">
      <c r="AA415719" s="7"/>
    </row>
    <row r="415720" spans="27:27">
      <c r="AA415720" s="7"/>
    </row>
    <row r="415721" spans="27:27">
      <c r="AA415721" s="7"/>
    </row>
    <row r="415722" spans="27:27">
      <c r="AA415722" s="7"/>
    </row>
    <row r="415723" spans="27:27">
      <c r="AA415723" s="7"/>
    </row>
    <row r="415724" spans="27:27">
      <c r="AA415724" s="7"/>
    </row>
    <row r="415725" spans="27:27">
      <c r="AA415725" s="7"/>
    </row>
    <row r="415726" spans="27:27">
      <c r="AA415726" s="7"/>
    </row>
    <row r="415727" spans="27:27">
      <c r="AA415727" s="7"/>
    </row>
    <row r="415728" spans="27:27">
      <c r="AA415728" s="7"/>
    </row>
    <row r="415729" spans="27:27">
      <c r="AA415729" s="7"/>
    </row>
    <row r="415730" spans="27:27">
      <c r="AA415730" s="7"/>
    </row>
    <row r="415731" spans="27:27">
      <c r="AA415731" s="7"/>
    </row>
    <row r="415732" spans="27:27">
      <c r="AA415732" s="7"/>
    </row>
    <row r="415733" spans="27:27">
      <c r="AA415733" s="7"/>
    </row>
    <row r="415734" spans="27:27">
      <c r="AA415734" s="7"/>
    </row>
    <row r="415735" spans="27:27">
      <c r="AA415735" s="7"/>
    </row>
    <row r="415736" spans="27:27">
      <c r="AA415736" s="7"/>
    </row>
    <row r="415737" spans="27:27">
      <c r="AA415737" s="7"/>
    </row>
    <row r="415738" spans="27:27">
      <c r="AA415738" s="7"/>
    </row>
    <row r="415739" spans="27:27">
      <c r="AA415739" s="7"/>
    </row>
    <row r="415740" spans="27:27">
      <c r="AA415740" s="7"/>
    </row>
    <row r="415741" spans="27:27">
      <c r="AA415741" s="7"/>
    </row>
    <row r="415742" spans="27:27">
      <c r="AA415742" s="7"/>
    </row>
    <row r="415743" spans="27:27">
      <c r="AA415743" s="7"/>
    </row>
    <row r="415744" spans="27:27">
      <c r="AA415744" s="7"/>
    </row>
    <row r="415745" spans="27:27">
      <c r="AA415745" s="7"/>
    </row>
    <row r="415746" spans="27:27">
      <c r="AA415746" s="7"/>
    </row>
    <row r="415747" spans="27:27">
      <c r="AA415747" s="7"/>
    </row>
    <row r="415748" spans="27:27">
      <c r="AA415748" s="7"/>
    </row>
    <row r="415749" spans="27:27">
      <c r="AA415749" s="7"/>
    </row>
    <row r="415750" spans="27:27">
      <c r="AA415750" s="7"/>
    </row>
    <row r="415751" spans="27:27">
      <c r="AA415751" s="7"/>
    </row>
    <row r="415752" spans="27:27">
      <c r="AA415752" s="7"/>
    </row>
    <row r="415753" spans="27:27">
      <c r="AA415753" s="7"/>
    </row>
    <row r="415754" spans="27:27">
      <c r="AA415754" s="7"/>
    </row>
    <row r="415755" spans="27:27">
      <c r="AA415755" s="7"/>
    </row>
    <row r="415756" spans="27:27">
      <c r="AA415756" s="7"/>
    </row>
    <row r="415757" spans="27:27">
      <c r="AA415757" s="7"/>
    </row>
    <row r="415758" spans="27:27">
      <c r="AA415758" s="7"/>
    </row>
    <row r="415759" spans="27:27">
      <c r="AA415759" s="7"/>
    </row>
    <row r="415760" spans="27:27">
      <c r="AA415760" s="7"/>
    </row>
    <row r="415761" spans="27:27">
      <c r="AA415761" s="7"/>
    </row>
    <row r="415762" spans="27:27">
      <c r="AA415762" s="7"/>
    </row>
    <row r="415763" spans="27:27">
      <c r="AA415763" s="7"/>
    </row>
    <row r="415764" spans="27:27">
      <c r="AA415764" s="7"/>
    </row>
    <row r="415765" spans="27:27">
      <c r="AA415765" s="7"/>
    </row>
    <row r="415766" spans="27:27">
      <c r="AA415766" s="7"/>
    </row>
    <row r="415767" spans="27:27">
      <c r="AA415767" s="7"/>
    </row>
    <row r="415768" spans="27:27">
      <c r="AA415768" s="7"/>
    </row>
    <row r="415769" spans="27:27">
      <c r="AA415769" s="7"/>
    </row>
    <row r="415770" spans="27:27">
      <c r="AA415770" s="7"/>
    </row>
    <row r="415771" spans="27:27">
      <c r="AA415771" s="7"/>
    </row>
    <row r="415772" spans="27:27">
      <c r="AA415772" s="7"/>
    </row>
    <row r="415773" spans="27:27">
      <c r="AA415773" s="7"/>
    </row>
    <row r="415774" spans="27:27">
      <c r="AA415774" s="7"/>
    </row>
    <row r="415775" spans="27:27">
      <c r="AA415775" s="7"/>
    </row>
    <row r="415776" spans="27:27">
      <c r="AA415776" s="7"/>
    </row>
    <row r="415777" spans="27:27">
      <c r="AA415777" s="7"/>
    </row>
    <row r="415778" spans="27:27">
      <c r="AA415778" s="7"/>
    </row>
    <row r="415779" spans="27:27">
      <c r="AA415779" s="7"/>
    </row>
    <row r="415780" spans="27:27">
      <c r="AA415780" s="7"/>
    </row>
    <row r="415781" spans="27:27">
      <c r="AA415781" s="7"/>
    </row>
    <row r="415782" spans="27:27">
      <c r="AA415782" s="7"/>
    </row>
    <row r="415783" spans="27:27">
      <c r="AA415783" s="7"/>
    </row>
    <row r="415784" spans="27:27">
      <c r="AA415784" s="7"/>
    </row>
    <row r="415785" spans="27:27">
      <c r="AA415785" s="7"/>
    </row>
    <row r="415786" spans="27:27">
      <c r="AA415786" s="7"/>
    </row>
    <row r="415787" spans="27:27">
      <c r="AA415787" s="7"/>
    </row>
    <row r="415788" spans="27:27">
      <c r="AA415788" s="7"/>
    </row>
    <row r="415789" spans="27:27">
      <c r="AA415789" s="7"/>
    </row>
    <row r="415790" spans="27:27">
      <c r="AA415790" s="7"/>
    </row>
    <row r="415791" spans="27:27">
      <c r="AA415791" s="7"/>
    </row>
    <row r="415792" spans="27:27">
      <c r="AA415792" s="7"/>
    </row>
    <row r="415793" spans="27:27">
      <c r="AA415793" s="7"/>
    </row>
    <row r="415794" spans="27:27">
      <c r="AA415794" s="7"/>
    </row>
    <row r="415795" spans="27:27">
      <c r="AA415795" s="7"/>
    </row>
    <row r="415796" spans="27:27">
      <c r="AA415796" s="7"/>
    </row>
    <row r="415797" spans="27:27">
      <c r="AA415797" s="7"/>
    </row>
    <row r="415798" spans="27:27">
      <c r="AA415798" s="7"/>
    </row>
    <row r="415799" spans="27:27">
      <c r="AA415799" s="7"/>
    </row>
    <row r="415800" spans="27:27">
      <c r="AA415800" s="7"/>
    </row>
    <row r="415801" spans="27:27">
      <c r="AA415801" s="7"/>
    </row>
    <row r="415802" spans="27:27">
      <c r="AA415802" s="7"/>
    </row>
    <row r="415803" spans="27:27">
      <c r="AA415803" s="7"/>
    </row>
    <row r="415804" spans="27:27">
      <c r="AA415804" s="7"/>
    </row>
    <row r="415805" spans="27:27">
      <c r="AA415805" s="7"/>
    </row>
    <row r="415806" spans="27:27">
      <c r="AA415806" s="7"/>
    </row>
    <row r="415807" spans="27:27">
      <c r="AA415807" s="7"/>
    </row>
    <row r="415808" spans="27:27">
      <c r="AA415808" s="7"/>
    </row>
    <row r="415809" spans="27:27">
      <c r="AA415809" s="7"/>
    </row>
    <row r="415810" spans="27:27">
      <c r="AA415810" s="7"/>
    </row>
    <row r="415811" spans="27:27">
      <c r="AA415811" s="7"/>
    </row>
    <row r="415812" spans="27:27">
      <c r="AA415812" s="7"/>
    </row>
    <row r="415813" spans="27:27">
      <c r="AA415813" s="7"/>
    </row>
    <row r="415814" spans="27:27">
      <c r="AA415814" s="7"/>
    </row>
    <row r="415815" spans="27:27">
      <c r="AA415815" s="7"/>
    </row>
    <row r="415816" spans="27:27">
      <c r="AA415816" s="7"/>
    </row>
    <row r="415817" spans="27:27">
      <c r="AA415817" s="7"/>
    </row>
    <row r="415818" spans="27:27">
      <c r="AA415818" s="7"/>
    </row>
    <row r="415819" spans="27:27">
      <c r="AA415819" s="7"/>
    </row>
    <row r="415820" spans="27:27">
      <c r="AA415820" s="7"/>
    </row>
    <row r="415821" spans="27:27">
      <c r="AA415821" s="7"/>
    </row>
    <row r="415822" spans="27:27">
      <c r="AA415822" s="7"/>
    </row>
    <row r="415823" spans="27:27">
      <c r="AA415823" s="7"/>
    </row>
    <row r="415824" spans="27:27">
      <c r="AA415824" s="7"/>
    </row>
    <row r="415825" spans="27:27">
      <c r="AA415825" s="7"/>
    </row>
    <row r="415826" spans="27:27">
      <c r="AA415826" s="7"/>
    </row>
    <row r="415827" spans="27:27">
      <c r="AA415827" s="7"/>
    </row>
    <row r="415828" spans="27:27">
      <c r="AA415828" s="7"/>
    </row>
    <row r="415829" spans="27:27">
      <c r="AA415829" s="7"/>
    </row>
    <row r="415830" spans="27:27">
      <c r="AA415830" s="7"/>
    </row>
    <row r="415831" spans="27:27">
      <c r="AA415831" s="7"/>
    </row>
    <row r="415832" spans="27:27">
      <c r="AA415832" s="7"/>
    </row>
    <row r="415833" spans="27:27">
      <c r="AA415833" s="7"/>
    </row>
    <row r="415834" spans="27:27">
      <c r="AA415834" s="7"/>
    </row>
    <row r="415835" spans="27:27">
      <c r="AA415835" s="7"/>
    </row>
    <row r="415836" spans="27:27">
      <c r="AA415836" s="7"/>
    </row>
    <row r="415837" spans="27:27">
      <c r="AA415837" s="7"/>
    </row>
    <row r="415838" spans="27:27">
      <c r="AA415838" s="7"/>
    </row>
    <row r="415839" spans="27:27">
      <c r="AA415839" s="7"/>
    </row>
    <row r="415840" spans="27:27">
      <c r="AA415840" s="7"/>
    </row>
    <row r="415841" spans="27:27">
      <c r="AA415841" s="7"/>
    </row>
    <row r="415842" spans="27:27">
      <c r="AA415842" s="7"/>
    </row>
    <row r="415843" spans="27:27">
      <c r="AA415843" s="7"/>
    </row>
    <row r="415844" spans="27:27">
      <c r="AA415844" s="7"/>
    </row>
    <row r="415845" spans="27:27">
      <c r="AA415845" s="7"/>
    </row>
    <row r="415846" spans="27:27">
      <c r="AA415846" s="7"/>
    </row>
    <row r="415847" spans="27:27">
      <c r="AA415847" s="7"/>
    </row>
    <row r="415848" spans="27:27">
      <c r="AA415848" s="7"/>
    </row>
    <row r="415849" spans="27:27">
      <c r="AA415849" s="7"/>
    </row>
    <row r="415850" spans="27:27">
      <c r="AA415850" s="7"/>
    </row>
    <row r="415851" spans="27:27">
      <c r="AA415851" s="7"/>
    </row>
    <row r="415852" spans="27:27">
      <c r="AA415852" s="7"/>
    </row>
    <row r="415853" spans="27:27">
      <c r="AA415853" s="7"/>
    </row>
    <row r="415854" spans="27:27">
      <c r="AA415854" s="7"/>
    </row>
    <row r="415855" spans="27:27">
      <c r="AA415855" s="7"/>
    </row>
    <row r="415856" spans="27:27">
      <c r="AA415856" s="7"/>
    </row>
    <row r="415857" spans="27:27">
      <c r="AA415857" s="7"/>
    </row>
    <row r="415858" spans="27:27">
      <c r="AA415858" s="7"/>
    </row>
    <row r="415859" spans="27:27">
      <c r="AA415859" s="7"/>
    </row>
    <row r="415860" spans="27:27">
      <c r="AA415860" s="7"/>
    </row>
    <row r="415861" spans="27:27">
      <c r="AA415861" s="7"/>
    </row>
    <row r="415862" spans="27:27">
      <c r="AA415862" s="7"/>
    </row>
    <row r="415863" spans="27:27">
      <c r="AA415863" s="7"/>
    </row>
    <row r="415864" spans="27:27">
      <c r="AA415864" s="7"/>
    </row>
    <row r="415865" spans="27:27">
      <c r="AA415865" s="7"/>
    </row>
    <row r="415866" spans="27:27">
      <c r="AA415866" s="7"/>
    </row>
    <row r="415867" spans="27:27">
      <c r="AA415867" s="7"/>
    </row>
    <row r="415868" spans="27:27">
      <c r="AA415868" s="7"/>
    </row>
    <row r="415869" spans="27:27">
      <c r="AA415869" s="7"/>
    </row>
    <row r="415870" spans="27:27">
      <c r="AA415870" s="7"/>
    </row>
    <row r="415871" spans="27:27">
      <c r="AA415871" s="7"/>
    </row>
    <row r="415872" spans="27:27">
      <c r="AA415872" s="7"/>
    </row>
    <row r="415873" spans="27:27">
      <c r="AA415873" s="7"/>
    </row>
    <row r="415874" spans="27:27">
      <c r="AA415874" s="7"/>
    </row>
    <row r="415875" spans="27:27">
      <c r="AA415875" s="7"/>
    </row>
    <row r="415876" spans="27:27">
      <c r="AA415876" s="7"/>
    </row>
    <row r="415877" spans="27:27">
      <c r="AA415877" s="7"/>
    </row>
    <row r="415878" spans="27:27">
      <c r="AA415878" s="7"/>
    </row>
    <row r="415879" spans="27:27">
      <c r="AA415879" s="7"/>
    </row>
    <row r="415880" spans="27:27">
      <c r="AA415880" s="7"/>
    </row>
    <row r="415881" spans="27:27">
      <c r="AA415881" s="7"/>
    </row>
    <row r="415882" spans="27:27">
      <c r="AA415882" s="7"/>
    </row>
    <row r="415883" spans="27:27">
      <c r="AA415883" s="7"/>
    </row>
    <row r="415884" spans="27:27">
      <c r="AA415884" s="7"/>
    </row>
    <row r="415885" spans="27:27">
      <c r="AA415885" s="7"/>
    </row>
    <row r="415886" spans="27:27">
      <c r="AA415886" s="7"/>
    </row>
    <row r="415887" spans="27:27">
      <c r="AA415887" s="7"/>
    </row>
    <row r="415888" spans="27:27">
      <c r="AA415888" s="7"/>
    </row>
    <row r="415889" spans="27:27">
      <c r="AA415889" s="7"/>
    </row>
    <row r="415890" spans="27:27">
      <c r="AA415890" s="7"/>
    </row>
    <row r="415891" spans="27:27">
      <c r="AA415891" s="7"/>
    </row>
    <row r="415892" spans="27:27">
      <c r="AA415892" s="7"/>
    </row>
    <row r="415893" spans="27:27">
      <c r="AA415893" s="7"/>
    </row>
    <row r="415894" spans="27:27">
      <c r="AA415894" s="7"/>
    </row>
    <row r="415895" spans="27:27">
      <c r="AA415895" s="7"/>
    </row>
    <row r="415896" spans="27:27">
      <c r="AA415896" s="7"/>
    </row>
    <row r="415897" spans="27:27">
      <c r="AA415897" s="7"/>
    </row>
    <row r="415898" spans="27:27">
      <c r="AA415898" s="7"/>
    </row>
    <row r="415899" spans="27:27">
      <c r="AA415899" s="7"/>
    </row>
    <row r="415900" spans="27:27">
      <c r="AA415900" s="7"/>
    </row>
    <row r="415901" spans="27:27">
      <c r="AA415901" s="7"/>
    </row>
    <row r="415902" spans="27:27">
      <c r="AA415902" s="7"/>
    </row>
    <row r="415903" spans="27:27">
      <c r="AA415903" s="7"/>
    </row>
    <row r="415904" spans="27:27">
      <c r="AA415904" s="7"/>
    </row>
    <row r="415905" spans="27:27">
      <c r="AA415905" s="7"/>
    </row>
    <row r="415906" spans="27:27">
      <c r="AA415906" s="7"/>
    </row>
    <row r="415907" spans="27:27">
      <c r="AA415907" s="7"/>
    </row>
    <row r="415908" spans="27:27">
      <c r="AA415908" s="7"/>
    </row>
    <row r="415909" spans="27:27">
      <c r="AA415909" s="7"/>
    </row>
    <row r="415910" spans="27:27">
      <c r="AA415910" s="7"/>
    </row>
    <row r="415911" spans="27:27">
      <c r="AA415911" s="7"/>
    </row>
    <row r="415912" spans="27:27">
      <c r="AA415912" s="7"/>
    </row>
    <row r="415913" spans="27:27">
      <c r="AA415913" s="7"/>
    </row>
    <row r="415914" spans="27:27">
      <c r="AA415914" s="7"/>
    </row>
    <row r="415915" spans="27:27">
      <c r="AA415915" s="7"/>
    </row>
    <row r="415916" spans="27:27">
      <c r="AA415916" s="7"/>
    </row>
    <row r="415917" spans="27:27">
      <c r="AA415917" s="7"/>
    </row>
    <row r="415918" spans="27:27">
      <c r="AA415918" s="7"/>
    </row>
    <row r="415919" spans="27:27">
      <c r="AA415919" s="7"/>
    </row>
    <row r="415920" spans="27:27">
      <c r="AA415920" s="7"/>
    </row>
    <row r="415921" spans="27:27">
      <c r="AA415921" s="7"/>
    </row>
    <row r="415922" spans="27:27">
      <c r="AA415922" s="7"/>
    </row>
    <row r="415923" spans="27:27">
      <c r="AA415923" s="7"/>
    </row>
    <row r="415924" spans="27:27">
      <c r="AA415924" s="7"/>
    </row>
    <row r="415925" spans="27:27">
      <c r="AA415925" s="7"/>
    </row>
    <row r="415926" spans="27:27">
      <c r="AA415926" s="7"/>
    </row>
    <row r="415927" spans="27:27">
      <c r="AA415927" s="7"/>
    </row>
    <row r="415928" spans="27:27">
      <c r="AA415928" s="7"/>
    </row>
    <row r="415929" spans="27:27">
      <c r="AA415929" s="7"/>
    </row>
    <row r="415930" spans="27:27">
      <c r="AA415930" s="7"/>
    </row>
    <row r="415931" spans="27:27">
      <c r="AA415931" s="7"/>
    </row>
    <row r="415932" spans="27:27">
      <c r="AA415932" s="7"/>
    </row>
    <row r="415933" spans="27:27">
      <c r="AA415933" s="7"/>
    </row>
    <row r="415934" spans="27:27">
      <c r="AA415934" s="7"/>
    </row>
    <row r="415935" spans="27:27">
      <c r="AA415935" s="7"/>
    </row>
    <row r="415936" spans="27:27">
      <c r="AA415936" s="7"/>
    </row>
    <row r="415937" spans="27:27">
      <c r="AA415937" s="7"/>
    </row>
    <row r="415938" spans="27:27">
      <c r="AA415938" s="7"/>
    </row>
    <row r="415939" spans="27:27">
      <c r="AA415939" s="7"/>
    </row>
    <row r="415940" spans="27:27">
      <c r="AA415940" s="7"/>
    </row>
    <row r="415941" spans="27:27">
      <c r="AA415941" s="7"/>
    </row>
    <row r="415942" spans="27:27">
      <c r="AA415942" s="7"/>
    </row>
    <row r="415943" spans="27:27">
      <c r="AA415943" s="7"/>
    </row>
    <row r="415944" spans="27:27">
      <c r="AA415944" s="7"/>
    </row>
    <row r="415945" spans="27:27">
      <c r="AA415945" s="7"/>
    </row>
    <row r="415946" spans="27:27">
      <c r="AA415946" s="7"/>
    </row>
    <row r="415947" spans="27:27">
      <c r="AA415947" s="7"/>
    </row>
    <row r="415948" spans="27:27">
      <c r="AA415948" s="7"/>
    </row>
    <row r="415949" spans="27:27">
      <c r="AA415949" s="7"/>
    </row>
    <row r="415950" spans="27:27">
      <c r="AA415950" s="7"/>
    </row>
    <row r="415951" spans="27:27">
      <c r="AA415951" s="7"/>
    </row>
    <row r="415952" spans="27:27">
      <c r="AA415952" s="7"/>
    </row>
    <row r="415953" spans="27:27">
      <c r="AA415953" s="7"/>
    </row>
    <row r="415954" spans="27:27">
      <c r="AA415954" s="7"/>
    </row>
    <row r="415955" spans="27:27">
      <c r="AA415955" s="7"/>
    </row>
    <row r="415956" spans="27:27">
      <c r="AA415956" s="7"/>
    </row>
    <row r="415957" spans="27:27">
      <c r="AA415957" s="7"/>
    </row>
    <row r="415958" spans="27:27">
      <c r="AA415958" s="7"/>
    </row>
    <row r="415959" spans="27:27">
      <c r="AA415959" s="7"/>
    </row>
    <row r="415960" spans="27:27">
      <c r="AA415960" s="7"/>
    </row>
    <row r="415961" spans="27:27">
      <c r="AA415961" s="7"/>
    </row>
    <row r="415962" spans="27:27">
      <c r="AA415962" s="7"/>
    </row>
    <row r="415963" spans="27:27">
      <c r="AA415963" s="7"/>
    </row>
    <row r="415964" spans="27:27">
      <c r="AA415964" s="7"/>
    </row>
    <row r="415965" spans="27:27">
      <c r="AA415965" s="7"/>
    </row>
    <row r="415966" spans="27:27">
      <c r="AA415966" s="7"/>
    </row>
    <row r="415967" spans="27:27">
      <c r="AA415967" s="7"/>
    </row>
    <row r="415968" spans="27:27">
      <c r="AA415968" s="7"/>
    </row>
    <row r="415969" spans="27:27">
      <c r="AA415969" s="7"/>
    </row>
    <row r="415970" spans="27:27">
      <c r="AA415970" s="7"/>
    </row>
    <row r="415971" spans="27:27">
      <c r="AA415971" s="7"/>
    </row>
    <row r="415972" spans="27:27">
      <c r="AA415972" s="7"/>
    </row>
    <row r="415973" spans="27:27">
      <c r="AA415973" s="7"/>
    </row>
    <row r="415974" spans="27:27">
      <c r="AA415974" s="7"/>
    </row>
    <row r="415975" spans="27:27">
      <c r="AA415975" s="7"/>
    </row>
    <row r="415976" spans="27:27">
      <c r="AA415976" s="7"/>
    </row>
    <row r="415977" spans="27:27">
      <c r="AA415977" s="7"/>
    </row>
    <row r="415978" spans="27:27">
      <c r="AA415978" s="7"/>
    </row>
    <row r="415979" spans="27:27">
      <c r="AA415979" s="7"/>
    </row>
    <row r="415980" spans="27:27">
      <c r="AA415980" s="7"/>
    </row>
    <row r="415981" spans="27:27">
      <c r="AA415981" s="7"/>
    </row>
    <row r="415982" spans="27:27">
      <c r="AA415982" s="7"/>
    </row>
    <row r="415983" spans="27:27">
      <c r="AA415983" s="7"/>
    </row>
    <row r="415984" spans="27:27">
      <c r="AA415984" s="7"/>
    </row>
    <row r="415985" spans="27:27">
      <c r="AA415985" s="7"/>
    </row>
    <row r="415986" spans="27:27">
      <c r="AA415986" s="7"/>
    </row>
    <row r="415987" spans="27:27">
      <c r="AA415987" s="7"/>
    </row>
    <row r="415988" spans="27:27">
      <c r="AA415988" s="7"/>
    </row>
    <row r="415989" spans="27:27">
      <c r="AA415989" s="7"/>
    </row>
    <row r="415990" spans="27:27">
      <c r="AA415990" s="7"/>
    </row>
    <row r="415991" spans="27:27">
      <c r="AA415991" s="7"/>
    </row>
    <row r="415992" spans="27:27">
      <c r="AA415992" s="7"/>
    </row>
    <row r="415993" spans="27:27">
      <c r="AA415993" s="7"/>
    </row>
    <row r="415994" spans="27:27">
      <c r="AA415994" s="7"/>
    </row>
    <row r="415995" spans="27:27">
      <c r="AA415995" s="7"/>
    </row>
    <row r="415996" spans="27:27">
      <c r="AA415996" s="7"/>
    </row>
    <row r="415997" spans="27:27">
      <c r="AA415997" s="7"/>
    </row>
    <row r="415998" spans="27:27">
      <c r="AA415998" s="7"/>
    </row>
    <row r="415999" spans="27:27">
      <c r="AA415999" s="7"/>
    </row>
    <row r="416000" spans="27:27">
      <c r="AA416000" s="7"/>
    </row>
    <row r="416001" spans="27:27">
      <c r="AA416001" s="7"/>
    </row>
    <row r="416002" spans="27:27">
      <c r="AA416002" s="7"/>
    </row>
    <row r="416003" spans="27:27">
      <c r="AA416003" s="7"/>
    </row>
    <row r="416004" spans="27:27">
      <c r="AA416004" s="7"/>
    </row>
    <row r="416005" spans="27:27">
      <c r="AA416005" s="7"/>
    </row>
    <row r="416006" spans="27:27">
      <c r="AA416006" s="7"/>
    </row>
    <row r="416007" spans="27:27">
      <c r="AA416007" s="7"/>
    </row>
    <row r="416008" spans="27:27">
      <c r="AA416008" s="7"/>
    </row>
    <row r="416009" spans="27:27">
      <c r="AA416009" s="7"/>
    </row>
    <row r="416010" spans="27:27">
      <c r="AA416010" s="7"/>
    </row>
    <row r="416011" spans="27:27">
      <c r="AA416011" s="7"/>
    </row>
    <row r="416012" spans="27:27">
      <c r="AA416012" s="7"/>
    </row>
    <row r="416013" spans="27:27">
      <c r="AA416013" s="7"/>
    </row>
    <row r="416014" spans="27:27">
      <c r="AA416014" s="7"/>
    </row>
    <row r="416015" spans="27:27">
      <c r="AA416015" s="7"/>
    </row>
    <row r="416016" spans="27:27">
      <c r="AA416016" s="7"/>
    </row>
    <row r="416017" spans="27:27">
      <c r="AA416017" s="7"/>
    </row>
    <row r="416018" spans="27:27">
      <c r="AA416018" s="7"/>
    </row>
    <row r="416019" spans="27:27">
      <c r="AA416019" s="7"/>
    </row>
    <row r="416020" spans="27:27">
      <c r="AA416020" s="7"/>
    </row>
    <row r="416021" spans="27:27">
      <c r="AA416021" s="7"/>
    </row>
    <row r="416022" spans="27:27">
      <c r="AA416022" s="7"/>
    </row>
    <row r="416023" spans="27:27">
      <c r="AA416023" s="7"/>
    </row>
    <row r="416024" spans="27:27">
      <c r="AA416024" s="7"/>
    </row>
    <row r="416025" spans="27:27">
      <c r="AA416025" s="7"/>
    </row>
    <row r="416026" spans="27:27">
      <c r="AA416026" s="7"/>
    </row>
    <row r="416027" spans="27:27">
      <c r="AA416027" s="7"/>
    </row>
    <row r="416028" spans="27:27">
      <c r="AA416028" s="7"/>
    </row>
    <row r="416029" spans="27:27">
      <c r="AA416029" s="7"/>
    </row>
    <row r="416030" spans="27:27">
      <c r="AA416030" s="7"/>
    </row>
    <row r="416031" spans="27:27">
      <c r="AA416031" s="7"/>
    </row>
    <row r="416032" spans="27:27">
      <c r="AA416032" s="7"/>
    </row>
    <row r="416033" spans="27:27">
      <c r="AA416033" s="7"/>
    </row>
    <row r="416034" spans="27:27">
      <c r="AA416034" s="7"/>
    </row>
    <row r="416035" spans="27:27">
      <c r="AA416035" s="7"/>
    </row>
    <row r="416036" spans="27:27">
      <c r="AA416036" s="7"/>
    </row>
    <row r="416037" spans="27:27">
      <c r="AA416037" s="7"/>
    </row>
    <row r="416038" spans="27:27">
      <c r="AA416038" s="7"/>
    </row>
    <row r="416039" spans="27:27">
      <c r="AA416039" s="7"/>
    </row>
    <row r="416040" spans="27:27">
      <c r="AA416040" s="7"/>
    </row>
    <row r="416041" spans="27:27">
      <c r="AA416041" s="7"/>
    </row>
    <row r="416042" spans="27:27">
      <c r="AA416042" s="7"/>
    </row>
    <row r="416043" spans="27:27">
      <c r="AA416043" s="7"/>
    </row>
    <row r="416044" spans="27:27">
      <c r="AA416044" s="7"/>
    </row>
    <row r="416045" spans="27:27">
      <c r="AA416045" s="7"/>
    </row>
    <row r="416046" spans="27:27">
      <c r="AA416046" s="7"/>
    </row>
    <row r="416047" spans="27:27">
      <c r="AA416047" s="7"/>
    </row>
    <row r="416048" spans="27:27">
      <c r="AA416048" s="7"/>
    </row>
    <row r="416049" spans="27:27">
      <c r="AA416049" s="7"/>
    </row>
    <row r="416050" spans="27:27">
      <c r="AA416050" s="7"/>
    </row>
    <row r="416051" spans="27:27">
      <c r="AA416051" s="7"/>
    </row>
    <row r="416052" spans="27:27">
      <c r="AA416052" s="7"/>
    </row>
    <row r="416053" spans="27:27">
      <c r="AA416053" s="7"/>
    </row>
    <row r="416054" spans="27:27">
      <c r="AA416054" s="7"/>
    </row>
    <row r="416055" spans="27:27">
      <c r="AA416055" s="7"/>
    </row>
    <row r="416056" spans="27:27">
      <c r="AA416056" s="7"/>
    </row>
    <row r="416057" spans="27:27">
      <c r="AA416057" s="7"/>
    </row>
    <row r="416058" spans="27:27">
      <c r="AA416058" s="7"/>
    </row>
    <row r="416059" spans="27:27">
      <c r="AA416059" s="7"/>
    </row>
    <row r="416060" spans="27:27">
      <c r="AA416060" s="7"/>
    </row>
    <row r="416061" spans="27:27">
      <c r="AA416061" s="7"/>
    </row>
    <row r="416062" spans="27:27">
      <c r="AA416062" s="7"/>
    </row>
    <row r="416063" spans="27:27">
      <c r="AA416063" s="7"/>
    </row>
    <row r="416064" spans="27:27">
      <c r="AA416064" s="7"/>
    </row>
    <row r="416065" spans="27:27">
      <c r="AA416065" s="7"/>
    </row>
    <row r="416066" spans="27:27">
      <c r="AA416066" s="7"/>
    </row>
    <row r="416067" spans="27:27">
      <c r="AA416067" s="7"/>
    </row>
    <row r="416068" spans="27:27">
      <c r="AA416068" s="7"/>
    </row>
    <row r="416069" spans="27:27">
      <c r="AA416069" s="7"/>
    </row>
    <row r="416070" spans="27:27">
      <c r="AA416070" s="7"/>
    </row>
    <row r="416071" spans="27:27">
      <c r="AA416071" s="7"/>
    </row>
    <row r="416072" spans="27:27">
      <c r="AA416072" s="7"/>
    </row>
    <row r="416073" spans="27:27">
      <c r="AA416073" s="7"/>
    </row>
    <row r="416074" spans="27:27">
      <c r="AA416074" s="7"/>
    </row>
    <row r="416075" spans="27:27">
      <c r="AA416075" s="7"/>
    </row>
    <row r="416076" spans="27:27">
      <c r="AA416076" s="7"/>
    </row>
    <row r="416077" spans="27:27">
      <c r="AA416077" s="7"/>
    </row>
    <row r="416078" spans="27:27">
      <c r="AA416078" s="7"/>
    </row>
    <row r="416079" spans="27:27">
      <c r="AA416079" s="7"/>
    </row>
    <row r="416080" spans="27:27">
      <c r="AA416080" s="7"/>
    </row>
    <row r="416081" spans="27:27">
      <c r="AA416081" s="7"/>
    </row>
    <row r="416082" spans="27:27">
      <c r="AA416082" s="7"/>
    </row>
    <row r="416083" spans="27:27">
      <c r="AA416083" s="7"/>
    </row>
    <row r="416084" spans="27:27">
      <c r="AA416084" s="7"/>
    </row>
    <row r="416085" spans="27:27">
      <c r="AA416085" s="7"/>
    </row>
    <row r="416086" spans="27:27">
      <c r="AA416086" s="7"/>
    </row>
    <row r="416087" spans="27:27">
      <c r="AA416087" s="7"/>
    </row>
    <row r="416088" spans="27:27">
      <c r="AA416088" s="7"/>
    </row>
    <row r="416089" spans="27:27">
      <c r="AA416089" s="7"/>
    </row>
    <row r="416090" spans="27:27">
      <c r="AA416090" s="7"/>
    </row>
    <row r="416091" spans="27:27">
      <c r="AA416091" s="7"/>
    </row>
    <row r="416092" spans="27:27">
      <c r="AA416092" s="7"/>
    </row>
    <row r="416093" spans="27:27">
      <c r="AA416093" s="7"/>
    </row>
    <row r="416094" spans="27:27">
      <c r="AA416094" s="7"/>
    </row>
    <row r="416095" spans="27:27">
      <c r="AA416095" s="7"/>
    </row>
    <row r="416096" spans="27:27">
      <c r="AA416096" s="7"/>
    </row>
    <row r="416097" spans="27:27">
      <c r="AA416097" s="7"/>
    </row>
    <row r="416098" spans="27:27">
      <c r="AA416098" s="7"/>
    </row>
    <row r="416099" spans="27:27">
      <c r="AA416099" s="7"/>
    </row>
    <row r="416100" spans="27:27">
      <c r="AA416100" s="7"/>
    </row>
    <row r="416101" spans="27:27">
      <c r="AA416101" s="7"/>
    </row>
    <row r="416102" spans="27:27">
      <c r="AA416102" s="7"/>
    </row>
    <row r="416103" spans="27:27">
      <c r="AA416103" s="7"/>
    </row>
    <row r="416104" spans="27:27">
      <c r="AA416104" s="7"/>
    </row>
    <row r="416105" spans="27:27">
      <c r="AA416105" s="7"/>
    </row>
    <row r="416106" spans="27:27">
      <c r="AA416106" s="7"/>
    </row>
    <row r="416107" spans="27:27">
      <c r="AA416107" s="7"/>
    </row>
    <row r="416108" spans="27:27">
      <c r="AA416108" s="7"/>
    </row>
    <row r="416109" spans="27:27">
      <c r="AA416109" s="7"/>
    </row>
    <row r="416110" spans="27:27">
      <c r="AA416110" s="7"/>
    </row>
    <row r="416111" spans="27:27">
      <c r="AA416111" s="7"/>
    </row>
    <row r="416112" spans="27:27">
      <c r="AA416112" s="7"/>
    </row>
    <row r="416113" spans="27:27">
      <c r="AA416113" s="7"/>
    </row>
    <row r="416114" spans="27:27">
      <c r="AA416114" s="7"/>
    </row>
    <row r="416115" spans="27:27">
      <c r="AA416115" s="7"/>
    </row>
    <row r="416116" spans="27:27">
      <c r="AA416116" s="7"/>
    </row>
    <row r="416117" spans="27:27">
      <c r="AA416117" s="7"/>
    </row>
    <row r="416118" spans="27:27">
      <c r="AA416118" s="7"/>
    </row>
    <row r="416119" spans="27:27">
      <c r="AA416119" s="7"/>
    </row>
    <row r="416120" spans="27:27">
      <c r="AA416120" s="7"/>
    </row>
    <row r="416121" spans="27:27">
      <c r="AA416121" s="7"/>
    </row>
    <row r="416122" spans="27:27">
      <c r="AA416122" s="7"/>
    </row>
    <row r="416123" spans="27:27">
      <c r="AA416123" s="7"/>
    </row>
    <row r="416124" spans="27:27">
      <c r="AA416124" s="7"/>
    </row>
    <row r="416125" spans="27:27">
      <c r="AA416125" s="7"/>
    </row>
    <row r="416126" spans="27:27">
      <c r="AA416126" s="7"/>
    </row>
    <row r="416127" spans="27:27">
      <c r="AA416127" s="7"/>
    </row>
    <row r="416128" spans="27:27">
      <c r="AA416128" s="7"/>
    </row>
    <row r="416129" spans="27:27">
      <c r="AA416129" s="7"/>
    </row>
    <row r="416130" spans="27:27">
      <c r="AA416130" s="7"/>
    </row>
    <row r="416131" spans="27:27">
      <c r="AA416131" s="7"/>
    </row>
    <row r="416132" spans="27:27">
      <c r="AA416132" s="7"/>
    </row>
    <row r="416133" spans="27:27">
      <c r="AA416133" s="7"/>
    </row>
    <row r="416134" spans="27:27">
      <c r="AA416134" s="7"/>
    </row>
    <row r="416135" spans="27:27">
      <c r="AA416135" s="7"/>
    </row>
    <row r="416136" spans="27:27">
      <c r="AA416136" s="7"/>
    </row>
    <row r="416137" spans="27:27">
      <c r="AA416137" s="7"/>
    </row>
    <row r="416138" spans="27:27">
      <c r="AA416138" s="7"/>
    </row>
    <row r="416139" spans="27:27">
      <c r="AA416139" s="7"/>
    </row>
    <row r="416140" spans="27:27">
      <c r="AA416140" s="7"/>
    </row>
    <row r="416141" spans="27:27">
      <c r="AA416141" s="7"/>
    </row>
    <row r="416142" spans="27:27">
      <c r="AA416142" s="7"/>
    </row>
    <row r="416143" spans="27:27">
      <c r="AA416143" s="7"/>
    </row>
    <row r="416144" spans="27:27">
      <c r="AA416144" s="7"/>
    </row>
    <row r="416145" spans="27:27">
      <c r="AA416145" s="7"/>
    </row>
    <row r="416146" spans="27:27">
      <c r="AA416146" s="7"/>
    </row>
    <row r="416147" spans="27:27">
      <c r="AA416147" s="7"/>
    </row>
    <row r="416148" spans="27:27">
      <c r="AA416148" s="7"/>
    </row>
    <row r="416149" spans="27:27">
      <c r="AA416149" s="7"/>
    </row>
    <row r="416150" spans="27:27">
      <c r="AA416150" s="7"/>
    </row>
    <row r="416151" spans="27:27">
      <c r="AA416151" s="7"/>
    </row>
    <row r="416152" spans="27:27">
      <c r="AA416152" s="7"/>
    </row>
    <row r="416153" spans="27:27">
      <c r="AA416153" s="7"/>
    </row>
    <row r="416154" spans="27:27">
      <c r="AA416154" s="7"/>
    </row>
    <row r="416155" spans="27:27">
      <c r="AA416155" s="7"/>
    </row>
    <row r="416156" spans="27:27">
      <c r="AA416156" s="7"/>
    </row>
    <row r="416157" spans="27:27">
      <c r="AA416157" s="7"/>
    </row>
    <row r="416158" spans="27:27">
      <c r="AA416158" s="7"/>
    </row>
    <row r="416159" spans="27:27">
      <c r="AA416159" s="7"/>
    </row>
    <row r="416160" spans="27:27">
      <c r="AA416160" s="7"/>
    </row>
    <row r="416161" spans="27:27">
      <c r="AA416161" s="7"/>
    </row>
    <row r="416162" spans="27:27">
      <c r="AA416162" s="7"/>
    </row>
    <row r="416163" spans="27:27">
      <c r="AA416163" s="7"/>
    </row>
    <row r="416164" spans="27:27">
      <c r="AA416164" s="7"/>
    </row>
    <row r="416165" spans="27:27">
      <c r="AA416165" s="7"/>
    </row>
    <row r="416166" spans="27:27">
      <c r="AA416166" s="7"/>
    </row>
    <row r="416167" spans="27:27">
      <c r="AA416167" s="7"/>
    </row>
    <row r="416168" spans="27:27">
      <c r="AA416168" s="7"/>
    </row>
    <row r="416169" spans="27:27">
      <c r="AA416169" s="7"/>
    </row>
    <row r="416170" spans="27:27">
      <c r="AA416170" s="7"/>
    </row>
    <row r="416171" spans="27:27">
      <c r="AA416171" s="7"/>
    </row>
    <row r="416172" spans="27:27">
      <c r="AA416172" s="7"/>
    </row>
    <row r="416173" spans="27:27">
      <c r="AA416173" s="7"/>
    </row>
    <row r="416174" spans="27:27">
      <c r="AA416174" s="7"/>
    </row>
    <row r="416175" spans="27:27">
      <c r="AA416175" s="7"/>
    </row>
    <row r="416176" spans="27:27">
      <c r="AA416176" s="7"/>
    </row>
    <row r="416177" spans="27:27">
      <c r="AA416177" s="7"/>
    </row>
    <row r="416178" spans="27:27">
      <c r="AA416178" s="7"/>
    </row>
    <row r="416179" spans="27:27">
      <c r="AA416179" s="7"/>
    </row>
    <row r="416180" spans="27:27">
      <c r="AA416180" s="7"/>
    </row>
    <row r="416181" spans="27:27">
      <c r="AA416181" s="7"/>
    </row>
    <row r="416182" spans="27:27">
      <c r="AA416182" s="7"/>
    </row>
    <row r="416183" spans="27:27">
      <c r="AA416183" s="7"/>
    </row>
    <row r="416184" spans="27:27">
      <c r="AA416184" s="7"/>
    </row>
    <row r="416185" spans="27:27">
      <c r="AA416185" s="7"/>
    </row>
    <row r="416186" spans="27:27">
      <c r="AA416186" s="7"/>
    </row>
    <row r="416187" spans="27:27">
      <c r="AA416187" s="7"/>
    </row>
    <row r="416188" spans="27:27">
      <c r="AA416188" s="7"/>
    </row>
    <row r="416189" spans="27:27">
      <c r="AA416189" s="7"/>
    </row>
    <row r="416190" spans="27:27">
      <c r="AA416190" s="7"/>
    </row>
    <row r="416191" spans="27:27">
      <c r="AA416191" s="7"/>
    </row>
    <row r="416192" spans="27:27">
      <c r="AA416192" s="7"/>
    </row>
    <row r="416193" spans="27:27">
      <c r="AA416193" s="7"/>
    </row>
    <row r="416194" spans="27:27">
      <c r="AA416194" s="7"/>
    </row>
    <row r="416195" spans="27:27">
      <c r="AA416195" s="7"/>
    </row>
    <row r="416196" spans="27:27">
      <c r="AA416196" s="7"/>
    </row>
    <row r="416197" spans="27:27">
      <c r="AA416197" s="7"/>
    </row>
    <row r="416198" spans="27:27">
      <c r="AA416198" s="7"/>
    </row>
    <row r="416199" spans="27:27">
      <c r="AA416199" s="7"/>
    </row>
    <row r="416200" spans="27:27">
      <c r="AA416200" s="7"/>
    </row>
    <row r="416201" spans="27:27">
      <c r="AA416201" s="7"/>
    </row>
    <row r="416202" spans="27:27">
      <c r="AA416202" s="7"/>
    </row>
    <row r="416203" spans="27:27">
      <c r="AA416203" s="7"/>
    </row>
    <row r="416204" spans="27:27">
      <c r="AA416204" s="7"/>
    </row>
    <row r="416205" spans="27:27">
      <c r="AA416205" s="7"/>
    </row>
    <row r="416206" spans="27:27">
      <c r="AA416206" s="7"/>
    </row>
    <row r="416207" spans="27:27">
      <c r="AA416207" s="7"/>
    </row>
    <row r="416208" spans="27:27">
      <c r="AA416208" s="7"/>
    </row>
    <row r="416209" spans="27:27">
      <c r="AA416209" s="7"/>
    </row>
    <row r="416210" spans="27:27">
      <c r="AA416210" s="7"/>
    </row>
    <row r="416211" spans="27:27">
      <c r="AA416211" s="7"/>
    </row>
    <row r="416212" spans="27:27">
      <c r="AA416212" s="7"/>
    </row>
    <row r="416213" spans="27:27">
      <c r="AA416213" s="7"/>
    </row>
    <row r="416214" spans="27:27">
      <c r="AA416214" s="7"/>
    </row>
    <row r="416215" spans="27:27">
      <c r="AA416215" s="7"/>
    </row>
    <row r="416216" spans="27:27">
      <c r="AA416216" s="7"/>
    </row>
    <row r="416217" spans="27:27">
      <c r="AA416217" s="7"/>
    </row>
    <row r="416218" spans="27:27">
      <c r="AA416218" s="7"/>
    </row>
    <row r="416219" spans="27:27">
      <c r="AA416219" s="7"/>
    </row>
    <row r="416220" spans="27:27">
      <c r="AA416220" s="7"/>
    </row>
    <row r="416221" spans="27:27">
      <c r="AA416221" s="7"/>
    </row>
    <row r="416222" spans="27:27">
      <c r="AA416222" s="7"/>
    </row>
    <row r="416223" spans="27:27">
      <c r="AA416223" s="7"/>
    </row>
    <row r="416224" spans="27:27">
      <c r="AA416224" s="7"/>
    </row>
    <row r="416225" spans="27:27">
      <c r="AA416225" s="7"/>
    </row>
    <row r="416226" spans="27:27">
      <c r="AA416226" s="7"/>
    </row>
    <row r="416227" spans="27:27">
      <c r="AA416227" s="7"/>
    </row>
    <row r="416228" spans="27:27">
      <c r="AA416228" s="7"/>
    </row>
    <row r="416229" spans="27:27">
      <c r="AA416229" s="7"/>
    </row>
    <row r="416230" spans="27:27">
      <c r="AA416230" s="7"/>
    </row>
    <row r="416231" spans="27:27">
      <c r="AA416231" s="7"/>
    </row>
    <row r="416232" spans="27:27">
      <c r="AA416232" s="7"/>
    </row>
    <row r="416233" spans="27:27">
      <c r="AA416233" s="7"/>
    </row>
    <row r="416234" spans="27:27">
      <c r="AA416234" s="7"/>
    </row>
    <row r="416235" spans="27:27">
      <c r="AA416235" s="7"/>
    </row>
    <row r="416236" spans="27:27">
      <c r="AA416236" s="7"/>
    </row>
    <row r="416237" spans="27:27">
      <c r="AA416237" s="7"/>
    </row>
    <row r="416238" spans="27:27">
      <c r="AA416238" s="7"/>
    </row>
    <row r="416239" spans="27:27">
      <c r="AA416239" s="7"/>
    </row>
    <row r="416240" spans="27:27">
      <c r="AA416240" s="7"/>
    </row>
    <row r="416241" spans="27:27">
      <c r="AA416241" s="7"/>
    </row>
    <row r="416242" spans="27:27">
      <c r="AA416242" s="7"/>
    </row>
    <row r="416243" spans="27:27">
      <c r="AA416243" s="7"/>
    </row>
    <row r="416244" spans="27:27">
      <c r="AA416244" s="7"/>
    </row>
    <row r="416245" spans="27:27">
      <c r="AA416245" s="7"/>
    </row>
    <row r="416246" spans="27:27">
      <c r="AA416246" s="7"/>
    </row>
    <row r="416247" spans="27:27">
      <c r="AA416247" s="7"/>
    </row>
    <row r="416248" spans="27:27">
      <c r="AA416248" s="7"/>
    </row>
    <row r="416249" spans="27:27">
      <c r="AA416249" s="7"/>
    </row>
    <row r="416250" spans="27:27">
      <c r="AA416250" s="7"/>
    </row>
    <row r="416251" spans="27:27">
      <c r="AA416251" s="7"/>
    </row>
    <row r="416252" spans="27:27">
      <c r="AA416252" s="7"/>
    </row>
    <row r="416253" spans="27:27">
      <c r="AA416253" s="7"/>
    </row>
    <row r="416254" spans="27:27">
      <c r="AA416254" s="7"/>
    </row>
    <row r="416255" spans="27:27">
      <c r="AA416255" s="7"/>
    </row>
    <row r="416256" spans="27:27">
      <c r="AA416256" s="7"/>
    </row>
    <row r="416257" spans="27:27">
      <c r="AA416257" s="7"/>
    </row>
    <row r="416258" spans="27:27">
      <c r="AA416258" s="7"/>
    </row>
    <row r="416259" spans="27:27">
      <c r="AA416259" s="7"/>
    </row>
    <row r="416260" spans="27:27">
      <c r="AA416260" s="7"/>
    </row>
    <row r="416261" spans="27:27">
      <c r="AA416261" s="7"/>
    </row>
    <row r="416262" spans="27:27">
      <c r="AA416262" s="7"/>
    </row>
    <row r="416263" spans="27:27">
      <c r="AA416263" s="7"/>
    </row>
    <row r="416264" spans="27:27">
      <c r="AA416264" s="7"/>
    </row>
    <row r="416265" spans="27:27">
      <c r="AA416265" s="7"/>
    </row>
    <row r="416266" spans="27:27">
      <c r="AA416266" s="7"/>
    </row>
    <row r="416267" spans="27:27">
      <c r="AA416267" s="7"/>
    </row>
    <row r="416268" spans="27:27">
      <c r="AA416268" s="7"/>
    </row>
    <row r="416269" spans="27:27">
      <c r="AA416269" s="7"/>
    </row>
    <row r="416270" spans="27:27">
      <c r="AA416270" s="7"/>
    </row>
    <row r="416271" spans="27:27">
      <c r="AA416271" s="7"/>
    </row>
    <row r="416272" spans="27:27">
      <c r="AA416272" s="7"/>
    </row>
    <row r="416273" spans="27:27">
      <c r="AA416273" s="7"/>
    </row>
    <row r="416274" spans="27:27">
      <c r="AA416274" s="7"/>
    </row>
    <row r="416275" spans="27:27">
      <c r="AA416275" s="7"/>
    </row>
    <row r="416276" spans="27:27">
      <c r="AA416276" s="7"/>
    </row>
    <row r="416277" spans="27:27">
      <c r="AA416277" s="7"/>
    </row>
    <row r="416278" spans="27:27">
      <c r="AA416278" s="7"/>
    </row>
    <row r="416279" spans="27:27">
      <c r="AA416279" s="7"/>
    </row>
    <row r="416280" spans="27:27">
      <c r="AA416280" s="7"/>
    </row>
    <row r="416281" spans="27:27">
      <c r="AA416281" s="7"/>
    </row>
    <row r="416282" spans="27:27">
      <c r="AA416282" s="7"/>
    </row>
    <row r="416283" spans="27:27">
      <c r="AA416283" s="7"/>
    </row>
    <row r="416284" spans="27:27">
      <c r="AA416284" s="7"/>
    </row>
    <row r="416285" spans="27:27">
      <c r="AA416285" s="7"/>
    </row>
    <row r="416286" spans="27:27">
      <c r="AA416286" s="7"/>
    </row>
    <row r="416287" spans="27:27">
      <c r="AA416287" s="7"/>
    </row>
    <row r="416288" spans="27:27">
      <c r="AA416288" s="7"/>
    </row>
    <row r="416289" spans="27:27">
      <c r="AA416289" s="7"/>
    </row>
    <row r="416290" spans="27:27">
      <c r="AA416290" s="7"/>
    </row>
    <row r="416291" spans="27:27">
      <c r="AA416291" s="7"/>
    </row>
    <row r="416292" spans="27:27">
      <c r="AA416292" s="7"/>
    </row>
    <row r="416293" spans="27:27">
      <c r="AA416293" s="7"/>
    </row>
    <row r="416294" spans="27:27">
      <c r="AA416294" s="7"/>
    </row>
    <row r="416295" spans="27:27">
      <c r="AA416295" s="7"/>
    </row>
    <row r="416296" spans="27:27">
      <c r="AA416296" s="7"/>
    </row>
    <row r="416297" spans="27:27">
      <c r="AA416297" s="7"/>
    </row>
    <row r="416298" spans="27:27">
      <c r="AA416298" s="7"/>
    </row>
    <row r="416299" spans="27:27">
      <c r="AA416299" s="7"/>
    </row>
    <row r="416300" spans="27:27">
      <c r="AA416300" s="7"/>
    </row>
    <row r="416301" spans="27:27">
      <c r="AA416301" s="7"/>
    </row>
    <row r="416302" spans="27:27">
      <c r="AA416302" s="7"/>
    </row>
    <row r="416303" spans="27:27">
      <c r="AA416303" s="7"/>
    </row>
    <row r="416304" spans="27:27">
      <c r="AA416304" s="7"/>
    </row>
    <row r="416305" spans="27:27">
      <c r="AA416305" s="7"/>
    </row>
    <row r="416306" spans="27:27">
      <c r="AA416306" s="7"/>
    </row>
    <row r="416307" spans="27:27">
      <c r="AA416307" s="7"/>
    </row>
    <row r="416308" spans="27:27">
      <c r="AA416308" s="7"/>
    </row>
    <row r="416309" spans="27:27">
      <c r="AA416309" s="7"/>
    </row>
    <row r="416310" spans="27:27">
      <c r="AA416310" s="7"/>
    </row>
    <row r="416311" spans="27:27">
      <c r="AA416311" s="7"/>
    </row>
    <row r="416312" spans="27:27">
      <c r="AA416312" s="7"/>
    </row>
    <row r="416313" spans="27:27">
      <c r="AA416313" s="7"/>
    </row>
    <row r="416314" spans="27:27">
      <c r="AA416314" s="7"/>
    </row>
    <row r="416315" spans="27:27">
      <c r="AA416315" s="7"/>
    </row>
    <row r="416316" spans="27:27">
      <c r="AA416316" s="7"/>
    </row>
    <row r="416317" spans="27:27">
      <c r="AA416317" s="7"/>
    </row>
    <row r="416318" spans="27:27">
      <c r="AA416318" s="7"/>
    </row>
    <row r="416319" spans="27:27">
      <c r="AA416319" s="7"/>
    </row>
    <row r="416320" spans="27:27">
      <c r="AA416320" s="7"/>
    </row>
    <row r="416321" spans="27:27">
      <c r="AA416321" s="7"/>
    </row>
    <row r="416322" spans="27:27">
      <c r="AA416322" s="7"/>
    </row>
    <row r="416323" spans="27:27">
      <c r="AA416323" s="7"/>
    </row>
    <row r="416324" spans="27:27">
      <c r="AA416324" s="7"/>
    </row>
    <row r="416325" spans="27:27">
      <c r="AA416325" s="7"/>
    </row>
    <row r="416326" spans="27:27">
      <c r="AA416326" s="7"/>
    </row>
    <row r="416327" spans="27:27">
      <c r="AA416327" s="7"/>
    </row>
    <row r="416328" spans="27:27">
      <c r="AA416328" s="7"/>
    </row>
    <row r="416329" spans="27:27">
      <c r="AA416329" s="7"/>
    </row>
    <row r="416330" spans="27:27">
      <c r="AA416330" s="7"/>
    </row>
    <row r="416331" spans="27:27">
      <c r="AA416331" s="7"/>
    </row>
    <row r="416332" spans="27:27">
      <c r="AA416332" s="7"/>
    </row>
    <row r="416333" spans="27:27">
      <c r="AA416333" s="7"/>
    </row>
    <row r="416334" spans="27:27">
      <c r="AA416334" s="7"/>
    </row>
    <row r="416335" spans="27:27">
      <c r="AA416335" s="7"/>
    </row>
    <row r="416336" spans="27:27">
      <c r="AA416336" s="7"/>
    </row>
    <row r="416337" spans="27:27">
      <c r="AA416337" s="7"/>
    </row>
    <row r="416338" spans="27:27">
      <c r="AA416338" s="7"/>
    </row>
    <row r="416339" spans="27:27">
      <c r="AA416339" s="7"/>
    </row>
    <row r="416340" spans="27:27">
      <c r="AA416340" s="7"/>
    </row>
    <row r="416341" spans="27:27">
      <c r="AA416341" s="7"/>
    </row>
    <row r="416342" spans="27:27">
      <c r="AA416342" s="7"/>
    </row>
    <row r="416343" spans="27:27">
      <c r="AA416343" s="7"/>
    </row>
    <row r="416344" spans="27:27">
      <c r="AA416344" s="7"/>
    </row>
    <row r="416345" spans="27:27">
      <c r="AA416345" s="7"/>
    </row>
    <row r="416346" spans="27:27">
      <c r="AA416346" s="7"/>
    </row>
    <row r="416347" spans="27:27">
      <c r="AA416347" s="7"/>
    </row>
    <row r="416348" spans="27:27">
      <c r="AA416348" s="7"/>
    </row>
    <row r="416349" spans="27:27">
      <c r="AA416349" s="7"/>
    </row>
    <row r="416350" spans="27:27">
      <c r="AA416350" s="7"/>
    </row>
    <row r="416351" spans="27:27">
      <c r="AA416351" s="7"/>
    </row>
    <row r="416352" spans="27:27">
      <c r="AA416352" s="7"/>
    </row>
    <row r="416353" spans="27:27">
      <c r="AA416353" s="7"/>
    </row>
    <row r="416354" spans="27:27">
      <c r="AA416354" s="7"/>
    </row>
    <row r="416355" spans="27:27">
      <c r="AA416355" s="7"/>
    </row>
    <row r="416356" spans="27:27">
      <c r="AA416356" s="7"/>
    </row>
    <row r="416357" spans="27:27">
      <c r="AA416357" s="7"/>
    </row>
    <row r="416358" spans="27:27">
      <c r="AA416358" s="7"/>
    </row>
    <row r="416359" spans="27:27">
      <c r="AA416359" s="7"/>
    </row>
    <row r="416360" spans="27:27">
      <c r="AA416360" s="7"/>
    </row>
    <row r="416361" spans="27:27">
      <c r="AA416361" s="7"/>
    </row>
    <row r="416362" spans="27:27">
      <c r="AA416362" s="7"/>
    </row>
    <row r="416363" spans="27:27">
      <c r="AA416363" s="7"/>
    </row>
    <row r="416364" spans="27:27">
      <c r="AA416364" s="7"/>
    </row>
    <row r="416365" spans="27:27">
      <c r="AA416365" s="7"/>
    </row>
    <row r="416366" spans="27:27">
      <c r="AA416366" s="7"/>
    </row>
    <row r="416367" spans="27:27">
      <c r="AA416367" s="7"/>
    </row>
    <row r="416368" spans="27:27">
      <c r="AA416368" s="7"/>
    </row>
    <row r="416369" spans="27:27">
      <c r="AA416369" s="7"/>
    </row>
    <row r="416370" spans="27:27">
      <c r="AA416370" s="7"/>
    </row>
    <row r="416371" spans="27:27">
      <c r="AA416371" s="7"/>
    </row>
    <row r="416372" spans="27:27">
      <c r="AA416372" s="7"/>
    </row>
    <row r="416373" spans="27:27">
      <c r="AA416373" s="7"/>
    </row>
    <row r="416374" spans="27:27">
      <c r="AA416374" s="7"/>
    </row>
    <row r="416375" spans="27:27">
      <c r="AA416375" s="7"/>
    </row>
    <row r="416376" spans="27:27">
      <c r="AA416376" s="7"/>
    </row>
    <row r="416377" spans="27:27">
      <c r="AA416377" s="7"/>
    </row>
    <row r="416378" spans="27:27">
      <c r="AA416378" s="7"/>
    </row>
    <row r="416379" spans="27:27">
      <c r="AA416379" s="7"/>
    </row>
    <row r="416380" spans="27:27">
      <c r="AA416380" s="7"/>
    </row>
    <row r="416381" spans="27:27">
      <c r="AA416381" s="7"/>
    </row>
    <row r="416382" spans="27:27">
      <c r="AA416382" s="7"/>
    </row>
    <row r="416383" spans="27:27">
      <c r="AA416383" s="7"/>
    </row>
    <row r="416384" spans="27:27">
      <c r="AA416384" s="7"/>
    </row>
    <row r="416385" spans="27:27">
      <c r="AA416385" s="7"/>
    </row>
    <row r="416386" spans="27:27">
      <c r="AA416386" s="7"/>
    </row>
    <row r="416387" spans="27:27">
      <c r="AA416387" s="7"/>
    </row>
    <row r="416388" spans="27:27">
      <c r="AA416388" s="7"/>
    </row>
    <row r="416389" spans="27:27">
      <c r="AA416389" s="7"/>
    </row>
    <row r="416390" spans="27:27">
      <c r="AA416390" s="7"/>
    </row>
    <row r="416391" spans="27:27">
      <c r="AA416391" s="7"/>
    </row>
    <row r="416392" spans="27:27">
      <c r="AA416392" s="7"/>
    </row>
    <row r="416393" spans="27:27">
      <c r="AA416393" s="7"/>
    </row>
    <row r="416394" spans="27:27">
      <c r="AA416394" s="7"/>
    </row>
    <row r="416395" spans="27:27">
      <c r="AA416395" s="7"/>
    </row>
    <row r="416396" spans="27:27">
      <c r="AA416396" s="7"/>
    </row>
    <row r="416397" spans="27:27">
      <c r="AA416397" s="7"/>
    </row>
    <row r="416398" spans="27:27">
      <c r="AA416398" s="7"/>
    </row>
    <row r="416399" spans="27:27">
      <c r="AA416399" s="7"/>
    </row>
    <row r="416400" spans="27:27">
      <c r="AA416400" s="7"/>
    </row>
    <row r="416401" spans="27:27">
      <c r="AA416401" s="7"/>
    </row>
    <row r="416402" spans="27:27">
      <c r="AA416402" s="7"/>
    </row>
    <row r="416403" spans="27:27">
      <c r="AA416403" s="7"/>
    </row>
    <row r="416404" spans="27:27">
      <c r="AA416404" s="7"/>
    </row>
    <row r="416405" spans="27:27">
      <c r="AA416405" s="7"/>
    </row>
    <row r="416406" spans="27:27">
      <c r="AA416406" s="7"/>
    </row>
    <row r="416407" spans="27:27">
      <c r="AA416407" s="7"/>
    </row>
    <row r="416408" spans="27:27">
      <c r="AA416408" s="7"/>
    </row>
    <row r="416409" spans="27:27">
      <c r="AA416409" s="7"/>
    </row>
    <row r="416410" spans="27:27">
      <c r="AA416410" s="7"/>
    </row>
    <row r="416411" spans="27:27">
      <c r="AA416411" s="7"/>
    </row>
    <row r="416412" spans="27:27">
      <c r="AA416412" s="7"/>
    </row>
    <row r="416413" spans="27:27">
      <c r="AA416413" s="7"/>
    </row>
    <row r="416414" spans="27:27">
      <c r="AA416414" s="7"/>
    </row>
    <row r="416415" spans="27:27">
      <c r="AA416415" s="7"/>
    </row>
    <row r="416416" spans="27:27">
      <c r="AA416416" s="7"/>
    </row>
    <row r="416417" spans="27:27">
      <c r="AA416417" s="7"/>
    </row>
    <row r="416418" spans="27:27">
      <c r="AA416418" s="7"/>
    </row>
    <row r="416419" spans="27:27">
      <c r="AA416419" s="7"/>
    </row>
    <row r="416420" spans="27:27">
      <c r="AA416420" s="7"/>
    </row>
    <row r="416421" spans="27:27">
      <c r="AA416421" s="7"/>
    </row>
    <row r="416422" spans="27:27">
      <c r="AA416422" s="7"/>
    </row>
    <row r="416423" spans="27:27">
      <c r="AA416423" s="7"/>
    </row>
    <row r="416424" spans="27:27">
      <c r="AA416424" s="7"/>
    </row>
    <row r="416425" spans="27:27">
      <c r="AA416425" s="7"/>
    </row>
    <row r="416426" spans="27:27">
      <c r="AA416426" s="7"/>
    </row>
    <row r="416427" spans="27:27">
      <c r="AA416427" s="7"/>
    </row>
    <row r="416428" spans="27:27">
      <c r="AA416428" s="7"/>
    </row>
    <row r="416429" spans="27:27">
      <c r="AA416429" s="7"/>
    </row>
    <row r="416430" spans="27:27">
      <c r="AA416430" s="7"/>
    </row>
    <row r="416431" spans="27:27">
      <c r="AA416431" s="7"/>
    </row>
    <row r="416432" spans="27:27">
      <c r="AA416432" s="7"/>
    </row>
    <row r="416433" spans="27:27">
      <c r="AA416433" s="7"/>
    </row>
    <row r="416434" spans="27:27">
      <c r="AA416434" s="7"/>
    </row>
    <row r="416435" spans="27:27">
      <c r="AA416435" s="7"/>
    </row>
    <row r="416436" spans="27:27">
      <c r="AA416436" s="7"/>
    </row>
    <row r="416437" spans="27:27">
      <c r="AA416437" s="7"/>
    </row>
    <row r="416438" spans="27:27">
      <c r="AA416438" s="7"/>
    </row>
    <row r="416439" spans="27:27">
      <c r="AA416439" s="7"/>
    </row>
    <row r="416440" spans="27:27">
      <c r="AA416440" s="7"/>
    </row>
    <row r="416441" spans="27:27">
      <c r="AA416441" s="7"/>
    </row>
    <row r="416442" spans="27:27">
      <c r="AA416442" s="7"/>
    </row>
    <row r="416443" spans="27:27">
      <c r="AA416443" s="7"/>
    </row>
    <row r="416444" spans="27:27">
      <c r="AA416444" s="7"/>
    </row>
    <row r="416445" spans="27:27">
      <c r="AA416445" s="7"/>
    </row>
    <row r="416446" spans="27:27">
      <c r="AA416446" s="7"/>
    </row>
    <row r="416447" spans="27:27">
      <c r="AA416447" s="7"/>
    </row>
    <row r="416448" spans="27:27">
      <c r="AA416448" s="7"/>
    </row>
    <row r="416449" spans="27:27">
      <c r="AA416449" s="7"/>
    </row>
    <row r="416450" spans="27:27">
      <c r="AA416450" s="7"/>
    </row>
    <row r="416451" spans="27:27">
      <c r="AA416451" s="7"/>
    </row>
    <row r="416452" spans="27:27">
      <c r="AA416452" s="7"/>
    </row>
    <row r="416453" spans="27:27">
      <c r="AA416453" s="7"/>
    </row>
    <row r="416454" spans="27:27">
      <c r="AA416454" s="7"/>
    </row>
    <row r="416455" spans="27:27">
      <c r="AA416455" s="7"/>
    </row>
    <row r="416456" spans="27:27">
      <c r="AA416456" s="7"/>
    </row>
    <row r="416457" spans="27:27">
      <c r="AA416457" s="7"/>
    </row>
    <row r="416458" spans="27:27">
      <c r="AA416458" s="7"/>
    </row>
    <row r="416459" spans="27:27">
      <c r="AA416459" s="7"/>
    </row>
    <row r="416460" spans="27:27">
      <c r="AA416460" s="7"/>
    </row>
    <row r="416461" spans="27:27">
      <c r="AA416461" s="7"/>
    </row>
    <row r="416462" spans="27:27">
      <c r="AA416462" s="7"/>
    </row>
    <row r="416463" spans="27:27">
      <c r="AA416463" s="7"/>
    </row>
    <row r="416464" spans="27:27">
      <c r="AA416464" s="7"/>
    </row>
    <row r="416465" spans="27:27">
      <c r="AA416465" s="7"/>
    </row>
    <row r="416466" spans="27:27">
      <c r="AA416466" s="7"/>
    </row>
    <row r="416467" spans="27:27">
      <c r="AA416467" s="7"/>
    </row>
    <row r="416468" spans="27:27">
      <c r="AA416468" s="7"/>
    </row>
    <row r="416469" spans="27:27">
      <c r="AA416469" s="7"/>
    </row>
    <row r="416470" spans="27:27">
      <c r="AA416470" s="7"/>
    </row>
    <row r="416471" spans="27:27">
      <c r="AA416471" s="7"/>
    </row>
    <row r="416472" spans="27:27">
      <c r="AA416472" s="7"/>
    </row>
    <row r="416473" spans="27:27">
      <c r="AA416473" s="7"/>
    </row>
    <row r="416474" spans="27:27">
      <c r="AA416474" s="7"/>
    </row>
    <row r="416475" spans="27:27">
      <c r="AA416475" s="7"/>
    </row>
    <row r="416476" spans="27:27">
      <c r="AA416476" s="7"/>
    </row>
    <row r="416477" spans="27:27">
      <c r="AA416477" s="7"/>
    </row>
    <row r="416478" spans="27:27">
      <c r="AA416478" s="7"/>
    </row>
    <row r="416479" spans="27:27">
      <c r="AA416479" s="7"/>
    </row>
    <row r="416480" spans="27:27">
      <c r="AA416480" s="7"/>
    </row>
    <row r="416481" spans="27:27">
      <c r="AA416481" s="7"/>
    </row>
    <row r="416482" spans="27:27">
      <c r="AA416482" s="7"/>
    </row>
    <row r="416483" spans="27:27">
      <c r="AA416483" s="7"/>
    </row>
    <row r="416484" spans="27:27">
      <c r="AA416484" s="7"/>
    </row>
    <row r="416485" spans="27:27">
      <c r="AA416485" s="7"/>
    </row>
    <row r="416486" spans="27:27">
      <c r="AA416486" s="7"/>
    </row>
    <row r="416487" spans="27:27">
      <c r="AA416487" s="7"/>
    </row>
    <row r="416488" spans="27:27">
      <c r="AA416488" s="7"/>
    </row>
    <row r="416489" spans="27:27">
      <c r="AA416489" s="7"/>
    </row>
    <row r="416490" spans="27:27">
      <c r="AA416490" s="7"/>
    </row>
    <row r="416491" spans="27:27">
      <c r="AA416491" s="7"/>
    </row>
    <row r="416492" spans="27:27">
      <c r="AA416492" s="7"/>
    </row>
    <row r="416493" spans="27:27">
      <c r="AA416493" s="7"/>
    </row>
    <row r="416494" spans="27:27">
      <c r="AA416494" s="7"/>
    </row>
    <row r="416495" spans="27:27">
      <c r="AA416495" s="7"/>
    </row>
    <row r="416496" spans="27:27">
      <c r="AA416496" s="7"/>
    </row>
    <row r="416497" spans="27:27">
      <c r="AA416497" s="7"/>
    </row>
    <row r="416498" spans="27:27">
      <c r="AA416498" s="7"/>
    </row>
    <row r="416499" spans="27:27">
      <c r="AA416499" s="7"/>
    </row>
    <row r="416500" spans="27:27">
      <c r="AA416500" s="7"/>
    </row>
    <row r="416501" spans="27:27">
      <c r="AA416501" s="7"/>
    </row>
    <row r="416502" spans="27:27">
      <c r="AA416502" s="7"/>
    </row>
    <row r="416503" spans="27:27">
      <c r="AA416503" s="7"/>
    </row>
    <row r="416504" spans="27:27">
      <c r="AA416504" s="7"/>
    </row>
    <row r="416505" spans="27:27">
      <c r="AA416505" s="7"/>
    </row>
    <row r="416506" spans="27:27">
      <c r="AA416506" s="7"/>
    </row>
    <row r="416507" spans="27:27">
      <c r="AA416507" s="7"/>
    </row>
    <row r="416508" spans="27:27">
      <c r="AA416508" s="7"/>
    </row>
    <row r="416509" spans="27:27">
      <c r="AA416509" s="7"/>
    </row>
    <row r="416510" spans="27:27">
      <c r="AA416510" s="7"/>
    </row>
    <row r="416511" spans="27:27">
      <c r="AA416511" s="7"/>
    </row>
    <row r="416512" spans="27:27">
      <c r="AA416512" s="7"/>
    </row>
    <row r="416513" spans="27:27">
      <c r="AA416513" s="7"/>
    </row>
    <row r="416514" spans="27:27">
      <c r="AA416514" s="7"/>
    </row>
    <row r="416515" spans="27:27">
      <c r="AA416515" s="7"/>
    </row>
    <row r="416516" spans="27:27">
      <c r="AA416516" s="7"/>
    </row>
    <row r="416517" spans="27:27">
      <c r="AA416517" s="7"/>
    </row>
    <row r="416518" spans="27:27">
      <c r="AA416518" s="7"/>
    </row>
    <row r="416519" spans="27:27">
      <c r="AA416519" s="7"/>
    </row>
    <row r="416520" spans="27:27">
      <c r="AA416520" s="7"/>
    </row>
    <row r="416521" spans="27:27">
      <c r="AA416521" s="7"/>
    </row>
    <row r="416522" spans="27:27">
      <c r="AA416522" s="7"/>
    </row>
    <row r="416523" spans="27:27">
      <c r="AA416523" s="7"/>
    </row>
    <row r="416524" spans="27:27">
      <c r="AA416524" s="7"/>
    </row>
    <row r="416525" spans="27:27">
      <c r="AA416525" s="7"/>
    </row>
    <row r="416526" spans="27:27">
      <c r="AA416526" s="7"/>
    </row>
    <row r="416527" spans="27:27">
      <c r="AA416527" s="7"/>
    </row>
    <row r="416528" spans="27:27">
      <c r="AA416528" s="7"/>
    </row>
    <row r="416529" spans="27:27">
      <c r="AA416529" s="7"/>
    </row>
    <row r="416530" spans="27:27">
      <c r="AA416530" s="7"/>
    </row>
    <row r="416531" spans="27:27">
      <c r="AA416531" s="7"/>
    </row>
    <row r="416532" spans="27:27">
      <c r="AA416532" s="7"/>
    </row>
    <row r="416533" spans="27:27">
      <c r="AA416533" s="7"/>
    </row>
    <row r="416534" spans="27:27">
      <c r="AA416534" s="7"/>
    </row>
    <row r="416535" spans="27:27">
      <c r="AA416535" s="7"/>
    </row>
    <row r="416536" spans="27:27">
      <c r="AA416536" s="7"/>
    </row>
    <row r="416537" spans="27:27">
      <c r="AA416537" s="7"/>
    </row>
    <row r="416538" spans="27:27">
      <c r="AA416538" s="7"/>
    </row>
    <row r="416539" spans="27:27">
      <c r="AA416539" s="7"/>
    </row>
    <row r="416540" spans="27:27">
      <c r="AA416540" s="7"/>
    </row>
    <row r="416541" spans="27:27">
      <c r="AA416541" s="7"/>
    </row>
    <row r="416542" spans="27:27">
      <c r="AA416542" s="7"/>
    </row>
    <row r="416543" spans="27:27">
      <c r="AA416543" s="7"/>
    </row>
    <row r="416544" spans="27:27">
      <c r="AA416544" s="7"/>
    </row>
    <row r="416545" spans="27:27">
      <c r="AA416545" s="7"/>
    </row>
    <row r="416546" spans="27:27">
      <c r="AA416546" s="7"/>
    </row>
    <row r="416547" spans="27:27">
      <c r="AA416547" s="7"/>
    </row>
    <row r="416548" spans="27:27">
      <c r="AA416548" s="7"/>
    </row>
    <row r="416549" spans="27:27">
      <c r="AA416549" s="7"/>
    </row>
    <row r="416550" spans="27:27">
      <c r="AA416550" s="7"/>
    </row>
    <row r="416551" spans="27:27">
      <c r="AA416551" s="7"/>
    </row>
    <row r="416552" spans="27:27">
      <c r="AA416552" s="7"/>
    </row>
    <row r="416553" spans="27:27">
      <c r="AA416553" s="7"/>
    </row>
    <row r="416554" spans="27:27">
      <c r="AA416554" s="7"/>
    </row>
    <row r="416555" spans="27:27">
      <c r="AA416555" s="7"/>
    </row>
    <row r="416556" spans="27:27">
      <c r="AA416556" s="7"/>
    </row>
    <row r="416557" spans="27:27">
      <c r="AA416557" s="7"/>
    </row>
    <row r="416558" spans="27:27">
      <c r="AA416558" s="7"/>
    </row>
    <row r="416559" spans="27:27">
      <c r="AA416559" s="7"/>
    </row>
    <row r="416560" spans="27:27">
      <c r="AA416560" s="7"/>
    </row>
    <row r="416561" spans="27:27">
      <c r="AA416561" s="7"/>
    </row>
    <row r="416562" spans="27:27">
      <c r="AA416562" s="7"/>
    </row>
    <row r="416563" spans="27:27">
      <c r="AA416563" s="7"/>
    </row>
    <row r="416564" spans="27:27">
      <c r="AA416564" s="7"/>
    </row>
    <row r="416565" spans="27:27">
      <c r="AA416565" s="7"/>
    </row>
    <row r="416566" spans="27:27">
      <c r="AA416566" s="7"/>
    </row>
    <row r="416567" spans="27:27">
      <c r="AA416567" s="7"/>
    </row>
    <row r="416568" spans="27:27">
      <c r="AA416568" s="7"/>
    </row>
    <row r="416569" spans="27:27">
      <c r="AA416569" s="7"/>
    </row>
    <row r="416570" spans="27:27">
      <c r="AA416570" s="7"/>
    </row>
    <row r="416571" spans="27:27">
      <c r="AA416571" s="7"/>
    </row>
    <row r="416572" spans="27:27">
      <c r="AA416572" s="7"/>
    </row>
    <row r="416573" spans="27:27">
      <c r="AA416573" s="7"/>
    </row>
    <row r="416574" spans="27:27">
      <c r="AA416574" s="7"/>
    </row>
    <row r="416575" spans="27:27">
      <c r="AA416575" s="7"/>
    </row>
    <row r="416576" spans="27:27">
      <c r="AA416576" s="7"/>
    </row>
    <row r="416577" spans="27:27">
      <c r="AA416577" s="7"/>
    </row>
    <row r="416578" spans="27:27">
      <c r="AA416578" s="7"/>
    </row>
    <row r="416579" spans="27:27">
      <c r="AA416579" s="7"/>
    </row>
    <row r="416580" spans="27:27">
      <c r="AA416580" s="7"/>
    </row>
    <row r="416581" spans="27:27">
      <c r="AA416581" s="7"/>
    </row>
    <row r="416582" spans="27:27">
      <c r="AA416582" s="7"/>
    </row>
    <row r="416583" spans="27:27">
      <c r="AA416583" s="7"/>
    </row>
    <row r="416584" spans="27:27">
      <c r="AA416584" s="7"/>
    </row>
    <row r="416585" spans="27:27">
      <c r="AA416585" s="7"/>
    </row>
    <row r="416586" spans="27:27">
      <c r="AA416586" s="7"/>
    </row>
    <row r="416587" spans="27:27">
      <c r="AA416587" s="7"/>
    </row>
    <row r="416588" spans="27:27">
      <c r="AA416588" s="7"/>
    </row>
    <row r="416589" spans="27:27">
      <c r="AA416589" s="7"/>
    </row>
    <row r="416590" spans="27:27">
      <c r="AA416590" s="7"/>
    </row>
    <row r="416591" spans="27:27">
      <c r="AA416591" s="7"/>
    </row>
    <row r="416592" spans="27:27">
      <c r="AA416592" s="7"/>
    </row>
    <row r="416593" spans="27:27">
      <c r="AA416593" s="7"/>
    </row>
    <row r="416594" spans="27:27">
      <c r="AA416594" s="7"/>
    </row>
    <row r="416595" spans="27:27">
      <c r="AA416595" s="7"/>
    </row>
    <row r="416596" spans="27:27">
      <c r="AA416596" s="7"/>
    </row>
    <row r="416597" spans="27:27">
      <c r="AA416597" s="7"/>
    </row>
    <row r="416598" spans="27:27">
      <c r="AA416598" s="7"/>
    </row>
    <row r="416599" spans="27:27">
      <c r="AA416599" s="7"/>
    </row>
    <row r="416600" spans="27:27">
      <c r="AA416600" s="7"/>
    </row>
    <row r="416601" spans="27:27">
      <c r="AA416601" s="7"/>
    </row>
    <row r="416602" spans="27:27">
      <c r="AA416602" s="7"/>
    </row>
    <row r="416603" spans="27:27">
      <c r="AA416603" s="7"/>
    </row>
    <row r="416604" spans="27:27">
      <c r="AA416604" s="7"/>
    </row>
    <row r="416605" spans="27:27">
      <c r="AA416605" s="7"/>
    </row>
    <row r="416606" spans="27:27">
      <c r="AA416606" s="7"/>
    </row>
    <row r="416607" spans="27:27">
      <c r="AA416607" s="7"/>
    </row>
    <row r="416608" spans="27:27">
      <c r="AA416608" s="7"/>
    </row>
    <row r="416609" spans="27:27">
      <c r="AA416609" s="7"/>
    </row>
    <row r="416610" spans="27:27">
      <c r="AA416610" s="7"/>
    </row>
    <row r="416611" spans="27:27">
      <c r="AA416611" s="7"/>
    </row>
    <row r="416612" spans="27:27">
      <c r="AA416612" s="7"/>
    </row>
    <row r="416613" spans="27:27">
      <c r="AA416613" s="7"/>
    </row>
    <row r="416614" spans="27:27">
      <c r="AA416614" s="7"/>
    </row>
    <row r="416615" spans="27:27">
      <c r="AA416615" s="7"/>
    </row>
    <row r="416616" spans="27:27">
      <c r="AA416616" s="7"/>
    </row>
    <row r="416617" spans="27:27">
      <c r="AA416617" s="7"/>
    </row>
    <row r="416618" spans="27:27">
      <c r="AA416618" s="7"/>
    </row>
    <row r="416619" spans="27:27">
      <c r="AA416619" s="7"/>
    </row>
    <row r="416620" spans="27:27">
      <c r="AA416620" s="7"/>
    </row>
    <row r="416621" spans="27:27">
      <c r="AA416621" s="7"/>
    </row>
    <row r="416622" spans="27:27">
      <c r="AA416622" s="7"/>
    </row>
    <row r="416623" spans="27:27">
      <c r="AA416623" s="7"/>
    </row>
    <row r="416624" spans="27:27">
      <c r="AA416624" s="7"/>
    </row>
    <row r="416625" spans="27:27">
      <c r="AA416625" s="7"/>
    </row>
    <row r="416626" spans="27:27">
      <c r="AA416626" s="7"/>
    </row>
    <row r="416627" spans="27:27">
      <c r="AA416627" s="7"/>
    </row>
    <row r="416628" spans="27:27">
      <c r="AA416628" s="7"/>
    </row>
    <row r="416629" spans="27:27">
      <c r="AA416629" s="7"/>
    </row>
    <row r="416630" spans="27:27">
      <c r="AA416630" s="7"/>
    </row>
    <row r="416631" spans="27:27">
      <c r="AA416631" s="7"/>
    </row>
    <row r="416632" spans="27:27">
      <c r="AA416632" s="7"/>
    </row>
    <row r="416633" spans="27:27">
      <c r="AA416633" s="7"/>
    </row>
    <row r="416634" spans="27:27">
      <c r="AA416634" s="7"/>
    </row>
    <row r="416635" spans="27:27">
      <c r="AA416635" s="7"/>
    </row>
    <row r="416636" spans="27:27">
      <c r="AA416636" s="7"/>
    </row>
    <row r="416637" spans="27:27">
      <c r="AA416637" s="7"/>
    </row>
    <row r="416638" spans="27:27">
      <c r="AA416638" s="7"/>
    </row>
    <row r="416639" spans="27:27">
      <c r="AA416639" s="7"/>
    </row>
    <row r="416640" spans="27:27">
      <c r="AA416640" s="7"/>
    </row>
    <row r="416641" spans="27:27">
      <c r="AA416641" s="7"/>
    </row>
    <row r="416642" spans="27:27">
      <c r="AA416642" s="7"/>
    </row>
    <row r="416643" spans="27:27">
      <c r="AA416643" s="7"/>
    </row>
    <row r="416644" spans="27:27">
      <c r="AA416644" s="7"/>
    </row>
    <row r="416645" spans="27:27">
      <c r="AA416645" s="7"/>
    </row>
    <row r="416646" spans="27:27">
      <c r="AA416646" s="7"/>
    </row>
    <row r="416647" spans="27:27">
      <c r="AA416647" s="7"/>
    </row>
    <row r="416648" spans="27:27">
      <c r="AA416648" s="7"/>
    </row>
    <row r="416649" spans="27:27">
      <c r="AA416649" s="7"/>
    </row>
    <row r="416650" spans="27:27">
      <c r="AA416650" s="7"/>
    </row>
    <row r="416651" spans="27:27">
      <c r="AA416651" s="7"/>
    </row>
    <row r="416652" spans="27:27">
      <c r="AA416652" s="7"/>
    </row>
    <row r="416653" spans="27:27">
      <c r="AA416653" s="7"/>
    </row>
    <row r="416654" spans="27:27">
      <c r="AA416654" s="7"/>
    </row>
    <row r="416655" spans="27:27">
      <c r="AA416655" s="7"/>
    </row>
    <row r="416656" spans="27:27">
      <c r="AA416656" s="7"/>
    </row>
    <row r="416657" spans="27:27">
      <c r="AA416657" s="7"/>
    </row>
    <row r="416658" spans="27:27">
      <c r="AA416658" s="7"/>
    </row>
    <row r="416659" spans="27:27">
      <c r="AA416659" s="7"/>
    </row>
    <row r="416660" spans="27:27">
      <c r="AA416660" s="7"/>
    </row>
    <row r="416661" spans="27:27">
      <c r="AA416661" s="7"/>
    </row>
    <row r="416662" spans="27:27">
      <c r="AA416662" s="7"/>
    </row>
    <row r="416663" spans="27:27">
      <c r="AA416663" s="7"/>
    </row>
    <row r="416664" spans="27:27">
      <c r="AA416664" s="7"/>
    </row>
    <row r="416665" spans="27:27">
      <c r="AA416665" s="7"/>
    </row>
    <row r="416666" spans="27:27">
      <c r="AA416666" s="7"/>
    </row>
    <row r="416667" spans="27:27">
      <c r="AA416667" s="7"/>
    </row>
    <row r="416668" spans="27:27">
      <c r="AA416668" s="7"/>
    </row>
    <row r="416669" spans="27:27">
      <c r="AA416669" s="7"/>
    </row>
    <row r="416670" spans="27:27">
      <c r="AA416670" s="7"/>
    </row>
    <row r="416671" spans="27:27">
      <c r="AA416671" s="7"/>
    </row>
    <row r="416672" spans="27:27">
      <c r="AA416672" s="7"/>
    </row>
    <row r="416673" spans="27:27">
      <c r="AA416673" s="7"/>
    </row>
    <row r="416674" spans="27:27">
      <c r="AA416674" s="7"/>
    </row>
    <row r="416675" spans="27:27">
      <c r="AA416675" s="7"/>
    </row>
    <row r="416676" spans="27:27">
      <c r="AA416676" s="7"/>
    </row>
    <row r="416677" spans="27:27">
      <c r="AA416677" s="7"/>
    </row>
    <row r="416678" spans="27:27">
      <c r="AA416678" s="7"/>
    </row>
    <row r="416679" spans="27:27">
      <c r="AA416679" s="7"/>
    </row>
    <row r="416680" spans="27:27">
      <c r="AA416680" s="7"/>
    </row>
    <row r="416681" spans="27:27">
      <c r="AA416681" s="7"/>
    </row>
    <row r="416682" spans="27:27">
      <c r="AA416682" s="7"/>
    </row>
    <row r="416683" spans="27:27">
      <c r="AA416683" s="7"/>
    </row>
    <row r="416684" spans="27:27">
      <c r="AA416684" s="7"/>
    </row>
    <row r="416685" spans="27:27">
      <c r="AA416685" s="7"/>
    </row>
    <row r="416686" spans="27:27">
      <c r="AA416686" s="7"/>
    </row>
    <row r="416687" spans="27:27">
      <c r="AA416687" s="7"/>
    </row>
    <row r="416688" spans="27:27">
      <c r="AA416688" s="7"/>
    </row>
    <row r="416689" spans="27:27">
      <c r="AA416689" s="7"/>
    </row>
    <row r="416690" spans="27:27">
      <c r="AA416690" s="7"/>
    </row>
    <row r="416691" spans="27:27">
      <c r="AA416691" s="7"/>
    </row>
    <row r="416692" spans="27:27">
      <c r="AA416692" s="7"/>
    </row>
    <row r="416693" spans="27:27">
      <c r="AA416693" s="7"/>
    </row>
    <row r="416694" spans="27:27">
      <c r="AA416694" s="7"/>
    </row>
    <row r="416695" spans="27:27">
      <c r="AA416695" s="7"/>
    </row>
    <row r="416696" spans="27:27">
      <c r="AA416696" s="7"/>
    </row>
    <row r="416697" spans="27:27">
      <c r="AA416697" s="7"/>
    </row>
    <row r="416698" spans="27:27">
      <c r="AA416698" s="7"/>
    </row>
    <row r="416699" spans="27:27">
      <c r="AA416699" s="7"/>
    </row>
    <row r="416700" spans="27:27">
      <c r="AA416700" s="7"/>
    </row>
    <row r="416701" spans="27:27">
      <c r="AA416701" s="7"/>
    </row>
    <row r="416702" spans="27:27">
      <c r="AA416702" s="7"/>
    </row>
    <row r="416703" spans="27:27">
      <c r="AA416703" s="7"/>
    </row>
    <row r="416704" spans="27:27">
      <c r="AA416704" s="7"/>
    </row>
    <row r="416705" spans="27:27">
      <c r="AA416705" s="7"/>
    </row>
    <row r="416706" spans="27:27">
      <c r="AA416706" s="7"/>
    </row>
    <row r="416707" spans="27:27">
      <c r="AA416707" s="7"/>
    </row>
    <row r="416708" spans="27:27">
      <c r="AA416708" s="7"/>
    </row>
    <row r="416709" spans="27:27">
      <c r="AA416709" s="7"/>
    </row>
    <row r="416710" spans="27:27">
      <c r="AA416710" s="7"/>
    </row>
    <row r="416711" spans="27:27">
      <c r="AA416711" s="7"/>
    </row>
    <row r="416712" spans="27:27">
      <c r="AA416712" s="7"/>
    </row>
    <row r="416713" spans="27:27">
      <c r="AA416713" s="7"/>
    </row>
    <row r="416714" spans="27:27">
      <c r="AA416714" s="7"/>
    </row>
    <row r="416715" spans="27:27">
      <c r="AA416715" s="7"/>
    </row>
    <row r="416716" spans="27:27">
      <c r="AA416716" s="7"/>
    </row>
    <row r="416717" spans="27:27">
      <c r="AA416717" s="7"/>
    </row>
    <row r="416718" spans="27:27">
      <c r="AA416718" s="7"/>
    </row>
    <row r="416719" spans="27:27">
      <c r="AA416719" s="7"/>
    </row>
    <row r="416720" spans="27:27">
      <c r="AA416720" s="7"/>
    </row>
    <row r="416721" spans="27:27">
      <c r="AA416721" s="7"/>
    </row>
    <row r="416722" spans="27:27">
      <c r="AA416722" s="7"/>
    </row>
    <row r="416723" spans="27:27">
      <c r="AA416723" s="7"/>
    </row>
    <row r="416724" spans="27:27">
      <c r="AA416724" s="7"/>
    </row>
    <row r="416725" spans="27:27">
      <c r="AA416725" s="7"/>
    </row>
    <row r="416726" spans="27:27">
      <c r="AA416726" s="7"/>
    </row>
    <row r="416727" spans="27:27">
      <c r="AA416727" s="7"/>
    </row>
    <row r="416728" spans="27:27">
      <c r="AA416728" s="7"/>
    </row>
    <row r="416729" spans="27:27">
      <c r="AA416729" s="7"/>
    </row>
    <row r="416730" spans="27:27">
      <c r="AA416730" s="7"/>
    </row>
    <row r="416731" spans="27:27">
      <c r="AA416731" s="7"/>
    </row>
    <row r="416732" spans="27:27">
      <c r="AA416732" s="7"/>
    </row>
    <row r="416733" spans="27:27">
      <c r="AA416733" s="7"/>
    </row>
    <row r="416734" spans="27:27">
      <c r="AA416734" s="7"/>
    </row>
    <row r="416735" spans="27:27">
      <c r="AA416735" s="7"/>
    </row>
    <row r="416736" spans="27:27">
      <c r="AA416736" s="7"/>
    </row>
    <row r="416737" spans="27:27">
      <c r="AA416737" s="7"/>
    </row>
    <row r="416738" spans="27:27">
      <c r="AA416738" s="7"/>
    </row>
    <row r="416739" spans="27:27">
      <c r="AA416739" s="7"/>
    </row>
    <row r="416740" spans="27:27">
      <c r="AA416740" s="7"/>
    </row>
    <row r="416741" spans="27:27">
      <c r="AA416741" s="7"/>
    </row>
    <row r="416742" spans="27:27">
      <c r="AA416742" s="7"/>
    </row>
    <row r="416743" spans="27:27">
      <c r="AA416743" s="7"/>
    </row>
    <row r="416744" spans="27:27">
      <c r="AA416744" s="7"/>
    </row>
    <row r="416745" spans="27:27">
      <c r="AA416745" s="7"/>
    </row>
    <row r="416746" spans="27:27">
      <c r="AA416746" s="7"/>
    </row>
    <row r="416747" spans="27:27">
      <c r="AA416747" s="7"/>
    </row>
    <row r="416748" spans="27:27">
      <c r="AA416748" s="7"/>
    </row>
    <row r="416749" spans="27:27">
      <c r="AA416749" s="7"/>
    </row>
    <row r="416750" spans="27:27">
      <c r="AA416750" s="7"/>
    </row>
    <row r="416751" spans="27:27">
      <c r="AA416751" s="7"/>
    </row>
    <row r="416752" spans="27:27">
      <c r="AA416752" s="7"/>
    </row>
    <row r="416753" spans="27:27">
      <c r="AA416753" s="7"/>
    </row>
    <row r="416754" spans="27:27">
      <c r="AA416754" s="7"/>
    </row>
    <row r="416755" spans="27:27">
      <c r="AA416755" s="7"/>
    </row>
    <row r="416756" spans="27:27">
      <c r="AA416756" s="7"/>
    </row>
    <row r="416757" spans="27:27">
      <c r="AA416757" s="7"/>
    </row>
    <row r="416758" spans="27:27">
      <c r="AA416758" s="7"/>
    </row>
    <row r="416759" spans="27:27">
      <c r="AA416759" s="7"/>
    </row>
    <row r="416760" spans="27:27">
      <c r="AA416760" s="7"/>
    </row>
    <row r="416761" spans="27:27">
      <c r="AA416761" s="7"/>
    </row>
    <row r="416762" spans="27:27">
      <c r="AA416762" s="7"/>
    </row>
    <row r="416763" spans="27:27">
      <c r="AA416763" s="7"/>
    </row>
    <row r="416764" spans="27:27">
      <c r="AA416764" s="7"/>
    </row>
    <row r="416765" spans="27:27">
      <c r="AA416765" s="7"/>
    </row>
    <row r="416766" spans="27:27">
      <c r="AA416766" s="7"/>
    </row>
    <row r="416767" spans="27:27">
      <c r="AA416767" s="7"/>
    </row>
    <row r="416768" spans="27:27">
      <c r="AA416768" s="7"/>
    </row>
    <row r="416769" spans="27:27">
      <c r="AA416769" s="7"/>
    </row>
    <row r="416770" spans="27:27">
      <c r="AA416770" s="7"/>
    </row>
    <row r="416771" spans="27:27">
      <c r="AA416771" s="7"/>
    </row>
    <row r="416772" spans="27:27">
      <c r="AA416772" s="7"/>
    </row>
    <row r="416773" spans="27:27">
      <c r="AA416773" s="7"/>
    </row>
    <row r="416774" spans="27:27">
      <c r="AA416774" s="7"/>
    </row>
    <row r="416775" spans="27:27">
      <c r="AA416775" s="7"/>
    </row>
    <row r="416776" spans="27:27">
      <c r="AA416776" s="7"/>
    </row>
    <row r="416777" spans="27:27">
      <c r="AA416777" s="7"/>
    </row>
    <row r="416778" spans="27:27">
      <c r="AA416778" s="7"/>
    </row>
    <row r="416779" spans="27:27">
      <c r="AA416779" s="7"/>
    </row>
    <row r="416780" spans="27:27">
      <c r="AA416780" s="7"/>
    </row>
    <row r="416781" spans="27:27">
      <c r="AA416781" s="7"/>
    </row>
    <row r="416782" spans="27:27">
      <c r="AA416782" s="7"/>
    </row>
    <row r="416783" spans="27:27">
      <c r="AA416783" s="7"/>
    </row>
    <row r="416784" spans="27:27">
      <c r="AA416784" s="7"/>
    </row>
    <row r="416785" spans="27:27">
      <c r="AA416785" s="7"/>
    </row>
    <row r="416786" spans="27:27">
      <c r="AA416786" s="7"/>
    </row>
    <row r="416787" spans="27:27">
      <c r="AA416787" s="7"/>
    </row>
    <row r="416788" spans="27:27">
      <c r="AA416788" s="7"/>
    </row>
    <row r="416789" spans="27:27">
      <c r="AA416789" s="7"/>
    </row>
    <row r="416790" spans="27:27">
      <c r="AA416790" s="7"/>
    </row>
    <row r="416791" spans="27:27">
      <c r="AA416791" s="7"/>
    </row>
    <row r="416792" spans="27:27">
      <c r="AA416792" s="7"/>
    </row>
    <row r="416793" spans="27:27">
      <c r="AA416793" s="7"/>
    </row>
    <row r="416794" spans="27:27">
      <c r="AA416794" s="7"/>
    </row>
    <row r="416795" spans="27:27">
      <c r="AA416795" s="7"/>
    </row>
    <row r="416796" spans="27:27">
      <c r="AA416796" s="7"/>
    </row>
    <row r="416797" spans="27:27">
      <c r="AA416797" s="7"/>
    </row>
    <row r="416798" spans="27:27">
      <c r="AA416798" s="7"/>
    </row>
    <row r="416799" spans="27:27">
      <c r="AA416799" s="7"/>
    </row>
    <row r="416800" spans="27:27">
      <c r="AA416800" s="7"/>
    </row>
    <row r="416801" spans="27:27">
      <c r="AA416801" s="7"/>
    </row>
    <row r="416802" spans="27:27">
      <c r="AA416802" s="7"/>
    </row>
    <row r="416803" spans="27:27">
      <c r="AA416803" s="7"/>
    </row>
    <row r="416804" spans="27:27">
      <c r="AA416804" s="7"/>
    </row>
    <row r="416805" spans="27:27">
      <c r="AA416805" s="7"/>
    </row>
    <row r="416806" spans="27:27">
      <c r="AA416806" s="7"/>
    </row>
    <row r="416807" spans="27:27">
      <c r="AA416807" s="7"/>
    </row>
    <row r="416808" spans="27:27">
      <c r="AA416808" s="7"/>
    </row>
    <row r="416809" spans="27:27">
      <c r="AA416809" s="7"/>
    </row>
    <row r="416810" spans="27:27">
      <c r="AA416810" s="7"/>
    </row>
    <row r="416811" spans="27:27">
      <c r="AA416811" s="7"/>
    </row>
    <row r="416812" spans="27:27">
      <c r="AA416812" s="7"/>
    </row>
    <row r="416813" spans="27:27">
      <c r="AA416813" s="7"/>
    </row>
    <row r="416814" spans="27:27">
      <c r="AA416814" s="7"/>
    </row>
    <row r="416815" spans="27:27">
      <c r="AA416815" s="7"/>
    </row>
    <row r="416816" spans="27:27">
      <c r="AA416816" s="7"/>
    </row>
    <row r="416817" spans="27:27">
      <c r="AA416817" s="7"/>
    </row>
    <row r="416818" spans="27:27">
      <c r="AA416818" s="7"/>
    </row>
    <row r="416819" spans="27:27">
      <c r="AA416819" s="7"/>
    </row>
    <row r="416820" spans="27:27">
      <c r="AA416820" s="7"/>
    </row>
    <row r="416821" spans="27:27">
      <c r="AA416821" s="7"/>
    </row>
    <row r="416822" spans="27:27">
      <c r="AA416822" s="7"/>
    </row>
    <row r="416823" spans="27:27">
      <c r="AA416823" s="7"/>
    </row>
    <row r="416824" spans="27:27">
      <c r="AA416824" s="7"/>
    </row>
    <row r="416825" spans="27:27">
      <c r="AA416825" s="7"/>
    </row>
    <row r="416826" spans="27:27">
      <c r="AA416826" s="7"/>
    </row>
    <row r="416827" spans="27:27">
      <c r="AA416827" s="7"/>
    </row>
    <row r="416828" spans="27:27">
      <c r="AA416828" s="7"/>
    </row>
    <row r="416829" spans="27:27">
      <c r="AA416829" s="7"/>
    </row>
    <row r="416830" spans="27:27">
      <c r="AA416830" s="7"/>
    </row>
    <row r="416831" spans="27:27">
      <c r="AA416831" s="7"/>
    </row>
    <row r="416832" spans="27:27">
      <c r="AA416832" s="7"/>
    </row>
    <row r="416833" spans="27:27">
      <c r="AA416833" s="7"/>
    </row>
    <row r="416834" spans="27:27">
      <c r="AA416834" s="7"/>
    </row>
    <row r="416835" spans="27:27">
      <c r="AA416835" s="7"/>
    </row>
    <row r="416836" spans="27:27">
      <c r="AA416836" s="7"/>
    </row>
    <row r="416837" spans="27:27">
      <c r="AA416837" s="7"/>
    </row>
    <row r="416838" spans="27:27">
      <c r="AA416838" s="7"/>
    </row>
    <row r="416839" spans="27:27">
      <c r="AA416839" s="7"/>
    </row>
    <row r="416840" spans="27:27">
      <c r="AA416840" s="7"/>
    </row>
    <row r="416841" spans="27:27">
      <c r="AA416841" s="7"/>
    </row>
    <row r="416842" spans="27:27">
      <c r="AA416842" s="7"/>
    </row>
    <row r="416843" spans="27:27">
      <c r="AA416843" s="7"/>
    </row>
    <row r="416844" spans="27:27">
      <c r="AA416844" s="7"/>
    </row>
    <row r="416845" spans="27:27">
      <c r="AA416845" s="7"/>
    </row>
    <row r="416846" spans="27:27">
      <c r="AA416846" s="7"/>
    </row>
    <row r="416847" spans="27:27">
      <c r="AA416847" s="7"/>
    </row>
    <row r="416848" spans="27:27">
      <c r="AA416848" s="7"/>
    </row>
    <row r="416849" spans="27:27">
      <c r="AA416849" s="7"/>
    </row>
    <row r="416850" spans="27:27">
      <c r="AA416850" s="7"/>
    </row>
    <row r="416851" spans="27:27">
      <c r="AA416851" s="7"/>
    </row>
    <row r="416852" spans="27:27">
      <c r="AA416852" s="7"/>
    </row>
    <row r="416853" spans="27:27">
      <c r="AA416853" s="7"/>
    </row>
    <row r="416854" spans="27:27">
      <c r="AA416854" s="7"/>
    </row>
    <row r="416855" spans="27:27">
      <c r="AA416855" s="7"/>
    </row>
    <row r="416856" spans="27:27">
      <c r="AA416856" s="7"/>
    </row>
    <row r="416857" spans="27:27">
      <c r="AA416857" s="7"/>
    </row>
    <row r="416858" spans="27:27">
      <c r="AA416858" s="7"/>
    </row>
    <row r="416859" spans="27:27">
      <c r="AA416859" s="7"/>
    </row>
    <row r="416860" spans="27:27">
      <c r="AA416860" s="7"/>
    </row>
    <row r="416861" spans="27:27">
      <c r="AA416861" s="7"/>
    </row>
    <row r="416862" spans="27:27">
      <c r="AA416862" s="7"/>
    </row>
    <row r="416863" spans="27:27">
      <c r="AA416863" s="7"/>
    </row>
    <row r="416864" spans="27:27">
      <c r="AA416864" s="7"/>
    </row>
    <row r="416865" spans="27:27">
      <c r="AA416865" s="7"/>
    </row>
    <row r="416866" spans="27:27">
      <c r="AA416866" s="7"/>
    </row>
    <row r="416867" spans="27:27">
      <c r="AA416867" s="7"/>
    </row>
    <row r="416868" spans="27:27">
      <c r="AA416868" s="7"/>
    </row>
    <row r="416869" spans="27:27">
      <c r="AA416869" s="7"/>
    </row>
    <row r="416870" spans="27:27">
      <c r="AA416870" s="7"/>
    </row>
    <row r="416871" spans="27:27">
      <c r="AA416871" s="7"/>
    </row>
    <row r="416872" spans="27:27">
      <c r="AA416872" s="7"/>
    </row>
    <row r="416873" spans="27:27">
      <c r="AA416873" s="7"/>
    </row>
    <row r="416874" spans="27:27">
      <c r="AA416874" s="7"/>
    </row>
    <row r="416875" spans="27:27">
      <c r="AA416875" s="7"/>
    </row>
    <row r="416876" spans="27:27">
      <c r="AA416876" s="7"/>
    </row>
    <row r="416877" spans="27:27">
      <c r="AA416877" s="7"/>
    </row>
    <row r="416878" spans="27:27">
      <c r="AA416878" s="7"/>
    </row>
    <row r="416879" spans="27:27">
      <c r="AA416879" s="7"/>
    </row>
    <row r="416880" spans="27:27">
      <c r="AA416880" s="7"/>
    </row>
    <row r="416881" spans="27:27">
      <c r="AA416881" s="7"/>
    </row>
    <row r="416882" spans="27:27">
      <c r="AA416882" s="7"/>
    </row>
    <row r="416883" spans="27:27">
      <c r="AA416883" s="7"/>
    </row>
    <row r="416884" spans="27:27">
      <c r="AA416884" s="7"/>
    </row>
    <row r="416885" spans="27:27">
      <c r="AA416885" s="7"/>
    </row>
    <row r="416886" spans="27:27">
      <c r="AA416886" s="7"/>
    </row>
    <row r="416887" spans="27:27">
      <c r="AA416887" s="7"/>
    </row>
    <row r="416888" spans="27:27">
      <c r="AA416888" s="7"/>
    </row>
    <row r="416889" spans="27:27">
      <c r="AA416889" s="7"/>
    </row>
    <row r="416890" spans="27:27">
      <c r="AA416890" s="7"/>
    </row>
    <row r="416891" spans="27:27">
      <c r="AA416891" s="7"/>
    </row>
    <row r="416892" spans="27:27">
      <c r="AA416892" s="7"/>
    </row>
    <row r="416893" spans="27:27">
      <c r="AA416893" s="7"/>
    </row>
    <row r="416894" spans="27:27">
      <c r="AA416894" s="7"/>
    </row>
    <row r="416895" spans="27:27">
      <c r="AA416895" s="7"/>
    </row>
    <row r="416896" spans="27:27">
      <c r="AA416896" s="7"/>
    </row>
    <row r="416897" spans="27:27">
      <c r="AA416897" s="7"/>
    </row>
    <row r="416898" spans="27:27">
      <c r="AA416898" s="7"/>
    </row>
    <row r="416899" spans="27:27">
      <c r="AA416899" s="7"/>
    </row>
    <row r="416900" spans="27:27">
      <c r="AA416900" s="7"/>
    </row>
    <row r="416901" spans="27:27">
      <c r="AA416901" s="7"/>
    </row>
    <row r="416902" spans="27:27">
      <c r="AA416902" s="7"/>
    </row>
    <row r="416903" spans="27:27">
      <c r="AA416903" s="7"/>
    </row>
    <row r="416904" spans="27:27">
      <c r="AA416904" s="7"/>
    </row>
    <row r="416905" spans="27:27">
      <c r="AA416905" s="7"/>
    </row>
    <row r="416906" spans="27:27">
      <c r="AA416906" s="7"/>
    </row>
    <row r="416907" spans="27:27">
      <c r="AA416907" s="7"/>
    </row>
    <row r="416908" spans="27:27">
      <c r="AA416908" s="7"/>
    </row>
    <row r="416909" spans="27:27">
      <c r="AA416909" s="7"/>
    </row>
    <row r="416910" spans="27:27">
      <c r="AA416910" s="7"/>
    </row>
    <row r="416911" spans="27:27">
      <c r="AA416911" s="7"/>
    </row>
    <row r="416912" spans="27:27">
      <c r="AA416912" s="7"/>
    </row>
    <row r="416913" spans="27:27">
      <c r="AA416913" s="7"/>
    </row>
    <row r="416914" spans="27:27">
      <c r="AA416914" s="7"/>
    </row>
    <row r="416915" spans="27:27">
      <c r="AA416915" s="7"/>
    </row>
    <row r="416916" spans="27:27">
      <c r="AA416916" s="7"/>
    </row>
    <row r="416917" spans="27:27">
      <c r="AA416917" s="7"/>
    </row>
    <row r="416918" spans="27:27">
      <c r="AA416918" s="7"/>
    </row>
    <row r="416919" spans="27:27">
      <c r="AA416919" s="7"/>
    </row>
    <row r="416920" spans="27:27">
      <c r="AA416920" s="7"/>
    </row>
    <row r="416921" spans="27:27">
      <c r="AA416921" s="7"/>
    </row>
    <row r="416922" spans="27:27">
      <c r="AA416922" s="7"/>
    </row>
    <row r="416923" spans="27:27">
      <c r="AA416923" s="7"/>
    </row>
    <row r="416924" spans="27:27">
      <c r="AA416924" s="7"/>
    </row>
    <row r="416925" spans="27:27">
      <c r="AA416925" s="7"/>
    </row>
    <row r="416926" spans="27:27">
      <c r="AA416926" s="7"/>
    </row>
    <row r="416927" spans="27:27">
      <c r="AA416927" s="7"/>
    </row>
    <row r="416928" spans="27:27">
      <c r="AA416928" s="7"/>
    </row>
    <row r="416929" spans="27:27">
      <c r="AA416929" s="7"/>
    </row>
    <row r="416930" spans="27:27">
      <c r="AA416930" s="7"/>
    </row>
    <row r="416931" spans="27:27">
      <c r="AA416931" s="7"/>
    </row>
    <row r="416932" spans="27:27">
      <c r="AA416932" s="7"/>
    </row>
    <row r="416933" spans="27:27">
      <c r="AA416933" s="7"/>
    </row>
    <row r="416934" spans="27:27">
      <c r="AA416934" s="7"/>
    </row>
    <row r="416935" spans="27:27">
      <c r="AA416935" s="7"/>
    </row>
    <row r="416936" spans="27:27">
      <c r="AA416936" s="7"/>
    </row>
    <row r="416937" spans="27:27">
      <c r="AA416937" s="7"/>
    </row>
    <row r="416938" spans="27:27">
      <c r="AA416938" s="7"/>
    </row>
    <row r="416939" spans="27:27">
      <c r="AA416939" s="7"/>
    </row>
    <row r="416940" spans="27:27">
      <c r="AA416940" s="7"/>
    </row>
    <row r="416941" spans="27:27">
      <c r="AA416941" s="7"/>
    </row>
    <row r="416942" spans="27:27">
      <c r="AA416942" s="7"/>
    </row>
    <row r="416943" spans="27:27">
      <c r="AA416943" s="7"/>
    </row>
    <row r="416944" spans="27:27">
      <c r="AA416944" s="7"/>
    </row>
    <row r="416945" spans="27:27">
      <c r="AA416945" s="7"/>
    </row>
    <row r="416946" spans="27:27">
      <c r="AA416946" s="7"/>
    </row>
    <row r="416947" spans="27:27">
      <c r="AA416947" s="7"/>
    </row>
    <row r="416948" spans="27:27">
      <c r="AA416948" s="7"/>
    </row>
    <row r="416949" spans="27:27">
      <c r="AA416949" s="7"/>
    </row>
    <row r="416950" spans="27:27">
      <c r="AA416950" s="7"/>
    </row>
    <row r="416951" spans="27:27">
      <c r="AA416951" s="7"/>
    </row>
    <row r="416952" spans="27:27">
      <c r="AA416952" s="7"/>
    </row>
    <row r="416953" spans="27:27">
      <c r="AA416953" s="7"/>
    </row>
    <row r="416954" spans="27:27">
      <c r="AA416954" s="7"/>
    </row>
    <row r="416955" spans="27:27">
      <c r="AA416955" s="7"/>
    </row>
    <row r="416956" spans="27:27">
      <c r="AA416956" s="7"/>
    </row>
    <row r="416957" spans="27:27">
      <c r="AA416957" s="7"/>
    </row>
    <row r="416958" spans="27:27">
      <c r="AA416958" s="7"/>
    </row>
    <row r="416959" spans="27:27">
      <c r="AA416959" s="7"/>
    </row>
    <row r="416960" spans="27:27">
      <c r="AA416960" s="7"/>
    </row>
    <row r="416961" spans="27:27">
      <c r="AA416961" s="7"/>
    </row>
    <row r="416962" spans="27:27">
      <c r="AA416962" s="7"/>
    </row>
    <row r="416963" spans="27:27">
      <c r="AA416963" s="7"/>
    </row>
    <row r="416964" spans="27:27">
      <c r="AA416964" s="7"/>
    </row>
    <row r="416965" spans="27:27">
      <c r="AA416965" s="7"/>
    </row>
    <row r="416966" spans="27:27">
      <c r="AA416966" s="7"/>
    </row>
    <row r="416967" spans="27:27">
      <c r="AA416967" s="7"/>
    </row>
    <row r="416968" spans="27:27">
      <c r="AA416968" s="7"/>
    </row>
    <row r="416969" spans="27:27">
      <c r="AA416969" s="7"/>
    </row>
    <row r="416970" spans="27:27">
      <c r="AA416970" s="7"/>
    </row>
    <row r="416971" spans="27:27">
      <c r="AA416971" s="7"/>
    </row>
    <row r="416972" spans="27:27">
      <c r="AA416972" s="7"/>
    </row>
    <row r="416973" spans="27:27">
      <c r="AA416973" s="7"/>
    </row>
    <row r="416974" spans="27:27">
      <c r="AA416974" s="7"/>
    </row>
    <row r="416975" spans="27:27">
      <c r="AA416975" s="7"/>
    </row>
    <row r="416976" spans="27:27">
      <c r="AA416976" s="7"/>
    </row>
    <row r="416977" spans="27:27">
      <c r="AA416977" s="7"/>
    </row>
    <row r="416978" spans="27:27">
      <c r="AA416978" s="7"/>
    </row>
    <row r="416979" spans="27:27">
      <c r="AA416979" s="7"/>
    </row>
    <row r="416980" spans="27:27">
      <c r="AA416980" s="7"/>
    </row>
    <row r="416981" spans="27:27">
      <c r="AA416981" s="7"/>
    </row>
    <row r="416982" spans="27:27">
      <c r="AA416982" s="7"/>
    </row>
    <row r="416983" spans="27:27">
      <c r="AA416983" s="7"/>
    </row>
    <row r="416984" spans="27:27">
      <c r="AA416984" s="7"/>
    </row>
    <row r="416985" spans="27:27">
      <c r="AA416985" s="7"/>
    </row>
    <row r="416986" spans="27:27">
      <c r="AA416986" s="7"/>
    </row>
    <row r="416987" spans="27:27">
      <c r="AA416987" s="7"/>
    </row>
    <row r="416988" spans="27:27">
      <c r="AA416988" s="7"/>
    </row>
    <row r="416989" spans="27:27">
      <c r="AA416989" s="7"/>
    </row>
    <row r="416990" spans="27:27">
      <c r="AA416990" s="7"/>
    </row>
    <row r="416991" spans="27:27">
      <c r="AA416991" s="7"/>
    </row>
    <row r="416992" spans="27:27">
      <c r="AA416992" s="7"/>
    </row>
    <row r="416993" spans="27:27">
      <c r="AA416993" s="7"/>
    </row>
    <row r="416994" spans="27:27">
      <c r="AA416994" s="7"/>
    </row>
    <row r="416995" spans="27:27">
      <c r="AA416995" s="7"/>
    </row>
    <row r="416996" spans="27:27">
      <c r="AA416996" s="7"/>
    </row>
    <row r="416997" spans="27:27">
      <c r="AA416997" s="7"/>
    </row>
    <row r="416998" spans="27:27">
      <c r="AA416998" s="7"/>
    </row>
    <row r="416999" spans="27:27">
      <c r="AA416999" s="7"/>
    </row>
    <row r="417000" spans="27:27">
      <c r="AA417000" s="7"/>
    </row>
    <row r="417001" spans="27:27">
      <c r="AA417001" s="7"/>
    </row>
    <row r="417002" spans="27:27">
      <c r="AA417002" s="7"/>
    </row>
    <row r="417003" spans="27:27">
      <c r="AA417003" s="7"/>
    </row>
    <row r="417004" spans="27:27">
      <c r="AA417004" s="7"/>
    </row>
    <row r="417005" spans="27:27">
      <c r="AA417005" s="7"/>
    </row>
    <row r="417006" spans="27:27">
      <c r="AA417006" s="7"/>
    </row>
    <row r="417007" spans="27:27">
      <c r="AA417007" s="7"/>
    </row>
    <row r="417008" spans="27:27">
      <c r="AA417008" s="7"/>
    </row>
    <row r="417009" spans="27:27">
      <c r="AA417009" s="7"/>
    </row>
    <row r="417010" spans="27:27">
      <c r="AA417010" s="7"/>
    </row>
    <row r="417011" spans="27:27">
      <c r="AA417011" s="7"/>
    </row>
    <row r="417012" spans="27:27">
      <c r="AA417012" s="7"/>
    </row>
    <row r="417013" spans="27:27">
      <c r="AA417013" s="7"/>
    </row>
    <row r="417014" spans="27:27">
      <c r="AA417014" s="7"/>
    </row>
    <row r="417015" spans="27:27">
      <c r="AA417015" s="7"/>
    </row>
    <row r="417016" spans="27:27">
      <c r="AA417016" s="7"/>
    </row>
    <row r="417017" spans="27:27">
      <c r="AA417017" s="7"/>
    </row>
    <row r="417018" spans="27:27">
      <c r="AA417018" s="7"/>
    </row>
    <row r="417019" spans="27:27">
      <c r="AA417019" s="7"/>
    </row>
    <row r="417020" spans="27:27">
      <c r="AA417020" s="7"/>
    </row>
    <row r="417021" spans="27:27">
      <c r="AA417021" s="7"/>
    </row>
    <row r="417022" spans="27:27">
      <c r="AA417022" s="7"/>
    </row>
    <row r="417023" spans="27:27">
      <c r="AA417023" s="7"/>
    </row>
    <row r="417024" spans="27:27">
      <c r="AA417024" s="7"/>
    </row>
    <row r="417025" spans="27:27">
      <c r="AA417025" s="7"/>
    </row>
    <row r="417026" spans="27:27">
      <c r="AA417026" s="7"/>
    </row>
    <row r="417027" spans="27:27">
      <c r="AA417027" s="7"/>
    </row>
    <row r="417028" spans="27:27">
      <c r="AA417028" s="7"/>
    </row>
    <row r="417029" spans="27:27">
      <c r="AA417029" s="7"/>
    </row>
    <row r="417030" spans="27:27">
      <c r="AA417030" s="7"/>
    </row>
    <row r="417031" spans="27:27">
      <c r="AA417031" s="7"/>
    </row>
    <row r="417032" spans="27:27">
      <c r="AA417032" s="7"/>
    </row>
    <row r="417033" spans="27:27">
      <c r="AA417033" s="7"/>
    </row>
    <row r="417034" spans="27:27">
      <c r="AA417034" s="7"/>
    </row>
    <row r="417035" spans="27:27">
      <c r="AA417035" s="7"/>
    </row>
    <row r="417036" spans="27:27">
      <c r="AA417036" s="7"/>
    </row>
    <row r="417037" spans="27:27">
      <c r="AA417037" s="7"/>
    </row>
    <row r="417038" spans="27:27">
      <c r="AA417038" s="7"/>
    </row>
    <row r="417039" spans="27:27">
      <c r="AA417039" s="7"/>
    </row>
    <row r="417040" spans="27:27">
      <c r="AA417040" s="7"/>
    </row>
    <row r="417041" spans="27:27">
      <c r="AA417041" s="7"/>
    </row>
    <row r="417042" spans="27:27">
      <c r="AA417042" s="7"/>
    </row>
    <row r="417043" spans="27:27">
      <c r="AA417043" s="7"/>
    </row>
    <row r="417044" spans="27:27">
      <c r="AA417044" s="7"/>
    </row>
    <row r="417045" spans="27:27">
      <c r="AA417045" s="7"/>
    </row>
    <row r="417046" spans="27:27">
      <c r="AA417046" s="7"/>
    </row>
    <row r="417047" spans="27:27">
      <c r="AA417047" s="7"/>
    </row>
    <row r="417048" spans="27:27">
      <c r="AA417048" s="7"/>
    </row>
    <row r="417049" spans="27:27">
      <c r="AA417049" s="7"/>
    </row>
    <row r="417050" spans="27:27">
      <c r="AA417050" s="7"/>
    </row>
    <row r="417051" spans="27:27">
      <c r="AA417051" s="7"/>
    </row>
    <row r="417052" spans="27:27">
      <c r="AA417052" s="7"/>
    </row>
    <row r="417053" spans="27:27">
      <c r="AA417053" s="7"/>
    </row>
    <row r="417054" spans="27:27">
      <c r="AA417054" s="7"/>
    </row>
    <row r="417055" spans="27:27">
      <c r="AA417055" s="7"/>
    </row>
    <row r="417056" spans="27:27">
      <c r="AA417056" s="7"/>
    </row>
    <row r="417057" spans="27:27">
      <c r="AA417057" s="7"/>
    </row>
    <row r="417058" spans="27:27">
      <c r="AA417058" s="7"/>
    </row>
    <row r="417059" spans="27:27">
      <c r="AA417059" s="7"/>
    </row>
    <row r="417060" spans="27:27">
      <c r="AA417060" s="7"/>
    </row>
    <row r="417061" spans="27:27">
      <c r="AA417061" s="7"/>
    </row>
    <row r="417062" spans="27:27">
      <c r="AA417062" s="7"/>
    </row>
    <row r="417063" spans="27:27">
      <c r="AA417063" s="7"/>
    </row>
    <row r="417064" spans="27:27">
      <c r="AA417064" s="7"/>
    </row>
    <row r="417065" spans="27:27">
      <c r="AA417065" s="7"/>
    </row>
    <row r="417066" spans="27:27">
      <c r="AA417066" s="7"/>
    </row>
    <row r="417067" spans="27:27">
      <c r="AA417067" s="7"/>
    </row>
    <row r="417068" spans="27:27">
      <c r="AA417068" s="7"/>
    </row>
    <row r="417069" spans="27:27">
      <c r="AA417069" s="7"/>
    </row>
    <row r="417070" spans="27:27">
      <c r="AA417070" s="7"/>
    </row>
    <row r="417071" spans="27:27">
      <c r="AA417071" s="7"/>
    </row>
    <row r="417072" spans="27:27">
      <c r="AA417072" s="7"/>
    </row>
    <row r="417073" spans="27:27">
      <c r="AA417073" s="7"/>
    </row>
    <row r="417074" spans="27:27">
      <c r="AA417074" s="7"/>
    </row>
    <row r="417075" spans="27:27">
      <c r="AA417075" s="7"/>
    </row>
    <row r="417076" spans="27:27">
      <c r="AA417076" s="7"/>
    </row>
    <row r="417077" spans="27:27">
      <c r="AA417077" s="7"/>
    </row>
    <row r="417078" spans="27:27">
      <c r="AA417078" s="7"/>
    </row>
    <row r="417079" spans="27:27">
      <c r="AA417079" s="7"/>
    </row>
    <row r="417080" spans="27:27">
      <c r="AA417080" s="7"/>
    </row>
    <row r="417081" spans="27:27">
      <c r="AA417081" s="7"/>
    </row>
    <row r="417082" spans="27:27">
      <c r="AA417082" s="7"/>
    </row>
    <row r="417083" spans="27:27">
      <c r="AA417083" s="7"/>
    </row>
    <row r="417084" spans="27:27">
      <c r="AA417084" s="7"/>
    </row>
    <row r="417085" spans="27:27">
      <c r="AA417085" s="7"/>
    </row>
    <row r="417086" spans="27:27">
      <c r="AA417086" s="7"/>
    </row>
    <row r="417087" spans="27:27">
      <c r="AA417087" s="7"/>
    </row>
    <row r="417088" spans="27:27">
      <c r="AA417088" s="7"/>
    </row>
    <row r="417089" spans="27:27">
      <c r="AA417089" s="7"/>
    </row>
    <row r="417090" spans="27:27">
      <c r="AA417090" s="7"/>
    </row>
    <row r="417091" spans="27:27">
      <c r="AA417091" s="7"/>
    </row>
    <row r="417092" spans="27:27">
      <c r="AA417092" s="7"/>
    </row>
    <row r="417093" spans="27:27">
      <c r="AA417093" s="7"/>
    </row>
    <row r="417094" spans="27:27">
      <c r="AA417094" s="7"/>
    </row>
    <row r="417095" spans="27:27">
      <c r="AA417095" s="7"/>
    </row>
    <row r="417096" spans="27:27">
      <c r="AA417096" s="7"/>
    </row>
    <row r="417097" spans="27:27">
      <c r="AA417097" s="7"/>
    </row>
    <row r="417098" spans="27:27">
      <c r="AA417098" s="7"/>
    </row>
    <row r="417099" spans="27:27">
      <c r="AA417099" s="7"/>
    </row>
    <row r="417100" spans="27:27">
      <c r="AA417100" s="7"/>
    </row>
    <row r="417101" spans="27:27">
      <c r="AA417101" s="7"/>
    </row>
    <row r="417102" spans="27:27">
      <c r="AA417102" s="7"/>
    </row>
    <row r="417103" spans="27:27">
      <c r="AA417103" s="7"/>
    </row>
    <row r="417104" spans="27:27">
      <c r="AA417104" s="7"/>
    </row>
    <row r="417105" spans="27:27">
      <c r="AA417105" s="7"/>
    </row>
    <row r="417106" spans="27:27">
      <c r="AA417106" s="7"/>
    </row>
    <row r="417107" spans="27:27">
      <c r="AA417107" s="7"/>
    </row>
    <row r="417108" spans="27:27">
      <c r="AA417108" s="7"/>
    </row>
    <row r="417109" spans="27:27">
      <c r="AA417109" s="7"/>
    </row>
    <row r="417110" spans="27:27">
      <c r="AA417110" s="7"/>
    </row>
    <row r="417111" spans="27:27">
      <c r="AA417111" s="7"/>
    </row>
    <row r="417112" spans="27:27">
      <c r="AA417112" s="7"/>
    </row>
    <row r="417113" spans="27:27">
      <c r="AA417113" s="7"/>
    </row>
    <row r="417114" spans="27:27">
      <c r="AA417114" s="7"/>
    </row>
    <row r="417115" spans="27:27">
      <c r="AA417115" s="7"/>
    </row>
    <row r="417116" spans="27:27">
      <c r="AA417116" s="7"/>
    </row>
    <row r="417117" spans="27:27">
      <c r="AA417117" s="7"/>
    </row>
    <row r="417118" spans="27:27">
      <c r="AA417118" s="7"/>
    </row>
    <row r="417119" spans="27:27">
      <c r="AA417119" s="7"/>
    </row>
    <row r="417120" spans="27:27">
      <c r="AA417120" s="7"/>
    </row>
    <row r="417121" spans="27:27">
      <c r="AA417121" s="7"/>
    </row>
    <row r="417122" spans="27:27">
      <c r="AA417122" s="7"/>
    </row>
    <row r="417123" spans="27:27">
      <c r="AA417123" s="7"/>
    </row>
    <row r="417124" spans="27:27">
      <c r="AA417124" s="7"/>
    </row>
    <row r="417125" spans="27:27">
      <c r="AA417125" s="7"/>
    </row>
    <row r="417126" spans="27:27">
      <c r="AA417126" s="7"/>
    </row>
    <row r="417127" spans="27:27">
      <c r="AA417127" s="7"/>
    </row>
    <row r="417128" spans="27:27">
      <c r="AA417128" s="7"/>
    </row>
    <row r="417129" spans="27:27">
      <c r="AA417129" s="7"/>
    </row>
    <row r="417130" spans="27:27">
      <c r="AA417130" s="7"/>
    </row>
    <row r="417131" spans="27:27">
      <c r="AA417131" s="7"/>
    </row>
    <row r="417132" spans="27:27">
      <c r="AA417132" s="7"/>
    </row>
    <row r="417133" spans="27:27">
      <c r="AA417133" s="7"/>
    </row>
    <row r="417134" spans="27:27">
      <c r="AA417134" s="7"/>
    </row>
    <row r="417135" spans="27:27">
      <c r="AA417135" s="7"/>
    </row>
    <row r="417136" spans="27:27">
      <c r="AA417136" s="7"/>
    </row>
    <row r="417137" spans="27:27">
      <c r="AA417137" s="7"/>
    </row>
    <row r="417138" spans="27:27">
      <c r="AA417138" s="7"/>
    </row>
    <row r="417139" spans="27:27">
      <c r="AA417139" s="7"/>
    </row>
    <row r="417140" spans="27:27">
      <c r="AA417140" s="7"/>
    </row>
    <row r="417141" spans="27:27">
      <c r="AA417141" s="7"/>
    </row>
    <row r="417142" spans="27:27">
      <c r="AA417142" s="7"/>
    </row>
    <row r="417143" spans="27:27">
      <c r="AA417143" s="7"/>
    </row>
    <row r="417144" spans="27:27">
      <c r="AA417144" s="7"/>
    </row>
    <row r="417145" spans="27:27">
      <c r="AA417145" s="7"/>
    </row>
    <row r="417146" spans="27:27">
      <c r="AA417146" s="7"/>
    </row>
    <row r="417147" spans="27:27">
      <c r="AA417147" s="7"/>
    </row>
    <row r="417148" spans="27:27">
      <c r="AA417148" s="7"/>
    </row>
    <row r="417149" spans="27:27">
      <c r="AA417149" s="7"/>
    </row>
    <row r="417150" spans="27:27">
      <c r="AA417150" s="7"/>
    </row>
    <row r="417151" spans="27:27">
      <c r="AA417151" s="7"/>
    </row>
    <row r="417152" spans="27:27">
      <c r="AA417152" s="7"/>
    </row>
    <row r="417153" spans="27:27">
      <c r="AA417153" s="7"/>
    </row>
    <row r="417154" spans="27:27">
      <c r="AA417154" s="7"/>
    </row>
    <row r="417155" spans="27:27">
      <c r="AA417155" s="7"/>
    </row>
    <row r="417156" spans="27:27">
      <c r="AA417156" s="7"/>
    </row>
    <row r="417157" spans="27:27">
      <c r="AA417157" s="7"/>
    </row>
    <row r="417158" spans="27:27">
      <c r="AA417158" s="7"/>
    </row>
    <row r="417159" spans="27:27">
      <c r="AA417159" s="7"/>
    </row>
    <row r="417160" spans="27:27">
      <c r="AA417160" s="7"/>
    </row>
    <row r="417161" spans="27:27">
      <c r="AA417161" s="7"/>
    </row>
    <row r="417162" spans="27:27">
      <c r="AA417162" s="7"/>
    </row>
    <row r="417163" spans="27:27">
      <c r="AA417163" s="7"/>
    </row>
    <row r="417164" spans="27:27">
      <c r="AA417164" s="7"/>
    </row>
    <row r="417165" spans="27:27">
      <c r="AA417165" s="7"/>
    </row>
    <row r="417166" spans="27:27">
      <c r="AA417166" s="7"/>
    </row>
    <row r="417167" spans="27:27">
      <c r="AA417167" s="7"/>
    </row>
    <row r="417168" spans="27:27">
      <c r="AA417168" s="7"/>
    </row>
    <row r="417169" spans="27:27">
      <c r="AA417169" s="7"/>
    </row>
    <row r="417170" spans="27:27">
      <c r="AA417170" s="7"/>
    </row>
    <row r="417171" spans="27:27">
      <c r="AA417171" s="7"/>
    </row>
    <row r="417172" spans="27:27">
      <c r="AA417172" s="7"/>
    </row>
    <row r="417173" spans="27:27">
      <c r="AA417173" s="7"/>
    </row>
    <row r="417174" spans="27:27">
      <c r="AA417174" s="7"/>
    </row>
    <row r="417175" spans="27:27">
      <c r="AA417175" s="7"/>
    </row>
    <row r="417176" spans="27:27">
      <c r="AA417176" s="7"/>
    </row>
    <row r="417177" spans="27:27">
      <c r="AA417177" s="7"/>
    </row>
    <row r="417178" spans="27:27">
      <c r="AA417178" s="7"/>
    </row>
    <row r="417179" spans="27:27">
      <c r="AA417179" s="7"/>
    </row>
    <row r="417180" spans="27:27">
      <c r="AA417180" s="7"/>
    </row>
    <row r="417181" spans="27:27">
      <c r="AA417181" s="7"/>
    </row>
    <row r="417182" spans="27:27">
      <c r="AA417182" s="7"/>
    </row>
    <row r="417183" spans="27:27">
      <c r="AA417183" s="7"/>
    </row>
    <row r="417184" spans="27:27">
      <c r="AA417184" s="7"/>
    </row>
    <row r="417185" spans="27:27">
      <c r="AA417185" s="7"/>
    </row>
    <row r="417186" spans="27:27">
      <c r="AA417186" s="7"/>
    </row>
    <row r="417187" spans="27:27">
      <c r="AA417187" s="7"/>
    </row>
    <row r="417188" spans="27:27">
      <c r="AA417188" s="7"/>
    </row>
    <row r="417189" spans="27:27">
      <c r="AA417189" s="7"/>
    </row>
    <row r="417190" spans="27:27">
      <c r="AA417190" s="7"/>
    </row>
    <row r="417191" spans="27:27">
      <c r="AA417191" s="7"/>
    </row>
    <row r="417192" spans="27:27">
      <c r="AA417192" s="7"/>
    </row>
    <row r="417193" spans="27:27">
      <c r="AA417193" s="7"/>
    </row>
    <row r="417194" spans="27:27">
      <c r="AA417194" s="7"/>
    </row>
    <row r="417195" spans="27:27">
      <c r="AA417195" s="7"/>
    </row>
    <row r="417196" spans="27:27">
      <c r="AA417196" s="7"/>
    </row>
    <row r="417197" spans="27:27">
      <c r="AA417197" s="7"/>
    </row>
    <row r="417198" spans="27:27">
      <c r="AA417198" s="7"/>
    </row>
    <row r="417199" spans="27:27">
      <c r="AA417199" s="7"/>
    </row>
    <row r="417200" spans="27:27">
      <c r="AA417200" s="7"/>
    </row>
    <row r="417201" spans="27:27">
      <c r="AA417201" s="7"/>
    </row>
    <row r="417202" spans="27:27">
      <c r="AA417202" s="7"/>
    </row>
    <row r="417203" spans="27:27">
      <c r="AA417203" s="7"/>
    </row>
    <row r="417204" spans="27:27">
      <c r="AA417204" s="7"/>
    </row>
    <row r="417205" spans="27:27">
      <c r="AA417205" s="7"/>
    </row>
    <row r="417206" spans="27:27">
      <c r="AA417206" s="7"/>
    </row>
    <row r="417207" spans="27:27">
      <c r="AA417207" s="7"/>
    </row>
    <row r="417208" spans="27:27">
      <c r="AA417208" s="7"/>
    </row>
    <row r="417209" spans="27:27">
      <c r="AA417209" s="7"/>
    </row>
    <row r="417210" spans="27:27">
      <c r="AA417210" s="7"/>
    </row>
    <row r="417211" spans="27:27">
      <c r="AA417211" s="7"/>
    </row>
    <row r="417212" spans="27:27">
      <c r="AA417212" s="7"/>
    </row>
    <row r="417213" spans="27:27">
      <c r="AA417213" s="7"/>
    </row>
    <row r="417214" spans="27:27">
      <c r="AA417214" s="7"/>
    </row>
    <row r="417215" spans="27:27">
      <c r="AA417215" s="7"/>
    </row>
    <row r="417216" spans="27:27">
      <c r="AA417216" s="7"/>
    </row>
    <row r="417217" spans="27:27">
      <c r="AA417217" s="7"/>
    </row>
    <row r="417218" spans="27:27">
      <c r="AA417218" s="7"/>
    </row>
    <row r="417219" spans="27:27">
      <c r="AA417219" s="7"/>
    </row>
    <row r="417220" spans="27:27">
      <c r="AA417220" s="7"/>
    </row>
    <row r="417221" spans="27:27">
      <c r="AA417221" s="7"/>
    </row>
    <row r="417222" spans="27:27">
      <c r="AA417222" s="7"/>
    </row>
    <row r="417223" spans="27:27">
      <c r="AA417223" s="7"/>
    </row>
    <row r="417224" spans="27:27">
      <c r="AA417224" s="7"/>
    </row>
    <row r="417225" spans="27:27">
      <c r="AA417225" s="7"/>
    </row>
    <row r="417226" spans="27:27">
      <c r="AA417226" s="7"/>
    </row>
    <row r="417227" spans="27:27">
      <c r="AA417227" s="7"/>
    </row>
    <row r="417228" spans="27:27">
      <c r="AA417228" s="7"/>
    </row>
    <row r="417229" spans="27:27">
      <c r="AA417229" s="7"/>
    </row>
    <row r="417230" spans="27:27">
      <c r="AA417230" s="7"/>
    </row>
    <row r="417231" spans="27:27">
      <c r="AA417231" s="7"/>
    </row>
    <row r="417232" spans="27:27">
      <c r="AA417232" s="7"/>
    </row>
    <row r="417233" spans="27:27">
      <c r="AA417233" s="7"/>
    </row>
    <row r="417234" spans="27:27">
      <c r="AA417234" s="7"/>
    </row>
    <row r="417235" spans="27:27">
      <c r="AA417235" s="7"/>
    </row>
    <row r="417236" spans="27:27">
      <c r="AA417236" s="7"/>
    </row>
    <row r="417237" spans="27:27">
      <c r="AA417237" s="7"/>
    </row>
    <row r="417238" spans="27:27">
      <c r="AA417238" s="7"/>
    </row>
    <row r="417239" spans="27:27">
      <c r="AA417239" s="7"/>
    </row>
    <row r="417240" spans="27:27">
      <c r="AA417240" s="7"/>
    </row>
    <row r="417241" spans="27:27">
      <c r="AA417241" s="7"/>
    </row>
    <row r="417242" spans="27:27">
      <c r="AA417242" s="7"/>
    </row>
    <row r="417243" spans="27:27">
      <c r="AA417243" s="7"/>
    </row>
    <row r="417244" spans="27:27">
      <c r="AA417244" s="7"/>
    </row>
    <row r="417245" spans="27:27">
      <c r="AA417245" s="7"/>
    </row>
    <row r="417246" spans="27:27">
      <c r="AA417246" s="7"/>
    </row>
    <row r="417247" spans="27:27">
      <c r="AA417247" s="7"/>
    </row>
    <row r="417248" spans="27:27">
      <c r="AA417248" s="7"/>
    </row>
    <row r="417249" spans="27:27">
      <c r="AA417249" s="7"/>
    </row>
    <row r="417250" spans="27:27">
      <c r="AA417250" s="7"/>
    </row>
    <row r="417251" spans="27:27">
      <c r="AA417251" s="7"/>
    </row>
    <row r="417252" spans="27:27">
      <c r="AA417252" s="7"/>
    </row>
    <row r="417253" spans="27:27">
      <c r="AA417253" s="7"/>
    </row>
    <row r="417254" spans="27:27">
      <c r="AA417254" s="7"/>
    </row>
    <row r="417255" spans="27:27">
      <c r="AA417255" s="7"/>
    </row>
    <row r="417256" spans="27:27">
      <c r="AA417256" s="7"/>
    </row>
    <row r="417257" spans="27:27">
      <c r="AA417257" s="7"/>
    </row>
    <row r="417258" spans="27:27">
      <c r="AA417258" s="7"/>
    </row>
    <row r="417259" spans="27:27">
      <c r="AA417259" s="7"/>
    </row>
    <row r="417260" spans="27:27">
      <c r="AA417260" s="7"/>
    </row>
    <row r="417261" spans="27:27">
      <c r="AA417261" s="7"/>
    </row>
    <row r="417262" spans="27:27">
      <c r="AA417262" s="7"/>
    </row>
    <row r="417263" spans="27:27">
      <c r="AA417263" s="7"/>
    </row>
    <row r="417264" spans="27:27">
      <c r="AA417264" s="7"/>
    </row>
    <row r="417265" spans="27:27">
      <c r="AA417265" s="7"/>
    </row>
    <row r="417266" spans="27:27">
      <c r="AA417266" s="7"/>
    </row>
    <row r="417267" spans="27:27">
      <c r="AA417267" s="7"/>
    </row>
    <row r="417268" spans="27:27">
      <c r="AA417268" s="7"/>
    </row>
    <row r="417269" spans="27:27">
      <c r="AA417269" s="7"/>
    </row>
    <row r="417270" spans="27:27">
      <c r="AA417270" s="7"/>
    </row>
    <row r="417271" spans="27:27">
      <c r="AA417271" s="7"/>
    </row>
    <row r="417272" spans="27:27">
      <c r="AA417272" s="7"/>
    </row>
    <row r="417273" spans="27:27">
      <c r="AA417273" s="7"/>
    </row>
    <row r="417274" spans="27:27">
      <c r="AA417274" s="7"/>
    </row>
    <row r="417275" spans="27:27">
      <c r="AA417275" s="7"/>
    </row>
    <row r="417276" spans="27:27">
      <c r="AA417276" s="7"/>
    </row>
    <row r="417277" spans="27:27">
      <c r="AA417277" s="7"/>
    </row>
    <row r="417278" spans="27:27">
      <c r="AA417278" s="7"/>
    </row>
    <row r="417279" spans="27:27">
      <c r="AA417279" s="7"/>
    </row>
    <row r="417280" spans="27:27">
      <c r="AA417280" s="7"/>
    </row>
    <row r="417281" spans="27:27">
      <c r="AA417281" s="7"/>
    </row>
    <row r="417282" spans="27:27">
      <c r="AA417282" s="7"/>
    </row>
    <row r="417283" spans="27:27">
      <c r="AA417283" s="7"/>
    </row>
    <row r="417284" spans="27:27">
      <c r="AA417284" s="7"/>
    </row>
    <row r="417285" spans="27:27">
      <c r="AA417285" s="7"/>
    </row>
    <row r="417286" spans="27:27">
      <c r="AA417286" s="7"/>
    </row>
    <row r="417287" spans="27:27">
      <c r="AA417287" s="7"/>
    </row>
    <row r="417288" spans="27:27">
      <c r="AA417288" s="7"/>
    </row>
    <row r="417289" spans="27:27">
      <c r="AA417289" s="7"/>
    </row>
    <row r="417290" spans="27:27">
      <c r="AA417290" s="7"/>
    </row>
    <row r="417291" spans="27:27">
      <c r="AA417291" s="7"/>
    </row>
    <row r="417292" spans="27:27">
      <c r="AA417292" s="7"/>
    </row>
    <row r="417293" spans="27:27">
      <c r="AA417293" s="7"/>
    </row>
    <row r="417294" spans="27:27">
      <c r="AA417294" s="7"/>
    </row>
    <row r="417295" spans="27:27">
      <c r="AA417295" s="7"/>
    </row>
    <row r="417296" spans="27:27">
      <c r="AA417296" s="7"/>
    </row>
    <row r="417297" spans="27:27">
      <c r="AA417297" s="7"/>
    </row>
    <row r="417298" spans="27:27">
      <c r="AA417298" s="7"/>
    </row>
    <row r="417299" spans="27:27">
      <c r="AA417299" s="7"/>
    </row>
    <row r="417300" spans="27:27">
      <c r="AA417300" s="7"/>
    </row>
    <row r="417301" spans="27:27">
      <c r="AA417301" s="7"/>
    </row>
    <row r="417302" spans="27:27">
      <c r="AA417302" s="7"/>
    </row>
    <row r="417303" spans="27:27">
      <c r="AA417303" s="7"/>
    </row>
    <row r="417304" spans="27:27">
      <c r="AA417304" s="7"/>
    </row>
    <row r="417305" spans="27:27">
      <c r="AA417305" s="7"/>
    </row>
    <row r="417306" spans="27:27">
      <c r="AA417306" s="7"/>
    </row>
    <row r="417307" spans="27:27">
      <c r="AA417307" s="7"/>
    </row>
    <row r="417308" spans="27:27">
      <c r="AA417308" s="7"/>
    </row>
    <row r="417309" spans="27:27">
      <c r="AA417309" s="7"/>
    </row>
    <row r="417310" spans="27:27">
      <c r="AA417310" s="7"/>
    </row>
    <row r="417311" spans="27:27">
      <c r="AA417311" s="7"/>
    </row>
    <row r="417312" spans="27:27">
      <c r="AA417312" s="7"/>
    </row>
    <row r="417313" spans="27:27">
      <c r="AA417313" s="7"/>
    </row>
    <row r="417314" spans="27:27">
      <c r="AA417314" s="7"/>
    </row>
    <row r="417315" spans="27:27">
      <c r="AA417315" s="7"/>
    </row>
    <row r="417316" spans="27:27">
      <c r="AA417316" s="7"/>
    </row>
    <row r="417317" spans="27:27">
      <c r="AA417317" s="7"/>
    </row>
    <row r="417318" spans="27:27">
      <c r="AA417318" s="7"/>
    </row>
    <row r="417319" spans="27:27">
      <c r="AA417319" s="7"/>
    </row>
    <row r="417320" spans="27:27">
      <c r="AA417320" s="7"/>
    </row>
    <row r="417321" spans="27:27">
      <c r="AA417321" s="7"/>
    </row>
    <row r="417322" spans="27:27">
      <c r="AA417322" s="7"/>
    </row>
    <row r="417323" spans="27:27">
      <c r="AA417323" s="7"/>
    </row>
    <row r="417324" spans="27:27">
      <c r="AA417324" s="7"/>
    </row>
    <row r="417325" spans="27:27">
      <c r="AA417325" s="7"/>
    </row>
    <row r="417326" spans="27:27">
      <c r="AA417326" s="7"/>
    </row>
    <row r="417327" spans="27:27">
      <c r="AA417327" s="7"/>
    </row>
    <row r="417328" spans="27:27">
      <c r="AA417328" s="7"/>
    </row>
    <row r="417329" spans="27:27">
      <c r="AA417329" s="7"/>
    </row>
    <row r="417330" spans="27:27">
      <c r="AA417330" s="7"/>
    </row>
    <row r="417331" spans="27:27">
      <c r="AA417331" s="7"/>
    </row>
    <row r="417332" spans="27:27">
      <c r="AA417332" s="7"/>
    </row>
    <row r="417333" spans="27:27">
      <c r="AA417333" s="7"/>
    </row>
    <row r="417334" spans="27:27">
      <c r="AA417334" s="7"/>
    </row>
    <row r="417335" spans="27:27">
      <c r="AA417335" s="7"/>
    </row>
    <row r="417336" spans="27:27">
      <c r="AA417336" s="7"/>
    </row>
    <row r="417337" spans="27:27">
      <c r="AA417337" s="7"/>
    </row>
    <row r="417338" spans="27:27">
      <c r="AA417338" s="7"/>
    </row>
    <row r="417339" spans="27:27">
      <c r="AA417339" s="7"/>
    </row>
    <row r="417340" spans="27:27">
      <c r="AA417340" s="7"/>
    </row>
    <row r="417341" spans="27:27">
      <c r="AA417341" s="7"/>
    </row>
    <row r="417342" spans="27:27">
      <c r="AA417342" s="7"/>
    </row>
    <row r="417343" spans="27:27">
      <c r="AA417343" s="7"/>
    </row>
    <row r="417344" spans="27:27">
      <c r="AA417344" s="7"/>
    </row>
    <row r="417345" spans="27:27">
      <c r="AA417345" s="7"/>
    </row>
    <row r="417346" spans="27:27">
      <c r="AA417346" s="7"/>
    </row>
    <row r="417347" spans="27:27">
      <c r="AA417347" s="7"/>
    </row>
    <row r="417348" spans="27:27">
      <c r="AA417348" s="7"/>
    </row>
    <row r="417349" spans="27:27">
      <c r="AA417349" s="7"/>
    </row>
    <row r="417350" spans="27:27">
      <c r="AA417350" s="7"/>
    </row>
    <row r="417351" spans="27:27">
      <c r="AA417351" s="7"/>
    </row>
    <row r="417352" spans="27:27">
      <c r="AA417352" s="7"/>
    </row>
    <row r="417353" spans="27:27">
      <c r="AA417353" s="7"/>
    </row>
    <row r="417354" spans="27:27">
      <c r="AA417354" s="7"/>
    </row>
    <row r="417355" spans="27:27">
      <c r="AA417355" s="7"/>
    </row>
    <row r="417356" spans="27:27">
      <c r="AA417356" s="7"/>
    </row>
    <row r="417357" spans="27:27">
      <c r="AA417357" s="7"/>
    </row>
    <row r="417358" spans="27:27">
      <c r="AA417358" s="7"/>
    </row>
    <row r="417359" spans="27:27">
      <c r="AA417359" s="7"/>
    </row>
    <row r="417360" spans="27:27">
      <c r="AA417360" s="7"/>
    </row>
    <row r="417361" spans="27:27">
      <c r="AA417361" s="7"/>
    </row>
    <row r="417362" spans="27:27">
      <c r="AA417362" s="7"/>
    </row>
    <row r="417363" spans="27:27">
      <c r="AA417363" s="7"/>
    </row>
    <row r="417364" spans="27:27">
      <c r="AA417364" s="7"/>
    </row>
    <row r="417365" spans="27:27">
      <c r="AA417365" s="7"/>
    </row>
    <row r="417366" spans="27:27">
      <c r="AA417366" s="7"/>
    </row>
    <row r="417367" spans="27:27">
      <c r="AA417367" s="7"/>
    </row>
    <row r="417368" spans="27:27">
      <c r="AA417368" s="7"/>
    </row>
    <row r="417369" spans="27:27">
      <c r="AA417369" s="7"/>
    </row>
    <row r="417370" spans="27:27">
      <c r="AA417370" s="7"/>
    </row>
    <row r="417371" spans="27:27">
      <c r="AA417371" s="7"/>
    </row>
    <row r="417372" spans="27:27">
      <c r="AA417372" s="7"/>
    </row>
    <row r="417373" spans="27:27">
      <c r="AA417373" s="7"/>
    </row>
    <row r="417374" spans="27:27">
      <c r="AA417374" s="7"/>
    </row>
    <row r="417375" spans="27:27">
      <c r="AA417375" s="7"/>
    </row>
    <row r="417376" spans="27:27">
      <c r="AA417376" s="7"/>
    </row>
    <row r="417377" spans="27:27">
      <c r="AA417377" s="7"/>
    </row>
    <row r="417378" spans="27:27">
      <c r="AA417378" s="7"/>
    </row>
    <row r="417379" spans="27:27">
      <c r="AA417379" s="7"/>
    </row>
    <row r="417380" spans="27:27">
      <c r="AA417380" s="7"/>
    </row>
    <row r="417381" spans="27:27">
      <c r="AA417381" s="7"/>
    </row>
    <row r="417382" spans="27:27">
      <c r="AA417382" s="7"/>
    </row>
    <row r="417383" spans="27:27">
      <c r="AA417383" s="7"/>
    </row>
    <row r="417384" spans="27:27">
      <c r="AA417384" s="7"/>
    </row>
    <row r="417385" spans="27:27">
      <c r="AA417385" s="7"/>
    </row>
    <row r="417386" spans="27:27">
      <c r="AA417386" s="7"/>
    </row>
    <row r="417387" spans="27:27">
      <c r="AA417387" s="7"/>
    </row>
    <row r="417388" spans="27:27">
      <c r="AA417388" s="7"/>
    </row>
    <row r="417389" spans="27:27">
      <c r="AA417389" s="7"/>
    </row>
    <row r="417390" spans="27:27">
      <c r="AA417390" s="7"/>
    </row>
    <row r="417391" spans="27:27">
      <c r="AA417391" s="7"/>
    </row>
    <row r="417392" spans="27:27">
      <c r="AA417392" s="7"/>
    </row>
    <row r="417393" spans="27:27">
      <c r="AA417393" s="7"/>
    </row>
    <row r="417394" spans="27:27">
      <c r="AA417394" s="7"/>
    </row>
    <row r="417395" spans="27:27">
      <c r="AA417395" s="7"/>
    </row>
    <row r="417396" spans="27:27">
      <c r="AA417396" s="7"/>
    </row>
    <row r="417397" spans="27:27">
      <c r="AA417397" s="7"/>
    </row>
    <row r="417398" spans="27:27">
      <c r="AA417398" s="7"/>
    </row>
    <row r="417399" spans="27:27">
      <c r="AA417399" s="7"/>
    </row>
    <row r="417400" spans="27:27">
      <c r="AA417400" s="7"/>
    </row>
    <row r="417401" spans="27:27">
      <c r="AA417401" s="7"/>
    </row>
    <row r="417402" spans="27:27">
      <c r="AA417402" s="7"/>
    </row>
    <row r="417403" spans="27:27">
      <c r="AA417403" s="7"/>
    </row>
    <row r="417404" spans="27:27">
      <c r="AA417404" s="7"/>
    </row>
    <row r="417405" spans="27:27">
      <c r="AA417405" s="7"/>
    </row>
    <row r="417406" spans="27:27">
      <c r="AA417406" s="7"/>
    </row>
    <row r="417407" spans="27:27">
      <c r="AA417407" s="7"/>
    </row>
    <row r="417408" spans="27:27">
      <c r="AA417408" s="7"/>
    </row>
    <row r="417409" spans="27:27">
      <c r="AA417409" s="7"/>
    </row>
    <row r="417410" spans="27:27">
      <c r="AA417410" s="7"/>
    </row>
    <row r="417411" spans="27:27">
      <c r="AA417411" s="7"/>
    </row>
    <row r="417412" spans="27:27">
      <c r="AA417412" s="7"/>
    </row>
    <row r="417413" spans="27:27">
      <c r="AA417413" s="7"/>
    </row>
    <row r="417414" spans="27:27">
      <c r="AA417414" s="7"/>
    </row>
    <row r="417415" spans="27:27">
      <c r="AA417415" s="7"/>
    </row>
    <row r="417416" spans="27:27">
      <c r="AA417416" s="7"/>
    </row>
    <row r="417417" spans="27:27">
      <c r="AA417417" s="7"/>
    </row>
    <row r="417418" spans="27:27">
      <c r="AA417418" s="7"/>
    </row>
    <row r="417419" spans="27:27">
      <c r="AA417419" s="7"/>
    </row>
    <row r="417420" spans="27:27">
      <c r="AA417420" s="7"/>
    </row>
    <row r="417421" spans="27:27">
      <c r="AA417421" s="7"/>
    </row>
    <row r="417422" spans="27:27">
      <c r="AA417422" s="7"/>
    </row>
    <row r="417423" spans="27:27">
      <c r="AA417423" s="7"/>
    </row>
    <row r="417424" spans="27:27">
      <c r="AA417424" s="7"/>
    </row>
    <row r="417425" spans="27:27">
      <c r="AA417425" s="7"/>
    </row>
    <row r="417426" spans="27:27">
      <c r="AA417426" s="7"/>
    </row>
    <row r="417427" spans="27:27">
      <c r="AA417427" s="7"/>
    </row>
    <row r="417428" spans="27:27">
      <c r="AA417428" s="7"/>
    </row>
    <row r="417429" spans="27:27">
      <c r="AA417429" s="7"/>
    </row>
    <row r="417430" spans="27:27">
      <c r="AA417430" s="7"/>
    </row>
    <row r="417431" spans="27:27">
      <c r="AA417431" s="7"/>
    </row>
    <row r="417432" spans="27:27">
      <c r="AA417432" s="7"/>
    </row>
    <row r="417433" spans="27:27">
      <c r="AA417433" s="7"/>
    </row>
    <row r="417434" spans="27:27">
      <c r="AA417434" s="7"/>
    </row>
    <row r="417435" spans="27:27">
      <c r="AA417435" s="7"/>
    </row>
    <row r="417436" spans="27:27">
      <c r="AA417436" s="7"/>
    </row>
    <row r="417437" spans="27:27">
      <c r="AA417437" s="7"/>
    </row>
    <row r="417438" spans="27:27">
      <c r="AA417438" s="7"/>
    </row>
    <row r="417439" spans="27:27">
      <c r="AA417439" s="7"/>
    </row>
    <row r="417440" spans="27:27">
      <c r="AA417440" s="7"/>
    </row>
    <row r="417441" spans="27:27">
      <c r="AA417441" s="7"/>
    </row>
    <row r="417442" spans="27:27">
      <c r="AA417442" s="7"/>
    </row>
    <row r="417443" spans="27:27">
      <c r="AA417443" s="7"/>
    </row>
    <row r="417444" spans="27:27">
      <c r="AA417444" s="7"/>
    </row>
    <row r="417445" spans="27:27">
      <c r="AA417445" s="7"/>
    </row>
    <row r="417446" spans="27:27">
      <c r="AA417446" s="7"/>
    </row>
    <row r="417447" spans="27:27">
      <c r="AA417447" s="7"/>
    </row>
    <row r="417448" spans="27:27">
      <c r="AA417448" s="7"/>
    </row>
    <row r="417449" spans="27:27">
      <c r="AA417449" s="7"/>
    </row>
    <row r="417450" spans="27:27">
      <c r="AA417450" s="7"/>
    </row>
    <row r="417451" spans="27:27">
      <c r="AA417451" s="7"/>
    </row>
    <row r="417452" spans="27:27">
      <c r="AA417452" s="7"/>
    </row>
    <row r="417453" spans="27:27">
      <c r="AA417453" s="7"/>
    </row>
    <row r="417454" spans="27:27">
      <c r="AA417454" s="7"/>
    </row>
    <row r="417455" spans="27:27">
      <c r="AA417455" s="7"/>
    </row>
    <row r="417456" spans="27:27">
      <c r="AA417456" s="7"/>
    </row>
    <row r="417457" spans="27:27">
      <c r="AA417457" s="7"/>
    </row>
    <row r="417458" spans="27:27">
      <c r="AA417458" s="7"/>
    </row>
    <row r="417459" spans="27:27">
      <c r="AA417459" s="7"/>
    </row>
    <row r="417460" spans="27:27">
      <c r="AA417460" s="7"/>
    </row>
    <row r="417461" spans="27:27">
      <c r="AA417461" s="7"/>
    </row>
    <row r="417462" spans="27:27">
      <c r="AA417462" s="7"/>
    </row>
    <row r="417463" spans="27:27">
      <c r="AA417463" s="7"/>
    </row>
    <row r="417464" spans="27:27">
      <c r="AA417464" s="7"/>
    </row>
    <row r="417465" spans="27:27">
      <c r="AA417465" s="7"/>
    </row>
    <row r="417466" spans="27:27">
      <c r="AA417466" s="7"/>
    </row>
    <row r="417467" spans="27:27">
      <c r="AA417467" s="7"/>
    </row>
    <row r="417468" spans="27:27">
      <c r="AA417468" s="7"/>
    </row>
    <row r="417469" spans="27:27">
      <c r="AA417469" s="7"/>
    </row>
    <row r="417470" spans="27:27">
      <c r="AA417470" s="7"/>
    </row>
    <row r="417471" spans="27:27">
      <c r="AA417471" s="7"/>
    </row>
    <row r="417472" spans="27:27">
      <c r="AA417472" s="7"/>
    </row>
    <row r="417473" spans="27:27">
      <c r="AA417473" s="7"/>
    </row>
    <row r="417474" spans="27:27">
      <c r="AA417474" s="7"/>
    </row>
    <row r="417475" spans="27:27">
      <c r="AA417475" s="7"/>
    </row>
    <row r="417476" spans="27:27">
      <c r="AA417476" s="7"/>
    </row>
    <row r="417477" spans="27:27">
      <c r="AA417477" s="7"/>
    </row>
    <row r="417478" spans="27:27">
      <c r="AA417478" s="7"/>
    </row>
    <row r="417479" spans="27:27">
      <c r="AA417479" s="7"/>
    </row>
    <row r="417480" spans="27:27">
      <c r="AA417480" s="7"/>
    </row>
    <row r="417481" spans="27:27">
      <c r="AA417481" s="7"/>
    </row>
    <row r="417482" spans="27:27">
      <c r="AA417482" s="7"/>
    </row>
    <row r="417483" spans="27:27">
      <c r="AA417483" s="7"/>
    </row>
    <row r="417484" spans="27:27">
      <c r="AA417484" s="7"/>
    </row>
    <row r="417485" spans="27:27">
      <c r="AA417485" s="7"/>
    </row>
    <row r="417486" spans="27:27">
      <c r="AA417486" s="7"/>
    </row>
    <row r="417487" spans="27:27">
      <c r="AA417487" s="7"/>
    </row>
    <row r="417488" spans="27:27">
      <c r="AA417488" s="7"/>
    </row>
    <row r="417489" spans="27:27">
      <c r="AA417489" s="7"/>
    </row>
    <row r="417490" spans="27:27">
      <c r="AA417490" s="7"/>
    </row>
    <row r="417491" spans="27:27">
      <c r="AA417491" s="7"/>
    </row>
    <row r="417492" spans="27:27">
      <c r="AA417492" s="7"/>
    </row>
    <row r="417493" spans="27:27">
      <c r="AA417493" s="7"/>
    </row>
    <row r="417494" spans="27:27">
      <c r="AA417494" s="7"/>
    </row>
    <row r="417495" spans="27:27">
      <c r="AA417495" s="7"/>
    </row>
    <row r="417496" spans="27:27">
      <c r="AA417496" s="7"/>
    </row>
    <row r="417497" spans="27:27">
      <c r="AA417497" s="7"/>
    </row>
    <row r="417498" spans="27:27">
      <c r="AA417498" s="7"/>
    </row>
    <row r="417499" spans="27:27">
      <c r="AA417499" s="7"/>
    </row>
    <row r="417500" spans="27:27">
      <c r="AA417500" s="7"/>
    </row>
    <row r="417501" spans="27:27">
      <c r="AA417501" s="7"/>
    </row>
    <row r="417502" spans="27:27">
      <c r="AA417502" s="7"/>
    </row>
    <row r="417503" spans="27:27">
      <c r="AA417503" s="7"/>
    </row>
    <row r="417504" spans="27:27">
      <c r="AA417504" s="7"/>
    </row>
    <row r="417505" spans="27:27">
      <c r="AA417505" s="7"/>
    </row>
    <row r="417506" spans="27:27">
      <c r="AA417506" s="7"/>
    </row>
    <row r="417507" spans="27:27">
      <c r="AA417507" s="7"/>
    </row>
    <row r="417508" spans="27:27">
      <c r="AA417508" s="7"/>
    </row>
    <row r="417509" spans="27:27">
      <c r="AA417509" s="7"/>
    </row>
    <row r="417510" spans="27:27">
      <c r="AA417510" s="7"/>
    </row>
    <row r="417511" spans="27:27">
      <c r="AA417511" s="7"/>
    </row>
    <row r="417512" spans="27:27">
      <c r="AA417512" s="7"/>
    </row>
    <row r="417513" spans="27:27">
      <c r="AA417513" s="7"/>
    </row>
    <row r="417514" spans="27:27">
      <c r="AA417514" s="7"/>
    </row>
    <row r="417515" spans="27:27">
      <c r="AA417515" s="7"/>
    </row>
    <row r="417516" spans="27:27">
      <c r="AA417516" s="7"/>
    </row>
    <row r="417517" spans="27:27">
      <c r="AA417517" s="7"/>
    </row>
    <row r="417518" spans="27:27">
      <c r="AA417518" s="7"/>
    </row>
    <row r="417519" spans="27:27">
      <c r="AA417519" s="7"/>
    </row>
    <row r="417520" spans="27:27">
      <c r="AA417520" s="7"/>
    </row>
    <row r="417521" spans="27:27">
      <c r="AA417521" s="7"/>
    </row>
    <row r="417522" spans="27:27">
      <c r="AA417522" s="7"/>
    </row>
    <row r="417523" spans="27:27">
      <c r="AA417523" s="7"/>
    </row>
    <row r="417524" spans="27:27">
      <c r="AA417524" s="7"/>
    </row>
    <row r="417525" spans="27:27">
      <c r="AA417525" s="7"/>
    </row>
    <row r="417526" spans="27:27">
      <c r="AA417526" s="7"/>
    </row>
    <row r="417527" spans="27:27">
      <c r="AA417527" s="7"/>
    </row>
    <row r="417528" spans="27:27">
      <c r="AA417528" s="7"/>
    </row>
    <row r="417529" spans="27:27">
      <c r="AA417529" s="7"/>
    </row>
    <row r="417530" spans="27:27">
      <c r="AA417530" s="7"/>
    </row>
    <row r="417531" spans="27:27">
      <c r="AA417531" s="7"/>
    </row>
    <row r="417532" spans="27:27">
      <c r="AA417532" s="7"/>
    </row>
    <row r="417533" spans="27:27">
      <c r="AA417533" s="7"/>
    </row>
    <row r="417534" spans="27:27">
      <c r="AA417534" s="7"/>
    </row>
    <row r="417535" spans="27:27">
      <c r="AA417535" s="7"/>
    </row>
    <row r="417536" spans="27:27">
      <c r="AA417536" s="7"/>
    </row>
    <row r="417537" spans="27:27">
      <c r="AA417537" s="7"/>
    </row>
    <row r="417538" spans="27:27">
      <c r="AA417538" s="7"/>
    </row>
    <row r="417539" spans="27:27">
      <c r="AA417539" s="7"/>
    </row>
    <row r="417540" spans="27:27">
      <c r="AA417540" s="7"/>
    </row>
    <row r="417541" spans="27:27">
      <c r="AA417541" s="7"/>
    </row>
    <row r="417542" spans="27:27">
      <c r="AA417542" s="7"/>
    </row>
    <row r="417543" spans="27:27">
      <c r="AA417543" s="7"/>
    </row>
    <row r="417544" spans="27:27">
      <c r="AA417544" s="7"/>
    </row>
    <row r="417545" spans="27:27">
      <c r="AA417545" s="7"/>
    </row>
    <row r="417546" spans="27:27">
      <c r="AA417546" s="7"/>
    </row>
    <row r="417547" spans="27:27">
      <c r="AA417547" s="7"/>
    </row>
    <row r="417548" spans="27:27">
      <c r="AA417548" s="7"/>
    </row>
    <row r="417549" spans="27:27">
      <c r="AA417549" s="7"/>
    </row>
    <row r="417550" spans="27:27">
      <c r="AA417550" s="7"/>
    </row>
    <row r="417551" spans="27:27">
      <c r="AA417551" s="7"/>
    </row>
    <row r="417552" spans="27:27">
      <c r="AA417552" s="7"/>
    </row>
    <row r="417553" spans="27:27">
      <c r="AA417553" s="7"/>
    </row>
    <row r="417554" spans="27:27">
      <c r="AA417554" s="7"/>
    </row>
    <row r="417555" spans="27:27">
      <c r="AA417555" s="7"/>
    </row>
    <row r="417556" spans="27:27">
      <c r="AA417556" s="7"/>
    </row>
    <row r="417557" spans="27:27">
      <c r="AA417557" s="7"/>
    </row>
    <row r="417558" spans="27:27">
      <c r="AA417558" s="7"/>
    </row>
    <row r="417559" spans="27:27">
      <c r="AA417559" s="7"/>
    </row>
    <row r="417560" spans="27:27">
      <c r="AA417560" s="7"/>
    </row>
    <row r="417561" spans="27:27">
      <c r="AA417561" s="7"/>
    </row>
    <row r="417562" spans="27:27">
      <c r="AA417562" s="7"/>
    </row>
    <row r="417563" spans="27:27">
      <c r="AA417563" s="7"/>
    </row>
    <row r="417564" spans="27:27">
      <c r="AA417564" s="7"/>
    </row>
    <row r="417565" spans="27:27">
      <c r="AA417565" s="7"/>
    </row>
    <row r="417566" spans="27:27">
      <c r="AA417566" s="7"/>
    </row>
    <row r="417567" spans="27:27">
      <c r="AA417567" s="7"/>
    </row>
    <row r="417568" spans="27:27">
      <c r="AA417568" s="7"/>
    </row>
    <row r="417569" spans="27:27">
      <c r="AA417569" s="7"/>
    </row>
    <row r="417570" spans="27:27">
      <c r="AA417570" s="7"/>
    </row>
    <row r="417571" spans="27:27">
      <c r="AA417571" s="7"/>
    </row>
    <row r="417572" spans="27:27">
      <c r="AA417572" s="7"/>
    </row>
    <row r="417573" spans="27:27">
      <c r="AA417573" s="7"/>
    </row>
    <row r="417574" spans="27:27">
      <c r="AA417574" s="7"/>
    </row>
    <row r="417575" spans="27:27">
      <c r="AA417575" s="7"/>
    </row>
    <row r="417576" spans="27:27">
      <c r="AA417576" s="7"/>
    </row>
    <row r="417577" spans="27:27">
      <c r="AA417577" s="7"/>
    </row>
    <row r="417578" spans="27:27">
      <c r="AA417578" s="7"/>
    </row>
    <row r="417579" spans="27:27">
      <c r="AA417579" s="7"/>
    </row>
    <row r="417580" spans="27:27">
      <c r="AA417580" s="7"/>
    </row>
    <row r="417581" spans="27:27">
      <c r="AA417581" s="7"/>
    </row>
    <row r="417582" spans="27:27">
      <c r="AA417582" s="7"/>
    </row>
    <row r="417583" spans="27:27">
      <c r="AA417583" s="7"/>
    </row>
    <row r="417584" spans="27:27">
      <c r="AA417584" s="7"/>
    </row>
    <row r="417585" spans="27:27">
      <c r="AA417585" s="7"/>
    </row>
    <row r="417586" spans="27:27">
      <c r="AA417586" s="7"/>
    </row>
    <row r="417587" spans="27:27">
      <c r="AA417587" s="7"/>
    </row>
    <row r="417588" spans="27:27">
      <c r="AA417588" s="7"/>
    </row>
    <row r="417589" spans="27:27">
      <c r="AA417589" s="7"/>
    </row>
    <row r="417590" spans="27:27">
      <c r="AA417590" s="7"/>
    </row>
    <row r="417591" spans="27:27">
      <c r="AA417591" s="7"/>
    </row>
    <row r="417592" spans="27:27">
      <c r="AA417592" s="7"/>
    </row>
    <row r="417593" spans="27:27">
      <c r="AA417593" s="7"/>
    </row>
    <row r="417594" spans="27:27">
      <c r="AA417594" s="7"/>
    </row>
    <row r="417595" spans="27:27">
      <c r="AA417595" s="7"/>
    </row>
    <row r="417596" spans="27:27">
      <c r="AA417596" s="7"/>
    </row>
    <row r="417597" spans="27:27">
      <c r="AA417597" s="7"/>
    </row>
    <row r="417598" spans="27:27">
      <c r="AA417598" s="7"/>
    </row>
    <row r="417599" spans="27:27">
      <c r="AA417599" s="7"/>
    </row>
    <row r="417600" spans="27:27">
      <c r="AA417600" s="7"/>
    </row>
    <row r="417601" spans="27:27">
      <c r="AA417601" s="7"/>
    </row>
    <row r="417602" spans="27:27">
      <c r="AA417602" s="7"/>
    </row>
    <row r="417603" spans="27:27">
      <c r="AA417603" s="7"/>
    </row>
    <row r="417604" spans="27:27">
      <c r="AA417604" s="7"/>
    </row>
    <row r="417605" spans="27:27">
      <c r="AA417605" s="7"/>
    </row>
    <row r="417606" spans="27:27">
      <c r="AA417606" s="7"/>
    </row>
    <row r="417607" spans="27:27">
      <c r="AA417607" s="7"/>
    </row>
    <row r="417608" spans="27:27">
      <c r="AA417608" s="7"/>
    </row>
    <row r="417609" spans="27:27">
      <c r="AA417609" s="7"/>
    </row>
    <row r="417610" spans="27:27">
      <c r="AA417610" s="7"/>
    </row>
    <row r="417611" spans="27:27">
      <c r="AA417611" s="7"/>
    </row>
    <row r="417612" spans="27:27">
      <c r="AA417612" s="7"/>
    </row>
    <row r="417613" spans="27:27">
      <c r="AA417613" s="7"/>
    </row>
    <row r="417614" spans="27:27">
      <c r="AA417614" s="7"/>
    </row>
    <row r="417615" spans="27:27">
      <c r="AA417615" s="7"/>
    </row>
    <row r="417616" spans="27:27">
      <c r="AA417616" s="7"/>
    </row>
    <row r="417617" spans="27:27">
      <c r="AA417617" s="7"/>
    </row>
    <row r="417618" spans="27:27">
      <c r="AA417618" s="7"/>
    </row>
    <row r="417619" spans="27:27">
      <c r="AA417619" s="7"/>
    </row>
    <row r="417620" spans="27:27">
      <c r="AA417620" s="7"/>
    </row>
    <row r="417621" spans="27:27">
      <c r="AA417621" s="7"/>
    </row>
    <row r="417622" spans="27:27">
      <c r="AA417622" s="7"/>
    </row>
    <row r="417623" spans="27:27">
      <c r="AA417623" s="7"/>
    </row>
    <row r="417624" spans="27:27">
      <c r="AA417624" s="7"/>
    </row>
    <row r="417625" spans="27:27">
      <c r="AA417625" s="7"/>
    </row>
    <row r="417626" spans="27:27">
      <c r="AA417626" s="7"/>
    </row>
    <row r="417627" spans="27:27">
      <c r="AA417627" s="7"/>
    </row>
    <row r="417628" spans="27:27">
      <c r="AA417628" s="7"/>
    </row>
    <row r="417629" spans="27:27">
      <c r="AA417629" s="7"/>
    </row>
    <row r="417630" spans="27:27">
      <c r="AA417630" s="7"/>
    </row>
    <row r="417631" spans="27:27">
      <c r="AA417631" s="7"/>
    </row>
    <row r="417632" spans="27:27">
      <c r="AA417632" s="7"/>
    </row>
    <row r="417633" spans="27:27">
      <c r="AA417633" s="7"/>
    </row>
    <row r="417634" spans="27:27">
      <c r="AA417634" s="7"/>
    </row>
    <row r="417635" spans="27:27">
      <c r="AA417635" s="7"/>
    </row>
    <row r="417636" spans="27:27">
      <c r="AA417636" s="7"/>
    </row>
    <row r="417637" spans="27:27">
      <c r="AA417637" s="7"/>
    </row>
    <row r="417638" spans="27:27">
      <c r="AA417638" s="7"/>
    </row>
    <row r="417639" spans="27:27">
      <c r="AA417639" s="7"/>
    </row>
    <row r="417640" spans="27:27">
      <c r="AA417640" s="7"/>
    </row>
    <row r="417641" spans="27:27">
      <c r="AA417641" s="7"/>
    </row>
    <row r="417642" spans="27:27">
      <c r="AA417642" s="7"/>
    </row>
    <row r="417643" spans="27:27">
      <c r="AA417643" s="7"/>
    </row>
    <row r="417644" spans="27:27">
      <c r="AA417644" s="7"/>
    </row>
    <row r="417645" spans="27:27">
      <c r="AA417645" s="7"/>
    </row>
    <row r="417646" spans="27:27">
      <c r="AA417646" s="7"/>
    </row>
    <row r="417647" spans="27:27">
      <c r="AA417647" s="7"/>
    </row>
    <row r="417648" spans="27:27">
      <c r="AA417648" s="7"/>
    </row>
    <row r="417649" spans="27:27">
      <c r="AA417649" s="7"/>
    </row>
    <row r="417650" spans="27:27">
      <c r="AA417650" s="7"/>
    </row>
    <row r="417651" spans="27:27">
      <c r="AA417651" s="7"/>
    </row>
    <row r="417652" spans="27:27">
      <c r="AA417652" s="7"/>
    </row>
    <row r="417653" spans="27:27">
      <c r="AA417653" s="7"/>
    </row>
    <row r="417654" spans="27:27">
      <c r="AA417654" s="7"/>
    </row>
    <row r="417655" spans="27:27">
      <c r="AA417655" s="7"/>
    </row>
    <row r="417656" spans="27:27">
      <c r="AA417656" s="7"/>
    </row>
    <row r="417657" spans="27:27">
      <c r="AA417657" s="7"/>
    </row>
    <row r="417658" spans="27:27">
      <c r="AA417658" s="7"/>
    </row>
    <row r="417659" spans="27:27">
      <c r="AA417659" s="7"/>
    </row>
    <row r="417660" spans="27:27">
      <c r="AA417660" s="7"/>
    </row>
    <row r="417661" spans="27:27">
      <c r="AA417661" s="7"/>
    </row>
    <row r="417662" spans="27:27">
      <c r="AA417662" s="7"/>
    </row>
    <row r="417663" spans="27:27">
      <c r="AA417663" s="7"/>
    </row>
    <row r="417664" spans="27:27">
      <c r="AA417664" s="7"/>
    </row>
    <row r="417665" spans="27:27">
      <c r="AA417665" s="7"/>
    </row>
    <row r="417666" spans="27:27">
      <c r="AA417666" s="7"/>
    </row>
    <row r="417667" spans="27:27">
      <c r="AA417667" s="7"/>
    </row>
    <row r="417668" spans="27:27">
      <c r="AA417668" s="7"/>
    </row>
    <row r="417669" spans="27:27">
      <c r="AA417669" s="7"/>
    </row>
    <row r="417670" spans="27:27">
      <c r="AA417670" s="7"/>
    </row>
    <row r="417671" spans="27:27">
      <c r="AA417671" s="7"/>
    </row>
    <row r="417672" spans="27:27">
      <c r="AA417672" s="7"/>
    </row>
    <row r="417673" spans="27:27">
      <c r="AA417673" s="7"/>
    </row>
    <row r="417674" spans="27:27">
      <c r="AA417674" s="7"/>
    </row>
    <row r="417675" spans="27:27">
      <c r="AA417675" s="7"/>
    </row>
    <row r="417676" spans="27:27">
      <c r="AA417676" s="7"/>
    </row>
    <row r="417677" spans="27:27">
      <c r="AA417677" s="7"/>
    </row>
    <row r="417678" spans="27:27">
      <c r="AA417678" s="7"/>
    </row>
    <row r="417679" spans="27:27">
      <c r="AA417679" s="7"/>
    </row>
    <row r="417680" spans="27:27">
      <c r="AA417680" s="7"/>
    </row>
    <row r="417681" spans="27:27">
      <c r="AA417681" s="7"/>
    </row>
    <row r="417682" spans="27:27">
      <c r="AA417682" s="7"/>
    </row>
    <row r="417683" spans="27:27">
      <c r="AA417683" s="7"/>
    </row>
    <row r="417684" spans="27:27">
      <c r="AA417684" s="7"/>
    </row>
    <row r="417685" spans="27:27">
      <c r="AA417685" s="7"/>
    </row>
    <row r="417686" spans="27:27">
      <c r="AA417686" s="7"/>
    </row>
    <row r="417687" spans="27:27">
      <c r="AA417687" s="7"/>
    </row>
    <row r="417688" spans="27:27">
      <c r="AA417688" s="7"/>
    </row>
    <row r="417689" spans="27:27">
      <c r="AA417689" s="7"/>
    </row>
    <row r="417690" spans="27:27">
      <c r="AA417690" s="7"/>
    </row>
    <row r="417691" spans="27:27">
      <c r="AA417691" s="7"/>
    </row>
    <row r="417692" spans="27:27">
      <c r="AA417692" s="7"/>
    </row>
    <row r="417693" spans="27:27">
      <c r="AA417693" s="7"/>
    </row>
    <row r="417694" spans="27:27">
      <c r="AA417694" s="7"/>
    </row>
    <row r="417695" spans="27:27">
      <c r="AA417695" s="7"/>
    </row>
    <row r="417696" spans="27:27">
      <c r="AA417696" s="7"/>
    </row>
    <row r="417697" spans="27:27">
      <c r="AA417697" s="7"/>
    </row>
    <row r="417698" spans="27:27">
      <c r="AA417698" s="7"/>
    </row>
    <row r="417699" spans="27:27">
      <c r="AA417699" s="7"/>
    </row>
    <row r="417700" spans="27:27">
      <c r="AA417700" s="7"/>
    </row>
    <row r="417701" spans="27:27">
      <c r="AA417701" s="7"/>
    </row>
    <row r="417702" spans="27:27">
      <c r="AA417702" s="7"/>
    </row>
    <row r="417703" spans="27:27">
      <c r="AA417703" s="7"/>
    </row>
    <row r="417704" spans="27:27">
      <c r="AA417704" s="7"/>
    </row>
    <row r="417705" spans="27:27">
      <c r="AA417705" s="7"/>
    </row>
    <row r="417706" spans="27:27">
      <c r="AA417706" s="7"/>
    </row>
    <row r="417707" spans="27:27">
      <c r="AA417707" s="7"/>
    </row>
    <row r="417708" spans="27:27">
      <c r="AA417708" s="7"/>
    </row>
    <row r="417709" spans="27:27">
      <c r="AA417709" s="7"/>
    </row>
    <row r="417710" spans="27:27">
      <c r="AA417710" s="7"/>
    </row>
    <row r="417711" spans="27:27">
      <c r="AA417711" s="7"/>
    </row>
    <row r="417712" spans="27:27">
      <c r="AA417712" s="7"/>
    </row>
    <row r="417713" spans="27:27">
      <c r="AA417713" s="7"/>
    </row>
    <row r="417714" spans="27:27">
      <c r="AA417714" s="7"/>
    </row>
    <row r="417715" spans="27:27">
      <c r="AA417715" s="7"/>
    </row>
    <row r="417716" spans="27:27">
      <c r="AA417716" s="7"/>
    </row>
    <row r="417717" spans="27:27">
      <c r="AA417717" s="7"/>
    </row>
    <row r="417718" spans="27:27">
      <c r="AA417718" s="7"/>
    </row>
    <row r="417719" spans="27:27">
      <c r="AA417719" s="7"/>
    </row>
    <row r="417720" spans="27:27">
      <c r="AA417720" s="7"/>
    </row>
    <row r="417721" spans="27:27">
      <c r="AA417721" s="7"/>
    </row>
    <row r="417722" spans="27:27">
      <c r="AA417722" s="7"/>
    </row>
    <row r="417723" spans="27:27">
      <c r="AA417723" s="7"/>
    </row>
    <row r="417724" spans="27:27">
      <c r="AA417724" s="7"/>
    </row>
    <row r="417725" spans="27:27">
      <c r="AA417725" s="7"/>
    </row>
    <row r="417726" spans="27:27">
      <c r="AA417726" s="7"/>
    </row>
    <row r="417727" spans="27:27">
      <c r="AA417727" s="7"/>
    </row>
    <row r="417728" spans="27:27">
      <c r="AA417728" s="7"/>
    </row>
    <row r="417729" spans="27:27">
      <c r="AA417729" s="7"/>
    </row>
    <row r="417730" spans="27:27">
      <c r="AA417730" s="7"/>
    </row>
    <row r="417731" spans="27:27">
      <c r="AA417731" s="7"/>
    </row>
    <row r="417732" spans="27:27">
      <c r="AA417732" s="7"/>
    </row>
    <row r="417733" spans="27:27">
      <c r="AA417733" s="7"/>
    </row>
    <row r="417734" spans="27:27">
      <c r="AA417734" s="7"/>
    </row>
    <row r="417735" spans="27:27">
      <c r="AA417735" s="7"/>
    </row>
    <row r="417736" spans="27:27">
      <c r="AA417736" s="7"/>
    </row>
    <row r="417737" spans="27:27">
      <c r="AA417737" s="7"/>
    </row>
    <row r="417738" spans="27:27">
      <c r="AA417738" s="7"/>
    </row>
    <row r="417739" spans="27:27">
      <c r="AA417739" s="7"/>
    </row>
    <row r="417740" spans="27:27">
      <c r="AA417740" s="7"/>
    </row>
    <row r="417741" spans="27:27">
      <c r="AA417741" s="7"/>
    </row>
    <row r="417742" spans="27:27">
      <c r="AA417742" s="7"/>
    </row>
    <row r="417743" spans="27:27">
      <c r="AA417743" s="7"/>
    </row>
    <row r="417744" spans="27:27">
      <c r="AA417744" s="7"/>
    </row>
    <row r="417745" spans="27:27">
      <c r="AA417745" s="7"/>
    </row>
    <row r="417746" spans="27:27">
      <c r="AA417746" s="7"/>
    </row>
    <row r="417747" spans="27:27">
      <c r="AA417747" s="7"/>
    </row>
    <row r="417748" spans="27:27">
      <c r="AA417748" s="7"/>
    </row>
    <row r="417749" spans="27:27">
      <c r="AA417749" s="7"/>
    </row>
    <row r="417750" spans="27:27">
      <c r="AA417750" s="7"/>
    </row>
    <row r="417751" spans="27:27">
      <c r="AA417751" s="7"/>
    </row>
    <row r="417752" spans="27:27">
      <c r="AA417752" s="7"/>
    </row>
    <row r="417753" spans="27:27">
      <c r="AA417753" s="7"/>
    </row>
    <row r="417754" spans="27:27">
      <c r="AA417754" s="7"/>
    </row>
    <row r="417755" spans="27:27">
      <c r="AA417755" s="7"/>
    </row>
    <row r="417756" spans="27:27">
      <c r="AA417756" s="7"/>
    </row>
    <row r="417757" spans="27:27">
      <c r="AA417757" s="7"/>
    </row>
    <row r="417758" spans="27:27">
      <c r="AA417758" s="7"/>
    </row>
    <row r="417759" spans="27:27">
      <c r="AA417759" s="7"/>
    </row>
    <row r="417760" spans="27:27">
      <c r="AA417760" s="7"/>
    </row>
    <row r="417761" spans="27:27">
      <c r="AA417761" s="7"/>
    </row>
    <row r="417762" spans="27:27">
      <c r="AA417762" s="7"/>
    </row>
    <row r="417763" spans="27:27">
      <c r="AA417763" s="7"/>
    </row>
    <row r="417764" spans="27:27">
      <c r="AA417764" s="7"/>
    </row>
    <row r="417765" spans="27:27">
      <c r="AA417765" s="7"/>
    </row>
    <row r="417766" spans="27:27">
      <c r="AA417766" s="7"/>
    </row>
    <row r="417767" spans="27:27">
      <c r="AA417767" s="7"/>
    </row>
    <row r="417768" spans="27:27">
      <c r="AA417768" s="7"/>
    </row>
    <row r="417769" spans="27:27">
      <c r="AA417769" s="7"/>
    </row>
    <row r="417770" spans="27:27">
      <c r="AA417770" s="7"/>
    </row>
    <row r="417771" spans="27:27">
      <c r="AA417771" s="7"/>
    </row>
    <row r="417772" spans="27:27">
      <c r="AA417772" s="7"/>
    </row>
    <row r="417773" spans="27:27">
      <c r="AA417773" s="7"/>
    </row>
    <row r="417774" spans="27:27">
      <c r="AA417774" s="7"/>
    </row>
    <row r="417775" spans="27:27">
      <c r="AA417775" s="7"/>
    </row>
    <row r="417776" spans="27:27">
      <c r="AA417776" s="7"/>
    </row>
    <row r="417777" spans="27:27">
      <c r="AA417777" s="7"/>
    </row>
    <row r="417778" spans="27:27">
      <c r="AA417778" s="7"/>
    </row>
    <row r="417779" spans="27:27">
      <c r="AA417779" s="7"/>
    </row>
    <row r="417780" spans="27:27">
      <c r="AA417780" s="7"/>
    </row>
    <row r="417781" spans="27:27">
      <c r="AA417781" s="7"/>
    </row>
    <row r="417782" spans="27:27">
      <c r="AA417782" s="7"/>
    </row>
    <row r="417783" spans="27:27">
      <c r="AA417783" s="7"/>
    </row>
    <row r="417784" spans="27:27">
      <c r="AA417784" s="7"/>
    </row>
    <row r="417785" spans="27:27">
      <c r="AA417785" s="7"/>
    </row>
    <row r="417786" spans="27:27">
      <c r="AA417786" s="7"/>
    </row>
    <row r="417787" spans="27:27">
      <c r="AA417787" s="7"/>
    </row>
    <row r="417788" spans="27:27">
      <c r="AA417788" s="7"/>
    </row>
    <row r="417789" spans="27:27">
      <c r="AA417789" s="7"/>
    </row>
    <row r="417790" spans="27:27">
      <c r="AA417790" s="7"/>
    </row>
    <row r="417791" spans="27:27">
      <c r="AA417791" s="7"/>
    </row>
    <row r="417792" spans="27:27">
      <c r="AA417792" s="7"/>
    </row>
    <row r="417793" spans="27:27">
      <c r="AA417793" s="7"/>
    </row>
    <row r="417794" spans="27:27">
      <c r="AA417794" s="7"/>
    </row>
    <row r="417795" spans="27:27">
      <c r="AA417795" s="7"/>
    </row>
    <row r="417796" spans="27:27">
      <c r="AA417796" s="7"/>
    </row>
    <row r="417797" spans="27:27">
      <c r="AA417797" s="7"/>
    </row>
    <row r="417798" spans="27:27">
      <c r="AA417798" s="7"/>
    </row>
    <row r="417799" spans="27:27">
      <c r="AA417799" s="7"/>
    </row>
    <row r="417800" spans="27:27">
      <c r="AA417800" s="7"/>
    </row>
    <row r="417801" spans="27:27">
      <c r="AA417801" s="7"/>
    </row>
    <row r="417802" spans="27:27">
      <c r="AA417802" s="7"/>
    </row>
    <row r="417803" spans="27:27">
      <c r="AA417803" s="7"/>
    </row>
    <row r="417804" spans="27:27">
      <c r="AA417804" s="7"/>
    </row>
    <row r="417805" spans="27:27">
      <c r="AA417805" s="7"/>
    </row>
    <row r="417806" spans="27:27">
      <c r="AA417806" s="7"/>
    </row>
    <row r="417807" spans="27:27">
      <c r="AA417807" s="7"/>
    </row>
    <row r="417808" spans="27:27">
      <c r="AA417808" s="7"/>
    </row>
    <row r="417809" spans="27:27">
      <c r="AA417809" s="7"/>
    </row>
    <row r="417810" spans="27:27">
      <c r="AA417810" s="7"/>
    </row>
    <row r="417811" spans="27:27">
      <c r="AA417811" s="7"/>
    </row>
    <row r="417812" spans="27:27">
      <c r="AA417812" s="7"/>
    </row>
    <row r="417813" spans="27:27">
      <c r="AA417813" s="7"/>
    </row>
    <row r="417814" spans="27:27">
      <c r="AA417814" s="7"/>
    </row>
    <row r="417815" spans="27:27">
      <c r="AA417815" s="7"/>
    </row>
    <row r="417816" spans="27:27">
      <c r="AA417816" s="7"/>
    </row>
    <row r="417817" spans="27:27">
      <c r="AA417817" s="7"/>
    </row>
    <row r="417818" spans="27:27">
      <c r="AA417818" s="7"/>
    </row>
    <row r="417819" spans="27:27">
      <c r="AA417819" s="7"/>
    </row>
    <row r="417820" spans="27:27">
      <c r="AA417820" s="7"/>
    </row>
    <row r="417821" spans="27:27">
      <c r="AA417821" s="7"/>
    </row>
    <row r="417822" spans="27:27">
      <c r="AA417822" s="7"/>
    </row>
    <row r="417823" spans="27:27">
      <c r="AA417823" s="7"/>
    </row>
    <row r="417824" spans="27:27">
      <c r="AA417824" s="7"/>
    </row>
    <row r="417825" spans="27:27">
      <c r="AA417825" s="7"/>
    </row>
    <row r="417826" spans="27:27">
      <c r="AA417826" s="7"/>
    </row>
    <row r="417827" spans="27:27">
      <c r="AA417827" s="7"/>
    </row>
    <row r="417828" spans="27:27">
      <c r="AA417828" s="7"/>
    </row>
    <row r="417829" spans="27:27">
      <c r="AA417829" s="7"/>
    </row>
    <row r="417830" spans="27:27">
      <c r="AA417830" s="7"/>
    </row>
    <row r="417831" spans="27:27">
      <c r="AA417831" s="7"/>
    </row>
    <row r="417832" spans="27:27">
      <c r="AA417832" s="7"/>
    </row>
    <row r="417833" spans="27:27">
      <c r="AA417833" s="7"/>
    </row>
    <row r="417834" spans="27:27">
      <c r="AA417834" s="7"/>
    </row>
    <row r="417835" spans="27:27">
      <c r="AA417835" s="7"/>
    </row>
    <row r="417836" spans="27:27">
      <c r="AA417836" s="7"/>
    </row>
    <row r="417837" spans="27:27">
      <c r="AA417837" s="7"/>
    </row>
    <row r="417838" spans="27:27">
      <c r="AA417838" s="7"/>
    </row>
    <row r="417839" spans="27:27">
      <c r="AA417839" s="7"/>
    </row>
    <row r="417840" spans="27:27">
      <c r="AA417840" s="7"/>
    </row>
    <row r="417841" spans="27:27">
      <c r="AA417841" s="7"/>
    </row>
    <row r="417842" spans="27:27">
      <c r="AA417842" s="7"/>
    </row>
    <row r="417843" spans="27:27">
      <c r="AA417843" s="7"/>
    </row>
    <row r="417844" spans="27:27">
      <c r="AA417844" s="7"/>
    </row>
    <row r="417845" spans="27:27">
      <c r="AA417845" s="7"/>
    </row>
    <row r="417846" spans="27:27">
      <c r="AA417846" s="7"/>
    </row>
    <row r="417847" spans="27:27">
      <c r="AA417847" s="7"/>
    </row>
    <row r="417848" spans="27:27">
      <c r="AA417848" s="7"/>
    </row>
    <row r="417849" spans="27:27">
      <c r="AA417849" s="7"/>
    </row>
    <row r="417850" spans="27:27">
      <c r="AA417850" s="7"/>
    </row>
    <row r="417851" spans="27:27">
      <c r="AA417851" s="7"/>
    </row>
    <row r="417852" spans="27:27">
      <c r="AA417852" s="7"/>
    </row>
    <row r="417853" spans="27:27">
      <c r="AA417853" s="7"/>
    </row>
    <row r="417854" spans="27:27">
      <c r="AA417854" s="7"/>
    </row>
    <row r="417855" spans="27:27">
      <c r="AA417855" s="7"/>
    </row>
    <row r="417856" spans="27:27">
      <c r="AA417856" s="7"/>
    </row>
    <row r="417857" spans="27:27">
      <c r="AA417857" s="7"/>
    </row>
    <row r="417858" spans="27:27">
      <c r="AA417858" s="7"/>
    </row>
    <row r="417859" spans="27:27">
      <c r="AA417859" s="7"/>
    </row>
    <row r="417860" spans="27:27">
      <c r="AA417860" s="7"/>
    </row>
    <row r="417861" spans="27:27">
      <c r="AA417861" s="7"/>
    </row>
    <row r="417862" spans="27:27">
      <c r="AA417862" s="7"/>
    </row>
    <row r="417863" spans="27:27">
      <c r="AA417863" s="7"/>
    </row>
    <row r="417864" spans="27:27">
      <c r="AA417864" s="7"/>
    </row>
    <row r="417865" spans="27:27">
      <c r="AA417865" s="7"/>
    </row>
    <row r="417866" spans="27:27">
      <c r="AA417866" s="7"/>
    </row>
    <row r="417867" spans="27:27">
      <c r="AA417867" s="7"/>
    </row>
    <row r="417868" spans="27:27">
      <c r="AA417868" s="7"/>
    </row>
    <row r="417869" spans="27:27">
      <c r="AA417869" s="7"/>
    </row>
    <row r="417870" spans="27:27">
      <c r="AA417870" s="7"/>
    </row>
    <row r="417871" spans="27:27">
      <c r="AA417871" s="7"/>
    </row>
    <row r="417872" spans="27:27">
      <c r="AA417872" s="7"/>
    </row>
    <row r="417873" spans="27:27">
      <c r="AA417873" s="7"/>
    </row>
    <row r="417874" spans="27:27">
      <c r="AA417874" s="7"/>
    </row>
    <row r="417875" spans="27:27">
      <c r="AA417875" s="7"/>
    </row>
    <row r="417876" spans="27:27">
      <c r="AA417876" s="7"/>
    </row>
    <row r="417877" spans="27:27">
      <c r="AA417877" s="7"/>
    </row>
    <row r="417878" spans="27:27">
      <c r="AA417878" s="7"/>
    </row>
    <row r="417879" spans="27:27">
      <c r="AA417879" s="7"/>
    </row>
    <row r="417880" spans="27:27">
      <c r="AA417880" s="7"/>
    </row>
    <row r="417881" spans="27:27">
      <c r="AA417881" s="7"/>
    </row>
    <row r="417882" spans="27:27">
      <c r="AA417882" s="7"/>
    </row>
    <row r="417883" spans="27:27">
      <c r="AA417883" s="7"/>
    </row>
    <row r="417884" spans="27:27">
      <c r="AA417884" s="7"/>
    </row>
    <row r="417885" spans="27:27">
      <c r="AA417885" s="7"/>
    </row>
    <row r="417886" spans="27:27">
      <c r="AA417886" s="7"/>
    </row>
    <row r="417887" spans="27:27">
      <c r="AA417887" s="7"/>
    </row>
    <row r="417888" spans="27:27">
      <c r="AA417888" s="7"/>
    </row>
    <row r="417889" spans="27:27">
      <c r="AA417889" s="7"/>
    </row>
    <row r="417890" spans="27:27">
      <c r="AA417890" s="7"/>
    </row>
    <row r="417891" spans="27:27">
      <c r="AA417891" s="7"/>
    </row>
    <row r="417892" spans="27:27">
      <c r="AA417892" s="7"/>
    </row>
    <row r="417893" spans="27:27">
      <c r="AA417893" s="7"/>
    </row>
    <row r="417894" spans="27:27">
      <c r="AA417894" s="7"/>
    </row>
    <row r="417895" spans="27:27">
      <c r="AA417895" s="7"/>
    </row>
    <row r="417896" spans="27:27">
      <c r="AA417896" s="7"/>
    </row>
    <row r="417897" spans="27:27">
      <c r="AA417897" s="7"/>
    </row>
    <row r="417898" spans="27:27">
      <c r="AA417898" s="7"/>
    </row>
    <row r="417899" spans="27:27">
      <c r="AA417899" s="7"/>
    </row>
    <row r="417900" spans="27:27">
      <c r="AA417900" s="7"/>
    </row>
    <row r="417901" spans="27:27">
      <c r="AA417901" s="7"/>
    </row>
    <row r="417902" spans="27:27">
      <c r="AA417902" s="7"/>
    </row>
    <row r="417903" spans="27:27">
      <c r="AA417903" s="7"/>
    </row>
    <row r="417904" spans="27:27">
      <c r="AA417904" s="7"/>
    </row>
    <row r="417905" spans="27:27">
      <c r="AA417905" s="7"/>
    </row>
    <row r="417906" spans="27:27">
      <c r="AA417906" s="7"/>
    </row>
    <row r="417907" spans="27:27">
      <c r="AA417907" s="7"/>
    </row>
    <row r="417908" spans="27:27">
      <c r="AA417908" s="7"/>
    </row>
    <row r="417909" spans="27:27">
      <c r="AA417909" s="7"/>
    </row>
    <row r="417910" spans="27:27">
      <c r="AA417910" s="7"/>
    </row>
    <row r="417911" spans="27:27">
      <c r="AA417911" s="7"/>
    </row>
    <row r="417912" spans="27:27">
      <c r="AA417912" s="7"/>
    </row>
    <row r="417913" spans="27:27">
      <c r="AA417913" s="7"/>
    </row>
    <row r="417914" spans="27:27">
      <c r="AA417914" s="7"/>
    </row>
    <row r="417915" spans="27:27">
      <c r="AA417915" s="7"/>
    </row>
    <row r="417916" spans="27:27">
      <c r="AA417916" s="7"/>
    </row>
    <row r="417917" spans="27:27">
      <c r="AA417917" s="7"/>
    </row>
    <row r="417918" spans="27:27">
      <c r="AA417918" s="7"/>
    </row>
    <row r="417919" spans="27:27">
      <c r="AA417919" s="7"/>
    </row>
    <row r="417920" spans="27:27">
      <c r="AA417920" s="7"/>
    </row>
    <row r="417921" spans="27:27">
      <c r="AA417921" s="7"/>
    </row>
    <row r="417922" spans="27:27">
      <c r="AA417922" s="7"/>
    </row>
    <row r="417923" spans="27:27">
      <c r="AA417923" s="7"/>
    </row>
    <row r="417924" spans="27:27">
      <c r="AA417924" s="7"/>
    </row>
    <row r="417925" spans="27:27">
      <c r="AA417925" s="7"/>
    </row>
    <row r="417926" spans="27:27">
      <c r="AA417926" s="7"/>
    </row>
    <row r="417927" spans="27:27">
      <c r="AA417927" s="7"/>
    </row>
    <row r="417928" spans="27:27">
      <c r="AA417928" s="7"/>
    </row>
    <row r="417929" spans="27:27">
      <c r="AA417929" s="7"/>
    </row>
    <row r="417930" spans="27:27">
      <c r="AA417930" s="7"/>
    </row>
    <row r="417931" spans="27:27">
      <c r="AA417931" s="7"/>
    </row>
    <row r="417932" spans="27:27">
      <c r="AA417932" s="7"/>
    </row>
    <row r="417933" spans="27:27">
      <c r="AA417933" s="7"/>
    </row>
    <row r="417934" spans="27:27">
      <c r="AA417934" s="7"/>
    </row>
    <row r="417935" spans="27:27">
      <c r="AA417935" s="7"/>
    </row>
    <row r="417936" spans="27:27">
      <c r="AA417936" s="7"/>
    </row>
    <row r="417937" spans="27:27">
      <c r="AA417937" s="7"/>
    </row>
    <row r="417938" spans="27:27">
      <c r="AA417938" s="7"/>
    </row>
    <row r="417939" spans="27:27">
      <c r="AA417939" s="7"/>
    </row>
    <row r="417940" spans="27:27">
      <c r="AA417940" s="7"/>
    </row>
    <row r="417941" spans="27:27">
      <c r="AA417941" s="7"/>
    </row>
    <row r="417942" spans="27:27">
      <c r="AA417942" s="7"/>
    </row>
    <row r="417943" spans="27:27">
      <c r="AA417943" s="7"/>
    </row>
    <row r="417944" spans="27:27">
      <c r="AA417944" s="7"/>
    </row>
    <row r="417945" spans="27:27">
      <c r="AA417945" s="7"/>
    </row>
    <row r="417946" spans="27:27">
      <c r="AA417946" s="7"/>
    </row>
    <row r="417947" spans="27:27">
      <c r="AA417947" s="7"/>
    </row>
    <row r="417948" spans="27:27">
      <c r="AA417948" s="7"/>
    </row>
    <row r="417949" spans="27:27">
      <c r="AA417949" s="7"/>
    </row>
    <row r="417950" spans="27:27">
      <c r="AA417950" s="7"/>
    </row>
    <row r="417951" spans="27:27">
      <c r="AA417951" s="7"/>
    </row>
    <row r="417952" spans="27:27">
      <c r="AA417952" s="7"/>
    </row>
    <row r="417953" spans="27:27">
      <c r="AA417953" s="7"/>
    </row>
    <row r="417954" spans="27:27">
      <c r="AA417954" s="7"/>
    </row>
    <row r="417955" spans="27:27">
      <c r="AA417955" s="7"/>
    </row>
    <row r="417956" spans="27:27">
      <c r="AA417956" s="7"/>
    </row>
    <row r="417957" spans="27:27">
      <c r="AA417957" s="7"/>
    </row>
    <row r="417958" spans="27:27">
      <c r="AA417958" s="7"/>
    </row>
    <row r="417959" spans="27:27">
      <c r="AA417959" s="7"/>
    </row>
    <row r="417960" spans="27:27">
      <c r="AA417960" s="7"/>
    </row>
    <row r="417961" spans="27:27">
      <c r="AA417961" s="7"/>
    </row>
    <row r="417962" spans="27:27">
      <c r="AA417962" s="7"/>
    </row>
    <row r="417963" spans="27:27">
      <c r="AA417963" s="7"/>
    </row>
    <row r="417964" spans="27:27">
      <c r="AA417964" s="7"/>
    </row>
    <row r="417965" spans="27:27">
      <c r="AA417965" s="7"/>
    </row>
    <row r="417966" spans="27:27">
      <c r="AA417966" s="7"/>
    </row>
    <row r="417967" spans="27:27">
      <c r="AA417967" s="7"/>
    </row>
    <row r="417968" spans="27:27">
      <c r="AA417968" s="7"/>
    </row>
    <row r="417969" spans="27:27">
      <c r="AA417969" s="7"/>
    </row>
    <row r="417970" spans="27:27">
      <c r="AA417970" s="7"/>
    </row>
    <row r="417971" spans="27:27">
      <c r="AA417971" s="7"/>
    </row>
    <row r="417972" spans="27:27">
      <c r="AA417972" s="7"/>
    </row>
    <row r="417973" spans="27:27">
      <c r="AA417973" s="7"/>
    </row>
    <row r="417974" spans="27:27">
      <c r="AA417974" s="7"/>
    </row>
    <row r="417975" spans="27:27">
      <c r="AA417975" s="7"/>
    </row>
    <row r="417976" spans="27:27">
      <c r="AA417976" s="7"/>
    </row>
    <row r="417977" spans="27:27">
      <c r="AA417977" s="7"/>
    </row>
    <row r="417978" spans="27:27">
      <c r="AA417978" s="7"/>
    </row>
    <row r="417979" spans="27:27">
      <c r="AA417979" s="7"/>
    </row>
    <row r="417980" spans="27:27">
      <c r="AA417980" s="7"/>
    </row>
    <row r="417981" spans="27:27">
      <c r="AA417981" s="7"/>
    </row>
    <row r="417982" spans="27:27">
      <c r="AA417982" s="7"/>
    </row>
    <row r="417983" spans="27:27">
      <c r="AA417983" s="7"/>
    </row>
    <row r="417984" spans="27:27">
      <c r="AA417984" s="7"/>
    </row>
    <row r="417985" spans="27:27">
      <c r="AA417985" s="7"/>
    </row>
    <row r="417986" spans="27:27">
      <c r="AA417986" s="7"/>
    </row>
    <row r="417987" spans="27:27">
      <c r="AA417987" s="7"/>
    </row>
    <row r="417988" spans="27:27">
      <c r="AA417988" s="7"/>
    </row>
    <row r="417989" spans="27:27">
      <c r="AA417989" s="7"/>
    </row>
    <row r="417990" spans="27:27">
      <c r="AA417990" s="7"/>
    </row>
    <row r="417991" spans="27:27">
      <c r="AA417991" s="7"/>
    </row>
    <row r="417992" spans="27:27">
      <c r="AA417992" s="7"/>
    </row>
    <row r="417993" spans="27:27">
      <c r="AA417993" s="7"/>
    </row>
    <row r="417994" spans="27:27">
      <c r="AA417994" s="7"/>
    </row>
    <row r="417995" spans="27:27">
      <c r="AA417995" s="7"/>
    </row>
    <row r="417996" spans="27:27">
      <c r="AA417996" s="7"/>
    </row>
    <row r="417997" spans="27:27">
      <c r="AA417997" s="7"/>
    </row>
    <row r="417998" spans="27:27">
      <c r="AA417998" s="7"/>
    </row>
    <row r="417999" spans="27:27">
      <c r="AA417999" s="7"/>
    </row>
    <row r="418000" spans="27:27">
      <c r="AA418000" s="7"/>
    </row>
    <row r="418001" spans="27:27">
      <c r="AA418001" s="7"/>
    </row>
    <row r="418002" spans="27:27">
      <c r="AA418002" s="7"/>
    </row>
    <row r="418003" spans="27:27">
      <c r="AA418003" s="7"/>
    </row>
    <row r="418004" spans="27:27">
      <c r="AA418004" s="7"/>
    </row>
    <row r="418005" spans="27:27">
      <c r="AA418005" s="7"/>
    </row>
    <row r="418006" spans="27:27">
      <c r="AA418006" s="7"/>
    </row>
    <row r="418007" spans="27:27">
      <c r="AA418007" s="7"/>
    </row>
    <row r="418008" spans="27:27">
      <c r="AA418008" s="7"/>
    </row>
    <row r="418009" spans="27:27">
      <c r="AA418009" s="7"/>
    </row>
    <row r="418010" spans="27:27">
      <c r="AA418010" s="7"/>
    </row>
    <row r="418011" spans="27:27">
      <c r="AA418011" s="7"/>
    </row>
    <row r="418012" spans="27:27">
      <c r="AA418012" s="7"/>
    </row>
    <row r="418013" spans="27:27">
      <c r="AA418013" s="7"/>
    </row>
    <row r="418014" spans="27:27">
      <c r="AA418014" s="7"/>
    </row>
    <row r="418015" spans="27:27">
      <c r="AA418015" s="7"/>
    </row>
    <row r="418016" spans="27:27">
      <c r="AA418016" s="7"/>
    </row>
    <row r="418017" spans="27:27">
      <c r="AA418017" s="7"/>
    </row>
    <row r="418018" spans="27:27">
      <c r="AA418018" s="7"/>
    </row>
    <row r="418019" spans="27:27">
      <c r="AA418019" s="7"/>
    </row>
    <row r="418020" spans="27:27">
      <c r="AA418020" s="7"/>
    </row>
    <row r="418021" spans="27:27">
      <c r="AA418021" s="7"/>
    </row>
    <row r="418022" spans="27:27">
      <c r="AA418022" s="7"/>
    </row>
    <row r="418023" spans="27:27">
      <c r="AA418023" s="7"/>
    </row>
    <row r="418024" spans="27:27">
      <c r="AA418024" s="7"/>
    </row>
    <row r="418025" spans="27:27">
      <c r="AA418025" s="7"/>
    </row>
    <row r="418026" spans="27:27">
      <c r="AA418026" s="7"/>
    </row>
    <row r="418027" spans="27:27">
      <c r="AA418027" s="7"/>
    </row>
    <row r="418028" spans="27:27">
      <c r="AA418028" s="7"/>
    </row>
    <row r="418029" spans="27:27">
      <c r="AA418029" s="7"/>
    </row>
    <row r="418030" spans="27:27">
      <c r="AA418030" s="7"/>
    </row>
    <row r="418031" spans="27:27">
      <c r="AA418031" s="7"/>
    </row>
    <row r="418032" spans="27:27">
      <c r="AA418032" s="7"/>
    </row>
    <row r="418033" spans="27:27">
      <c r="AA418033" s="7"/>
    </row>
    <row r="418034" spans="27:27">
      <c r="AA418034" s="7"/>
    </row>
    <row r="418035" spans="27:27">
      <c r="AA418035" s="7"/>
    </row>
    <row r="418036" spans="27:27">
      <c r="AA418036" s="7"/>
    </row>
    <row r="418037" spans="27:27">
      <c r="AA418037" s="7"/>
    </row>
    <row r="418038" spans="27:27">
      <c r="AA418038" s="7"/>
    </row>
    <row r="418039" spans="27:27">
      <c r="AA418039" s="7"/>
    </row>
    <row r="418040" spans="27:27">
      <c r="AA418040" s="7"/>
    </row>
    <row r="418041" spans="27:27">
      <c r="AA418041" s="7"/>
    </row>
    <row r="418042" spans="27:27">
      <c r="AA418042" s="7"/>
    </row>
    <row r="418043" spans="27:27">
      <c r="AA418043" s="7"/>
    </row>
    <row r="418044" spans="27:27">
      <c r="AA418044" s="7"/>
    </row>
    <row r="418045" spans="27:27">
      <c r="AA418045" s="7"/>
    </row>
    <row r="418046" spans="27:27">
      <c r="AA418046" s="7"/>
    </row>
    <row r="418047" spans="27:27">
      <c r="AA418047" s="7"/>
    </row>
    <row r="418048" spans="27:27">
      <c r="AA418048" s="7"/>
    </row>
    <row r="418049" spans="27:27">
      <c r="AA418049" s="7"/>
    </row>
    <row r="418050" spans="27:27">
      <c r="AA418050" s="7"/>
    </row>
    <row r="418051" spans="27:27">
      <c r="AA418051" s="7"/>
    </row>
    <row r="418052" spans="27:27">
      <c r="AA418052" s="7"/>
    </row>
    <row r="418053" spans="27:27">
      <c r="AA418053" s="7"/>
    </row>
    <row r="418054" spans="27:27">
      <c r="AA418054" s="7"/>
    </row>
    <row r="418055" spans="27:27">
      <c r="AA418055" s="7"/>
    </row>
    <row r="418056" spans="27:27">
      <c r="AA418056" s="7"/>
    </row>
    <row r="418057" spans="27:27">
      <c r="AA418057" s="7"/>
    </row>
    <row r="418058" spans="27:27">
      <c r="AA418058" s="7"/>
    </row>
    <row r="418059" spans="27:27">
      <c r="AA418059" s="7"/>
    </row>
    <row r="418060" spans="27:27">
      <c r="AA418060" s="7"/>
    </row>
    <row r="418061" spans="27:27">
      <c r="AA418061" s="7"/>
    </row>
    <row r="418062" spans="27:27">
      <c r="AA418062" s="7"/>
    </row>
    <row r="418063" spans="27:27">
      <c r="AA418063" s="7"/>
    </row>
    <row r="418064" spans="27:27">
      <c r="AA418064" s="7"/>
    </row>
    <row r="418065" spans="27:27">
      <c r="AA418065" s="7"/>
    </row>
    <row r="418066" spans="27:27">
      <c r="AA418066" s="7"/>
    </row>
    <row r="418067" spans="27:27">
      <c r="AA418067" s="7"/>
    </row>
    <row r="418068" spans="27:27">
      <c r="AA418068" s="7"/>
    </row>
    <row r="418069" spans="27:27">
      <c r="AA418069" s="7"/>
    </row>
    <row r="418070" spans="27:27">
      <c r="AA418070" s="7"/>
    </row>
    <row r="418071" spans="27:27">
      <c r="AA418071" s="7"/>
    </row>
    <row r="418072" spans="27:27">
      <c r="AA418072" s="7"/>
    </row>
    <row r="418073" spans="27:27">
      <c r="AA418073" s="7"/>
    </row>
    <row r="418074" spans="27:27">
      <c r="AA418074" s="7"/>
    </row>
    <row r="418075" spans="27:27">
      <c r="AA418075" s="7"/>
    </row>
    <row r="418076" spans="27:27">
      <c r="AA418076" s="7"/>
    </row>
    <row r="418077" spans="27:27">
      <c r="AA418077" s="7"/>
    </row>
    <row r="418078" spans="27:27">
      <c r="AA418078" s="7"/>
    </row>
    <row r="418079" spans="27:27">
      <c r="AA418079" s="7"/>
    </row>
    <row r="418080" spans="27:27">
      <c r="AA418080" s="7"/>
    </row>
    <row r="418081" spans="27:27">
      <c r="AA418081" s="7"/>
    </row>
    <row r="418082" spans="27:27">
      <c r="AA418082" s="7"/>
    </row>
    <row r="418083" spans="27:27">
      <c r="AA418083" s="7"/>
    </row>
    <row r="418084" spans="27:27">
      <c r="AA418084" s="7"/>
    </row>
    <row r="418085" spans="27:27">
      <c r="AA418085" s="7"/>
    </row>
    <row r="418086" spans="27:27">
      <c r="AA418086" s="7"/>
    </row>
    <row r="418087" spans="27:27">
      <c r="AA418087" s="7"/>
    </row>
    <row r="418088" spans="27:27">
      <c r="AA418088" s="7"/>
    </row>
    <row r="418089" spans="27:27">
      <c r="AA418089" s="7"/>
    </row>
    <row r="418090" spans="27:27">
      <c r="AA418090" s="7"/>
    </row>
    <row r="418091" spans="27:27">
      <c r="AA418091" s="7"/>
    </row>
    <row r="418092" spans="27:27">
      <c r="AA418092" s="7"/>
    </row>
    <row r="418093" spans="27:27">
      <c r="AA418093" s="7"/>
    </row>
    <row r="418094" spans="27:27">
      <c r="AA418094" s="7"/>
    </row>
    <row r="418095" spans="27:27">
      <c r="AA418095" s="7"/>
    </row>
    <row r="418096" spans="27:27">
      <c r="AA418096" s="7"/>
    </row>
    <row r="418097" spans="27:27">
      <c r="AA418097" s="7"/>
    </row>
    <row r="418098" spans="27:27">
      <c r="AA418098" s="7"/>
    </row>
    <row r="418099" spans="27:27">
      <c r="AA418099" s="7"/>
    </row>
    <row r="418100" spans="27:27">
      <c r="AA418100" s="7"/>
    </row>
    <row r="418101" spans="27:27">
      <c r="AA418101" s="7"/>
    </row>
    <row r="418102" spans="27:27">
      <c r="AA418102" s="7"/>
    </row>
    <row r="418103" spans="27:27">
      <c r="AA418103" s="7"/>
    </row>
    <row r="418104" spans="27:27">
      <c r="AA418104" s="7"/>
    </row>
    <row r="418105" spans="27:27">
      <c r="AA418105" s="7"/>
    </row>
    <row r="418106" spans="27:27">
      <c r="AA418106" s="7"/>
    </row>
    <row r="418107" spans="27:27">
      <c r="AA418107" s="7"/>
    </row>
    <row r="418108" spans="27:27">
      <c r="AA418108" s="7"/>
    </row>
    <row r="418109" spans="27:27">
      <c r="AA418109" s="7"/>
    </row>
    <row r="418110" spans="27:27">
      <c r="AA418110" s="7"/>
    </row>
    <row r="418111" spans="27:27">
      <c r="AA418111" s="7"/>
    </row>
    <row r="418112" spans="27:27">
      <c r="AA418112" s="7"/>
    </row>
    <row r="418113" spans="27:27">
      <c r="AA418113" s="7"/>
    </row>
    <row r="418114" spans="27:27">
      <c r="AA418114" s="7"/>
    </row>
    <row r="418115" spans="27:27">
      <c r="AA418115" s="7"/>
    </row>
    <row r="418116" spans="27:27">
      <c r="AA418116" s="7"/>
    </row>
    <row r="418117" spans="27:27">
      <c r="AA418117" s="7"/>
    </row>
    <row r="418118" spans="27:27">
      <c r="AA418118" s="7"/>
    </row>
    <row r="418119" spans="27:27">
      <c r="AA418119" s="7"/>
    </row>
    <row r="418120" spans="27:27">
      <c r="AA418120" s="7"/>
    </row>
    <row r="418121" spans="27:27">
      <c r="AA418121" s="7"/>
    </row>
    <row r="418122" spans="27:27">
      <c r="AA418122" s="7"/>
    </row>
    <row r="418123" spans="27:27">
      <c r="AA418123" s="7"/>
    </row>
    <row r="418124" spans="27:27">
      <c r="AA418124" s="7"/>
    </row>
    <row r="418125" spans="27:27">
      <c r="AA418125" s="7"/>
    </row>
    <row r="418126" spans="27:27">
      <c r="AA418126" s="7"/>
    </row>
    <row r="418127" spans="27:27">
      <c r="AA418127" s="7"/>
    </row>
    <row r="418128" spans="27:27">
      <c r="AA418128" s="7"/>
    </row>
    <row r="418129" spans="27:27">
      <c r="AA418129" s="7"/>
    </row>
    <row r="418130" spans="27:27">
      <c r="AA418130" s="7"/>
    </row>
    <row r="418131" spans="27:27">
      <c r="AA418131" s="7"/>
    </row>
    <row r="418132" spans="27:27">
      <c r="AA418132" s="7"/>
    </row>
    <row r="418133" spans="27:27">
      <c r="AA418133" s="7"/>
    </row>
    <row r="418134" spans="27:27">
      <c r="AA418134" s="7"/>
    </row>
    <row r="418135" spans="27:27">
      <c r="AA418135" s="7"/>
    </row>
    <row r="418136" spans="27:27">
      <c r="AA418136" s="7"/>
    </row>
    <row r="418137" spans="27:27">
      <c r="AA418137" s="7"/>
    </row>
    <row r="418138" spans="27:27">
      <c r="AA418138" s="7"/>
    </row>
    <row r="418139" spans="27:27">
      <c r="AA418139" s="7"/>
    </row>
    <row r="418140" spans="27:27">
      <c r="AA418140" s="7"/>
    </row>
    <row r="418141" spans="27:27">
      <c r="AA418141" s="7"/>
    </row>
    <row r="418142" spans="27:27">
      <c r="AA418142" s="7"/>
    </row>
    <row r="418143" spans="27:27">
      <c r="AA418143" s="7"/>
    </row>
    <row r="418144" spans="27:27">
      <c r="AA418144" s="7"/>
    </row>
    <row r="418145" spans="27:27">
      <c r="AA418145" s="7"/>
    </row>
    <row r="418146" spans="27:27">
      <c r="AA418146" s="7"/>
    </row>
    <row r="418147" spans="27:27">
      <c r="AA418147" s="7"/>
    </row>
    <row r="418148" spans="27:27">
      <c r="AA418148" s="7"/>
    </row>
    <row r="418149" spans="27:27">
      <c r="AA418149" s="7"/>
    </row>
    <row r="418150" spans="27:27">
      <c r="AA418150" s="7"/>
    </row>
    <row r="418151" spans="27:27">
      <c r="AA418151" s="7"/>
    </row>
    <row r="418152" spans="27:27">
      <c r="AA418152" s="7"/>
    </row>
    <row r="418153" spans="27:27">
      <c r="AA418153" s="7"/>
    </row>
    <row r="418154" spans="27:27">
      <c r="AA418154" s="7"/>
    </row>
    <row r="418155" spans="27:27">
      <c r="AA418155" s="7"/>
    </row>
    <row r="418156" spans="27:27">
      <c r="AA418156" s="7"/>
    </row>
    <row r="418157" spans="27:27">
      <c r="AA418157" s="7"/>
    </row>
    <row r="418158" spans="27:27">
      <c r="AA418158" s="7"/>
    </row>
    <row r="418159" spans="27:27">
      <c r="AA418159" s="7"/>
    </row>
    <row r="418160" spans="27:27">
      <c r="AA418160" s="7"/>
    </row>
    <row r="418161" spans="27:27">
      <c r="AA418161" s="7"/>
    </row>
    <row r="418162" spans="27:27">
      <c r="AA418162" s="7"/>
    </row>
    <row r="418163" spans="27:27">
      <c r="AA418163" s="7"/>
    </row>
    <row r="418164" spans="27:27">
      <c r="AA418164" s="7"/>
    </row>
    <row r="418165" spans="27:27">
      <c r="AA418165" s="7"/>
    </row>
    <row r="418166" spans="27:27">
      <c r="AA418166" s="7"/>
    </row>
    <row r="418167" spans="27:27">
      <c r="AA418167" s="7"/>
    </row>
    <row r="418168" spans="27:27">
      <c r="AA418168" s="7"/>
    </row>
    <row r="418169" spans="27:27">
      <c r="AA418169" s="7"/>
    </row>
    <row r="418170" spans="27:27">
      <c r="AA418170" s="7"/>
    </row>
    <row r="418171" spans="27:27">
      <c r="AA418171" s="7"/>
    </row>
    <row r="418172" spans="27:27">
      <c r="AA418172" s="7"/>
    </row>
    <row r="418173" spans="27:27">
      <c r="AA418173" s="7"/>
    </row>
    <row r="418174" spans="27:27">
      <c r="AA418174" s="7"/>
    </row>
    <row r="418175" spans="27:27">
      <c r="AA418175" s="7"/>
    </row>
    <row r="418176" spans="27:27">
      <c r="AA418176" s="7"/>
    </row>
    <row r="418177" spans="27:27">
      <c r="AA418177" s="7"/>
    </row>
    <row r="418178" spans="27:27">
      <c r="AA418178" s="7"/>
    </row>
    <row r="418179" spans="27:27">
      <c r="AA418179" s="7"/>
    </row>
    <row r="418180" spans="27:27">
      <c r="AA418180" s="7"/>
    </row>
    <row r="418181" spans="27:27">
      <c r="AA418181" s="7"/>
    </row>
    <row r="418182" spans="27:27">
      <c r="AA418182" s="7"/>
    </row>
    <row r="418183" spans="27:27">
      <c r="AA418183" s="7"/>
    </row>
    <row r="418184" spans="27:27">
      <c r="AA418184" s="7"/>
    </row>
    <row r="418185" spans="27:27">
      <c r="AA418185" s="7"/>
    </row>
    <row r="418186" spans="27:27">
      <c r="AA418186" s="7"/>
    </row>
    <row r="418187" spans="27:27">
      <c r="AA418187" s="7"/>
    </row>
    <row r="418188" spans="27:27">
      <c r="AA418188" s="7"/>
    </row>
    <row r="418189" spans="27:27">
      <c r="AA418189" s="7"/>
    </row>
    <row r="418190" spans="27:27">
      <c r="AA418190" s="7"/>
    </row>
    <row r="418191" spans="27:27">
      <c r="AA418191" s="7"/>
    </row>
    <row r="418192" spans="27:27">
      <c r="AA418192" s="7"/>
    </row>
    <row r="418193" spans="27:27">
      <c r="AA418193" s="7"/>
    </row>
    <row r="418194" spans="27:27">
      <c r="AA418194" s="7"/>
    </row>
    <row r="418195" spans="27:27">
      <c r="AA418195" s="7"/>
    </row>
    <row r="418196" spans="27:27">
      <c r="AA418196" s="7"/>
    </row>
    <row r="418197" spans="27:27">
      <c r="AA418197" s="7"/>
    </row>
    <row r="418198" spans="27:27">
      <c r="AA418198" s="7"/>
    </row>
    <row r="418199" spans="27:27">
      <c r="AA418199" s="7"/>
    </row>
    <row r="418200" spans="27:27">
      <c r="AA418200" s="7"/>
    </row>
    <row r="418201" spans="27:27">
      <c r="AA418201" s="7"/>
    </row>
    <row r="418202" spans="27:27">
      <c r="AA418202" s="7"/>
    </row>
    <row r="418203" spans="27:27">
      <c r="AA418203" s="7"/>
    </row>
    <row r="418204" spans="27:27">
      <c r="AA418204" s="7"/>
    </row>
    <row r="418205" spans="27:27">
      <c r="AA418205" s="7"/>
    </row>
    <row r="418206" spans="27:27">
      <c r="AA418206" s="7"/>
    </row>
    <row r="418207" spans="27:27">
      <c r="AA418207" s="7"/>
    </row>
    <row r="418208" spans="27:27">
      <c r="AA418208" s="7"/>
    </row>
    <row r="418209" spans="27:27">
      <c r="AA418209" s="7"/>
    </row>
    <row r="418210" spans="27:27">
      <c r="AA418210" s="7"/>
    </row>
    <row r="418211" spans="27:27">
      <c r="AA418211" s="7"/>
    </row>
    <row r="418212" spans="27:27">
      <c r="AA418212" s="7"/>
    </row>
    <row r="418213" spans="27:27">
      <c r="AA418213" s="7"/>
    </row>
    <row r="418214" spans="27:27">
      <c r="AA418214" s="7"/>
    </row>
    <row r="418215" spans="27:27">
      <c r="AA418215" s="7"/>
    </row>
    <row r="418216" spans="27:27">
      <c r="AA418216" s="7"/>
    </row>
    <row r="418217" spans="27:27">
      <c r="AA418217" s="7"/>
    </row>
    <row r="418218" spans="27:27">
      <c r="AA418218" s="7"/>
    </row>
    <row r="418219" spans="27:27">
      <c r="AA418219" s="7"/>
    </row>
    <row r="418220" spans="27:27">
      <c r="AA418220" s="7"/>
    </row>
    <row r="418221" spans="27:27">
      <c r="AA418221" s="7"/>
    </row>
    <row r="418222" spans="27:27">
      <c r="AA418222" s="7"/>
    </row>
    <row r="418223" spans="27:27">
      <c r="AA418223" s="7"/>
    </row>
    <row r="418224" spans="27:27">
      <c r="AA418224" s="7"/>
    </row>
    <row r="418225" spans="27:27">
      <c r="AA418225" s="7"/>
    </row>
    <row r="418226" spans="27:27">
      <c r="AA418226" s="7"/>
    </row>
    <row r="418227" spans="27:27">
      <c r="AA418227" s="7"/>
    </row>
    <row r="418228" spans="27:27">
      <c r="AA418228" s="7"/>
    </row>
    <row r="418229" spans="27:27">
      <c r="AA418229" s="7"/>
    </row>
    <row r="418230" spans="27:27">
      <c r="AA418230" s="7"/>
    </row>
    <row r="418231" spans="27:27">
      <c r="AA418231" s="7"/>
    </row>
    <row r="418232" spans="27:27">
      <c r="AA418232" s="7"/>
    </row>
    <row r="418233" spans="27:27">
      <c r="AA418233" s="7"/>
    </row>
    <row r="418234" spans="27:27">
      <c r="AA418234" s="7"/>
    </row>
    <row r="418235" spans="27:27">
      <c r="AA418235" s="7"/>
    </row>
    <row r="418236" spans="27:27">
      <c r="AA418236" s="7"/>
    </row>
    <row r="418237" spans="27:27">
      <c r="AA418237" s="7"/>
    </row>
    <row r="418238" spans="27:27">
      <c r="AA418238" s="7"/>
    </row>
    <row r="418239" spans="27:27">
      <c r="AA418239" s="7"/>
    </row>
    <row r="418240" spans="27:27">
      <c r="AA418240" s="7"/>
    </row>
    <row r="418241" spans="27:27">
      <c r="AA418241" s="7"/>
    </row>
    <row r="418242" spans="27:27">
      <c r="AA418242" s="7"/>
    </row>
    <row r="418243" spans="27:27">
      <c r="AA418243" s="7"/>
    </row>
    <row r="418244" spans="27:27">
      <c r="AA418244" s="7"/>
    </row>
    <row r="418245" spans="27:27">
      <c r="AA418245" s="7"/>
    </row>
    <row r="418246" spans="27:27">
      <c r="AA418246" s="7"/>
    </row>
    <row r="418247" spans="27:27">
      <c r="AA418247" s="7"/>
    </row>
    <row r="418248" spans="27:27">
      <c r="AA418248" s="7"/>
    </row>
    <row r="418249" spans="27:27">
      <c r="AA418249" s="7"/>
    </row>
    <row r="418250" spans="27:27">
      <c r="AA418250" s="7"/>
    </row>
    <row r="418251" spans="27:27">
      <c r="AA418251" s="7"/>
    </row>
    <row r="418252" spans="27:27">
      <c r="AA418252" s="7"/>
    </row>
    <row r="418253" spans="27:27">
      <c r="AA418253" s="7"/>
    </row>
    <row r="418254" spans="27:27">
      <c r="AA418254" s="7"/>
    </row>
    <row r="418255" spans="27:27">
      <c r="AA418255" s="7"/>
    </row>
    <row r="418256" spans="27:27">
      <c r="AA418256" s="7"/>
    </row>
    <row r="418257" spans="27:27">
      <c r="AA418257" s="7"/>
    </row>
    <row r="418258" spans="27:27">
      <c r="AA418258" s="7"/>
    </row>
    <row r="418259" spans="27:27">
      <c r="AA418259" s="7"/>
    </row>
    <row r="418260" spans="27:27">
      <c r="AA418260" s="7"/>
    </row>
    <row r="418261" spans="27:27">
      <c r="AA418261" s="7"/>
    </row>
    <row r="418262" spans="27:27">
      <c r="AA418262" s="7"/>
    </row>
    <row r="418263" spans="27:27">
      <c r="AA418263" s="7"/>
    </row>
    <row r="418264" spans="27:27">
      <c r="AA418264" s="7"/>
    </row>
    <row r="418265" spans="27:27">
      <c r="AA418265" s="7"/>
    </row>
    <row r="418266" spans="27:27">
      <c r="AA418266" s="7"/>
    </row>
    <row r="418267" spans="27:27">
      <c r="AA418267" s="7"/>
    </row>
    <row r="418268" spans="27:27">
      <c r="AA418268" s="7"/>
    </row>
    <row r="418269" spans="27:27">
      <c r="AA418269" s="7"/>
    </row>
    <row r="418270" spans="27:27">
      <c r="AA418270" s="7"/>
    </row>
    <row r="418271" spans="27:27">
      <c r="AA418271" s="7"/>
    </row>
    <row r="418272" spans="27:27">
      <c r="AA418272" s="7"/>
    </row>
    <row r="418273" spans="27:27">
      <c r="AA418273" s="7"/>
    </row>
    <row r="418274" spans="27:27">
      <c r="AA418274" s="7"/>
    </row>
    <row r="418275" spans="27:27">
      <c r="AA418275" s="7"/>
    </row>
    <row r="418276" spans="27:27">
      <c r="AA418276" s="7"/>
    </row>
    <row r="418277" spans="27:27">
      <c r="AA418277" s="7"/>
    </row>
    <row r="418278" spans="27:27">
      <c r="AA418278" s="7"/>
    </row>
    <row r="418279" spans="27:27">
      <c r="AA418279" s="7"/>
    </row>
    <row r="418280" spans="27:27">
      <c r="AA418280" s="7"/>
    </row>
    <row r="418281" spans="27:27">
      <c r="AA418281" s="7"/>
    </row>
    <row r="418282" spans="27:27">
      <c r="AA418282" s="7"/>
    </row>
    <row r="418283" spans="27:27">
      <c r="AA418283" s="7"/>
    </row>
    <row r="418284" spans="27:27">
      <c r="AA418284" s="7"/>
    </row>
    <row r="418285" spans="27:27">
      <c r="AA418285" s="7"/>
    </row>
    <row r="418286" spans="27:27">
      <c r="AA418286" s="7"/>
    </row>
    <row r="418287" spans="27:27">
      <c r="AA418287" s="7"/>
    </row>
    <row r="418288" spans="27:27">
      <c r="AA418288" s="7"/>
    </row>
    <row r="418289" spans="27:27">
      <c r="AA418289" s="7"/>
    </row>
    <row r="418290" spans="27:27">
      <c r="AA418290" s="7"/>
    </row>
    <row r="418291" spans="27:27">
      <c r="AA418291" s="7"/>
    </row>
    <row r="418292" spans="27:27">
      <c r="AA418292" s="7"/>
    </row>
    <row r="418293" spans="27:27">
      <c r="AA418293" s="7"/>
    </row>
    <row r="418294" spans="27:27">
      <c r="AA418294" s="7"/>
    </row>
    <row r="418295" spans="27:27">
      <c r="AA418295" s="7"/>
    </row>
    <row r="418296" spans="27:27">
      <c r="AA418296" s="7"/>
    </row>
    <row r="418297" spans="27:27">
      <c r="AA418297" s="7"/>
    </row>
    <row r="418298" spans="27:27">
      <c r="AA418298" s="7"/>
    </row>
    <row r="418299" spans="27:27">
      <c r="AA418299" s="7"/>
    </row>
    <row r="418300" spans="27:27">
      <c r="AA418300" s="7"/>
    </row>
    <row r="418301" spans="27:27">
      <c r="AA418301" s="7"/>
    </row>
    <row r="418302" spans="27:27">
      <c r="AA418302" s="7"/>
    </row>
    <row r="418303" spans="27:27">
      <c r="AA418303" s="7"/>
    </row>
    <row r="418304" spans="27:27">
      <c r="AA418304" s="7"/>
    </row>
    <row r="418305" spans="27:27">
      <c r="AA418305" s="7"/>
    </row>
    <row r="418306" spans="27:27">
      <c r="AA418306" s="7"/>
    </row>
    <row r="418307" spans="27:27">
      <c r="AA418307" s="7"/>
    </row>
    <row r="418308" spans="27:27">
      <c r="AA418308" s="7"/>
    </row>
    <row r="418309" spans="27:27">
      <c r="AA418309" s="7"/>
    </row>
    <row r="418310" spans="27:27">
      <c r="AA418310" s="7"/>
    </row>
    <row r="418311" spans="27:27">
      <c r="AA418311" s="7"/>
    </row>
    <row r="418312" spans="27:27">
      <c r="AA418312" s="7"/>
    </row>
    <row r="418313" spans="27:27">
      <c r="AA418313" s="7"/>
    </row>
    <row r="418314" spans="27:27">
      <c r="AA418314" s="7"/>
    </row>
    <row r="418315" spans="27:27">
      <c r="AA418315" s="7"/>
    </row>
    <row r="418316" spans="27:27">
      <c r="AA418316" s="7"/>
    </row>
    <row r="418317" spans="27:27">
      <c r="AA418317" s="7"/>
    </row>
    <row r="418318" spans="27:27">
      <c r="AA418318" s="7"/>
    </row>
    <row r="418319" spans="27:27">
      <c r="AA418319" s="7"/>
    </row>
    <row r="418320" spans="27:27">
      <c r="AA418320" s="7"/>
    </row>
    <row r="418321" spans="27:27">
      <c r="AA418321" s="7"/>
    </row>
    <row r="418322" spans="27:27">
      <c r="AA418322" s="7"/>
    </row>
    <row r="418323" spans="27:27">
      <c r="AA418323" s="7"/>
    </row>
    <row r="418324" spans="27:27">
      <c r="AA418324" s="7"/>
    </row>
    <row r="418325" spans="27:27">
      <c r="AA418325" s="7"/>
    </row>
    <row r="418326" spans="27:27">
      <c r="AA418326" s="7"/>
    </row>
    <row r="418327" spans="27:27">
      <c r="AA418327" s="7"/>
    </row>
    <row r="418328" spans="27:27">
      <c r="AA418328" s="7"/>
    </row>
    <row r="418329" spans="27:27">
      <c r="AA418329" s="7"/>
    </row>
    <row r="418330" spans="27:27">
      <c r="AA418330" s="7"/>
    </row>
    <row r="418331" spans="27:27">
      <c r="AA418331" s="7"/>
    </row>
    <row r="418332" spans="27:27">
      <c r="AA418332" s="7"/>
    </row>
    <row r="418333" spans="27:27">
      <c r="AA418333" s="7"/>
    </row>
    <row r="418334" spans="27:27">
      <c r="AA418334" s="7"/>
    </row>
    <row r="418335" spans="27:27">
      <c r="AA418335" s="7"/>
    </row>
    <row r="418336" spans="27:27">
      <c r="AA418336" s="7"/>
    </row>
    <row r="418337" spans="27:27">
      <c r="AA418337" s="7"/>
    </row>
    <row r="418338" spans="27:27">
      <c r="AA418338" s="7"/>
    </row>
    <row r="418339" spans="27:27">
      <c r="AA418339" s="7"/>
    </row>
    <row r="418340" spans="27:27">
      <c r="AA418340" s="7"/>
    </row>
    <row r="418341" spans="27:27">
      <c r="AA418341" s="7"/>
    </row>
    <row r="418342" spans="27:27">
      <c r="AA418342" s="7"/>
    </row>
    <row r="418343" spans="27:27">
      <c r="AA418343" s="7"/>
    </row>
    <row r="418344" spans="27:27">
      <c r="AA418344" s="7"/>
    </row>
    <row r="418345" spans="27:27">
      <c r="AA418345" s="7"/>
    </row>
    <row r="418346" spans="27:27">
      <c r="AA418346" s="7"/>
    </row>
    <row r="418347" spans="27:27">
      <c r="AA418347" s="7"/>
    </row>
    <row r="418348" spans="27:27">
      <c r="AA418348" s="7"/>
    </row>
    <row r="418349" spans="27:27">
      <c r="AA418349" s="7"/>
    </row>
    <row r="418350" spans="27:27">
      <c r="AA418350" s="7"/>
    </row>
    <row r="418351" spans="27:27">
      <c r="AA418351" s="7"/>
    </row>
    <row r="418352" spans="27:27">
      <c r="AA418352" s="7"/>
    </row>
    <row r="418353" spans="27:27">
      <c r="AA418353" s="7"/>
    </row>
    <row r="418354" spans="27:27">
      <c r="AA418354" s="7"/>
    </row>
    <row r="418355" spans="27:27">
      <c r="AA418355" s="7"/>
    </row>
    <row r="418356" spans="27:27">
      <c r="AA418356" s="7"/>
    </row>
    <row r="418357" spans="27:27">
      <c r="AA418357" s="7"/>
    </row>
    <row r="418358" spans="27:27">
      <c r="AA418358" s="7"/>
    </row>
    <row r="418359" spans="27:27">
      <c r="AA418359" s="7"/>
    </row>
    <row r="418360" spans="27:27">
      <c r="AA418360" s="7"/>
    </row>
    <row r="418361" spans="27:27">
      <c r="AA418361" s="7"/>
    </row>
    <row r="418362" spans="27:27">
      <c r="AA418362" s="7"/>
    </row>
    <row r="418363" spans="27:27">
      <c r="AA418363" s="7"/>
    </row>
    <row r="418364" spans="27:27">
      <c r="AA418364" s="7"/>
    </row>
    <row r="418365" spans="27:27">
      <c r="AA418365" s="7"/>
    </row>
    <row r="418366" spans="27:27">
      <c r="AA418366" s="7"/>
    </row>
    <row r="418367" spans="27:27">
      <c r="AA418367" s="7"/>
    </row>
    <row r="418368" spans="27:27">
      <c r="AA418368" s="7"/>
    </row>
    <row r="418369" spans="27:27">
      <c r="AA418369" s="7"/>
    </row>
    <row r="418370" spans="27:27">
      <c r="AA418370" s="7"/>
    </row>
    <row r="418371" spans="27:27">
      <c r="AA418371" s="7"/>
    </row>
    <row r="418372" spans="27:27">
      <c r="AA418372" s="7"/>
    </row>
    <row r="418373" spans="27:27">
      <c r="AA418373" s="7"/>
    </row>
    <row r="418374" spans="27:27">
      <c r="AA418374" s="7"/>
    </row>
    <row r="418375" spans="27:27">
      <c r="AA418375" s="7"/>
    </row>
    <row r="418376" spans="27:27">
      <c r="AA418376" s="7"/>
    </row>
    <row r="418377" spans="27:27">
      <c r="AA418377" s="7"/>
    </row>
    <row r="418378" spans="27:27">
      <c r="AA418378" s="7"/>
    </row>
    <row r="418379" spans="27:27">
      <c r="AA418379" s="7"/>
    </row>
    <row r="418380" spans="27:27">
      <c r="AA418380" s="7"/>
    </row>
    <row r="418381" spans="27:27">
      <c r="AA418381" s="7"/>
    </row>
    <row r="418382" spans="27:27">
      <c r="AA418382" s="7"/>
    </row>
    <row r="418383" spans="27:27">
      <c r="AA418383" s="7"/>
    </row>
    <row r="418384" spans="27:27">
      <c r="AA418384" s="7"/>
    </row>
    <row r="418385" spans="27:27">
      <c r="AA418385" s="7"/>
    </row>
    <row r="418386" spans="27:27">
      <c r="AA418386" s="7"/>
    </row>
    <row r="418387" spans="27:27">
      <c r="AA418387" s="7"/>
    </row>
    <row r="418388" spans="27:27">
      <c r="AA418388" s="7"/>
    </row>
    <row r="418389" spans="27:27">
      <c r="AA418389" s="7"/>
    </row>
    <row r="418390" spans="27:27">
      <c r="AA418390" s="7"/>
    </row>
    <row r="418391" spans="27:27">
      <c r="AA418391" s="7"/>
    </row>
    <row r="418392" spans="27:27">
      <c r="AA418392" s="7"/>
    </row>
    <row r="418393" spans="27:27">
      <c r="AA418393" s="7"/>
    </row>
    <row r="418394" spans="27:27">
      <c r="AA418394" s="7"/>
    </row>
    <row r="418395" spans="27:27">
      <c r="AA418395" s="7"/>
    </row>
    <row r="418396" spans="27:27">
      <c r="AA418396" s="7"/>
    </row>
    <row r="418397" spans="27:27">
      <c r="AA418397" s="7"/>
    </row>
    <row r="418398" spans="27:27">
      <c r="AA418398" s="7"/>
    </row>
    <row r="418399" spans="27:27">
      <c r="AA418399" s="7"/>
    </row>
    <row r="418400" spans="27:27">
      <c r="AA418400" s="7"/>
    </row>
    <row r="418401" spans="27:27">
      <c r="AA418401" s="7"/>
    </row>
    <row r="418402" spans="27:27">
      <c r="AA418402" s="7"/>
    </row>
    <row r="418403" spans="27:27">
      <c r="AA418403" s="7"/>
    </row>
    <row r="418404" spans="27:27">
      <c r="AA418404" s="7"/>
    </row>
    <row r="418405" spans="27:27">
      <c r="AA418405" s="7"/>
    </row>
    <row r="418406" spans="27:27">
      <c r="AA418406" s="7"/>
    </row>
    <row r="418407" spans="27:27">
      <c r="AA418407" s="7"/>
    </row>
    <row r="418408" spans="27:27">
      <c r="AA418408" s="7"/>
    </row>
    <row r="418409" spans="27:27">
      <c r="AA418409" s="7"/>
    </row>
    <row r="418410" spans="27:27">
      <c r="AA418410" s="7"/>
    </row>
    <row r="418411" spans="27:27">
      <c r="AA418411" s="7"/>
    </row>
    <row r="418412" spans="27:27">
      <c r="AA418412" s="7"/>
    </row>
    <row r="418413" spans="27:27">
      <c r="AA418413" s="7"/>
    </row>
    <row r="418414" spans="27:27">
      <c r="AA418414" s="7"/>
    </row>
    <row r="418415" spans="27:27">
      <c r="AA418415" s="7"/>
    </row>
    <row r="418416" spans="27:27">
      <c r="AA418416" s="7"/>
    </row>
    <row r="418417" spans="27:27">
      <c r="AA418417" s="7"/>
    </row>
    <row r="418418" spans="27:27">
      <c r="AA418418" s="7"/>
    </row>
    <row r="418419" spans="27:27">
      <c r="AA418419" s="7"/>
    </row>
    <row r="418420" spans="27:27">
      <c r="AA418420" s="7"/>
    </row>
    <row r="418421" spans="27:27">
      <c r="AA418421" s="7"/>
    </row>
    <row r="418422" spans="27:27">
      <c r="AA418422" s="7"/>
    </row>
    <row r="418423" spans="27:27">
      <c r="AA418423" s="7"/>
    </row>
    <row r="418424" spans="27:27">
      <c r="AA418424" s="7"/>
    </row>
    <row r="418425" spans="27:27">
      <c r="AA418425" s="7"/>
    </row>
    <row r="418426" spans="27:27">
      <c r="AA418426" s="7"/>
    </row>
    <row r="418427" spans="27:27">
      <c r="AA418427" s="7"/>
    </row>
    <row r="418428" spans="27:27">
      <c r="AA418428" s="7"/>
    </row>
    <row r="418429" spans="27:27">
      <c r="AA418429" s="7"/>
    </row>
    <row r="418430" spans="27:27">
      <c r="AA418430" s="7"/>
    </row>
    <row r="418431" spans="27:27">
      <c r="AA418431" s="7"/>
    </row>
    <row r="418432" spans="27:27">
      <c r="AA418432" s="7"/>
    </row>
    <row r="418433" spans="27:27">
      <c r="AA418433" s="7"/>
    </row>
    <row r="418434" spans="27:27">
      <c r="AA418434" s="7"/>
    </row>
    <row r="418435" spans="27:27">
      <c r="AA418435" s="7"/>
    </row>
    <row r="418436" spans="27:27">
      <c r="AA418436" s="7"/>
    </row>
    <row r="418437" spans="27:27">
      <c r="AA418437" s="7"/>
    </row>
    <row r="418438" spans="27:27">
      <c r="AA418438" s="7"/>
    </row>
    <row r="418439" spans="27:27">
      <c r="AA418439" s="7"/>
    </row>
    <row r="418440" spans="27:27">
      <c r="AA418440" s="7"/>
    </row>
    <row r="418441" spans="27:27">
      <c r="AA418441" s="7"/>
    </row>
    <row r="418442" spans="27:27">
      <c r="AA418442" s="7"/>
    </row>
    <row r="418443" spans="27:27">
      <c r="AA418443" s="7"/>
    </row>
    <row r="418444" spans="27:27">
      <c r="AA418444" s="7"/>
    </row>
    <row r="418445" spans="27:27">
      <c r="AA418445" s="7"/>
    </row>
    <row r="418446" spans="27:27">
      <c r="AA418446" s="7"/>
    </row>
    <row r="418447" spans="27:27">
      <c r="AA418447" s="7"/>
    </row>
    <row r="418448" spans="27:27">
      <c r="AA418448" s="7"/>
    </row>
    <row r="418449" spans="27:27">
      <c r="AA418449" s="7"/>
    </row>
    <row r="418450" spans="27:27">
      <c r="AA418450" s="7"/>
    </row>
    <row r="418451" spans="27:27">
      <c r="AA418451" s="7"/>
    </row>
    <row r="418452" spans="27:27">
      <c r="AA418452" s="7"/>
    </row>
    <row r="418453" spans="27:27">
      <c r="AA418453" s="7"/>
    </row>
    <row r="418454" spans="27:27">
      <c r="AA418454" s="7"/>
    </row>
    <row r="418455" spans="27:27">
      <c r="AA418455" s="7"/>
    </row>
    <row r="418456" spans="27:27">
      <c r="AA418456" s="7"/>
    </row>
    <row r="418457" spans="27:27">
      <c r="AA418457" s="7"/>
    </row>
    <row r="418458" spans="27:27">
      <c r="AA418458" s="7"/>
    </row>
    <row r="418459" spans="27:27">
      <c r="AA418459" s="7"/>
    </row>
    <row r="418460" spans="27:27">
      <c r="AA418460" s="7"/>
    </row>
    <row r="418461" spans="27:27">
      <c r="AA418461" s="7"/>
    </row>
    <row r="418462" spans="27:27">
      <c r="AA418462" s="7"/>
    </row>
    <row r="418463" spans="27:27">
      <c r="AA418463" s="7"/>
    </row>
    <row r="418464" spans="27:27">
      <c r="AA418464" s="7"/>
    </row>
    <row r="418465" spans="27:27">
      <c r="AA418465" s="7"/>
    </row>
    <row r="418466" spans="27:27">
      <c r="AA418466" s="7"/>
    </row>
    <row r="418467" spans="27:27">
      <c r="AA418467" s="7"/>
    </row>
    <row r="418468" spans="27:27">
      <c r="AA418468" s="7"/>
    </row>
    <row r="418469" spans="27:27">
      <c r="AA418469" s="7"/>
    </row>
    <row r="418470" spans="27:27">
      <c r="AA418470" s="7"/>
    </row>
    <row r="418471" spans="27:27">
      <c r="AA418471" s="7"/>
    </row>
    <row r="418472" spans="27:27">
      <c r="AA418472" s="7"/>
    </row>
    <row r="418473" spans="27:27">
      <c r="AA418473" s="7"/>
    </row>
    <row r="418474" spans="27:27">
      <c r="AA418474" s="7"/>
    </row>
    <row r="418475" spans="27:27">
      <c r="AA418475" s="7"/>
    </row>
    <row r="418476" spans="27:27">
      <c r="AA418476" s="7"/>
    </row>
    <row r="418477" spans="27:27">
      <c r="AA418477" s="7"/>
    </row>
    <row r="418478" spans="27:27">
      <c r="AA418478" s="7"/>
    </row>
    <row r="418479" spans="27:27">
      <c r="AA418479" s="7"/>
    </row>
    <row r="418480" spans="27:27">
      <c r="AA418480" s="7"/>
    </row>
    <row r="418481" spans="27:27">
      <c r="AA418481" s="7"/>
    </row>
    <row r="418482" spans="27:27">
      <c r="AA418482" s="7"/>
    </row>
    <row r="418483" spans="27:27">
      <c r="AA418483" s="7"/>
    </row>
    <row r="418484" spans="27:27">
      <c r="AA418484" s="7"/>
    </row>
    <row r="418485" spans="27:27">
      <c r="AA418485" s="7"/>
    </row>
    <row r="418486" spans="27:27">
      <c r="AA418486" s="7"/>
    </row>
    <row r="418487" spans="27:27">
      <c r="AA418487" s="7"/>
    </row>
    <row r="418488" spans="27:27">
      <c r="AA418488" s="7"/>
    </row>
    <row r="418489" spans="27:27">
      <c r="AA418489" s="7"/>
    </row>
    <row r="418490" spans="27:27">
      <c r="AA418490" s="7"/>
    </row>
    <row r="418491" spans="27:27">
      <c r="AA418491" s="7"/>
    </row>
    <row r="418492" spans="27:27">
      <c r="AA418492" s="7"/>
    </row>
    <row r="418493" spans="27:27">
      <c r="AA418493" s="7"/>
    </row>
    <row r="418494" spans="27:27">
      <c r="AA418494" s="7"/>
    </row>
    <row r="418495" spans="27:27">
      <c r="AA418495" s="7"/>
    </row>
    <row r="418496" spans="27:27">
      <c r="AA418496" s="7"/>
    </row>
    <row r="418497" spans="27:27">
      <c r="AA418497" s="7"/>
    </row>
    <row r="418498" spans="27:27">
      <c r="AA418498" s="7"/>
    </row>
    <row r="418499" spans="27:27">
      <c r="AA418499" s="7"/>
    </row>
    <row r="418500" spans="27:27">
      <c r="AA418500" s="7"/>
    </row>
    <row r="418501" spans="27:27">
      <c r="AA418501" s="7"/>
    </row>
    <row r="418502" spans="27:27">
      <c r="AA418502" s="7"/>
    </row>
    <row r="418503" spans="27:27">
      <c r="AA418503" s="7"/>
    </row>
    <row r="418504" spans="27:27">
      <c r="AA418504" s="7"/>
    </row>
    <row r="418505" spans="27:27">
      <c r="AA418505" s="7"/>
    </row>
    <row r="418506" spans="27:27">
      <c r="AA418506" s="7"/>
    </row>
    <row r="418507" spans="27:27">
      <c r="AA418507" s="7"/>
    </row>
    <row r="418508" spans="27:27">
      <c r="AA418508" s="7"/>
    </row>
    <row r="418509" spans="27:27">
      <c r="AA418509" s="7"/>
    </row>
    <row r="418510" spans="27:27">
      <c r="AA418510" s="7"/>
    </row>
    <row r="418511" spans="27:27">
      <c r="AA418511" s="7"/>
    </row>
    <row r="418512" spans="27:27">
      <c r="AA418512" s="7"/>
    </row>
    <row r="418513" spans="27:27">
      <c r="AA418513" s="7"/>
    </row>
    <row r="418514" spans="27:27">
      <c r="AA418514" s="7"/>
    </row>
    <row r="418515" spans="27:27">
      <c r="AA418515" s="7"/>
    </row>
    <row r="418516" spans="27:27">
      <c r="AA418516" s="7"/>
    </row>
    <row r="418517" spans="27:27">
      <c r="AA418517" s="7"/>
    </row>
    <row r="418518" spans="27:27">
      <c r="AA418518" s="7"/>
    </row>
    <row r="418519" spans="27:27">
      <c r="AA418519" s="7"/>
    </row>
    <row r="418520" spans="27:27">
      <c r="AA418520" s="7"/>
    </row>
    <row r="418521" spans="27:27">
      <c r="AA418521" s="7"/>
    </row>
    <row r="418522" spans="27:27">
      <c r="AA418522" s="7"/>
    </row>
    <row r="418523" spans="27:27">
      <c r="AA418523" s="7"/>
    </row>
    <row r="418524" spans="27:27">
      <c r="AA418524" s="7"/>
    </row>
    <row r="418525" spans="27:27">
      <c r="AA418525" s="7"/>
    </row>
    <row r="418526" spans="27:27">
      <c r="AA418526" s="7"/>
    </row>
    <row r="418527" spans="27:27">
      <c r="AA418527" s="7"/>
    </row>
    <row r="418528" spans="27:27">
      <c r="AA418528" s="7"/>
    </row>
    <row r="418529" spans="27:27">
      <c r="AA418529" s="7"/>
    </row>
    <row r="418530" spans="27:27">
      <c r="AA418530" s="7"/>
    </row>
    <row r="418531" spans="27:27">
      <c r="AA418531" s="7"/>
    </row>
    <row r="418532" spans="27:27">
      <c r="AA418532" s="7"/>
    </row>
    <row r="418533" spans="27:27">
      <c r="AA418533" s="7"/>
    </row>
    <row r="418534" spans="27:27">
      <c r="AA418534" s="7"/>
    </row>
    <row r="418535" spans="27:27">
      <c r="AA418535" s="7"/>
    </row>
    <row r="418536" spans="27:27">
      <c r="AA418536" s="7"/>
    </row>
    <row r="418537" spans="27:27">
      <c r="AA418537" s="7"/>
    </row>
    <row r="418538" spans="27:27">
      <c r="AA418538" s="7"/>
    </row>
    <row r="418539" spans="27:27">
      <c r="AA418539" s="7"/>
    </row>
    <row r="418540" spans="27:27">
      <c r="AA418540" s="7"/>
    </row>
    <row r="418541" spans="27:27">
      <c r="AA418541" s="7"/>
    </row>
    <row r="418542" spans="27:27">
      <c r="AA418542" s="7"/>
    </row>
    <row r="418543" spans="27:27">
      <c r="AA418543" s="7"/>
    </row>
    <row r="418544" spans="27:27">
      <c r="AA418544" s="7"/>
    </row>
    <row r="418545" spans="27:27">
      <c r="AA418545" s="7"/>
    </row>
    <row r="418546" spans="27:27">
      <c r="AA418546" s="7"/>
    </row>
    <row r="418547" spans="27:27">
      <c r="AA418547" s="7"/>
    </row>
    <row r="418548" spans="27:27">
      <c r="AA418548" s="7"/>
    </row>
    <row r="418549" spans="27:27">
      <c r="AA418549" s="7"/>
    </row>
    <row r="418550" spans="27:27">
      <c r="AA418550" s="7"/>
    </row>
    <row r="418551" spans="27:27">
      <c r="AA418551" s="7"/>
    </row>
    <row r="418552" spans="27:27">
      <c r="AA418552" s="7"/>
    </row>
    <row r="418553" spans="27:27">
      <c r="AA418553" s="7"/>
    </row>
    <row r="418554" spans="27:27">
      <c r="AA418554" s="7"/>
    </row>
    <row r="418555" spans="27:27">
      <c r="AA418555" s="7"/>
    </row>
    <row r="418556" spans="27:27">
      <c r="AA418556" s="7"/>
    </row>
    <row r="418557" spans="27:27">
      <c r="AA418557" s="7"/>
    </row>
    <row r="418558" spans="27:27">
      <c r="AA418558" s="7"/>
    </row>
    <row r="418559" spans="27:27">
      <c r="AA418559" s="7"/>
    </row>
    <row r="418560" spans="27:27">
      <c r="AA418560" s="7"/>
    </row>
    <row r="418561" spans="27:27">
      <c r="AA418561" s="7"/>
    </row>
    <row r="418562" spans="27:27">
      <c r="AA418562" s="7"/>
    </row>
    <row r="418563" spans="27:27">
      <c r="AA418563" s="7"/>
    </row>
    <row r="418564" spans="27:27">
      <c r="AA418564" s="7"/>
    </row>
    <row r="418565" spans="27:27">
      <c r="AA418565" s="7"/>
    </row>
    <row r="418566" spans="27:27">
      <c r="AA418566" s="7"/>
    </row>
    <row r="418567" spans="27:27">
      <c r="AA418567" s="7"/>
    </row>
    <row r="418568" spans="27:27">
      <c r="AA418568" s="7"/>
    </row>
    <row r="418569" spans="27:27">
      <c r="AA418569" s="7"/>
    </row>
    <row r="418570" spans="27:27">
      <c r="AA418570" s="7"/>
    </row>
    <row r="418571" spans="27:27">
      <c r="AA418571" s="7"/>
    </row>
    <row r="418572" spans="27:27">
      <c r="AA418572" s="7"/>
    </row>
    <row r="418573" spans="27:27">
      <c r="AA418573" s="7"/>
    </row>
    <row r="418574" spans="27:27">
      <c r="AA418574" s="7"/>
    </row>
    <row r="418575" spans="27:27">
      <c r="AA418575" s="7"/>
    </row>
    <row r="418576" spans="27:27">
      <c r="AA418576" s="7"/>
    </row>
    <row r="418577" spans="27:27">
      <c r="AA418577" s="7"/>
    </row>
    <row r="418578" spans="27:27">
      <c r="AA418578" s="7"/>
    </row>
    <row r="418579" spans="27:27">
      <c r="AA418579" s="7"/>
    </row>
    <row r="418580" spans="27:27">
      <c r="AA418580" s="7"/>
    </row>
    <row r="418581" spans="27:27">
      <c r="AA418581" s="7"/>
    </row>
    <row r="418582" spans="27:27">
      <c r="AA418582" s="7"/>
    </row>
    <row r="418583" spans="27:27">
      <c r="AA418583" s="7"/>
    </row>
    <row r="418584" spans="27:27">
      <c r="AA418584" s="7"/>
    </row>
    <row r="418585" spans="27:27">
      <c r="AA418585" s="7"/>
    </row>
    <row r="418586" spans="27:27">
      <c r="AA418586" s="7"/>
    </row>
    <row r="418587" spans="27:27">
      <c r="AA418587" s="7"/>
    </row>
    <row r="418588" spans="27:27">
      <c r="AA418588" s="7"/>
    </row>
    <row r="418589" spans="27:27">
      <c r="AA418589" s="7"/>
    </row>
    <row r="418590" spans="27:27">
      <c r="AA418590" s="7"/>
    </row>
    <row r="418591" spans="27:27">
      <c r="AA418591" s="7"/>
    </row>
    <row r="418592" spans="27:27">
      <c r="AA418592" s="7"/>
    </row>
    <row r="418593" spans="27:27">
      <c r="AA418593" s="7"/>
    </row>
    <row r="418594" spans="27:27">
      <c r="AA418594" s="7"/>
    </row>
    <row r="418595" spans="27:27">
      <c r="AA418595" s="7"/>
    </row>
    <row r="418596" spans="27:27">
      <c r="AA418596" s="7"/>
    </row>
    <row r="418597" spans="27:27">
      <c r="AA418597" s="7"/>
    </row>
    <row r="418598" spans="27:27">
      <c r="AA418598" s="7"/>
    </row>
    <row r="418599" spans="27:27">
      <c r="AA418599" s="7"/>
    </row>
    <row r="418600" spans="27:27">
      <c r="AA418600" s="7"/>
    </row>
    <row r="418601" spans="27:27">
      <c r="AA418601" s="7"/>
    </row>
    <row r="418602" spans="27:27">
      <c r="AA418602" s="7"/>
    </row>
    <row r="418603" spans="27:27">
      <c r="AA418603" s="7"/>
    </row>
    <row r="418604" spans="27:27">
      <c r="AA418604" s="7"/>
    </row>
    <row r="418605" spans="27:27">
      <c r="AA418605" s="7"/>
    </row>
    <row r="418606" spans="27:27">
      <c r="AA418606" s="7"/>
    </row>
    <row r="418607" spans="27:27">
      <c r="AA418607" s="7"/>
    </row>
    <row r="418608" spans="27:27">
      <c r="AA418608" s="7"/>
    </row>
    <row r="418609" spans="27:27">
      <c r="AA418609" s="7"/>
    </row>
    <row r="418610" spans="27:27">
      <c r="AA418610" s="7"/>
    </row>
    <row r="418611" spans="27:27">
      <c r="AA418611" s="7"/>
    </row>
    <row r="418612" spans="27:27">
      <c r="AA418612" s="7"/>
    </row>
    <row r="418613" spans="27:27">
      <c r="AA418613" s="7"/>
    </row>
    <row r="418614" spans="27:27">
      <c r="AA418614" s="7"/>
    </row>
    <row r="418615" spans="27:27">
      <c r="AA418615" s="7"/>
    </row>
    <row r="418616" spans="27:27">
      <c r="AA418616" s="7"/>
    </row>
    <row r="418617" spans="27:27">
      <c r="AA418617" s="7"/>
    </row>
    <row r="418618" spans="27:27">
      <c r="AA418618" s="7"/>
    </row>
    <row r="418619" spans="27:27">
      <c r="AA418619" s="7"/>
    </row>
    <row r="418620" spans="27:27">
      <c r="AA418620" s="7"/>
    </row>
    <row r="418621" spans="27:27">
      <c r="AA418621" s="7"/>
    </row>
    <row r="418622" spans="27:27">
      <c r="AA418622" s="7"/>
    </row>
    <row r="418623" spans="27:27">
      <c r="AA418623" s="7"/>
    </row>
    <row r="418624" spans="27:27">
      <c r="AA418624" s="7"/>
    </row>
    <row r="418625" spans="27:27">
      <c r="AA418625" s="7"/>
    </row>
    <row r="418626" spans="27:27">
      <c r="AA418626" s="7"/>
    </row>
    <row r="418627" spans="27:27">
      <c r="AA418627" s="7"/>
    </row>
    <row r="418628" spans="27:27">
      <c r="AA418628" s="7"/>
    </row>
    <row r="418629" spans="27:27">
      <c r="AA418629" s="7"/>
    </row>
    <row r="418630" spans="27:27">
      <c r="AA418630" s="7"/>
    </row>
    <row r="418631" spans="27:27">
      <c r="AA418631" s="7"/>
    </row>
    <row r="418632" spans="27:27">
      <c r="AA418632" s="7"/>
    </row>
    <row r="418633" spans="27:27">
      <c r="AA418633" s="7"/>
    </row>
    <row r="418634" spans="27:27">
      <c r="AA418634" s="7"/>
    </row>
    <row r="418635" spans="27:27">
      <c r="AA418635" s="7"/>
    </row>
    <row r="418636" spans="27:27">
      <c r="AA418636" s="7"/>
    </row>
    <row r="418637" spans="27:27">
      <c r="AA418637" s="7"/>
    </row>
    <row r="418638" spans="27:27">
      <c r="AA418638" s="7"/>
    </row>
    <row r="418639" spans="27:27">
      <c r="AA418639" s="7"/>
    </row>
    <row r="418640" spans="27:27">
      <c r="AA418640" s="7"/>
    </row>
    <row r="418641" spans="27:27">
      <c r="AA418641" s="7"/>
    </row>
    <row r="418642" spans="27:27">
      <c r="AA418642" s="7"/>
    </row>
    <row r="418643" spans="27:27">
      <c r="AA418643" s="7"/>
    </row>
    <row r="418644" spans="27:27">
      <c r="AA418644" s="7"/>
    </row>
    <row r="418645" spans="27:27">
      <c r="AA418645" s="7"/>
    </row>
    <row r="418646" spans="27:27">
      <c r="AA418646" s="7"/>
    </row>
    <row r="418647" spans="27:27">
      <c r="AA418647" s="7"/>
    </row>
    <row r="418648" spans="27:27">
      <c r="AA418648" s="7"/>
    </row>
    <row r="418649" spans="27:27">
      <c r="AA418649" s="7"/>
    </row>
    <row r="418650" spans="27:27">
      <c r="AA418650" s="7"/>
    </row>
    <row r="418651" spans="27:27">
      <c r="AA418651" s="7"/>
    </row>
    <row r="418652" spans="27:27">
      <c r="AA418652" s="7"/>
    </row>
    <row r="418653" spans="27:27">
      <c r="AA418653" s="7"/>
    </row>
    <row r="418654" spans="27:27">
      <c r="AA418654" s="7"/>
    </row>
    <row r="418655" spans="27:27">
      <c r="AA418655" s="7"/>
    </row>
    <row r="418656" spans="27:27">
      <c r="AA418656" s="7"/>
    </row>
    <row r="418657" spans="27:27">
      <c r="AA418657" s="7"/>
    </row>
    <row r="418658" spans="27:27">
      <c r="AA418658" s="7"/>
    </row>
    <row r="418659" spans="27:27">
      <c r="AA418659" s="7"/>
    </row>
    <row r="418660" spans="27:27">
      <c r="AA418660" s="7"/>
    </row>
    <row r="418661" spans="27:27">
      <c r="AA418661" s="7"/>
    </row>
    <row r="418662" spans="27:27">
      <c r="AA418662" s="7"/>
    </row>
    <row r="418663" spans="27:27">
      <c r="AA418663" s="7"/>
    </row>
    <row r="418664" spans="27:27">
      <c r="AA418664" s="7"/>
    </row>
    <row r="418665" spans="27:27">
      <c r="AA418665" s="7"/>
    </row>
    <row r="418666" spans="27:27">
      <c r="AA418666" s="7"/>
    </row>
    <row r="418667" spans="27:27">
      <c r="AA418667" s="7"/>
    </row>
    <row r="418668" spans="27:27">
      <c r="AA418668" s="7"/>
    </row>
    <row r="418669" spans="27:27">
      <c r="AA418669" s="7"/>
    </row>
    <row r="418670" spans="27:27">
      <c r="AA418670" s="7"/>
    </row>
    <row r="418671" spans="27:27">
      <c r="AA418671" s="7"/>
    </row>
    <row r="418672" spans="27:27">
      <c r="AA418672" s="7"/>
    </row>
    <row r="418673" spans="27:27">
      <c r="AA418673" s="7"/>
    </row>
    <row r="418674" spans="27:27">
      <c r="AA418674" s="7"/>
    </row>
    <row r="418675" spans="27:27">
      <c r="AA418675" s="7"/>
    </row>
    <row r="418676" spans="27:27">
      <c r="AA418676" s="7"/>
    </row>
    <row r="418677" spans="27:27">
      <c r="AA418677" s="7"/>
    </row>
    <row r="418678" spans="27:27">
      <c r="AA418678" s="7"/>
    </row>
    <row r="418679" spans="27:27">
      <c r="AA418679" s="7"/>
    </row>
    <row r="418680" spans="27:27">
      <c r="AA418680" s="7"/>
    </row>
    <row r="418681" spans="27:27">
      <c r="AA418681" s="7"/>
    </row>
    <row r="418682" spans="27:27">
      <c r="AA418682" s="7"/>
    </row>
    <row r="418683" spans="27:27">
      <c r="AA418683" s="7"/>
    </row>
    <row r="418684" spans="27:27">
      <c r="AA418684" s="7"/>
    </row>
    <row r="418685" spans="27:27">
      <c r="AA418685" s="7"/>
    </row>
    <row r="418686" spans="27:27">
      <c r="AA418686" s="7"/>
    </row>
    <row r="418687" spans="27:27">
      <c r="AA418687" s="7"/>
    </row>
    <row r="418688" spans="27:27">
      <c r="AA418688" s="7"/>
    </row>
    <row r="418689" spans="27:27">
      <c r="AA418689" s="7"/>
    </row>
    <row r="418690" spans="27:27">
      <c r="AA418690" s="7"/>
    </row>
    <row r="418691" spans="27:27">
      <c r="AA418691" s="7"/>
    </row>
    <row r="418692" spans="27:27">
      <c r="AA418692" s="7"/>
    </row>
    <row r="418693" spans="27:27">
      <c r="AA418693" s="7"/>
    </row>
    <row r="418694" spans="27:27">
      <c r="AA418694" s="7"/>
    </row>
    <row r="418695" spans="27:27">
      <c r="AA418695" s="7"/>
    </row>
    <row r="418696" spans="27:27">
      <c r="AA418696" s="7"/>
    </row>
    <row r="418697" spans="27:27">
      <c r="AA418697" s="7"/>
    </row>
    <row r="418698" spans="27:27">
      <c r="AA418698" s="7"/>
    </row>
    <row r="418699" spans="27:27">
      <c r="AA418699" s="7"/>
    </row>
    <row r="418700" spans="27:27">
      <c r="AA418700" s="7"/>
    </row>
    <row r="418701" spans="27:27">
      <c r="AA418701" s="7"/>
    </row>
    <row r="418702" spans="27:27">
      <c r="AA418702" s="7"/>
    </row>
    <row r="418703" spans="27:27">
      <c r="AA418703" s="7"/>
    </row>
    <row r="418704" spans="27:27">
      <c r="AA418704" s="7"/>
    </row>
    <row r="418705" spans="27:27">
      <c r="AA418705" s="7"/>
    </row>
    <row r="418706" spans="27:27">
      <c r="AA418706" s="7"/>
    </row>
    <row r="418707" spans="27:27">
      <c r="AA418707" s="7"/>
    </row>
    <row r="418708" spans="27:27">
      <c r="AA418708" s="7"/>
    </row>
    <row r="418709" spans="27:27">
      <c r="AA418709" s="7"/>
    </row>
    <row r="418710" spans="27:27">
      <c r="AA418710" s="7"/>
    </row>
    <row r="418711" spans="27:27">
      <c r="AA418711" s="7"/>
    </row>
    <row r="418712" spans="27:27">
      <c r="AA418712" s="7"/>
    </row>
    <row r="418713" spans="27:27">
      <c r="AA418713" s="7"/>
    </row>
    <row r="418714" spans="27:27">
      <c r="AA418714" s="7"/>
    </row>
    <row r="418715" spans="27:27">
      <c r="AA418715" s="7"/>
    </row>
    <row r="418716" spans="27:27">
      <c r="AA418716" s="7"/>
    </row>
    <row r="418717" spans="27:27">
      <c r="AA418717" s="7"/>
    </row>
    <row r="418718" spans="27:27">
      <c r="AA418718" s="7"/>
    </row>
    <row r="418719" spans="27:27">
      <c r="AA418719" s="7"/>
    </row>
    <row r="418720" spans="27:27">
      <c r="AA418720" s="7"/>
    </row>
    <row r="418721" spans="27:27">
      <c r="AA418721" s="7"/>
    </row>
    <row r="418722" spans="27:27">
      <c r="AA418722" s="7"/>
    </row>
    <row r="418723" spans="27:27">
      <c r="AA418723" s="7"/>
    </row>
    <row r="418724" spans="27:27">
      <c r="AA418724" s="7"/>
    </row>
    <row r="418725" spans="27:27">
      <c r="AA418725" s="7"/>
    </row>
    <row r="418726" spans="27:27">
      <c r="AA418726" s="7"/>
    </row>
    <row r="418727" spans="27:27">
      <c r="AA418727" s="7"/>
    </row>
    <row r="418728" spans="27:27">
      <c r="AA418728" s="7"/>
    </row>
    <row r="418729" spans="27:27">
      <c r="AA418729" s="7"/>
    </row>
    <row r="418730" spans="27:27">
      <c r="AA418730" s="7"/>
    </row>
    <row r="418731" spans="27:27">
      <c r="AA418731" s="7"/>
    </row>
    <row r="418732" spans="27:27">
      <c r="AA418732" s="7"/>
    </row>
    <row r="418733" spans="27:27">
      <c r="AA418733" s="7"/>
    </row>
    <row r="418734" spans="27:27">
      <c r="AA418734" s="7"/>
    </row>
    <row r="418735" spans="27:27">
      <c r="AA418735" s="7"/>
    </row>
    <row r="418736" spans="27:27">
      <c r="AA418736" s="7"/>
    </row>
    <row r="418737" spans="27:27">
      <c r="AA418737" s="7"/>
    </row>
    <row r="418738" spans="27:27">
      <c r="AA418738" s="7"/>
    </row>
    <row r="418739" spans="27:27">
      <c r="AA418739" s="7"/>
    </row>
    <row r="418740" spans="27:27">
      <c r="AA418740" s="7"/>
    </row>
    <row r="418741" spans="27:27">
      <c r="AA418741" s="7"/>
    </row>
    <row r="418742" spans="27:27">
      <c r="AA418742" s="7"/>
    </row>
    <row r="418743" spans="27:27">
      <c r="AA418743" s="7"/>
    </row>
    <row r="418744" spans="27:27">
      <c r="AA418744" s="7"/>
    </row>
    <row r="418745" spans="27:27">
      <c r="AA418745" s="7"/>
    </row>
    <row r="418746" spans="27:27">
      <c r="AA418746" s="7"/>
    </row>
    <row r="418747" spans="27:27">
      <c r="AA418747" s="7"/>
    </row>
    <row r="418748" spans="27:27">
      <c r="AA418748" s="7"/>
    </row>
    <row r="418749" spans="27:27">
      <c r="AA418749" s="7"/>
    </row>
    <row r="418750" spans="27:27">
      <c r="AA418750" s="7"/>
    </row>
    <row r="418751" spans="27:27">
      <c r="AA418751" s="7"/>
    </row>
    <row r="418752" spans="27:27">
      <c r="AA418752" s="7"/>
    </row>
    <row r="418753" spans="27:27">
      <c r="AA418753" s="7"/>
    </row>
    <row r="418754" spans="27:27">
      <c r="AA418754" s="7"/>
    </row>
    <row r="418755" spans="27:27">
      <c r="AA418755" s="7"/>
    </row>
    <row r="418756" spans="27:27">
      <c r="AA418756" s="7"/>
    </row>
    <row r="418757" spans="27:27">
      <c r="AA418757" s="7"/>
    </row>
    <row r="418758" spans="27:27">
      <c r="AA418758" s="7"/>
    </row>
    <row r="418759" spans="27:27">
      <c r="AA418759" s="7"/>
    </row>
    <row r="418760" spans="27:27">
      <c r="AA418760" s="7"/>
    </row>
    <row r="418761" spans="27:27">
      <c r="AA418761" s="7"/>
    </row>
    <row r="418762" spans="27:27">
      <c r="AA418762" s="7"/>
    </row>
    <row r="418763" spans="27:27">
      <c r="AA418763" s="7"/>
    </row>
    <row r="418764" spans="27:27">
      <c r="AA418764" s="7"/>
    </row>
    <row r="418765" spans="27:27">
      <c r="AA418765" s="7"/>
    </row>
    <row r="418766" spans="27:27">
      <c r="AA418766" s="7"/>
    </row>
    <row r="418767" spans="27:27">
      <c r="AA418767" s="7"/>
    </row>
    <row r="418768" spans="27:27">
      <c r="AA418768" s="7"/>
    </row>
    <row r="418769" spans="27:27">
      <c r="AA418769" s="7"/>
    </row>
    <row r="418770" spans="27:27">
      <c r="AA418770" s="7"/>
    </row>
    <row r="418771" spans="27:27">
      <c r="AA418771" s="7"/>
    </row>
    <row r="418772" spans="27:27">
      <c r="AA418772" s="7"/>
    </row>
    <row r="418773" spans="27:27">
      <c r="AA418773" s="7"/>
    </row>
    <row r="418774" spans="27:27">
      <c r="AA418774" s="7"/>
    </row>
    <row r="418775" spans="27:27">
      <c r="AA418775" s="7"/>
    </row>
    <row r="418776" spans="27:27">
      <c r="AA418776" s="7"/>
    </row>
    <row r="418777" spans="27:27">
      <c r="AA418777" s="7"/>
    </row>
    <row r="418778" spans="27:27">
      <c r="AA418778" s="7"/>
    </row>
    <row r="418779" spans="27:27">
      <c r="AA418779" s="7"/>
    </row>
    <row r="418780" spans="27:27">
      <c r="AA418780" s="7"/>
    </row>
    <row r="418781" spans="27:27">
      <c r="AA418781" s="7"/>
    </row>
    <row r="418782" spans="27:27">
      <c r="AA418782" s="7"/>
    </row>
    <row r="418783" spans="27:27">
      <c r="AA418783" s="7"/>
    </row>
    <row r="418784" spans="27:27">
      <c r="AA418784" s="7"/>
    </row>
    <row r="418785" spans="27:27">
      <c r="AA418785" s="7"/>
    </row>
    <row r="418786" spans="27:27">
      <c r="AA418786" s="7"/>
    </row>
    <row r="418787" spans="27:27">
      <c r="AA418787" s="7"/>
    </row>
    <row r="418788" spans="27:27">
      <c r="AA418788" s="7"/>
    </row>
    <row r="418789" spans="27:27">
      <c r="AA418789" s="7"/>
    </row>
    <row r="418790" spans="27:27">
      <c r="AA418790" s="7"/>
    </row>
    <row r="418791" spans="27:27">
      <c r="AA418791" s="7"/>
    </row>
    <row r="418792" spans="27:27">
      <c r="AA418792" s="7"/>
    </row>
    <row r="418793" spans="27:27">
      <c r="AA418793" s="7"/>
    </row>
    <row r="418794" spans="27:27">
      <c r="AA418794" s="7"/>
    </row>
    <row r="418795" spans="27:27">
      <c r="AA418795" s="7"/>
    </row>
    <row r="418796" spans="27:27">
      <c r="AA418796" s="7"/>
    </row>
    <row r="418797" spans="27:27">
      <c r="AA418797" s="7"/>
    </row>
    <row r="418798" spans="27:27">
      <c r="AA418798" s="7"/>
    </row>
    <row r="418799" spans="27:27">
      <c r="AA418799" s="7"/>
    </row>
    <row r="418800" spans="27:27">
      <c r="AA418800" s="7"/>
    </row>
    <row r="418801" spans="27:27">
      <c r="AA418801" s="7"/>
    </row>
    <row r="418802" spans="27:27">
      <c r="AA418802" s="7"/>
    </row>
    <row r="418803" spans="27:27">
      <c r="AA418803" s="7"/>
    </row>
    <row r="418804" spans="27:27">
      <c r="AA418804" s="7"/>
    </row>
    <row r="418805" spans="27:27">
      <c r="AA418805" s="7"/>
    </row>
    <row r="418806" spans="27:27">
      <c r="AA418806" s="7"/>
    </row>
    <row r="418807" spans="27:27">
      <c r="AA418807" s="7"/>
    </row>
    <row r="418808" spans="27:27">
      <c r="AA418808" s="7"/>
    </row>
    <row r="418809" spans="27:27">
      <c r="AA418809" s="7"/>
    </row>
    <row r="418810" spans="27:27">
      <c r="AA418810" s="7"/>
    </row>
    <row r="418811" spans="27:27">
      <c r="AA418811" s="7"/>
    </row>
    <row r="418812" spans="27:27">
      <c r="AA418812" s="7"/>
    </row>
    <row r="418813" spans="27:27">
      <c r="AA418813" s="7"/>
    </row>
    <row r="418814" spans="27:27">
      <c r="AA418814" s="7"/>
    </row>
    <row r="418815" spans="27:27">
      <c r="AA418815" s="7"/>
    </row>
    <row r="418816" spans="27:27">
      <c r="AA418816" s="7"/>
    </row>
    <row r="418817" spans="27:27">
      <c r="AA418817" s="7"/>
    </row>
    <row r="418818" spans="27:27">
      <c r="AA418818" s="7"/>
    </row>
    <row r="418819" spans="27:27">
      <c r="AA418819" s="7"/>
    </row>
    <row r="418820" spans="27:27">
      <c r="AA418820" s="7"/>
    </row>
    <row r="418821" spans="27:27">
      <c r="AA418821" s="7"/>
    </row>
    <row r="418822" spans="27:27">
      <c r="AA418822" s="7"/>
    </row>
    <row r="418823" spans="27:27">
      <c r="AA418823" s="7"/>
    </row>
    <row r="418824" spans="27:27">
      <c r="AA418824" s="7"/>
    </row>
    <row r="418825" spans="27:27">
      <c r="AA418825" s="7"/>
    </row>
    <row r="418826" spans="27:27">
      <c r="AA418826" s="7"/>
    </row>
    <row r="418827" spans="27:27">
      <c r="AA418827" s="7"/>
    </row>
    <row r="418828" spans="27:27">
      <c r="AA418828" s="7"/>
    </row>
    <row r="418829" spans="27:27">
      <c r="AA418829" s="7"/>
    </row>
    <row r="418830" spans="27:27">
      <c r="AA418830" s="7"/>
    </row>
    <row r="418831" spans="27:27">
      <c r="AA418831" s="7"/>
    </row>
    <row r="418832" spans="27:27">
      <c r="AA418832" s="7"/>
    </row>
    <row r="418833" spans="27:27">
      <c r="AA418833" s="7"/>
    </row>
    <row r="418834" spans="27:27">
      <c r="AA418834" s="7"/>
    </row>
    <row r="418835" spans="27:27">
      <c r="AA418835" s="7"/>
    </row>
    <row r="418836" spans="27:27">
      <c r="AA418836" s="7"/>
    </row>
    <row r="418837" spans="27:27">
      <c r="AA418837" s="7"/>
    </row>
    <row r="418838" spans="27:27">
      <c r="AA418838" s="7"/>
    </row>
    <row r="418839" spans="27:27">
      <c r="AA418839" s="7"/>
    </row>
    <row r="418840" spans="27:27">
      <c r="AA418840" s="7"/>
    </row>
    <row r="418841" spans="27:27">
      <c r="AA418841" s="7"/>
    </row>
    <row r="418842" spans="27:27">
      <c r="AA418842" s="7"/>
    </row>
    <row r="418843" spans="27:27">
      <c r="AA418843" s="7"/>
    </row>
    <row r="418844" spans="27:27">
      <c r="AA418844" s="7"/>
    </row>
    <row r="418845" spans="27:27">
      <c r="AA418845" s="7"/>
    </row>
    <row r="418846" spans="27:27">
      <c r="AA418846" s="7"/>
    </row>
    <row r="418847" spans="27:27">
      <c r="AA418847" s="7"/>
    </row>
    <row r="418848" spans="27:27">
      <c r="AA418848" s="7"/>
    </row>
    <row r="418849" spans="27:27">
      <c r="AA418849" s="7"/>
    </row>
    <row r="418850" spans="27:27">
      <c r="AA418850" s="7"/>
    </row>
    <row r="418851" spans="27:27">
      <c r="AA418851" s="7"/>
    </row>
    <row r="418852" spans="27:27">
      <c r="AA418852" s="7"/>
    </row>
    <row r="418853" spans="27:27">
      <c r="AA418853" s="7"/>
    </row>
    <row r="418854" spans="27:27">
      <c r="AA418854" s="7"/>
    </row>
    <row r="418855" spans="27:27">
      <c r="AA418855" s="7"/>
    </row>
    <row r="418856" spans="27:27">
      <c r="AA418856" s="7"/>
    </row>
    <row r="418857" spans="27:27">
      <c r="AA418857" s="7"/>
    </row>
    <row r="418858" spans="27:27">
      <c r="AA418858" s="7"/>
    </row>
    <row r="418859" spans="27:27">
      <c r="AA418859" s="7"/>
    </row>
    <row r="418860" spans="27:27">
      <c r="AA418860" s="7"/>
    </row>
    <row r="418861" spans="27:27">
      <c r="AA418861" s="7"/>
    </row>
    <row r="418862" spans="27:27">
      <c r="AA418862" s="7"/>
    </row>
    <row r="418863" spans="27:27">
      <c r="AA418863" s="7"/>
    </row>
    <row r="418864" spans="27:27">
      <c r="AA418864" s="7"/>
    </row>
    <row r="418865" spans="27:27">
      <c r="AA418865" s="7"/>
    </row>
    <row r="418866" spans="27:27">
      <c r="AA418866" s="7"/>
    </row>
    <row r="418867" spans="27:27">
      <c r="AA418867" s="7"/>
    </row>
    <row r="418868" spans="27:27">
      <c r="AA418868" s="7"/>
    </row>
    <row r="418869" spans="27:27">
      <c r="AA418869" s="7"/>
    </row>
    <row r="418870" spans="27:27">
      <c r="AA418870" s="7"/>
    </row>
    <row r="418871" spans="27:27">
      <c r="AA418871" s="7"/>
    </row>
    <row r="418872" spans="27:27">
      <c r="AA418872" s="7"/>
    </row>
    <row r="418873" spans="27:27">
      <c r="AA418873" s="7"/>
    </row>
    <row r="418874" spans="27:27">
      <c r="AA418874" s="7"/>
    </row>
    <row r="418875" spans="27:27">
      <c r="AA418875" s="7"/>
    </row>
    <row r="418876" spans="27:27">
      <c r="AA418876" s="7"/>
    </row>
    <row r="418877" spans="27:27">
      <c r="AA418877" s="7"/>
    </row>
    <row r="418878" spans="27:27">
      <c r="AA418878" s="7"/>
    </row>
    <row r="418879" spans="27:27">
      <c r="AA418879" s="7"/>
    </row>
    <row r="418880" spans="27:27">
      <c r="AA418880" s="7"/>
    </row>
    <row r="418881" spans="27:27">
      <c r="AA418881" s="7"/>
    </row>
    <row r="418882" spans="27:27">
      <c r="AA418882" s="7"/>
    </row>
    <row r="418883" spans="27:27">
      <c r="AA418883" s="7"/>
    </row>
    <row r="418884" spans="27:27">
      <c r="AA418884" s="7"/>
    </row>
    <row r="418885" spans="27:27">
      <c r="AA418885" s="7"/>
    </row>
    <row r="418886" spans="27:27">
      <c r="AA418886" s="7"/>
    </row>
    <row r="418887" spans="27:27">
      <c r="AA418887" s="7"/>
    </row>
    <row r="418888" spans="27:27">
      <c r="AA418888" s="7"/>
    </row>
    <row r="418889" spans="27:27">
      <c r="AA418889" s="7"/>
    </row>
    <row r="418890" spans="27:27">
      <c r="AA418890" s="7"/>
    </row>
    <row r="418891" spans="27:27">
      <c r="AA418891" s="7"/>
    </row>
    <row r="418892" spans="27:27">
      <c r="AA418892" s="7"/>
    </row>
    <row r="418893" spans="27:27">
      <c r="AA418893" s="7"/>
    </row>
    <row r="418894" spans="27:27">
      <c r="AA418894" s="7"/>
    </row>
    <row r="418895" spans="27:27">
      <c r="AA418895" s="7"/>
    </row>
    <row r="418896" spans="27:27">
      <c r="AA418896" s="7"/>
    </row>
    <row r="418897" spans="27:27">
      <c r="AA418897" s="7"/>
    </row>
    <row r="418898" spans="27:27">
      <c r="AA418898" s="7"/>
    </row>
    <row r="418899" spans="27:27">
      <c r="AA418899" s="7"/>
    </row>
    <row r="418900" spans="27:27">
      <c r="AA418900" s="7"/>
    </row>
    <row r="418901" spans="27:27">
      <c r="AA418901" s="7"/>
    </row>
    <row r="418902" spans="27:27">
      <c r="AA418902" s="7"/>
    </row>
    <row r="418903" spans="27:27">
      <c r="AA418903" s="7"/>
    </row>
    <row r="418904" spans="27:27">
      <c r="AA418904" s="7"/>
    </row>
    <row r="418905" spans="27:27">
      <c r="AA418905" s="7"/>
    </row>
    <row r="418906" spans="27:27">
      <c r="AA418906" s="7"/>
    </row>
    <row r="418907" spans="27:27">
      <c r="AA418907" s="7"/>
    </row>
    <row r="418908" spans="27:27">
      <c r="AA418908" s="7"/>
    </row>
    <row r="418909" spans="27:27">
      <c r="AA418909" s="7"/>
    </row>
    <row r="418910" spans="27:27">
      <c r="AA418910" s="7"/>
    </row>
    <row r="418911" spans="27:27">
      <c r="AA418911" s="7"/>
    </row>
    <row r="418912" spans="27:27">
      <c r="AA418912" s="7"/>
    </row>
    <row r="418913" spans="27:27">
      <c r="AA418913" s="7"/>
    </row>
    <row r="418914" spans="27:27">
      <c r="AA418914" s="7"/>
    </row>
    <row r="418915" spans="27:27">
      <c r="AA418915" s="7"/>
    </row>
    <row r="418916" spans="27:27">
      <c r="AA418916" s="7"/>
    </row>
    <row r="418917" spans="27:27">
      <c r="AA418917" s="7"/>
    </row>
    <row r="418918" spans="27:27">
      <c r="AA418918" s="7"/>
    </row>
    <row r="418919" spans="27:27">
      <c r="AA418919" s="7"/>
    </row>
    <row r="418920" spans="27:27">
      <c r="AA418920" s="7"/>
    </row>
    <row r="418921" spans="27:27">
      <c r="AA418921" s="7"/>
    </row>
    <row r="418922" spans="27:27">
      <c r="AA418922" s="7"/>
    </row>
    <row r="418923" spans="27:27">
      <c r="AA418923" s="7"/>
    </row>
    <row r="418924" spans="27:27">
      <c r="AA418924" s="7"/>
    </row>
    <row r="418925" spans="27:27">
      <c r="AA418925" s="7"/>
    </row>
    <row r="418926" spans="27:27">
      <c r="AA418926" s="7"/>
    </row>
    <row r="418927" spans="27:27">
      <c r="AA418927" s="7"/>
    </row>
    <row r="418928" spans="27:27">
      <c r="AA418928" s="7"/>
    </row>
    <row r="418929" spans="27:27">
      <c r="AA418929" s="7"/>
    </row>
    <row r="418930" spans="27:27">
      <c r="AA418930" s="7"/>
    </row>
    <row r="418931" spans="27:27">
      <c r="AA418931" s="7"/>
    </row>
    <row r="418932" spans="27:27">
      <c r="AA418932" s="7"/>
    </row>
    <row r="418933" spans="27:27">
      <c r="AA418933" s="7"/>
    </row>
    <row r="418934" spans="27:27">
      <c r="AA418934" s="7"/>
    </row>
    <row r="418935" spans="27:27">
      <c r="AA418935" s="7"/>
    </row>
    <row r="418936" spans="27:27">
      <c r="AA418936" s="7"/>
    </row>
    <row r="418937" spans="27:27">
      <c r="AA418937" s="7"/>
    </row>
    <row r="418938" spans="27:27">
      <c r="AA418938" s="7"/>
    </row>
    <row r="418939" spans="27:27">
      <c r="AA418939" s="7"/>
    </row>
    <row r="418940" spans="27:27">
      <c r="AA418940" s="7"/>
    </row>
    <row r="418941" spans="27:27">
      <c r="AA418941" s="7"/>
    </row>
    <row r="418942" spans="27:27">
      <c r="AA418942" s="7"/>
    </row>
    <row r="418943" spans="27:27">
      <c r="AA418943" s="7"/>
    </row>
    <row r="418944" spans="27:27">
      <c r="AA418944" s="7"/>
    </row>
    <row r="418945" spans="27:27">
      <c r="AA418945" s="7"/>
    </row>
    <row r="418946" spans="27:27">
      <c r="AA418946" s="7"/>
    </row>
    <row r="418947" spans="27:27">
      <c r="AA418947" s="7"/>
    </row>
    <row r="418948" spans="27:27">
      <c r="AA418948" s="7"/>
    </row>
    <row r="418949" spans="27:27">
      <c r="AA418949" s="7"/>
    </row>
    <row r="418950" spans="27:27">
      <c r="AA418950" s="7"/>
    </row>
    <row r="418951" spans="27:27">
      <c r="AA418951" s="7"/>
    </row>
    <row r="418952" spans="27:27">
      <c r="AA418952" s="7"/>
    </row>
    <row r="418953" spans="27:27">
      <c r="AA418953" s="7"/>
    </row>
    <row r="418954" spans="27:27">
      <c r="AA418954" s="7"/>
    </row>
    <row r="418955" spans="27:27">
      <c r="AA418955" s="7"/>
    </row>
    <row r="418956" spans="27:27">
      <c r="AA418956" s="7"/>
    </row>
    <row r="418957" spans="27:27">
      <c r="AA418957" s="7"/>
    </row>
    <row r="418958" spans="27:27">
      <c r="AA418958" s="7"/>
    </row>
    <row r="418959" spans="27:27">
      <c r="AA418959" s="7"/>
    </row>
    <row r="418960" spans="27:27">
      <c r="AA418960" s="7"/>
    </row>
    <row r="418961" spans="27:27">
      <c r="AA418961" s="7"/>
    </row>
    <row r="418962" spans="27:27">
      <c r="AA418962" s="7"/>
    </row>
    <row r="418963" spans="27:27">
      <c r="AA418963" s="7"/>
    </row>
    <row r="418964" spans="27:27">
      <c r="AA418964" s="7"/>
    </row>
    <row r="418965" spans="27:27">
      <c r="AA418965" s="7"/>
    </row>
    <row r="418966" spans="27:27">
      <c r="AA418966" s="7"/>
    </row>
    <row r="418967" spans="27:27">
      <c r="AA418967" s="7"/>
    </row>
    <row r="418968" spans="27:27">
      <c r="AA418968" s="7"/>
    </row>
    <row r="418969" spans="27:27">
      <c r="AA418969" s="7"/>
    </row>
    <row r="418970" spans="27:27">
      <c r="AA418970" s="7"/>
    </row>
    <row r="418971" spans="27:27">
      <c r="AA418971" s="7"/>
    </row>
    <row r="418972" spans="27:27">
      <c r="AA418972" s="7"/>
    </row>
    <row r="418973" spans="27:27">
      <c r="AA418973" s="7"/>
    </row>
    <row r="418974" spans="27:27">
      <c r="AA418974" s="7"/>
    </row>
    <row r="418975" spans="27:27">
      <c r="AA418975" s="7"/>
    </row>
    <row r="418976" spans="27:27">
      <c r="AA418976" s="7"/>
    </row>
    <row r="418977" spans="27:27">
      <c r="AA418977" s="7"/>
    </row>
    <row r="418978" spans="27:27">
      <c r="AA418978" s="7"/>
    </row>
    <row r="418979" spans="27:27">
      <c r="AA418979" s="7"/>
    </row>
    <row r="418980" spans="27:27">
      <c r="AA418980" s="7"/>
    </row>
    <row r="418981" spans="27:27">
      <c r="AA418981" s="7"/>
    </row>
    <row r="418982" spans="27:27">
      <c r="AA418982" s="7"/>
    </row>
    <row r="418983" spans="27:27">
      <c r="AA418983" s="7"/>
    </row>
    <row r="418984" spans="27:27">
      <c r="AA418984" s="7"/>
    </row>
    <row r="418985" spans="27:27">
      <c r="AA418985" s="7"/>
    </row>
    <row r="418986" spans="27:27">
      <c r="AA418986" s="7"/>
    </row>
    <row r="418987" spans="27:27">
      <c r="AA418987" s="7"/>
    </row>
    <row r="418988" spans="27:27">
      <c r="AA418988" s="7"/>
    </row>
    <row r="418989" spans="27:27">
      <c r="AA418989" s="7"/>
    </row>
    <row r="418990" spans="27:27">
      <c r="AA418990" s="7"/>
    </row>
    <row r="418991" spans="27:27">
      <c r="AA418991" s="7"/>
    </row>
    <row r="418992" spans="27:27">
      <c r="AA418992" s="7"/>
    </row>
    <row r="418993" spans="27:27">
      <c r="AA418993" s="7"/>
    </row>
    <row r="418994" spans="27:27">
      <c r="AA418994" s="7"/>
    </row>
    <row r="418995" spans="27:27">
      <c r="AA418995" s="7"/>
    </row>
    <row r="418996" spans="27:27">
      <c r="AA418996" s="7"/>
    </row>
    <row r="418997" spans="27:27">
      <c r="AA418997" s="7"/>
    </row>
    <row r="418998" spans="27:27">
      <c r="AA418998" s="7"/>
    </row>
    <row r="418999" spans="27:27">
      <c r="AA418999" s="7"/>
    </row>
    <row r="419000" spans="27:27">
      <c r="AA419000" s="7"/>
    </row>
    <row r="419001" spans="27:27">
      <c r="AA419001" s="7"/>
    </row>
    <row r="419002" spans="27:27">
      <c r="AA419002" s="7"/>
    </row>
    <row r="419003" spans="27:27">
      <c r="AA419003" s="7"/>
    </row>
    <row r="419004" spans="27:27">
      <c r="AA419004" s="7"/>
    </row>
    <row r="419005" spans="27:27">
      <c r="AA419005" s="7"/>
    </row>
    <row r="419006" spans="27:27">
      <c r="AA419006" s="7"/>
    </row>
    <row r="419007" spans="27:27">
      <c r="AA419007" s="7"/>
    </row>
    <row r="419008" spans="27:27">
      <c r="AA419008" s="7"/>
    </row>
    <row r="419009" spans="27:27">
      <c r="AA419009" s="7"/>
    </row>
    <row r="419010" spans="27:27">
      <c r="AA419010" s="7"/>
    </row>
    <row r="419011" spans="27:27">
      <c r="AA419011" s="7"/>
    </row>
    <row r="419012" spans="27:27">
      <c r="AA419012" s="7"/>
    </row>
    <row r="419013" spans="27:27">
      <c r="AA419013" s="7"/>
    </row>
    <row r="419014" spans="27:27">
      <c r="AA419014" s="7"/>
    </row>
    <row r="419015" spans="27:27">
      <c r="AA419015" s="7"/>
    </row>
    <row r="419016" spans="27:27">
      <c r="AA419016" s="7"/>
    </row>
    <row r="419017" spans="27:27">
      <c r="AA419017" s="7"/>
    </row>
    <row r="419018" spans="27:27">
      <c r="AA419018" s="7"/>
    </row>
    <row r="419019" spans="27:27">
      <c r="AA419019" s="7"/>
    </row>
    <row r="419020" spans="27:27">
      <c r="AA419020" s="7"/>
    </row>
    <row r="419021" spans="27:27">
      <c r="AA419021" s="7"/>
    </row>
    <row r="419022" spans="27:27">
      <c r="AA419022" s="7"/>
    </row>
    <row r="419023" spans="27:27">
      <c r="AA419023" s="7"/>
    </row>
    <row r="419024" spans="27:27">
      <c r="AA419024" s="7"/>
    </row>
    <row r="419025" spans="27:27">
      <c r="AA419025" s="7"/>
    </row>
    <row r="419026" spans="27:27">
      <c r="AA419026" s="7"/>
    </row>
    <row r="419027" spans="27:27">
      <c r="AA419027" s="7"/>
    </row>
    <row r="419028" spans="27:27">
      <c r="AA419028" s="7"/>
    </row>
    <row r="419029" spans="27:27">
      <c r="AA419029" s="7"/>
    </row>
    <row r="419030" spans="27:27">
      <c r="AA419030" s="7"/>
    </row>
    <row r="419031" spans="27:27">
      <c r="AA419031" s="7"/>
    </row>
    <row r="419032" spans="27:27">
      <c r="AA419032" s="7"/>
    </row>
    <row r="419033" spans="27:27">
      <c r="AA419033" s="7"/>
    </row>
    <row r="419034" spans="27:27">
      <c r="AA419034" s="7"/>
    </row>
    <row r="419035" spans="27:27">
      <c r="AA419035" s="7"/>
    </row>
    <row r="419036" spans="27:27">
      <c r="AA419036" s="7"/>
    </row>
    <row r="419037" spans="27:27">
      <c r="AA419037" s="7"/>
    </row>
    <row r="419038" spans="27:27">
      <c r="AA419038" s="7"/>
    </row>
    <row r="419039" spans="27:27">
      <c r="AA419039" s="7"/>
    </row>
    <row r="419040" spans="27:27">
      <c r="AA419040" s="7"/>
    </row>
    <row r="419041" spans="27:27">
      <c r="AA419041" s="7"/>
    </row>
    <row r="419042" spans="27:27">
      <c r="AA419042" s="7"/>
    </row>
    <row r="419043" spans="27:27">
      <c r="AA419043" s="7"/>
    </row>
    <row r="419044" spans="27:27">
      <c r="AA419044" s="7"/>
    </row>
    <row r="419045" spans="27:27">
      <c r="AA419045" s="7"/>
    </row>
    <row r="419046" spans="27:27">
      <c r="AA419046" s="7"/>
    </row>
    <row r="419047" spans="27:27">
      <c r="AA419047" s="7"/>
    </row>
    <row r="419048" spans="27:27">
      <c r="AA419048" s="7"/>
    </row>
    <row r="419049" spans="27:27">
      <c r="AA419049" s="7"/>
    </row>
    <row r="419050" spans="27:27">
      <c r="AA419050" s="7"/>
    </row>
    <row r="419051" spans="27:27">
      <c r="AA419051" s="7"/>
    </row>
    <row r="419052" spans="27:27">
      <c r="AA419052" s="7"/>
    </row>
    <row r="419053" spans="27:27">
      <c r="AA419053" s="7"/>
    </row>
    <row r="419054" spans="27:27">
      <c r="AA419054" s="7"/>
    </row>
    <row r="419055" spans="27:27">
      <c r="AA419055" s="7"/>
    </row>
    <row r="419056" spans="27:27">
      <c r="AA419056" s="7"/>
    </row>
    <row r="419057" spans="27:27">
      <c r="AA419057" s="7"/>
    </row>
    <row r="419058" spans="27:27">
      <c r="AA419058" s="7"/>
    </row>
    <row r="419059" spans="27:27">
      <c r="AA419059" s="7"/>
    </row>
    <row r="419060" spans="27:27">
      <c r="AA419060" s="7"/>
    </row>
    <row r="419061" spans="27:27">
      <c r="AA419061" s="7"/>
    </row>
    <row r="419062" spans="27:27">
      <c r="AA419062" s="7"/>
    </row>
    <row r="419063" spans="27:27">
      <c r="AA419063" s="7"/>
    </row>
    <row r="419064" spans="27:27">
      <c r="AA419064" s="7"/>
    </row>
    <row r="419065" spans="27:27">
      <c r="AA419065" s="7"/>
    </row>
    <row r="419066" spans="27:27">
      <c r="AA419066" s="7"/>
    </row>
    <row r="419067" spans="27:27">
      <c r="AA419067" s="7"/>
    </row>
    <row r="419068" spans="27:27">
      <c r="AA419068" s="7"/>
    </row>
    <row r="419069" spans="27:27">
      <c r="AA419069" s="7"/>
    </row>
    <row r="419070" spans="27:27">
      <c r="AA419070" s="7"/>
    </row>
    <row r="419071" spans="27:27">
      <c r="AA419071" s="7"/>
    </row>
    <row r="419072" spans="27:27">
      <c r="AA419072" s="7"/>
    </row>
    <row r="419073" spans="27:27">
      <c r="AA419073" s="7"/>
    </row>
    <row r="419074" spans="27:27">
      <c r="AA419074" s="7"/>
    </row>
    <row r="419075" spans="27:27">
      <c r="AA419075" s="7"/>
    </row>
    <row r="419076" spans="27:27">
      <c r="AA419076" s="7"/>
    </row>
    <row r="419077" spans="27:27">
      <c r="AA419077" s="7"/>
    </row>
    <row r="419078" spans="27:27">
      <c r="AA419078" s="7"/>
    </row>
    <row r="419079" spans="27:27">
      <c r="AA419079" s="7"/>
    </row>
    <row r="419080" spans="27:27">
      <c r="AA419080" s="7"/>
    </row>
    <row r="419081" spans="27:27">
      <c r="AA419081" s="7"/>
    </row>
    <row r="419082" spans="27:27">
      <c r="AA419082" s="7"/>
    </row>
    <row r="419083" spans="27:27">
      <c r="AA419083" s="7"/>
    </row>
    <row r="419084" spans="27:27">
      <c r="AA419084" s="7"/>
    </row>
    <row r="419085" spans="27:27">
      <c r="AA419085" s="7"/>
    </row>
    <row r="419086" spans="27:27">
      <c r="AA419086" s="7"/>
    </row>
    <row r="419087" spans="27:27">
      <c r="AA419087" s="7"/>
    </row>
    <row r="419088" spans="27:27">
      <c r="AA419088" s="7"/>
    </row>
    <row r="419089" spans="27:27">
      <c r="AA419089" s="7"/>
    </row>
    <row r="419090" spans="27:27">
      <c r="AA419090" s="7"/>
    </row>
    <row r="419091" spans="27:27">
      <c r="AA419091" s="7"/>
    </row>
    <row r="419092" spans="27:27">
      <c r="AA419092" s="7"/>
    </row>
    <row r="419093" spans="27:27">
      <c r="AA419093" s="7"/>
    </row>
    <row r="419094" spans="27:27">
      <c r="AA419094" s="7"/>
    </row>
    <row r="419095" spans="27:27">
      <c r="AA419095" s="7"/>
    </row>
    <row r="419096" spans="27:27">
      <c r="AA419096" s="7"/>
    </row>
    <row r="419097" spans="27:27">
      <c r="AA419097" s="7"/>
    </row>
    <row r="419098" spans="27:27">
      <c r="AA419098" s="7"/>
    </row>
    <row r="419099" spans="27:27">
      <c r="AA419099" s="7"/>
    </row>
    <row r="419100" spans="27:27">
      <c r="AA419100" s="7"/>
    </row>
    <row r="419101" spans="27:27">
      <c r="AA419101" s="7"/>
    </row>
    <row r="419102" spans="27:27">
      <c r="AA419102" s="7"/>
    </row>
    <row r="419103" spans="27:27">
      <c r="AA419103" s="7"/>
    </row>
    <row r="419104" spans="27:27">
      <c r="AA419104" s="7"/>
    </row>
    <row r="419105" spans="27:27">
      <c r="AA419105" s="7"/>
    </row>
    <row r="419106" spans="27:27">
      <c r="AA419106" s="7"/>
    </row>
    <row r="419107" spans="27:27">
      <c r="AA419107" s="7"/>
    </row>
    <row r="419108" spans="27:27">
      <c r="AA419108" s="7"/>
    </row>
    <row r="419109" spans="27:27">
      <c r="AA419109" s="7"/>
    </row>
    <row r="419110" spans="27:27">
      <c r="AA419110" s="7"/>
    </row>
    <row r="419111" spans="27:27">
      <c r="AA419111" s="7"/>
    </row>
    <row r="419112" spans="27:27">
      <c r="AA419112" s="7"/>
    </row>
    <row r="419113" spans="27:27">
      <c r="AA419113" s="7"/>
    </row>
    <row r="419114" spans="27:27">
      <c r="AA419114" s="7"/>
    </row>
    <row r="419115" spans="27:27">
      <c r="AA419115" s="7"/>
    </row>
    <row r="419116" spans="27:27">
      <c r="AA419116" s="7"/>
    </row>
    <row r="419117" spans="27:27">
      <c r="AA419117" s="7"/>
    </row>
    <row r="419118" spans="27:27">
      <c r="AA419118" s="7"/>
    </row>
    <row r="419119" spans="27:27">
      <c r="AA419119" s="7"/>
    </row>
    <row r="419120" spans="27:27">
      <c r="AA419120" s="7"/>
    </row>
    <row r="419121" spans="27:27">
      <c r="AA419121" s="7"/>
    </row>
    <row r="419122" spans="27:27">
      <c r="AA419122" s="7"/>
    </row>
    <row r="419123" spans="27:27">
      <c r="AA419123" s="7"/>
    </row>
    <row r="419124" spans="27:27">
      <c r="AA419124" s="7"/>
    </row>
    <row r="419125" spans="27:27">
      <c r="AA419125" s="7"/>
    </row>
    <row r="419126" spans="27:27">
      <c r="AA419126" s="7"/>
    </row>
    <row r="419127" spans="27:27">
      <c r="AA419127" s="7"/>
    </row>
    <row r="419128" spans="27:27">
      <c r="AA419128" s="7"/>
    </row>
    <row r="419129" spans="27:27">
      <c r="AA419129" s="7"/>
    </row>
    <row r="419130" spans="27:27">
      <c r="AA419130" s="7"/>
    </row>
    <row r="419131" spans="27:27">
      <c r="AA419131" s="7"/>
    </row>
    <row r="419132" spans="27:27">
      <c r="AA419132" s="7"/>
    </row>
    <row r="419133" spans="27:27">
      <c r="AA419133" s="7"/>
    </row>
    <row r="419134" spans="27:27">
      <c r="AA419134" s="7"/>
    </row>
    <row r="419135" spans="27:27">
      <c r="AA419135" s="7"/>
    </row>
    <row r="419136" spans="27:27">
      <c r="AA419136" s="7"/>
    </row>
    <row r="419137" spans="27:27">
      <c r="AA419137" s="7"/>
    </row>
    <row r="419138" spans="27:27">
      <c r="AA419138" s="7"/>
    </row>
    <row r="419139" spans="27:27">
      <c r="AA419139" s="7"/>
    </row>
    <row r="419140" spans="27:27">
      <c r="AA419140" s="7"/>
    </row>
    <row r="419141" spans="27:27">
      <c r="AA419141" s="7"/>
    </row>
    <row r="419142" spans="27:27">
      <c r="AA419142" s="7"/>
    </row>
    <row r="419143" spans="27:27">
      <c r="AA419143" s="7"/>
    </row>
    <row r="419144" spans="27:27">
      <c r="AA419144" s="7"/>
    </row>
    <row r="419145" spans="27:27">
      <c r="AA419145" s="7"/>
    </row>
    <row r="419146" spans="27:27">
      <c r="AA419146" s="7"/>
    </row>
    <row r="419147" spans="27:27">
      <c r="AA419147" s="7"/>
    </row>
    <row r="419148" spans="27:27">
      <c r="AA419148" s="7"/>
    </row>
    <row r="419149" spans="27:27">
      <c r="AA419149" s="7"/>
    </row>
    <row r="419150" spans="27:27">
      <c r="AA419150" s="7"/>
    </row>
    <row r="419151" spans="27:27">
      <c r="AA419151" s="7"/>
    </row>
    <row r="419152" spans="27:27">
      <c r="AA419152" s="7"/>
    </row>
    <row r="419153" spans="27:27">
      <c r="AA419153" s="7"/>
    </row>
    <row r="419154" spans="27:27">
      <c r="AA419154" s="7"/>
    </row>
    <row r="419155" spans="27:27">
      <c r="AA419155" s="7"/>
    </row>
    <row r="419156" spans="27:27">
      <c r="AA419156" s="7"/>
    </row>
    <row r="419157" spans="27:27">
      <c r="AA419157" s="7"/>
    </row>
    <row r="419158" spans="27:27">
      <c r="AA419158" s="7"/>
    </row>
    <row r="419159" spans="27:27">
      <c r="AA419159" s="7"/>
    </row>
    <row r="419160" spans="27:27">
      <c r="AA419160" s="7"/>
    </row>
    <row r="419161" spans="27:27">
      <c r="AA419161" s="7"/>
    </row>
    <row r="419162" spans="27:27">
      <c r="AA419162" s="7"/>
    </row>
    <row r="419163" spans="27:27">
      <c r="AA419163" s="7"/>
    </row>
    <row r="419164" spans="27:27">
      <c r="AA419164" s="7"/>
    </row>
    <row r="419165" spans="27:27">
      <c r="AA419165" s="7"/>
    </row>
    <row r="419166" spans="27:27">
      <c r="AA419166" s="7"/>
    </row>
    <row r="419167" spans="27:27">
      <c r="AA419167" s="7"/>
    </row>
    <row r="419168" spans="27:27">
      <c r="AA419168" s="7"/>
    </row>
    <row r="419169" spans="27:27">
      <c r="AA419169" s="7"/>
    </row>
    <row r="419170" spans="27:27">
      <c r="AA419170" s="7"/>
    </row>
    <row r="419171" spans="27:27">
      <c r="AA419171" s="7"/>
    </row>
    <row r="419172" spans="27:27">
      <c r="AA419172" s="7"/>
    </row>
    <row r="419173" spans="27:27">
      <c r="AA419173" s="7"/>
    </row>
    <row r="419174" spans="27:27">
      <c r="AA419174" s="7"/>
    </row>
    <row r="419175" spans="27:27">
      <c r="AA419175" s="7"/>
    </row>
    <row r="419176" spans="27:27">
      <c r="AA419176" s="7"/>
    </row>
    <row r="419177" spans="27:27">
      <c r="AA419177" s="7"/>
    </row>
    <row r="419178" spans="27:27">
      <c r="AA419178" s="7"/>
    </row>
    <row r="419179" spans="27:27">
      <c r="AA419179" s="7"/>
    </row>
    <row r="419180" spans="27:27">
      <c r="AA419180" s="7"/>
    </row>
    <row r="419181" spans="27:27">
      <c r="AA419181" s="7"/>
    </row>
    <row r="419182" spans="27:27">
      <c r="AA419182" s="7"/>
    </row>
    <row r="419183" spans="27:27">
      <c r="AA419183" s="7"/>
    </row>
    <row r="419184" spans="27:27">
      <c r="AA419184" s="7"/>
    </row>
    <row r="419185" spans="27:27">
      <c r="AA419185" s="7"/>
    </row>
    <row r="419186" spans="27:27">
      <c r="AA419186" s="7"/>
    </row>
    <row r="419187" spans="27:27">
      <c r="AA419187" s="7"/>
    </row>
    <row r="419188" spans="27:27">
      <c r="AA419188" s="7"/>
    </row>
    <row r="419189" spans="27:27">
      <c r="AA419189" s="7"/>
    </row>
    <row r="419190" spans="27:27">
      <c r="AA419190" s="7"/>
    </row>
    <row r="419191" spans="27:27">
      <c r="AA419191" s="7"/>
    </row>
    <row r="419192" spans="27:27">
      <c r="AA419192" s="7"/>
    </row>
    <row r="419193" spans="27:27">
      <c r="AA419193" s="7"/>
    </row>
    <row r="419194" spans="27:27">
      <c r="AA419194" s="7"/>
    </row>
    <row r="419195" spans="27:27">
      <c r="AA419195" s="7"/>
    </row>
    <row r="419196" spans="27:27">
      <c r="AA419196" s="7"/>
    </row>
    <row r="419197" spans="27:27">
      <c r="AA419197" s="7"/>
    </row>
    <row r="419198" spans="27:27">
      <c r="AA419198" s="7"/>
    </row>
    <row r="419199" spans="27:27">
      <c r="AA419199" s="7"/>
    </row>
    <row r="419200" spans="27:27">
      <c r="AA419200" s="7"/>
    </row>
    <row r="419201" spans="27:27">
      <c r="AA419201" s="7"/>
    </row>
    <row r="419202" spans="27:27">
      <c r="AA419202" s="7"/>
    </row>
    <row r="419203" spans="27:27">
      <c r="AA419203" s="7"/>
    </row>
    <row r="419204" spans="27:27">
      <c r="AA419204" s="7"/>
    </row>
    <row r="419205" spans="27:27">
      <c r="AA419205" s="7"/>
    </row>
    <row r="419206" spans="27:27">
      <c r="AA419206" s="7"/>
    </row>
    <row r="419207" spans="27:27">
      <c r="AA419207" s="7"/>
    </row>
    <row r="419208" spans="27:27">
      <c r="AA419208" s="7"/>
    </row>
    <row r="419209" spans="27:27">
      <c r="AA419209" s="7"/>
    </row>
    <row r="419210" spans="27:27">
      <c r="AA419210" s="7"/>
    </row>
    <row r="419211" spans="27:27">
      <c r="AA419211" s="7"/>
    </row>
    <row r="419212" spans="27:27">
      <c r="AA419212" s="7"/>
    </row>
    <row r="419213" spans="27:27">
      <c r="AA419213" s="7"/>
    </row>
    <row r="419214" spans="27:27">
      <c r="AA419214" s="7"/>
    </row>
    <row r="419215" spans="27:27">
      <c r="AA419215" s="7"/>
    </row>
    <row r="419216" spans="27:27">
      <c r="AA419216" s="7"/>
    </row>
    <row r="419217" spans="27:27">
      <c r="AA419217" s="7"/>
    </row>
    <row r="419218" spans="27:27">
      <c r="AA419218" s="7"/>
    </row>
    <row r="419219" spans="27:27">
      <c r="AA419219" s="7"/>
    </row>
    <row r="419220" spans="27:27">
      <c r="AA419220" s="7"/>
    </row>
    <row r="419221" spans="27:27">
      <c r="AA419221" s="7"/>
    </row>
    <row r="419222" spans="27:27">
      <c r="AA419222" s="7"/>
    </row>
    <row r="419223" spans="27:27">
      <c r="AA419223" s="7"/>
    </row>
    <row r="419224" spans="27:27">
      <c r="AA419224" s="7"/>
    </row>
    <row r="419225" spans="27:27">
      <c r="AA419225" s="7"/>
    </row>
    <row r="419226" spans="27:27">
      <c r="AA419226" s="7"/>
    </row>
    <row r="419227" spans="27:27">
      <c r="AA419227" s="7"/>
    </row>
    <row r="419228" spans="27:27">
      <c r="AA419228" s="7"/>
    </row>
    <row r="419229" spans="27:27">
      <c r="AA419229" s="7"/>
    </row>
    <row r="419230" spans="27:27">
      <c r="AA419230" s="7"/>
    </row>
    <row r="419231" spans="27:27">
      <c r="AA419231" s="7"/>
    </row>
    <row r="419232" spans="27:27">
      <c r="AA419232" s="7"/>
    </row>
    <row r="419233" spans="27:27">
      <c r="AA419233" s="7"/>
    </row>
    <row r="419234" spans="27:27">
      <c r="AA419234" s="7"/>
    </row>
    <row r="419235" spans="27:27">
      <c r="AA419235" s="7"/>
    </row>
    <row r="419236" spans="27:27">
      <c r="AA419236" s="7"/>
    </row>
    <row r="419237" spans="27:27">
      <c r="AA419237" s="7"/>
    </row>
    <row r="419238" spans="27:27">
      <c r="AA419238" s="7"/>
    </row>
    <row r="419239" spans="27:27">
      <c r="AA419239" s="7"/>
    </row>
    <row r="419240" spans="27:27">
      <c r="AA419240" s="7"/>
    </row>
    <row r="419241" spans="27:27">
      <c r="AA419241" s="7"/>
    </row>
    <row r="419242" spans="27:27">
      <c r="AA419242" s="7"/>
    </row>
    <row r="419243" spans="27:27">
      <c r="AA419243" s="7"/>
    </row>
    <row r="419244" spans="27:27">
      <c r="AA419244" s="7"/>
    </row>
    <row r="419245" spans="27:27">
      <c r="AA419245" s="7"/>
    </row>
    <row r="419246" spans="27:27">
      <c r="AA419246" s="7"/>
    </row>
    <row r="419247" spans="27:27">
      <c r="AA419247" s="7"/>
    </row>
    <row r="419248" spans="27:27">
      <c r="AA419248" s="7"/>
    </row>
    <row r="419249" spans="27:27">
      <c r="AA419249" s="7"/>
    </row>
    <row r="419250" spans="27:27">
      <c r="AA419250" s="7"/>
    </row>
    <row r="419251" spans="27:27">
      <c r="AA419251" s="7"/>
    </row>
    <row r="419252" spans="27:27">
      <c r="AA419252" s="7"/>
    </row>
    <row r="419253" spans="27:27">
      <c r="AA419253" s="7"/>
    </row>
    <row r="419254" spans="27:27">
      <c r="AA419254" s="7"/>
    </row>
    <row r="419255" spans="27:27">
      <c r="AA419255" s="7"/>
    </row>
    <row r="419256" spans="27:27">
      <c r="AA419256" s="7"/>
    </row>
    <row r="419257" spans="27:27">
      <c r="AA419257" s="7"/>
    </row>
    <row r="419258" spans="27:27">
      <c r="AA419258" s="7"/>
    </row>
    <row r="419259" spans="27:27">
      <c r="AA419259" s="7"/>
    </row>
    <row r="419260" spans="27:27">
      <c r="AA419260" s="7"/>
    </row>
    <row r="419261" spans="27:27">
      <c r="AA419261" s="7"/>
    </row>
    <row r="419262" spans="27:27">
      <c r="AA419262" s="7"/>
    </row>
    <row r="419263" spans="27:27">
      <c r="AA419263" s="7"/>
    </row>
    <row r="419264" spans="27:27">
      <c r="AA419264" s="7"/>
    </row>
    <row r="419265" spans="27:27">
      <c r="AA419265" s="7"/>
    </row>
    <row r="419266" spans="27:27">
      <c r="AA419266" s="7"/>
    </row>
    <row r="419267" spans="27:27">
      <c r="AA419267" s="7"/>
    </row>
    <row r="419268" spans="27:27">
      <c r="AA419268" s="7"/>
    </row>
    <row r="419269" spans="27:27">
      <c r="AA419269" s="7"/>
    </row>
    <row r="419270" spans="27:27">
      <c r="AA419270" s="7"/>
    </row>
    <row r="419271" spans="27:27">
      <c r="AA419271" s="7"/>
    </row>
    <row r="419272" spans="27:27">
      <c r="AA419272" s="7"/>
    </row>
    <row r="419273" spans="27:27">
      <c r="AA419273" s="7"/>
    </row>
    <row r="419274" spans="27:27">
      <c r="AA419274" s="7"/>
    </row>
    <row r="419275" spans="27:27">
      <c r="AA419275" s="7"/>
    </row>
    <row r="419276" spans="27:27">
      <c r="AA419276" s="7"/>
    </row>
    <row r="419277" spans="27:27">
      <c r="AA419277" s="7"/>
    </row>
    <row r="419278" spans="27:27">
      <c r="AA419278" s="7"/>
    </row>
    <row r="419279" spans="27:27">
      <c r="AA419279" s="7"/>
    </row>
    <row r="419280" spans="27:27">
      <c r="AA419280" s="7"/>
    </row>
    <row r="419281" spans="27:27">
      <c r="AA419281" s="7"/>
    </row>
    <row r="419282" spans="27:27">
      <c r="AA419282" s="7"/>
    </row>
    <row r="419283" spans="27:27">
      <c r="AA419283" s="7"/>
    </row>
    <row r="419284" spans="27:27">
      <c r="AA419284" s="7"/>
    </row>
    <row r="419285" spans="27:27">
      <c r="AA419285" s="7"/>
    </row>
    <row r="419286" spans="27:27">
      <c r="AA419286" s="7"/>
    </row>
    <row r="419287" spans="27:27">
      <c r="AA419287" s="7"/>
    </row>
    <row r="419288" spans="27:27">
      <c r="AA419288" s="7"/>
    </row>
    <row r="419289" spans="27:27">
      <c r="AA419289" s="7"/>
    </row>
    <row r="419290" spans="27:27">
      <c r="AA419290" s="7"/>
    </row>
    <row r="419291" spans="27:27">
      <c r="AA419291" s="7"/>
    </row>
    <row r="419292" spans="27:27">
      <c r="AA419292" s="7"/>
    </row>
    <row r="419293" spans="27:27">
      <c r="AA419293" s="7"/>
    </row>
    <row r="419294" spans="27:27">
      <c r="AA419294" s="7"/>
    </row>
    <row r="419295" spans="27:27">
      <c r="AA419295" s="7"/>
    </row>
    <row r="419296" spans="27:27">
      <c r="AA419296" s="7"/>
    </row>
    <row r="419297" spans="27:27">
      <c r="AA419297" s="7"/>
    </row>
    <row r="419298" spans="27:27">
      <c r="AA419298" s="7"/>
    </row>
    <row r="419299" spans="27:27">
      <c r="AA419299" s="7"/>
    </row>
    <row r="419300" spans="27:27">
      <c r="AA419300" s="7"/>
    </row>
    <row r="419301" spans="27:27">
      <c r="AA419301" s="7"/>
    </row>
    <row r="419302" spans="27:27">
      <c r="AA419302" s="7"/>
    </row>
    <row r="419303" spans="27:27">
      <c r="AA419303" s="7"/>
    </row>
    <row r="419304" spans="27:27">
      <c r="AA419304" s="7"/>
    </row>
    <row r="419305" spans="27:27">
      <c r="AA419305" s="7"/>
    </row>
    <row r="419306" spans="27:27">
      <c r="AA419306" s="7"/>
    </row>
    <row r="419307" spans="27:27">
      <c r="AA419307" s="7"/>
    </row>
    <row r="419308" spans="27:27">
      <c r="AA419308" s="7"/>
    </row>
    <row r="419309" spans="27:27">
      <c r="AA419309" s="7"/>
    </row>
    <row r="419310" spans="27:27">
      <c r="AA419310" s="7"/>
    </row>
    <row r="419311" spans="27:27">
      <c r="AA419311" s="7"/>
    </row>
    <row r="419312" spans="27:27">
      <c r="AA419312" s="7"/>
    </row>
    <row r="419313" spans="27:27">
      <c r="AA419313" s="7"/>
    </row>
    <row r="419314" spans="27:27">
      <c r="AA419314" s="7"/>
    </row>
    <row r="419315" spans="27:27">
      <c r="AA419315" s="7"/>
    </row>
    <row r="419316" spans="27:27">
      <c r="AA419316" s="7"/>
    </row>
    <row r="419317" spans="27:27">
      <c r="AA419317" s="7"/>
    </row>
    <row r="419318" spans="27:27">
      <c r="AA419318" s="7"/>
    </row>
    <row r="419319" spans="27:27">
      <c r="AA419319" s="7"/>
    </row>
    <row r="419320" spans="27:27">
      <c r="AA419320" s="7"/>
    </row>
    <row r="419321" spans="27:27">
      <c r="AA419321" s="7"/>
    </row>
    <row r="419322" spans="27:27">
      <c r="AA419322" s="7"/>
    </row>
    <row r="419323" spans="27:27">
      <c r="AA419323" s="7"/>
    </row>
    <row r="419324" spans="27:27">
      <c r="AA419324" s="7"/>
    </row>
    <row r="419325" spans="27:27">
      <c r="AA419325" s="7"/>
    </row>
    <row r="419326" spans="27:27">
      <c r="AA419326" s="7"/>
    </row>
    <row r="419327" spans="27:27">
      <c r="AA419327" s="7"/>
    </row>
    <row r="419328" spans="27:27">
      <c r="AA419328" s="7"/>
    </row>
    <row r="419329" spans="27:27">
      <c r="AA419329" s="7"/>
    </row>
    <row r="419330" spans="27:27">
      <c r="AA419330" s="7"/>
    </row>
    <row r="419331" spans="27:27">
      <c r="AA419331" s="7"/>
    </row>
    <row r="419332" spans="27:27">
      <c r="AA419332" s="7"/>
    </row>
    <row r="419333" spans="27:27">
      <c r="AA419333" s="7"/>
    </row>
    <row r="419334" spans="27:27">
      <c r="AA419334" s="7"/>
    </row>
    <row r="419335" spans="27:27">
      <c r="AA419335" s="7"/>
    </row>
    <row r="419336" spans="27:27">
      <c r="AA419336" s="7"/>
    </row>
    <row r="419337" spans="27:27">
      <c r="AA419337" s="7"/>
    </row>
    <row r="419338" spans="27:27">
      <c r="AA419338" s="7"/>
    </row>
    <row r="419339" spans="27:27">
      <c r="AA419339" s="7"/>
    </row>
    <row r="419340" spans="27:27">
      <c r="AA419340" s="7"/>
    </row>
    <row r="419341" spans="27:27">
      <c r="AA419341" s="7"/>
    </row>
    <row r="419342" spans="27:27">
      <c r="AA419342" s="7"/>
    </row>
    <row r="419343" spans="27:27">
      <c r="AA419343" s="7"/>
    </row>
    <row r="419344" spans="27:27">
      <c r="AA419344" s="7"/>
    </row>
    <row r="419345" spans="27:27">
      <c r="AA419345" s="7"/>
    </row>
    <row r="419346" spans="27:27">
      <c r="AA419346" s="7"/>
    </row>
    <row r="419347" spans="27:27">
      <c r="AA419347" s="7"/>
    </row>
    <row r="419348" spans="27:27">
      <c r="AA419348" s="7"/>
    </row>
    <row r="419349" spans="27:27">
      <c r="AA419349" s="7"/>
    </row>
    <row r="419350" spans="27:27">
      <c r="AA419350" s="7"/>
    </row>
    <row r="419351" spans="27:27">
      <c r="AA419351" s="7"/>
    </row>
    <row r="419352" spans="27:27">
      <c r="AA419352" s="7"/>
    </row>
    <row r="419353" spans="27:27">
      <c r="AA419353" s="7"/>
    </row>
    <row r="419354" spans="27:27">
      <c r="AA419354" s="7"/>
    </row>
    <row r="419355" spans="27:27">
      <c r="AA419355" s="7"/>
    </row>
    <row r="419356" spans="27:27">
      <c r="AA419356" s="7"/>
    </row>
    <row r="419357" spans="27:27">
      <c r="AA419357" s="7"/>
    </row>
    <row r="419358" spans="27:27">
      <c r="AA419358" s="7"/>
    </row>
    <row r="419359" spans="27:27">
      <c r="AA419359" s="7"/>
    </row>
    <row r="419360" spans="27:27">
      <c r="AA419360" s="7"/>
    </row>
    <row r="419361" spans="27:27">
      <c r="AA419361" s="7"/>
    </row>
    <row r="419362" spans="27:27">
      <c r="AA419362" s="7"/>
    </row>
    <row r="419363" spans="27:27">
      <c r="AA419363" s="7"/>
    </row>
    <row r="419364" spans="27:27">
      <c r="AA419364" s="7"/>
    </row>
    <row r="419365" spans="27:27">
      <c r="AA419365" s="7"/>
    </row>
    <row r="419366" spans="27:27">
      <c r="AA419366" s="7"/>
    </row>
    <row r="419367" spans="27:27">
      <c r="AA419367" s="7"/>
    </row>
    <row r="419368" spans="27:27">
      <c r="AA419368" s="7"/>
    </row>
    <row r="419369" spans="27:27">
      <c r="AA419369" s="7"/>
    </row>
    <row r="419370" spans="27:27">
      <c r="AA419370" s="7"/>
    </row>
    <row r="419371" spans="27:27">
      <c r="AA419371" s="7"/>
    </row>
    <row r="419372" spans="27:27">
      <c r="AA419372" s="7"/>
    </row>
    <row r="419373" spans="27:27">
      <c r="AA419373" s="7"/>
    </row>
    <row r="419374" spans="27:27">
      <c r="AA419374" s="7"/>
    </row>
    <row r="419375" spans="27:27">
      <c r="AA419375" s="7"/>
    </row>
    <row r="419376" spans="27:27">
      <c r="AA419376" s="7"/>
    </row>
    <row r="419377" spans="27:27">
      <c r="AA419377" s="7"/>
    </row>
    <row r="419378" spans="27:27">
      <c r="AA419378" s="7"/>
    </row>
    <row r="419379" spans="27:27">
      <c r="AA419379" s="7"/>
    </row>
    <row r="419380" spans="27:27">
      <c r="AA419380" s="7"/>
    </row>
    <row r="419381" spans="27:27">
      <c r="AA419381" s="7"/>
    </row>
    <row r="419382" spans="27:27">
      <c r="AA419382" s="7"/>
    </row>
    <row r="419383" spans="27:27">
      <c r="AA419383" s="7"/>
    </row>
    <row r="419384" spans="27:27">
      <c r="AA419384" s="7"/>
    </row>
    <row r="419385" spans="27:27">
      <c r="AA419385" s="7"/>
    </row>
    <row r="419386" spans="27:27">
      <c r="AA419386" s="7"/>
    </row>
    <row r="419387" spans="27:27">
      <c r="AA419387" s="7"/>
    </row>
    <row r="419388" spans="27:27">
      <c r="AA419388" s="7"/>
    </row>
    <row r="419389" spans="27:27">
      <c r="AA419389" s="7"/>
    </row>
    <row r="419390" spans="27:27">
      <c r="AA419390" s="7"/>
    </row>
    <row r="419391" spans="27:27">
      <c r="AA419391" s="7"/>
    </row>
    <row r="419392" spans="27:27">
      <c r="AA419392" s="7"/>
    </row>
    <row r="419393" spans="27:27">
      <c r="AA419393" s="7"/>
    </row>
    <row r="419394" spans="27:27">
      <c r="AA419394" s="7"/>
    </row>
    <row r="419395" spans="27:27">
      <c r="AA419395" s="7"/>
    </row>
    <row r="419396" spans="27:27">
      <c r="AA419396" s="7"/>
    </row>
    <row r="419397" spans="27:27">
      <c r="AA419397" s="7"/>
    </row>
    <row r="419398" spans="27:27">
      <c r="AA419398" s="7"/>
    </row>
    <row r="419399" spans="27:27">
      <c r="AA419399" s="7"/>
    </row>
    <row r="419400" spans="27:27">
      <c r="AA419400" s="7"/>
    </row>
    <row r="419401" spans="27:27">
      <c r="AA419401" s="7"/>
    </row>
    <row r="419402" spans="27:27">
      <c r="AA419402" s="7"/>
    </row>
    <row r="419403" spans="27:27">
      <c r="AA419403" s="7"/>
    </row>
    <row r="419404" spans="27:27">
      <c r="AA419404" s="7"/>
    </row>
    <row r="419405" spans="27:27">
      <c r="AA419405" s="7"/>
    </row>
    <row r="419406" spans="27:27">
      <c r="AA419406" s="7"/>
    </row>
    <row r="419407" spans="27:27">
      <c r="AA419407" s="7"/>
    </row>
    <row r="419408" spans="27:27">
      <c r="AA419408" s="7"/>
    </row>
    <row r="419409" spans="27:27">
      <c r="AA419409" s="7"/>
    </row>
    <row r="419410" spans="27:27">
      <c r="AA419410" s="7"/>
    </row>
    <row r="419411" spans="27:27">
      <c r="AA419411" s="7"/>
    </row>
    <row r="419412" spans="27:27">
      <c r="AA419412" s="7"/>
    </row>
    <row r="419413" spans="27:27">
      <c r="AA419413" s="7"/>
    </row>
    <row r="419414" spans="27:27">
      <c r="AA419414" s="7"/>
    </row>
    <row r="419415" spans="27:27">
      <c r="AA419415" s="7"/>
    </row>
    <row r="419416" spans="27:27">
      <c r="AA419416" s="7"/>
    </row>
    <row r="419417" spans="27:27">
      <c r="AA419417" s="7"/>
    </row>
    <row r="419418" spans="27:27">
      <c r="AA419418" s="7"/>
    </row>
    <row r="419419" spans="27:27">
      <c r="AA419419" s="7"/>
    </row>
    <row r="419420" spans="27:27">
      <c r="AA419420" s="7"/>
    </row>
    <row r="419421" spans="27:27">
      <c r="AA419421" s="7"/>
    </row>
    <row r="419422" spans="27:27">
      <c r="AA419422" s="7"/>
    </row>
    <row r="419423" spans="27:27">
      <c r="AA419423" s="7"/>
    </row>
    <row r="419424" spans="27:27">
      <c r="AA419424" s="7"/>
    </row>
    <row r="419425" spans="27:27">
      <c r="AA419425" s="7"/>
    </row>
    <row r="419426" spans="27:27">
      <c r="AA419426" s="7"/>
    </row>
    <row r="419427" spans="27:27">
      <c r="AA419427" s="7"/>
    </row>
    <row r="419428" spans="27:27">
      <c r="AA419428" s="7"/>
    </row>
    <row r="419429" spans="27:27">
      <c r="AA419429" s="7"/>
    </row>
    <row r="419430" spans="27:27">
      <c r="AA419430" s="7"/>
    </row>
    <row r="419431" spans="27:27">
      <c r="AA419431" s="7"/>
    </row>
    <row r="419432" spans="27:27">
      <c r="AA419432" s="7"/>
    </row>
    <row r="419433" spans="27:27">
      <c r="AA419433" s="7"/>
    </row>
    <row r="419434" spans="27:27">
      <c r="AA419434" s="7"/>
    </row>
    <row r="419435" spans="27:27">
      <c r="AA419435" s="7"/>
    </row>
    <row r="419436" spans="27:27">
      <c r="AA419436" s="7"/>
    </row>
    <row r="419437" spans="27:27">
      <c r="AA419437" s="7"/>
    </row>
    <row r="419438" spans="27:27">
      <c r="AA419438" s="7"/>
    </row>
    <row r="419439" spans="27:27">
      <c r="AA419439" s="7"/>
    </row>
    <row r="419440" spans="27:27">
      <c r="AA419440" s="7"/>
    </row>
    <row r="419441" spans="27:27">
      <c r="AA419441" s="7"/>
    </row>
    <row r="419442" spans="27:27">
      <c r="AA419442" s="7"/>
    </row>
    <row r="419443" spans="27:27">
      <c r="AA419443" s="7"/>
    </row>
    <row r="419444" spans="27:27">
      <c r="AA419444" s="7"/>
    </row>
    <row r="419445" spans="27:27">
      <c r="AA419445" s="7"/>
    </row>
    <row r="419446" spans="27:27">
      <c r="AA419446" s="7"/>
    </row>
    <row r="419447" spans="27:27">
      <c r="AA419447" s="7"/>
    </row>
    <row r="419448" spans="27:27">
      <c r="AA419448" s="7"/>
    </row>
    <row r="419449" spans="27:27">
      <c r="AA419449" s="7"/>
    </row>
    <row r="419450" spans="27:27">
      <c r="AA419450" s="7"/>
    </row>
    <row r="419451" spans="27:27">
      <c r="AA419451" s="7"/>
    </row>
    <row r="419452" spans="27:27">
      <c r="AA419452" s="7"/>
    </row>
    <row r="419453" spans="27:27">
      <c r="AA419453" s="7"/>
    </row>
    <row r="419454" spans="27:27">
      <c r="AA419454" s="7"/>
    </row>
    <row r="419455" spans="27:27">
      <c r="AA419455" s="7"/>
    </row>
    <row r="419456" spans="27:27">
      <c r="AA419456" s="7"/>
    </row>
    <row r="419457" spans="27:27">
      <c r="AA419457" s="7"/>
    </row>
    <row r="419458" spans="27:27">
      <c r="AA419458" s="7"/>
    </row>
    <row r="419459" spans="27:27">
      <c r="AA419459" s="7"/>
    </row>
    <row r="419460" spans="27:27">
      <c r="AA419460" s="7"/>
    </row>
    <row r="419461" spans="27:27">
      <c r="AA419461" s="7"/>
    </row>
    <row r="419462" spans="27:27">
      <c r="AA419462" s="7"/>
    </row>
    <row r="419463" spans="27:27">
      <c r="AA419463" s="7"/>
    </row>
    <row r="419464" spans="27:27">
      <c r="AA419464" s="7"/>
    </row>
    <row r="419465" spans="27:27">
      <c r="AA419465" s="7"/>
    </row>
    <row r="419466" spans="27:27">
      <c r="AA419466" s="7"/>
    </row>
    <row r="419467" spans="27:27">
      <c r="AA419467" s="7"/>
    </row>
    <row r="419468" spans="27:27">
      <c r="AA419468" s="7"/>
    </row>
    <row r="419469" spans="27:27">
      <c r="AA419469" s="7"/>
    </row>
    <row r="419470" spans="27:27">
      <c r="AA419470" s="7"/>
    </row>
    <row r="419471" spans="27:27">
      <c r="AA419471" s="7"/>
    </row>
    <row r="419472" spans="27:27">
      <c r="AA419472" s="7"/>
    </row>
    <row r="419473" spans="27:27">
      <c r="AA419473" s="7"/>
    </row>
    <row r="419474" spans="27:27">
      <c r="AA419474" s="7"/>
    </row>
    <row r="419475" spans="27:27">
      <c r="AA419475" s="7"/>
    </row>
    <row r="419476" spans="27:27">
      <c r="AA419476" s="7"/>
    </row>
    <row r="419477" spans="27:27">
      <c r="AA419477" s="7"/>
    </row>
    <row r="419478" spans="27:27">
      <c r="AA419478" s="7"/>
    </row>
    <row r="419479" spans="27:27">
      <c r="AA419479" s="7"/>
    </row>
    <row r="419480" spans="27:27">
      <c r="AA419480" s="7"/>
    </row>
    <row r="419481" spans="27:27">
      <c r="AA419481" s="7"/>
    </row>
    <row r="419482" spans="27:27">
      <c r="AA419482" s="7"/>
    </row>
    <row r="419483" spans="27:27">
      <c r="AA419483" s="7"/>
    </row>
    <row r="419484" spans="27:27">
      <c r="AA419484" s="7"/>
    </row>
    <row r="419485" spans="27:27">
      <c r="AA419485" s="7"/>
    </row>
    <row r="419486" spans="27:27">
      <c r="AA419486" s="7"/>
    </row>
    <row r="419487" spans="27:27">
      <c r="AA419487" s="7"/>
    </row>
    <row r="419488" spans="27:27">
      <c r="AA419488" s="7"/>
    </row>
    <row r="419489" spans="27:27">
      <c r="AA419489" s="7"/>
    </row>
    <row r="419490" spans="27:27">
      <c r="AA419490" s="7"/>
    </row>
    <row r="419491" spans="27:27">
      <c r="AA419491" s="7"/>
    </row>
    <row r="419492" spans="27:27">
      <c r="AA419492" s="7"/>
    </row>
    <row r="419493" spans="27:27">
      <c r="AA419493" s="7"/>
    </row>
    <row r="419494" spans="27:27">
      <c r="AA419494" s="7"/>
    </row>
    <row r="419495" spans="27:27">
      <c r="AA419495" s="7"/>
    </row>
    <row r="419496" spans="27:27">
      <c r="AA419496" s="7"/>
    </row>
    <row r="419497" spans="27:27">
      <c r="AA419497" s="7"/>
    </row>
    <row r="419498" spans="27:27">
      <c r="AA419498" s="7"/>
    </row>
    <row r="419499" spans="27:27">
      <c r="AA419499" s="7"/>
    </row>
    <row r="419500" spans="27:27">
      <c r="AA419500" s="7"/>
    </row>
    <row r="419501" spans="27:27">
      <c r="AA419501" s="7"/>
    </row>
    <row r="419502" spans="27:27">
      <c r="AA419502" s="7"/>
    </row>
    <row r="419503" spans="27:27">
      <c r="AA419503" s="7"/>
    </row>
    <row r="419504" spans="27:27">
      <c r="AA419504" s="7"/>
    </row>
    <row r="419505" spans="27:27">
      <c r="AA419505" s="7"/>
    </row>
    <row r="419506" spans="27:27">
      <c r="AA419506" s="7"/>
    </row>
    <row r="419507" spans="27:27">
      <c r="AA419507" s="7"/>
    </row>
    <row r="419508" spans="27:27">
      <c r="AA419508" s="7"/>
    </row>
    <row r="419509" spans="27:27">
      <c r="AA419509" s="7"/>
    </row>
    <row r="419510" spans="27:27">
      <c r="AA419510" s="7"/>
    </row>
    <row r="419511" spans="27:27">
      <c r="AA419511" s="7"/>
    </row>
    <row r="419512" spans="27:27">
      <c r="AA419512" s="7"/>
    </row>
    <row r="419513" spans="27:27">
      <c r="AA419513" s="7"/>
    </row>
    <row r="419514" spans="27:27">
      <c r="AA419514" s="7"/>
    </row>
    <row r="419515" spans="27:27">
      <c r="AA419515" s="7"/>
    </row>
    <row r="419516" spans="27:27">
      <c r="AA419516" s="7"/>
    </row>
    <row r="419517" spans="27:27">
      <c r="AA419517" s="7"/>
    </row>
    <row r="419518" spans="27:27">
      <c r="AA419518" s="7"/>
    </row>
    <row r="419519" spans="27:27">
      <c r="AA419519" s="7"/>
    </row>
    <row r="419520" spans="27:27">
      <c r="AA419520" s="7"/>
    </row>
    <row r="419521" spans="27:27">
      <c r="AA419521" s="7"/>
    </row>
    <row r="419522" spans="27:27">
      <c r="AA419522" s="7"/>
    </row>
    <row r="419523" spans="27:27">
      <c r="AA419523" s="7"/>
    </row>
    <row r="419524" spans="27:27">
      <c r="AA419524" s="7"/>
    </row>
    <row r="419525" spans="27:27">
      <c r="AA419525" s="7"/>
    </row>
    <row r="419526" spans="27:27">
      <c r="AA419526" s="7"/>
    </row>
    <row r="419527" spans="27:27">
      <c r="AA419527" s="7"/>
    </row>
    <row r="419528" spans="27:27">
      <c r="AA419528" s="7"/>
    </row>
    <row r="419529" spans="27:27">
      <c r="AA419529" s="7"/>
    </row>
    <row r="419530" spans="27:27">
      <c r="AA419530" s="7"/>
    </row>
    <row r="419531" spans="27:27">
      <c r="AA419531" s="7"/>
    </row>
    <row r="419532" spans="27:27">
      <c r="AA419532" s="7"/>
    </row>
    <row r="419533" spans="27:27">
      <c r="AA419533" s="7"/>
    </row>
    <row r="419534" spans="27:27">
      <c r="AA419534" s="7"/>
    </row>
    <row r="419535" spans="27:27">
      <c r="AA419535" s="7"/>
    </row>
    <row r="419536" spans="27:27">
      <c r="AA419536" s="7"/>
    </row>
    <row r="419537" spans="27:27">
      <c r="AA419537" s="7"/>
    </row>
    <row r="419538" spans="27:27">
      <c r="AA419538" s="7"/>
    </row>
    <row r="419539" spans="27:27">
      <c r="AA419539" s="7"/>
    </row>
    <row r="419540" spans="27:27">
      <c r="AA419540" s="7"/>
    </row>
    <row r="419541" spans="27:27">
      <c r="AA419541" s="7"/>
    </row>
    <row r="419542" spans="27:27">
      <c r="AA419542" s="7"/>
    </row>
    <row r="419543" spans="27:27">
      <c r="AA419543" s="7"/>
    </row>
    <row r="419544" spans="27:27">
      <c r="AA419544" s="7"/>
    </row>
    <row r="419545" spans="27:27">
      <c r="AA419545" s="7"/>
    </row>
    <row r="419546" spans="27:27">
      <c r="AA419546" s="7"/>
    </row>
    <row r="419547" spans="27:27">
      <c r="AA419547" s="7"/>
    </row>
    <row r="419548" spans="27:27">
      <c r="AA419548" s="7"/>
    </row>
    <row r="419549" spans="27:27">
      <c r="AA419549" s="7"/>
    </row>
    <row r="419550" spans="27:27">
      <c r="AA419550" s="7"/>
    </row>
    <row r="419551" spans="27:27">
      <c r="AA419551" s="7"/>
    </row>
    <row r="419552" spans="27:27">
      <c r="AA419552" s="7"/>
    </row>
    <row r="419553" spans="27:27">
      <c r="AA419553" s="7"/>
    </row>
    <row r="419554" spans="27:27">
      <c r="AA419554" s="7"/>
    </row>
    <row r="419555" spans="27:27">
      <c r="AA419555" s="7"/>
    </row>
    <row r="419556" spans="27:27">
      <c r="AA419556" s="7"/>
    </row>
    <row r="419557" spans="27:27">
      <c r="AA419557" s="7"/>
    </row>
    <row r="419558" spans="27:27">
      <c r="AA419558" s="7"/>
    </row>
    <row r="419559" spans="27:27">
      <c r="AA419559" s="7"/>
    </row>
    <row r="419560" spans="27:27">
      <c r="AA419560" s="7"/>
    </row>
    <row r="419561" spans="27:27">
      <c r="AA419561" s="7"/>
    </row>
    <row r="419562" spans="27:27">
      <c r="AA419562" s="7"/>
    </row>
    <row r="419563" spans="27:27">
      <c r="AA419563" s="7"/>
    </row>
    <row r="419564" spans="27:27">
      <c r="AA419564" s="7"/>
    </row>
    <row r="419565" spans="27:27">
      <c r="AA419565" s="7"/>
    </row>
    <row r="419566" spans="27:27">
      <c r="AA419566" s="7"/>
    </row>
    <row r="419567" spans="27:27">
      <c r="AA419567" s="7"/>
    </row>
    <row r="419568" spans="27:27">
      <c r="AA419568" s="7"/>
    </row>
    <row r="419569" spans="27:27">
      <c r="AA419569" s="7"/>
    </row>
    <row r="419570" spans="27:27">
      <c r="AA419570" s="7"/>
    </row>
    <row r="419571" spans="27:27">
      <c r="AA419571" s="7"/>
    </row>
    <row r="419572" spans="27:27">
      <c r="AA419572" s="7"/>
    </row>
    <row r="419573" spans="27:27">
      <c r="AA419573" s="7"/>
    </row>
    <row r="419574" spans="27:27">
      <c r="AA419574" s="7"/>
    </row>
    <row r="419575" spans="27:27">
      <c r="AA419575" s="7"/>
    </row>
    <row r="419576" spans="27:27">
      <c r="AA419576" s="7"/>
    </row>
    <row r="419577" spans="27:27">
      <c r="AA419577" s="7"/>
    </row>
    <row r="419578" spans="27:27">
      <c r="AA419578" s="7"/>
    </row>
    <row r="419579" spans="27:27">
      <c r="AA419579" s="7"/>
    </row>
    <row r="419580" spans="27:27">
      <c r="AA419580" s="7"/>
    </row>
    <row r="419581" spans="27:27">
      <c r="AA419581" s="7"/>
    </row>
    <row r="419582" spans="27:27">
      <c r="AA419582" s="7"/>
    </row>
    <row r="419583" spans="27:27">
      <c r="AA419583" s="7"/>
    </row>
    <row r="419584" spans="27:27">
      <c r="AA419584" s="7"/>
    </row>
    <row r="419585" spans="27:27">
      <c r="AA419585" s="7"/>
    </row>
    <row r="419586" spans="27:27">
      <c r="AA419586" s="7"/>
    </row>
    <row r="419587" spans="27:27">
      <c r="AA419587" s="7"/>
    </row>
    <row r="419588" spans="27:27">
      <c r="AA419588" s="7"/>
    </row>
    <row r="419589" spans="27:27">
      <c r="AA419589" s="7"/>
    </row>
    <row r="419590" spans="27:27">
      <c r="AA419590" s="7"/>
    </row>
    <row r="419591" spans="27:27">
      <c r="AA419591" s="7"/>
    </row>
    <row r="419592" spans="27:27">
      <c r="AA419592" s="7"/>
    </row>
    <row r="419593" spans="27:27">
      <c r="AA419593" s="7"/>
    </row>
    <row r="419594" spans="27:27">
      <c r="AA419594" s="7"/>
    </row>
    <row r="419595" spans="27:27">
      <c r="AA419595" s="7"/>
    </row>
    <row r="419596" spans="27:27">
      <c r="AA419596" s="7"/>
    </row>
    <row r="419597" spans="27:27">
      <c r="AA419597" s="7"/>
    </row>
    <row r="419598" spans="27:27">
      <c r="AA419598" s="7"/>
    </row>
    <row r="419599" spans="27:27">
      <c r="AA419599" s="7"/>
    </row>
    <row r="419600" spans="27:27">
      <c r="AA419600" s="7"/>
    </row>
    <row r="419601" spans="27:27">
      <c r="AA419601" s="7"/>
    </row>
    <row r="419602" spans="27:27">
      <c r="AA419602" s="7"/>
    </row>
    <row r="419603" spans="27:27">
      <c r="AA419603" s="7"/>
    </row>
    <row r="419604" spans="27:27">
      <c r="AA419604" s="7"/>
    </row>
    <row r="419605" spans="27:27">
      <c r="AA419605" s="7"/>
    </row>
    <row r="419606" spans="27:27">
      <c r="AA419606" s="7"/>
    </row>
    <row r="419607" spans="27:27">
      <c r="AA419607" s="7"/>
    </row>
    <row r="419608" spans="27:27">
      <c r="AA419608" s="7"/>
    </row>
    <row r="419609" spans="27:27">
      <c r="AA419609" s="7"/>
    </row>
    <row r="419610" spans="27:27">
      <c r="AA419610" s="7"/>
    </row>
    <row r="419611" spans="27:27">
      <c r="AA419611" s="7"/>
    </row>
    <row r="419612" spans="27:27">
      <c r="AA419612" s="7"/>
    </row>
    <row r="419613" spans="27:27">
      <c r="AA419613" s="7"/>
    </row>
    <row r="419614" spans="27:27">
      <c r="AA419614" s="7"/>
    </row>
    <row r="419615" spans="27:27">
      <c r="AA419615" s="7"/>
    </row>
    <row r="419616" spans="27:27">
      <c r="AA419616" s="7"/>
    </row>
    <row r="419617" spans="27:27">
      <c r="AA419617" s="7"/>
    </row>
    <row r="419618" spans="27:27">
      <c r="AA419618" s="7"/>
    </row>
    <row r="419619" spans="27:27">
      <c r="AA419619" s="7"/>
    </row>
    <row r="419620" spans="27:27">
      <c r="AA419620" s="7"/>
    </row>
    <row r="419621" spans="27:27">
      <c r="AA419621" s="7"/>
    </row>
    <row r="419622" spans="27:27">
      <c r="AA419622" s="7"/>
    </row>
    <row r="419623" spans="27:27">
      <c r="AA419623" s="7"/>
    </row>
    <row r="419624" spans="27:27">
      <c r="AA419624" s="7"/>
    </row>
    <row r="419625" spans="27:27">
      <c r="AA419625" s="7"/>
    </row>
    <row r="419626" spans="27:27">
      <c r="AA419626" s="7"/>
    </row>
    <row r="419627" spans="27:27">
      <c r="AA419627" s="7"/>
    </row>
    <row r="419628" spans="27:27">
      <c r="AA419628" s="7"/>
    </row>
    <row r="419629" spans="27:27">
      <c r="AA419629" s="7"/>
    </row>
    <row r="419630" spans="27:27">
      <c r="AA419630" s="7"/>
    </row>
    <row r="419631" spans="27:27">
      <c r="AA419631" s="7"/>
    </row>
    <row r="419632" spans="27:27">
      <c r="AA419632" s="7"/>
    </row>
    <row r="419633" spans="27:27">
      <c r="AA419633" s="7"/>
    </row>
    <row r="419634" spans="27:27">
      <c r="AA419634" s="7"/>
    </row>
    <row r="419635" spans="27:27">
      <c r="AA419635" s="7"/>
    </row>
    <row r="419636" spans="27:27">
      <c r="AA419636" s="7"/>
    </row>
    <row r="419637" spans="27:27">
      <c r="AA419637" s="7"/>
    </row>
    <row r="419638" spans="27:27">
      <c r="AA419638" s="7"/>
    </row>
    <row r="419639" spans="27:27">
      <c r="AA419639" s="7"/>
    </row>
    <row r="419640" spans="27:27">
      <c r="AA419640" s="7"/>
    </row>
    <row r="419641" spans="27:27">
      <c r="AA419641" s="7"/>
    </row>
    <row r="419642" spans="27:27">
      <c r="AA419642" s="7"/>
    </row>
    <row r="419643" spans="27:27">
      <c r="AA419643" s="7"/>
    </row>
    <row r="419644" spans="27:27">
      <c r="AA419644" s="7"/>
    </row>
    <row r="419645" spans="27:27">
      <c r="AA419645" s="7"/>
    </row>
    <row r="419646" spans="27:27">
      <c r="AA419646" s="7"/>
    </row>
    <row r="419647" spans="27:27">
      <c r="AA419647" s="7"/>
    </row>
    <row r="419648" spans="27:27">
      <c r="AA419648" s="7"/>
    </row>
    <row r="419649" spans="27:27">
      <c r="AA419649" s="7"/>
    </row>
    <row r="419650" spans="27:27">
      <c r="AA419650" s="7"/>
    </row>
    <row r="419651" spans="27:27">
      <c r="AA419651" s="7"/>
    </row>
    <row r="419652" spans="27:27">
      <c r="AA419652" s="7"/>
    </row>
    <row r="419653" spans="27:27">
      <c r="AA419653" s="7"/>
    </row>
    <row r="419654" spans="27:27">
      <c r="AA419654" s="7"/>
    </row>
    <row r="419655" spans="27:27">
      <c r="AA419655" s="7"/>
    </row>
    <row r="419656" spans="27:27">
      <c r="AA419656" s="7"/>
    </row>
    <row r="419657" spans="27:27">
      <c r="AA419657" s="7"/>
    </row>
    <row r="419658" spans="27:27">
      <c r="AA419658" s="7"/>
    </row>
    <row r="419659" spans="27:27">
      <c r="AA419659" s="7"/>
    </row>
    <row r="419660" spans="27:27">
      <c r="AA419660" s="7"/>
    </row>
    <row r="419661" spans="27:27">
      <c r="AA419661" s="7"/>
    </row>
    <row r="419662" spans="27:27">
      <c r="AA419662" s="7"/>
    </row>
    <row r="419663" spans="27:27">
      <c r="AA419663" s="7"/>
    </row>
    <row r="419664" spans="27:27">
      <c r="AA419664" s="7"/>
    </row>
    <row r="419665" spans="27:27">
      <c r="AA419665" s="7"/>
    </row>
    <row r="419666" spans="27:27">
      <c r="AA419666" s="7"/>
    </row>
    <row r="419667" spans="27:27">
      <c r="AA419667" s="7"/>
    </row>
    <row r="419668" spans="27:27">
      <c r="AA419668" s="7"/>
    </row>
    <row r="419669" spans="27:27">
      <c r="AA419669" s="7"/>
    </row>
    <row r="419670" spans="27:27">
      <c r="AA419670" s="7"/>
    </row>
    <row r="419671" spans="27:27">
      <c r="AA419671" s="7"/>
    </row>
    <row r="419672" spans="27:27">
      <c r="AA419672" s="7"/>
    </row>
    <row r="419673" spans="27:27">
      <c r="AA419673" s="7"/>
    </row>
    <row r="419674" spans="27:27">
      <c r="AA419674" s="7"/>
    </row>
    <row r="419675" spans="27:27">
      <c r="AA419675" s="7"/>
    </row>
    <row r="419676" spans="27:27">
      <c r="AA419676" s="7"/>
    </row>
    <row r="419677" spans="27:27">
      <c r="AA419677" s="7"/>
    </row>
    <row r="419678" spans="27:27">
      <c r="AA419678" s="7"/>
    </row>
    <row r="419679" spans="27:27">
      <c r="AA419679" s="7"/>
    </row>
    <row r="419680" spans="27:27">
      <c r="AA419680" s="7"/>
    </row>
    <row r="419681" spans="27:27">
      <c r="AA419681" s="7"/>
    </row>
    <row r="419682" spans="27:27">
      <c r="AA419682" s="7"/>
    </row>
    <row r="419683" spans="27:27">
      <c r="AA419683" s="7"/>
    </row>
    <row r="419684" spans="27:27">
      <c r="AA419684" s="7"/>
    </row>
    <row r="419685" spans="27:27">
      <c r="AA419685" s="7"/>
    </row>
    <row r="419686" spans="27:27">
      <c r="AA419686" s="7"/>
    </row>
    <row r="419687" spans="27:27">
      <c r="AA419687" s="7"/>
    </row>
    <row r="419688" spans="27:27">
      <c r="AA419688" s="7"/>
    </row>
    <row r="419689" spans="27:27">
      <c r="AA419689" s="7"/>
    </row>
    <row r="419690" spans="27:27">
      <c r="AA419690" s="7"/>
    </row>
    <row r="419691" spans="27:27">
      <c r="AA419691" s="7"/>
    </row>
    <row r="419692" spans="27:27">
      <c r="AA419692" s="7"/>
    </row>
    <row r="419693" spans="27:27">
      <c r="AA419693" s="7"/>
    </row>
    <row r="419694" spans="27:27">
      <c r="AA419694" s="7"/>
    </row>
    <row r="419695" spans="27:27">
      <c r="AA419695" s="7"/>
    </row>
    <row r="419696" spans="27:27">
      <c r="AA419696" s="7"/>
    </row>
    <row r="419697" spans="27:27">
      <c r="AA419697" s="7"/>
    </row>
    <row r="419698" spans="27:27">
      <c r="AA419698" s="7"/>
    </row>
    <row r="419699" spans="27:27">
      <c r="AA419699" s="7"/>
    </row>
    <row r="419700" spans="27:27">
      <c r="AA419700" s="7"/>
    </row>
    <row r="419701" spans="27:27">
      <c r="AA419701" s="7"/>
    </row>
    <row r="419702" spans="27:27">
      <c r="AA419702" s="7"/>
    </row>
    <row r="419703" spans="27:27">
      <c r="AA419703" s="7"/>
    </row>
    <row r="419704" spans="27:27">
      <c r="AA419704" s="7"/>
    </row>
    <row r="419705" spans="27:27">
      <c r="AA419705" s="7"/>
    </row>
    <row r="419706" spans="27:27">
      <c r="AA419706" s="7"/>
    </row>
    <row r="419707" spans="27:27">
      <c r="AA419707" s="7"/>
    </row>
    <row r="419708" spans="27:27">
      <c r="AA419708" s="7"/>
    </row>
    <row r="419709" spans="27:27">
      <c r="AA419709" s="7"/>
    </row>
    <row r="419710" spans="27:27">
      <c r="AA419710" s="7"/>
    </row>
    <row r="419711" spans="27:27">
      <c r="AA419711" s="7"/>
    </row>
    <row r="419712" spans="27:27">
      <c r="AA419712" s="7"/>
    </row>
    <row r="419713" spans="27:27">
      <c r="AA419713" s="7"/>
    </row>
    <row r="419714" spans="27:27">
      <c r="AA419714" s="7"/>
    </row>
    <row r="419715" spans="27:27">
      <c r="AA419715" s="7"/>
    </row>
    <row r="419716" spans="27:27">
      <c r="AA419716" s="7"/>
    </row>
    <row r="419717" spans="27:27">
      <c r="AA419717" s="7"/>
    </row>
    <row r="419718" spans="27:27">
      <c r="AA419718" s="7"/>
    </row>
    <row r="419719" spans="27:27">
      <c r="AA419719" s="7"/>
    </row>
    <row r="419720" spans="27:27">
      <c r="AA419720" s="7"/>
    </row>
    <row r="419721" spans="27:27">
      <c r="AA419721" s="7"/>
    </row>
    <row r="419722" spans="27:27">
      <c r="AA419722" s="7"/>
    </row>
    <row r="419723" spans="27:27">
      <c r="AA419723" s="7"/>
    </row>
    <row r="419724" spans="27:27">
      <c r="AA419724" s="7"/>
    </row>
    <row r="419725" spans="27:27">
      <c r="AA419725" s="7"/>
    </row>
    <row r="419726" spans="27:27">
      <c r="AA419726" s="7"/>
    </row>
    <row r="419727" spans="27:27">
      <c r="AA419727" s="7"/>
    </row>
    <row r="419728" spans="27:27">
      <c r="AA419728" s="7"/>
    </row>
    <row r="419729" spans="27:27">
      <c r="AA419729" s="7"/>
    </row>
    <row r="419730" spans="27:27">
      <c r="AA419730" s="7"/>
    </row>
    <row r="419731" spans="27:27">
      <c r="AA419731" s="7"/>
    </row>
    <row r="419732" spans="27:27">
      <c r="AA419732" s="7"/>
    </row>
    <row r="419733" spans="27:27">
      <c r="AA419733" s="7"/>
    </row>
    <row r="419734" spans="27:27">
      <c r="AA419734" s="7"/>
    </row>
    <row r="419735" spans="27:27">
      <c r="AA419735" s="7"/>
    </row>
    <row r="419736" spans="27:27">
      <c r="AA419736" s="7"/>
    </row>
    <row r="419737" spans="27:27">
      <c r="AA419737" s="7"/>
    </row>
    <row r="419738" spans="27:27">
      <c r="AA419738" s="7"/>
    </row>
    <row r="419739" spans="27:27">
      <c r="AA419739" s="7"/>
    </row>
    <row r="419740" spans="27:27">
      <c r="AA419740" s="7"/>
    </row>
    <row r="419741" spans="27:27">
      <c r="AA419741" s="7"/>
    </row>
    <row r="419742" spans="27:27">
      <c r="AA419742" s="7"/>
    </row>
    <row r="419743" spans="27:27">
      <c r="AA419743" s="7"/>
    </row>
    <row r="419744" spans="27:27">
      <c r="AA419744" s="7"/>
    </row>
    <row r="419745" spans="27:27">
      <c r="AA419745" s="7"/>
    </row>
    <row r="419746" spans="27:27">
      <c r="AA419746" s="7"/>
    </row>
    <row r="419747" spans="27:27">
      <c r="AA419747" s="7"/>
    </row>
    <row r="419748" spans="27:27">
      <c r="AA419748" s="7"/>
    </row>
    <row r="419749" spans="27:27">
      <c r="AA419749" s="7"/>
    </row>
    <row r="419750" spans="27:27">
      <c r="AA419750" s="7"/>
    </row>
    <row r="419751" spans="27:27">
      <c r="AA419751" s="7"/>
    </row>
    <row r="419752" spans="27:27">
      <c r="AA419752" s="7"/>
    </row>
    <row r="419753" spans="27:27">
      <c r="AA419753" s="7"/>
    </row>
    <row r="419754" spans="27:27">
      <c r="AA419754" s="7"/>
    </row>
    <row r="419755" spans="27:27">
      <c r="AA419755" s="7"/>
    </row>
    <row r="419756" spans="27:27">
      <c r="AA419756" s="7"/>
    </row>
    <row r="419757" spans="27:27">
      <c r="AA419757" s="7"/>
    </row>
    <row r="419758" spans="27:27">
      <c r="AA419758" s="7"/>
    </row>
    <row r="419759" spans="27:27">
      <c r="AA419759" s="7"/>
    </row>
    <row r="419760" spans="27:27">
      <c r="AA419760" s="7"/>
    </row>
    <row r="419761" spans="27:27">
      <c r="AA419761" s="7"/>
    </row>
    <row r="419762" spans="27:27">
      <c r="AA419762" s="7"/>
    </row>
    <row r="419763" spans="27:27">
      <c r="AA419763" s="7"/>
    </row>
    <row r="419764" spans="27:27">
      <c r="AA419764" s="7"/>
    </row>
    <row r="419765" spans="27:27">
      <c r="AA419765" s="7"/>
    </row>
    <row r="419766" spans="27:27">
      <c r="AA419766" s="7"/>
    </row>
    <row r="419767" spans="27:27">
      <c r="AA419767" s="7"/>
    </row>
    <row r="419768" spans="27:27">
      <c r="AA419768" s="7"/>
    </row>
    <row r="419769" spans="27:27">
      <c r="AA419769" s="7"/>
    </row>
    <row r="419770" spans="27:27">
      <c r="AA419770" s="7"/>
    </row>
    <row r="419771" spans="27:27">
      <c r="AA419771" s="7"/>
    </row>
    <row r="419772" spans="27:27">
      <c r="AA419772" s="7"/>
    </row>
    <row r="419773" spans="27:27">
      <c r="AA419773" s="7"/>
    </row>
    <row r="419774" spans="27:27">
      <c r="AA419774" s="7"/>
    </row>
    <row r="419775" spans="27:27">
      <c r="AA419775" s="7"/>
    </row>
    <row r="419776" spans="27:27">
      <c r="AA419776" s="7"/>
    </row>
    <row r="419777" spans="27:27">
      <c r="AA419777" s="7"/>
    </row>
    <row r="419778" spans="27:27">
      <c r="AA419778" s="7"/>
    </row>
    <row r="419779" spans="27:27">
      <c r="AA419779" s="7"/>
    </row>
    <row r="419780" spans="27:27">
      <c r="AA419780" s="7"/>
    </row>
    <row r="419781" spans="27:27">
      <c r="AA419781" s="7"/>
    </row>
    <row r="419782" spans="27:27">
      <c r="AA419782" s="7"/>
    </row>
    <row r="419783" spans="27:27">
      <c r="AA419783" s="7"/>
    </row>
    <row r="419784" spans="27:27">
      <c r="AA419784" s="7"/>
    </row>
    <row r="419785" spans="27:27">
      <c r="AA419785" s="7"/>
    </row>
    <row r="419786" spans="27:27">
      <c r="AA419786" s="7"/>
    </row>
    <row r="419787" spans="27:27">
      <c r="AA419787" s="7"/>
    </row>
    <row r="419788" spans="27:27">
      <c r="AA419788" s="7"/>
    </row>
    <row r="419789" spans="27:27">
      <c r="AA419789" s="7"/>
    </row>
    <row r="419790" spans="27:27">
      <c r="AA419790" s="7"/>
    </row>
    <row r="419791" spans="27:27">
      <c r="AA419791" s="7"/>
    </row>
    <row r="419792" spans="27:27">
      <c r="AA419792" s="7"/>
    </row>
    <row r="419793" spans="27:27">
      <c r="AA419793" s="7"/>
    </row>
    <row r="419794" spans="27:27">
      <c r="AA419794" s="7"/>
    </row>
    <row r="419795" spans="27:27">
      <c r="AA419795" s="7"/>
    </row>
    <row r="419796" spans="27:27">
      <c r="AA419796" s="7"/>
    </row>
    <row r="419797" spans="27:27">
      <c r="AA419797" s="7"/>
    </row>
    <row r="419798" spans="27:27">
      <c r="AA419798" s="7"/>
    </row>
    <row r="419799" spans="27:27">
      <c r="AA419799" s="7"/>
    </row>
    <row r="419800" spans="27:27">
      <c r="AA419800" s="7"/>
    </row>
    <row r="419801" spans="27:27">
      <c r="AA419801" s="7"/>
    </row>
    <row r="419802" spans="27:27">
      <c r="AA419802" s="7"/>
    </row>
    <row r="419803" spans="27:27">
      <c r="AA419803" s="7"/>
    </row>
    <row r="419804" spans="27:27">
      <c r="AA419804" s="7"/>
    </row>
    <row r="419805" spans="27:27">
      <c r="AA419805" s="7"/>
    </row>
    <row r="419806" spans="27:27">
      <c r="AA419806" s="7"/>
    </row>
    <row r="419807" spans="27:27">
      <c r="AA419807" s="7"/>
    </row>
    <row r="419808" spans="27:27">
      <c r="AA419808" s="7"/>
    </row>
    <row r="419809" spans="27:27">
      <c r="AA419809" s="7"/>
    </row>
    <row r="419810" spans="27:27">
      <c r="AA419810" s="7"/>
    </row>
    <row r="419811" spans="27:27">
      <c r="AA419811" s="7"/>
    </row>
    <row r="419812" spans="27:27">
      <c r="AA419812" s="7"/>
    </row>
    <row r="419813" spans="27:27">
      <c r="AA419813" s="7"/>
    </row>
    <row r="419814" spans="27:27">
      <c r="AA419814" s="7"/>
    </row>
    <row r="419815" spans="27:27">
      <c r="AA419815" s="7"/>
    </row>
    <row r="419816" spans="27:27">
      <c r="AA419816" s="7"/>
    </row>
    <row r="419817" spans="27:27">
      <c r="AA419817" s="7"/>
    </row>
    <row r="419818" spans="27:27">
      <c r="AA419818" s="7"/>
    </row>
    <row r="419819" spans="27:27">
      <c r="AA419819" s="7"/>
    </row>
    <row r="419820" spans="27:27">
      <c r="AA419820" s="7"/>
    </row>
    <row r="419821" spans="27:27">
      <c r="AA419821" s="7"/>
    </row>
    <row r="419822" spans="27:27">
      <c r="AA419822" s="7"/>
    </row>
    <row r="419823" spans="27:27">
      <c r="AA419823" s="7"/>
    </row>
    <row r="419824" spans="27:27">
      <c r="AA419824" s="7"/>
    </row>
    <row r="419825" spans="27:27">
      <c r="AA419825" s="7"/>
    </row>
    <row r="419826" spans="27:27">
      <c r="AA419826" s="7"/>
    </row>
    <row r="419827" spans="27:27">
      <c r="AA419827" s="7"/>
    </row>
    <row r="419828" spans="27:27">
      <c r="AA419828" s="7"/>
    </row>
    <row r="419829" spans="27:27">
      <c r="AA419829" s="7"/>
    </row>
    <row r="419830" spans="27:27">
      <c r="AA419830" s="7"/>
    </row>
    <row r="419831" spans="27:27">
      <c r="AA419831" s="7"/>
    </row>
    <row r="419832" spans="27:27">
      <c r="AA419832" s="7"/>
    </row>
    <row r="419833" spans="27:27">
      <c r="AA419833" s="7"/>
    </row>
    <row r="419834" spans="27:27">
      <c r="AA419834" s="7"/>
    </row>
    <row r="419835" spans="27:27">
      <c r="AA419835" s="7"/>
    </row>
    <row r="419836" spans="27:27">
      <c r="AA419836" s="7"/>
    </row>
    <row r="419837" spans="27:27">
      <c r="AA419837" s="7"/>
    </row>
    <row r="419838" spans="27:27">
      <c r="AA419838" s="7"/>
    </row>
    <row r="419839" spans="27:27">
      <c r="AA419839" s="7"/>
    </row>
    <row r="419840" spans="27:27">
      <c r="AA419840" s="7"/>
    </row>
    <row r="419841" spans="27:27">
      <c r="AA419841" s="7"/>
    </row>
    <row r="419842" spans="27:27">
      <c r="AA419842" s="7"/>
    </row>
    <row r="419843" spans="27:27">
      <c r="AA419843" s="7"/>
    </row>
    <row r="419844" spans="27:27">
      <c r="AA419844" s="7"/>
    </row>
    <row r="419845" spans="27:27">
      <c r="AA419845" s="7"/>
    </row>
    <row r="419846" spans="27:27">
      <c r="AA419846" s="7"/>
    </row>
    <row r="419847" spans="27:27">
      <c r="AA419847" s="7"/>
    </row>
    <row r="419848" spans="27:27">
      <c r="AA419848" s="7"/>
    </row>
    <row r="419849" spans="27:27">
      <c r="AA419849" s="7"/>
    </row>
    <row r="419850" spans="27:27">
      <c r="AA419850" s="7"/>
    </row>
    <row r="419851" spans="27:27">
      <c r="AA419851" s="7"/>
    </row>
    <row r="419852" spans="27:27">
      <c r="AA419852" s="7"/>
    </row>
    <row r="419853" spans="27:27">
      <c r="AA419853" s="7"/>
    </row>
    <row r="419854" spans="27:27">
      <c r="AA419854" s="7"/>
    </row>
    <row r="419855" spans="27:27">
      <c r="AA419855" s="7"/>
    </row>
    <row r="419856" spans="27:27">
      <c r="AA419856" s="7"/>
    </row>
    <row r="419857" spans="27:27">
      <c r="AA419857" s="7"/>
    </row>
    <row r="419858" spans="27:27">
      <c r="AA419858" s="7"/>
    </row>
    <row r="419859" spans="27:27">
      <c r="AA419859" s="7"/>
    </row>
    <row r="419860" spans="27:27">
      <c r="AA419860" s="7"/>
    </row>
    <row r="419861" spans="27:27">
      <c r="AA419861" s="7"/>
    </row>
    <row r="419862" spans="27:27">
      <c r="AA419862" s="7"/>
    </row>
    <row r="419863" spans="27:27">
      <c r="AA419863" s="7"/>
    </row>
    <row r="419864" spans="27:27">
      <c r="AA419864" s="7"/>
    </row>
    <row r="419865" spans="27:27">
      <c r="AA419865" s="7"/>
    </row>
    <row r="419866" spans="27:27">
      <c r="AA419866" s="7"/>
    </row>
    <row r="419867" spans="27:27">
      <c r="AA419867" s="7"/>
    </row>
    <row r="419868" spans="27:27">
      <c r="AA419868" s="7"/>
    </row>
    <row r="419869" spans="27:27">
      <c r="AA419869" s="7"/>
    </row>
    <row r="419870" spans="27:27">
      <c r="AA419870" s="7"/>
    </row>
    <row r="419871" spans="27:27">
      <c r="AA419871" s="7"/>
    </row>
    <row r="419872" spans="27:27">
      <c r="AA419872" s="7"/>
    </row>
    <row r="419873" spans="27:27">
      <c r="AA419873" s="7"/>
    </row>
    <row r="419874" spans="27:27">
      <c r="AA419874" s="7"/>
    </row>
    <row r="419875" spans="27:27">
      <c r="AA419875" s="7"/>
    </row>
    <row r="419876" spans="27:27">
      <c r="AA419876" s="7"/>
    </row>
    <row r="419877" spans="27:27">
      <c r="AA419877" s="7"/>
    </row>
    <row r="419878" spans="27:27">
      <c r="AA419878" s="7"/>
    </row>
    <row r="419879" spans="27:27">
      <c r="AA419879" s="7"/>
    </row>
    <row r="419880" spans="27:27">
      <c r="AA419880" s="7"/>
    </row>
    <row r="419881" spans="27:27">
      <c r="AA419881" s="7"/>
    </row>
    <row r="419882" spans="27:27">
      <c r="AA419882" s="7"/>
    </row>
    <row r="419883" spans="27:27">
      <c r="AA419883" s="7"/>
    </row>
    <row r="419884" spans="27:27">
      <c r="AA419884" s="7"/>
    </row>
    <row r="419885" spans="27:27">
      <c r="AA419885" s="7"/>
    </row>
    <row r="419886" spans="27:27">
      <c r="AA419886" s="7"/>
    </row>
    <row r="419887" spans="27:27">
      <c r="AA419887" s="7"/>
    </row>
    <row r="419888" spans="27:27">
      <c r="AA419888" s="7"/>
    </row>
    <row r="419889" spans="27:27">
      <c r="AA419889" s="7"/>
    </row>
    <row r="419890" spans="27:27">
      <c r="AA419890" s="7"/>
    </row>
    <row r="419891" spans="27:27">
      <c r="AA419891" s="7"/>
    </row>
    <row r="419892" spans="27:27">
      <c r="AA419892" s="7"/>
    </row>
    <row r="419893" spans="27:27">
      <c r="AA419893" s="7"/>
    </row>
    <row r="419894" spans="27:27">
      <c r="AA419894" s="7"/>
    </row>
    <row r="419895" spans="27:27">
      <c r="AA419895" s="7"/>
    </row>
    <row r="419896" spans="27:27">
      <c r="AA419896" s="7"/>
    </row>
    <row r="419897" spans="27:27">
      <c r="AA419897" s="7"/>
    </row>
    <row r="419898" spans="27:27">
      <c r="AA419898" s="7"/>
    </row>
    <row r="419899" spans="27:27">
      <c r="AA419899" s="7"/>
    </row>
    <row r="419900" spans="27:27">
      <c r="AA419900" s="7"/>
    </row>
    <row r="419901" spans="27:27">
      <c r="AA419901" s="7"/>
    </row>
    <row r="419902" spans="27:27">
      <c r="AA419902" s="7"/>
    </row>
    <row r="419903" spans="27:27">
      <c r="AA419903" s="7"/>
    </row>
    <row r="419904" spans="27:27">
      <c r="AA419904" s="7"/>
    </row>
    <row r="419905" spans="27:27">
      <c r="AA419905" s="7"/>
    </row>
    <row r="419906" spans="27:27">
      <c r="AA419906" s="7"/>
    </row>
    <row r="419907" spans="27:27">
      <c r="AA419907" s="7"/>
    </row>
    <row r="419908" spans="27:27">
      <c r="AA419908" s="7"/>
    </row>
    <row r="419909" spans="27:27">
      <c r="AA419909" s="7"/>
    </row>
    <row r="419910" spans="27:27">
      <c r="AA419910" s="7"/>
    </row>
    <row r="419911" spans="27:27">
      <c r="AA419911" s="7"/>
    </row>
    <row r="419912" spans="27:27">
      <c r="AA419912" s="7"/>
    </row>
    <row r="419913" spans="27:27">
      <c r="AA419913" s="7"/>
    </row>
    <row r="419914" spans="27:27">
      <c r="AA419914" s="7"/>
    </row>
    <row r="419915" spans="27:27">
      <c r="AA419915" s="7"/>
    </row>
    <row r="419916" spans="27:27">
      <c r="AA419916" s="7"/>
    </row>
    <row r="419917" spans="27:27">
      <c r="AA419917" s="7"/>
    </row>
    <row r="419918" spans="27:27">
      <c r="AA419918" s="7"/>
    </row>
    <row r="419919" spans="27:27">
      <c r="AA419919" s="7"/>
    </row>
    <row r="419920" spans="27:27">
      <c r="AA419920" s="7"/>
    </row>
    <row r="419921" spans="27:27">
      <c r="AA419921" s="7"/>
    </row>
    <row r="419922" spans="27:27">
      <c r="AA419922" s="7"/>
    </row>
    <row r="419923" spans="27:27">
      <c r="AA419923" s="7"/>
    </row>
    <row r="419924" spans="27:27">
      <c r="AA419924" s="7"/>
    </row>
    <row r="419925" spans="27:27">
      <c r="AA419925" s="7"/>
    </row>
    <row r="419926" spans="27:27">
      <c r="AA419926" s="7"/>
    </row>
    <row r="419927" spans="27:27">
      <c r="AA419927" s="7"/>
    </row>
    <row r="419928" spans="27:27">
      <c r="AA419928" s="7"/>
    </row>
    <row r="419929" spans="27:27">
      <c r="AA419929" s="7"/>
    </row>
    <row r="419930" spans="27:27">
      <c r="AA419930" s="7"/>
    </row>
    <row r="419931" spans="27:27">
      <c r="AA419931" s="7"/>
    </row>
    <row r="419932" spans="27:27">
      <c r="AA419932" s="7"/>
    </row>
    <row r="419933" spans="27:27">
      <c r="AA419933" s="7"/>
    </row>
    <row r="419934" spans="27:27">
      <c r="AA419934" s="7"/>
    </row>
    <row r="419935" spans="27:27">
      <c r="AA419935" s="7"/>
    </row>
    <row r="419936" spans="27:27">
      <c r="AA419936" s="7"/>
    </row>
    <row r="419937" spans="27:27">
      <c r="AA419937" s="7"/>
    </row>
    <row r="419938" spans="27:27">
      <c r="AA419938" s="7"/>
    </row>
    <row r="419939" spans="27:27">
      <c r="AA419939" s="7"/>
    </row>
    <row r="419940" spans="27:27">
      <c r="AA419940" s="7"/>
    </row>
    <row r="419941" spans="27:27">
      <c r="AA419941" s="7"/>
    </row>
    <row r="419942" spans="27:27">
      <c r="AA419942" s="7"/>
    </row>
    <row r="419943" spans="27:27">
      <c r="AA419943" s="7"/>
    </row>
    <row r="419944" spans="27:27">
      <c r="AA419944" s="7"/>
    </row>
    <row r="419945" spans="27:27">
      <c r="AA419945" s="7"/>
    </row>
    <row r="419946" spans="27:27">
      <c r="AA419946" s="7"/>
    </row>
    <row r="419947" spans="27:27">
      <c r="AA419947" s="7"/>
    </row>
    <row r="419948" spans="27:27">
      <c r="AA419948" s="7"/>
    </row>
    <row r="419949" spans="27:27">
      <c r="AA419949" s="7"/>
    </row>
    <row r="419950" spans="27:27">
      <c r="AA419950" s="7"/>
    </row>
    <row r="419951" spans="27:27">
      <c r="AA419951" s="7"/>
    </row>
    <row r="419952" spans="27:27">
      <c r="AA419952" s="7"/>
    </row>
    <row r="419953" spans="27:27">
      <c r="AA419953" s="7"/>
    </row>
    <row r="419954" spans="27:27">
      <c r="AA419954" s="7"/>
    </row>
    <row r="419955" spans="27:27">
      <c r="AA419955" s="7"/>
    </row>
    <row r="419956" spans="27:27">
      <c r="AA419956" s="7"/>
    </row>
    <row r="419957" spans="27:27">
      <c r="AA419957" s="7"/>
    </row>
    <row r="419958" spans="27:27">
      <c r="AA419958" s="7"/>
    </row>
    <row r="419959" spans="27:27">
      <c r="AA419959" s="7"/>
    </row>
    <row r="419960" spans="27:27">
      <c r="AA419960" s="7"/>
    </row>
    <row r="419961" spans="27:27">
      <c r="AA419961" s="7"/>
    </row>
    <row r="419962" spans="27:27">
      <c r="AA419962" s="7"/>
    </row>
    <row r="419963" spans="27:27">
      <c r="AA419963" s="7"/>
    </row>
    <row r="419964" spans="27:27">
      <c r="AA419964" s="7"/>
    </row>
    <row r="419965" spans="27:27">
      <c r="AA419965" s="7"/>
    </row>
    <row r="419966" spans="27:27">
      <c r="AA419966" s="7"/>
    </row>
    <row r="419967" spans="27:27">
      <c r="AA419967" s="7"/>
    </row>
    <row r="419968" spans="27:27">
      <c r="AA419968" s="7"/>
    </row>
    <row r="419969" spans="27:27">
      <c r="AA419969" s="7"/>
    </row>
    <row r="419970" spans="27:27">
      <c r="AA419970" s="7"/>
    </row>
    <row r="419971" spans="27:27">
      <c r="AA419971" s="7"/>
    </row>
    <row r="419972" spans="27:27">
      <c r="AA419972" s="7"/>
    </row>
    <row r="419973" spans="27:27">
      <c r="AA419973" s="7"/>
    </row>
    <row r="419974" spans="27:27">
      <c r="AA419974" s="7"/>
    </row>
    <row r="419975" spans="27:27">
      <c r="AA419975" s="7"/>
    </row>
    <row r="419976" spans="27:27">
      <c r="AA419976" s="7"/>
    </row>
    <row r="419977" spans="27:27">
      <c r="AA419977" s="7"/>
    </row>
    <row r="419978" spans="27:27">
      <c r="AA419978" s="7"/>
    </row>
    <row r="419979" spans="27:27">
      <c r="AA419979" s="7"/>
    </row>
    <row r="419980" spans="27:27">
      <c r="AA419980" s="7"/>
    </row>
    <row r="419981" spans="27:27">
      <c r="AA419981" s="7"/>
    </row>
    <row r="419982" spans="27:27">
      <c r="AA419982" s="7"/>
    </row>
    <row r="419983" spans="27:27">
      <c r="AA419983" s="7"/>
    </row>
    <row r="419984" spans="27:27">
      <c r="AA419984" s="7"/>
    </row>
    <row r="419985" spans="27:27">
      <c r="AA419985" s="7"/>
    </row>
    <row r="419986" spans="27:27">
      <c r="AA419986" s="7"/>
    </row>
    <row r="419987" spans="27:27">
      <c r="AA419987" s="7"/>
    </row>
    <row r="419988" spans="27:27">
      <c r="AA419988" s="7"/>
    </row>
    <row r="419989" spans="27:27">
      <c r="AA419989" s="7"/>
    </row>
    <row r="419990" spans="27:27">
      <c r="AA419990" s="7"/>
    </row>
    <row r="419991" spans="27:27">
      <c r="AA419991" s="7"/>
    </row>
    <row r="419992" spans="27:27">
      <c r="AA419992" s="7"/>
    </row>
    <row r="419993" spans="27:27">
      <c r="AA419993" s="7"/>
    </row>
    <row r="419994" spans="27:27">
      <c r="AA419994" s="7"/>
    </row>
    <row r="419995" spans="27:27">
      <c r="AA419995" s="7"/>
    </row>
    <row r="419996" spans="27:27">
      <c r="AA419996" s="7"/>
    </row>
    <row r="419997" spans="27:27">
      <c r="AA419997" s="7"/>
    </row>
    <row r="419998" spans="27:27">
      <c r="AA419998" s="7"/>
    </row>
    <row r="419999" spans="27:27">
      <c r="AA419999" s="7"/>
    </row>
    <row r="420000" spans="27:27">
      <c r="AA420000" s="7"/>
    </row>
    <row r="420001" spans="27:27">
      <c r="AA420001" s="7"/>
    </row>
    <row r="420002" spans="27:27">
      <c r="AA420002" s="7"/>
    </row>
    <row r="420003" spans="27:27">
      <c r="AA420003" s="7"/>
    </row>
    <row r="420004" spans="27:27">
      <c r="AA420004" s="7"/>
    </row>
    <row r="420005" spans="27:27">
      <c r="AA420005" s="7"/>
    </row>
    <row r="420006" spans="27:27">
      <c r="AA420006" s="7"/>
    </row>
    <row r="420007" spans="27:27">
      <c r="AA420007" s="7"/>
    </row>
    <row r="420008" spans="27:27">
      <c r="AA420008" s="7"/>
    </row>
    <row r="420009" spans="27:27">
      <c r="AA420009" s="7"/>
    </row>
    <row r="420010" spans="27:27">
      <c r="AA420010" s="7"/>
    </row>
    <row r="420011" spans="27:27">
      <c r="AA420011" s="7"/>
    </row>
    <row r="420012" spans="27:27">
      <c r="AA420012" s="7"/>
    </row>
    <row r="420013" spans="27:27">
      <c r="AA420013" s="7"/>
    </row>
    <row r="420014" spans="27:27">
      <c r="AA420014" s="7"/>
    </row>
    <row r="420015" spans="27:27">
      <c r="AA420015" s="7"/>
    </row>
    <row r="420016" spans="27:27">
      <c r="AA420016" s="7"/>
    </row>
    <row r="420017" spans="27:27">
      <c r="AA420017" s="7"/>
    </row>
    <row r="420018" spans="27:27">
      <c r="AA420018" s="7"/>
    </row>
    <row r="420019" spans="27:27">
      <c r="AA420019" s="7"/>
    </row>
    <row r="420020" spans="27:27">
      <c r="AA420020" s="7"/>
    </row>
    <row r="420021" spans="27:27">
      <c r="AA420021" s="7"/>
    </row>
    <row r="420022" spans="27:27">
      <c r="AA420022" s="7"/>
    </row>
    <row r="420023" spans="27:27">
      <c r="AA420023" s="7"/>
    </row>
    <row r="420024" spans="27:27">
      <c r="AA420024" s="7"/>
    </row>
    <row r="420025" spans="27:27">
      <c r="AA420025" s="7"/>
    </row>
    <row r="420026" spans="27:27">
      <c r="AA420026" s="7"/>
    </row>
    <row r="420027" spans="27:27">
      <c r="AA420027" s="7"/>
    </row>
    <row r="420028" spans="27:27">
      <c r="AA420028" s="7"/>
    </row>
    <row r="420029" spans="27:27">
      <c r="AA420029" s="7"/>
    </row>
    <row r="420030" spans="27:27">
      <c r="AA420030" s="7"/>
    </row>
    <row r="420031" spans="27:27">
      <c r="AA420031" s="7"/>
    </row>
    <row r="420032" spans="27:27">
      <c r="AA420032" s="7"/>
    </row>
    <row r="420033" spans="27:27">
      <c r="AA420033" s="7"/>
    </row>
    <row r="420034" spans="27:27">
      <c r="AA420034" s="7"/>
    </row>
    <row r="420035" spans="27:27">
      <c r="AA420035" s="7"/>
    </row>
    <row r="420036" spans="27:27">
      <c r="AA420036" s="7"/>
    </row>
    <row r="420037" spans="27:27">
      <c r="AA420037" s="7"/>
    </row>
    <row r="420038" spans="27:27">
      <c r="AA420038" s="7"/>
    </row>
    <row r="420039" spans="27:27">
      <c r="AA420039" s="7"/>
    </row>
    <row r="420040" spans="27:27">
      <c r="AA420040" s="7"/>
    </row>
    <row r="420041" spans="27:27">
      <c r="AA420041" s="7"/>
    </row>
    <row r="420042" spans="27:27">
      <c r="AA420042" s="7"/>
    </row>
    <row r="420043" spans="27:27">
      <c r="AA420043" s="7"/>
    </row>
    <row r="420044" spans="27:27">
      <c r="AA420044" s="7"/>
    </row>
    <row r="420045" spans="27:27">
      <c r="AA420045" s="7"/>
    </row>
    <row r="420046" spans="27:27">
      <c r="AA420046" s="7"/>
    </row>
    <row r="420047" spans="27:27">
      <c r="AA420047" s="7"/>
    </row>
    <row r="420048" spans="27:27">
      <c r="AA420048" s="7"/>
    </row>
    <row r="420049" spans="27:27">
      <c r="AA420049" s="7"/>
    </row>
    <row r="420050" spans="27:27">
      <c r="AA420050" s="7"/>
    </row>
    <row r="420051" spans="27:27">
      <c r="AA420051" s="7"/>
    </row>
    <row r="420052" spans="27:27">
      <c r="AA420052" s="7"/>
    </row>
    <row r="420053" spans="27:27">
      <c r="AA420053" s="7"/>
    </row>
    <row r="420054" spans="27:27">
      <c r="AA420054" s="7"/>
    </row>
    <row r="420055" spans="27:27">
      <c r="AA420055" s="7"/>
    </row>
    <row r="420056" spans="27:27">
      <c r="AA420056" s="7"/>
    </row>
    <row r="420057" spans="27:27">
      <c r="AA420057" s="7"/>
    </row>
    <row r="420058" spans="27:27">
      <c r="AA420058" s="7"/>
    </row>
    <row r="420059" spans="27:27">
      <c r="AA420059" s="7"/>
    </row>
    <row r="420060" spans="27:27">
      <c r="AA420060" s="7"/>
    </row>
    <row r="420061" spans="27:27">
      <c r="AA420061" s="7"/>
    </row>
    <row r="420062" spans="27:27">
      <c r="AA420062" s="7"/>
    </row>
    <row r="420063" spans="27:27">
      <c r="AA420063" s="7"/>
    </row>
    <row r="420064" spans="27:27">
      <c r="AA420064" s="7"/>
    </row>
    <row r="420065" spans="27:27">
      <c r="AA420065" s="7"/>
    </row>
    <row r="420066" spans="27:27">
      <c r="AA420066" s="7"/>
    </row>
    <row r="420067" spans="27:27">
      <c r="AA420067" s="7"/>
    </row>
    <row r="420068" spans="27:27">
      <c r="AA420068" s="7"/>
    </row>
    <row r="420069" spans="27:27">
      <c r="AA420069" s="7"/>
    </row>
    <row r="420070" spans="27:27">
      <c r="AA420070" s="7"/>
    </row>
    <row r="420071" spans="27:27">
      <c r="AA420071" s="7"/>
    </row>
    <row r="420072" spans="27:27">
      <c r="AA420072" s="7"/>
    </row>
    <row r="420073" spans="27:27">
      <c r="AA420073" s="7"/>
    </row>
    <row r="420074" spans="27:27">
      <c r="AA420074" s="7"/>
    </row>
    <row r="420075" spans="27:27">
      <c r="AA420075" s="7"/>
    </row>
    <row r="420076" spans="27:27">
      <c r="AA420076" s="7"/>
    </row>
    <row r="420077" spans="27:27">
      <c r="AA420077" s="7"/>
    </row>
    <row r="420078" spans="27:27">
      <c r="AA420078" s="7"/>
    </row>
    <row r="420079" spans="27:27">
      <c r="AA420079" s="7"/>
    </row>
    <row r="420080" spans="27:27">
      <c r="AA420080" s="7"/>
    </row>
    <row r="420081" spans="27:27">
      <c r="AA420081" s="7"/>
    </row>
    <row r="420082" spans="27:27">
      <c r="AA420082" s="7"/>
    </row>
    <row r="420083" spans="27:27">
      <c r="AA420083" s="7"/>
    </row>
    <row r="420084" spans="27:27">
      <c r="AA420084" s="7"/>
    </row>
    <row r="420085" spans="27:27">
      <c r="AA420085" s="7"/>
    </row>
    <row r="420086" spans="27:27">
      <c r="AA420086" s="7"/>
    </row>
    <row r="420087" spans="27:27">
      <c r="AA420087" s="7"/>
    </row>
    <row r="420088" spans="27:27">
      <c r="AA420088" s="7"/>
    </row>
    <row r="420089" spans="27:27">
      <c r="AA420089" s="7"/>
    </row>
    <row r="420090" spans="27:27">
      <c r="AA420090" s="7"/>
    </row>
    <row r="420091" spans="27:27">
      <c r="AA420091" s="7"/>
    </row>
    <row r="420092" spans="27:27">
      <c r="AA420092" s="7"/>
    </row>
    <row r="420093" spans="27:27">
      <c r="AA420093" s="7"/>
    </row>
    <row r="420094" spans="27:27">
      <c r="AA420094" s="7"/>
    </row>
    <row r="420095" spans="27:27">
      <c r="AA420095" s="7"/>
    </row>
    <row r="420096" spans="27:27">
      <c r="AA420096" s="7"/>
    </row>
    <row r="420097" spans="27:27">
      <c r="AA420097" s="7"/>
    </row>
    <row r="420098" spans="27:27">
      <c r="AA420098" s="7"/>
    </row>
    <row r="420099" spans="27:27">
      <c r="AA420099" s="7"/>
    </row>
    <row r="420100" spans="27:27">
      <c r="AA420100" s="7"/>
    </row>
    <row r="420101" spans="27:27">
      <c r="AA420101" s="7"/>
    </row>
    <row r="420102" spans="27:27">
      <c r="AA420102" s="7"/>
    </row>
    <row r="420103" spans="27:27">
      <c r="AA420103" s="7"/>
    </row>
    <row r="420104" spans="27:27">
      <c r="AA420104" s="7"/>
    </row>
    <row r="420105" spans="27:27">
      <c r="AA420105" s="7"/>
    </row>
    <row r="420106" spans="27:27">
      <c r="AA420106" s="7"/>
    </row>
    <row r="420107" spans="27:27">
      <c r="AA420107" s="7"/>
    </row>
    <row r="420108" spans="27:27">
      <c r="AA420108" s="7"/>
    </row>
    <row r="420109" spans="27:27">
      <c r="AA420109" s="7"/>
    </row>
    <row r="420110" spans="27:27">
      <c r="AA420110" s="7"/>
    </row>
    <row r="420111" spans="27:27">
      <c r="AA420111" s="7"/>
    </row>
    <row r="420112" spans="27:27">
      <c r="AA420112" s="7"/>
    </row>
    <row r="420113" spans="27:27">
      <c r="AA420113" s="7"/>
    </row>
    <row r="420114" spans="27:27">
      <c r="AA420114" s="7"/>
    </row>
    <row r="420115" spans="27:27">
      <c r="AA420115" s="7"/>
    </row>
    <row r="420116" spans="27:27">
      <c r="AA420116" s="7"/>
    </row>
    <row r="420117" spans="27:27">
      <c r="AA420117" s="7"/>
    </row>
    <row r="420118" spans="27:27">
      <c r="AA420118" s="7"/>
    </row>
    <row r="420119" spans="27:27">
      <c r="AA420119" s="7"/>
    </row>
    <row r="420120" spans="27:27">
      <c r="AA420120" s="7"/>
    </row>
    <row r="420121" spans="27:27">
      <c r="AA420121" s="7"/>
    </row>
    <row r="420122" spans="27:27">
      <c r="AA420122" s="7"/>
    </row>
    <row r="420123" spans="27:27">
      <c r="AA420123" s="7"/>
    </row>
    <row r="420124" spans="27:27">
      <c r="AA420124" s="7"/>
    </row>
    <row r="420125" spans="27:27">
      <c r="AA420125" s="7"/>
    </row>
    <row r="420126" spans="27:27">
      <c r="AA420126" s="7"/>
    </row>
    <row r="420127" spans="27:27">
      <c r="AA420127" s="7"/>
    </row>
    <row r="420128" spans="27:27">
      <c r="AA420128" s="7"/>
    </row>
    <row r="420129" spans="27:27">
      <c r="AA420129" s="7"/>
    </row>
    <row r="420130" spans="27:27">
      <c r="AA420130" s="7"/>
    </row>
    <row r="420131" spans="27:27">
      <c r="AA420131" s="7"/>
    </row>
    <row r="420132" spans="27:27">
      <c r="AA420132" s="7"/>
    </row>
    <row r="420133" spans="27:27">
      <c r="AA420133" s="7"/>
    </row>
    <row r="420134" spans="27:27">
      <c r="AA420134" s="7"/>
    </row>
    <row r="420135" spans="27:27">
      <c r="AA420135" s="7"/>
    </row>
    <row r="420136" spans="27:27">
      <c r="AA420136" s="7"/>
    </row>
    <row r="420137" spans="27:27">
      <c r="AA420137" s="7"/>
    </row>
    <row r="420138" spans="27:27">
      <c r="AA420138" s="7"/>
    </row>
    <row r="420139" spans="27:27">
      <c r="AA420139" s="7"/>
    </row>
    <row r="420140" spans="27:27">
      <c r="AA420140" s="7"/>
    </row>
    <row r="420141" spans="27:27">
      <c r="AA420141" s="7"/>
    </row>
    <row r="420142" spans="27:27">
      <c r="AA420142" s="7"/>
    </row>
    <row r="420143" spans="27:27">
      <c r="AA420143" s="7"/>
    </row>
    <row r="420144" spans="27:27">
      <c r="AA420144" s="7"/>
    </row>
    <row r="420145" spans="27:27">
      <c r="AA420145" s="7"/>
    </row>
    <row r="420146" spans="27:27">
      <c r="AA420146" s="7"/>
    </row>
    <row r="420147" spans="27:27">
      <c r="AA420147" s="7"/>
    </row>
    <row r="420148" spans="27:27">
      <c r="AA420148" s="7"/>
    </row>
    <row r="420149" spans="27:27">
      <c r="AA420149" s="7"/>
    </row>
    <row r="420150" spans="27:27">
      <c r="AA420150" s="7"/>
    </row>
    <row r="420151" spans="27:27">
      <c r="AA420151" s="7"/>
    </row>
    <row r="420152" spans="27:27">
      <c r="AA420152" s="7"/>
    </row>
    <row r="420153" spans="27:27">
      <c r="AA420153" s="7"/>
    </row>
    <row r="420154" spans="27:27">
      <c r="AA420154" s="7"/>
    </row>
    <row r="420155" spans="27:27">
      <c r="AA420155" s="7"/>
    </row>
    <row r="420156" spans="27:27">
      <c r="AA420156" s="7"/>
    </row>
    <row r="420157" spans="27:27">
      <c r="AA420157" s="7"/>
    </row>
    <row r="420158" spans="27:27">
      <c r="AA420158" s="7"/>
    </row>
    <row r="420159" spans="27:27">
      <c r="AA420159" s="7"/>
    </row>
    <row r="420160" spans="27:27">
      <c r="AA420160" s="7"/>
    </row>
    <row r="420161" spans="27:27">
      <c r="AA420161" s="7"/>
    </row>
    <row r="420162" spans="27:27">
      <c r="AA420162" s="7"/>
    </row>
    <row r="420163" spans="27:27">
      <c r="AA420163" s="7"/>
    </row>
    <row r="420164" spans="27:27">
      <c r="AA420164" s="7"/>
    </row>
    <row r="420165" spans="27:27">
      <c r="AA420165" s="7"/>
    </row>
    <row r="420166" spans="27:27">
      <c r="AA420166" s="7"/>
    </row>
    <row r="420167" spans="27:27">
      <c r="AA420167" s="7"/>
    </row>
    <row r="420168" spans="27:27">
      <c r="AA420168" s="7"/>
    </row>
    <row r="420169" spans="27:27">
      <c r="AA420169" s="7"/>
    </row>
    <row r="420170" spans="27:27">
      <c r="AA420170" s="7"/>
    </row>
    <row r="420171" spans="27:27">
      <c r="AA420171" s="7"/>
    </row>
    <row r="420172" spans="27:27">
      <c r="AA420172" s="7"/>
    </row>
    <row r="420173" spans="27:27">
      <c r="AA420173" s="7"/>
    </row>
    <row r="420174" spans="27:27">
      <c r="AA420174" s="7"/>
    </row>
    <row r="420175" spans="27:27">
      <c r="AA420175" s="7"/>
    </row>
    <row r="420176" spans="27:27">
      <c r="AA420176" s="7"/>
    </row>
    <row r="420177" spans="27:27">
      <c r="AA420177" s="7"/>
    </row>
    <row r="420178" spans="27:27">
      <c r="AA420178" s="7"/>
    </row>
    <row r="420179" spans="27:27">
      <c r="AA420179" s="7"/>
    </row>
    <row r="420180" spans="27:27">
      <c r="AA420180" s="7"/>
    </row>
    <row r="420181" spans="27:27">
      <c r="AA420181" s="7"/>
    </row>
    <row r="420182" spans="27:27">
      <c r="AA420182" s="7"/>
    </row>
    <row r="420183" spans="27:27">
      <c r="AA420183" s="7"/>
    </row>
    <row r="420184" spans="27:27">
      <c r="AA420184" s="7"/>
    </row>
    <row r="420185" spans="27:27">
      <c r="AA420185" s="7"/>
    </row>
    <row r="420186" spans="27:27">
      <c r="AA420186" s="7"/>
    </row>
    <row r="420187" spans="27:27">
      <c r="AA420187" s="7"/>
    </row>
    <row r="420188" spans="27:27">
      <c r="AA420188" s="7"/>
    </row>
    <row r="420189" spans="27:27">
      <c r="AA420189" s="7"/>
    </row>
    <row r="420190" spans="27:27">
      <c r="AA420190" s="7"/>
    </row>
    <row r="420191" spans="27:27">
      <c r="AA420191" s="7"/>
    </row>
    <row r="420192" spans="27:27">
      <c r="AA420192" s="7"/>
    </row>
    <row r="420193" spans="27:27">
      <c r="AA420193" s="7"/>
    </row>
    <row r="420194" spans="27:27">
      <c r="AA420194" s="7"/>
    </row>
    <row r="420195" spans="27:27">
      <c r="AA420195" s="7"/>
    </row>
    <row r="420196" spans="27:27">
      <c r="AA420196" s="7"/>
    </row>
    <row r="420197" spans="27:27">
      <c r="AA420197" s="7"/>
    </row>
    <row r="420198" spans="27:27">
      <c r="AA420198" s="7"/>
    </row>
    <row r="420199" spans="27:27">
      <c r="AA420199" s="7"/>
    </row>
    <row r="420200" spans="27:27">
      <c r="AA420200" s="7"/>
    </row>
    <row r="420201" spans="27:27">
      <c r="AA420201" s="7"/>
    </row>
    <row r="420202" spans="27:27">
      <c r="AA420202" s="7"/>
    </row>
    <row r="420203" spans="27:27">
      <c r="AA420203" s="7"/>
    </row>
    <row r="420204" spans="27:27">
      <c r="AA420204" s="7"/>
    </row>
    <row r="420205" spans="27:27">
      <c r="AA420205" s="7"/>
    </row>
    <row r="420206" spans="27:27">
      <c r="AA420206" s="7"/>
    </row>
    <row r="420207" spans="27:27">
      <c r="AA420207" s="7"/>
    </row>
    <row r="420208" spans="27:27">
      <c r="AA420208" s="7"/>
    </row>
    <row r="420209" spans="27:27">
      <c r="AA420209" s="7"/>
    </row>
    <row r="420210" spans="27:27">
      <c r="AA420210" s="7"/>
    </row>
    <row r="420211" spans="27:27">
      <c r="AA420211" s="7"/>
    </row>
    <row r="420212" spans="27:27">
      <c r="AA420212" s="7"/>
    </row>
    <row r="420213" spans="27:27">
      <c r="AA420213" s="7"/>
    </row>
    <row r="420214" spans="27:27">
      <c r="AA420214" s="7"/>
    </row>
    <row r="420215" spans="27:27">
      <c r="AA420215" s="7"/>
    </row>
    <row r="420216" spans="27:27">
      <c r="AA420216" s="7"/>
    </row>
    <row r="420217" spans="27:27">
      <c r="AA420217" s="7"/>
    </row>
    <row r="420218" spans="27:27">
      <c r="AA420218" s="7"/>
    </row>
    <row r="420219" spans="27:27">
      <c r="AA420219" s="7"/>
    </row>
    <row r="420220" spans="27:27">
      <c r="AA420220" s="7"/>
    </row>
    <row r="420221" spans="27:27">
      <c r="AA420221" s="7"/>
    </row>
    <row r="420222" spans="27:27">
      <c r="AA420222" s="7"/>
    </row>
    <row r="420223" spans="27:27">
      <c r="AA420223" s="7"/>
    </row>
    <row r="420224" spans="27:27">
      <c r="AA420224" s="7"/>
    </row>
    <row r="420225" spans="27:27">
      <c r="AA420225" s="7"/>
    </row>
    <row r="420226" spans="27:27">
      <c r="AA420226" s="7"/>
    </row>
    <row r="420227" spans="27:27">
      <c r="AA420227" s="7"/>
    </row>
    <row r="420228" spans="27:27">
      <c r="AA420228" s="7"/>
    </row>
    <row r="420229" spans="27:27">
      <c r="AA420229" s="7"/>
    </row>
    <row r="420230" spans="27:27">
      <c r="AA420230" s="7"/>
    </row>
    <row r="420231" spans="27:27">
      <c r="AA420231" s="7"/>
    </row>
    <row r="420232" spans="27:27">
      <c r="AA420232" s="7"/>
    </row>
    <row r="420233" spans="27:27">
      <c r="AA420233" s="7"/>
    </row>
    <row r="420234" spans="27:27">
      <c r="AA420234" s="7"/>
    </row>
    <row r="420235" spans="27:27">
      <c r="AA420235" s="7"/>
    </row>
    <row r="420236" spans="27:27">
      <c r="AA420236" s="7"/>
    </row>
    <row r="420237" spans="27:27">
      <c r="AA420237" s="7"/>
    </row>
    <row r="420238" spans="27:27">
      <c r="AA420238" s="7"/>
    </row>
    <row r="420239" spans="27:27">
      <c r="AA420239" s="7"/>
    </row>
    <row r="420240" spans="27:27">
      <c r="AA420240" s="7"/>
    </row>
    <row r="420241" spans="27:27">
      <c r="AA420241" s="7"/>
    </row>
    <row r="420242" spans="27:27">
      <c r="AA420242" s="7"/>
    </row>
    <row r="420243" spans="27:27">
      <c r="AA420243" s="7"/>
    </row>
    <row r="420244" spans="27:27">
      <c r="AA420244" s="7"/>
    </row>
    <row r="420245" spans="27:27">
      <c r="AA420245" s="7"/>
    </row>
    <row r="420246" spans="27:27">
      <c r="AA420246" s="7"/>
    </row>
    <row r="420247" spans="27:27">
      <c r="AA420247" s="7"/>
    </row>
    <row r="420248" spans="27:27">
      <c r="AA420248" s="7"/>
    </row>
    <row r="420249" spans="27:27">
      <c r="AA420249" s="7"/>
    </row>
    <row r="420250" spans="27:27">
      <c r="AA420250" s="7"/>
    </row>
    <row r="420251" spans="27:27">
      <c r="AA420251" s="7"/>
    </row>
    <row r="420252" spans="27:27">
      <c r="AA420252" s="7"/>
    </row>
    <row r="420253" spans="27:27">
      <c r="AA420253" s="7"/>
    </row>
    <row r="420254" spans="27:27">
      <c r="AA420254" s="7"/>
    </row>
    <row r="420255" spans="27:27">
      <c r="AA420255" s="7"/>
    </row>
    <row r="420256" spans="27:27">
      <c r="AA420256" s="7"/>
    </row>
    <row r="420257" spans="27:27">
      <c r="AA420257" s="7"/>
    </row>
    <row r="420258" spans="27:27">
      <c r="AA420258" s="7"/>
    </row>
    <row r="420259" spans="27:27">
      <c r="AA420259" s="7"/>
    </row>
    <row r="420260" spans="27:27">
      <c r="AA420260" s="7"/>
    </row>
    <row r="420261" spans="27:27">
      <c r="AA420261" s="7"/>
    </row>
    <row r="420262" spans="27:27">
      <c r="AA420262" s="7"/>
    </row>
    <row r="420263" spans="27:27">
      <c r="AA420263" s="7"/>
    </row>
    <row r="420264" spans="27:27">
      <c r="AA420264" s="7"/>
    </row>
    <row r="420265" spans="27:27">
      <c r="AA420265" s="7"/>
    </row>
    <row r="420266" spans="27:27">
      <c r="AA420266" s="7"/>
    </row>
    <row r="420267" spans="27:27">
      <c r="AA420267" s="7"/>
    </row>
    <row r="420268" spans="27:27">
      <c r="AA420268" s="7"/>
    </row>
    <row r="420269" spans="27:27">
      <c r="AA420269" s="7"/>
    </row>
    <row r="420270" spans="27:27">
      <c r="AA420270" s="7"/>
    </row>
    <row r="420271" spans="27:27">
      <c r="AA420271" s="7"/>
    </row>
    <row r="420272" spans="27:27">
      <c r="AA420272" s="7"/>
    </row>
    <row r="420273" spans="27:27">
      <c r="AA420273" s="7"/>
    </row>
    <row r="420274" spans="27:27">
      <c r="AA420274" s="7"/>
    </row>
    <row r="420275" spans="27:27">
      <c r="AA420275" s="7"/>
    </row>
    <row r="420276" spans="27:27">
      <c r="AA420276" s="7"/>
    </row>
    <row r="420277" spans="27:27">
      <c r="AA420277" s="7"/>
    </row>
    <row r="420278" spans="27:27">
      <c r="AA420278" s="7"/>
    </row>
    <row r="420279" spans="27:27">
      <c r="AA420279" s="7"/>
    </row>
    <row r="420280" spans="27:27">
      <c r="AA420280" s="7"/>
    </row>
    <row r="420281" spans="27:27">
      <c r="AA420281" s="7"/>
    </row>
    <row r="420282" spans="27:27">
      <c r="AA420282" s="7"/>
    </row>
    <row r="420283" spans="27:27">
      <c r="AA420283" s="7"/>
    </row>
    <row r="420284" spans="27:27">
      <c r="AA420284" s="7"/>
    </row>
    <row r="420285" spans="27:27">
      <c r="AA420285" s="7"/>
    </row>
    <row r="420286" spans="27:27">
      <c r="AA420286" s="7"/>
    </row>
    <row r="420287" spans="27:27">
      <c r="AA420287" s="7"/>
    </row>
    <row r="420288" spans="27:27">
      <c r="AA420288" s="7"/>
    </row>
    <row r="420289" spans="27:27">
      <c r="AA420289" s="7"/>
    </row>
    <row r="420290" spans="27:27">
      <c r="AA420290" s="7"/>
    </row>
    <row r="420291" spans="27:27">
      <c r="AA420291" s="7"/>
    </row>
    <row r="420292" spans="27:27">
      <c r="AA420292" s="7"/>
    </row>
    <row r="420293" spans="27:27">
      <c r="AA420293" s="7"/>
    </row>
    <row r="420294" spans="27:27">
      <c r="AA420294" s="7"/>
    </row>
    <row r="420295" spans="27:27">
      <c r="AA420295" s="7"/>
    </row>
    <row r="420296" spans="27:27">
      <c r="AA420296" s="7"/>
    </row>
    <row r="420297" spans="27:27">
      <c r="AA420297" s="7"/>
    </row>
    <row r="420298" spans="27:27">
      <c r="AA420298" s="7"/>
    </row>
    <row r="420299" spans="27:27">
      <c r="AA420299" s="7"/>
    </row>
    <row r="420300" spans="27:27">
      <c r="AA420300" s="7"/>
    </row>
    <row r="420301" spans="27:27">
      <c r="AA420301" s="7"/>
    </row>
    <row r="420302" spans="27:27">
      <c r="AA420302" s="7"/>
    </row>
    <row r="420303" spans="27:27">
      <c r="AA420303" s="7"/>
    </row>
    <row r="420304" spans="27:27">
      <c r="AA420304" s="7"/>
    </row>
    <row r="420305" spans="27:27">
      <c r="AA420305" s="7"/>
    </row>
    <row r="420306" spans="27:27">
      <c r="AA420306" s="7"/>
    </row>
    <row r="420307" spans="27:27">
      <c r="AA420307" s="7"/>
    </row>
    <row r="420308" spans="27:27">
      <c r="AA420308" s="7"/>
    </row>
    <row r="420309" spans="27:27">
      <c r="AA420309" s="7"/>
    </row>
    <row r="420310" spans="27:27">
      <c r="AA420310" s="7"/>
    </row>
    <row r="420311" spans="27:27">
      <c r="AA420311" s="7"/>
    </row>
    <row r="420312" spans="27:27">
      <c r="AA420312" s="7"/>
    </row>
    <row r="420313" spans="27:27">
      <c r="AA420313" s="7"/>
    </row>
    <row r="420314" spans="27:27">
      <c r="AA420314" s="7"/>
    </row>
    <row r="420315" spans="27:27">
      <c r="AA420315" s="7"/>
    </row>
    <row r="420316" spans="27:27">
      <c r="AA420316" s="7"/>
    </row>
    <row r="420317" spans="27:27">
      <c r="AA420317" s="7"/>
    </row>
    <row r="420318" spans="27:27">
      <c r="AA420318" s="7"/>
    </row>
    <row r="420319" spans="27:27">
      <c r="AA420319" s="7"/>
    </row>
    <row r="420320" spans="27:27">
      <c r="AA420320" s="7"/>
    </row>
    <row r="420321" spans="27:27">
      <c r="AA420321" s="7"/>
    </row>
    <row r="420322" spans="27:27">
      <c r="AA420322" s="7"/>
    </row>
    <row r="420323" spans="27:27">
      <c r="AA420323" s="7"/>
    </row>
    <row r="420324" spans="27:27">
      <c r="AA420324" s="7"/>
    </row>
    <row r="420325" spans="27:27">
      <c r="AA420325" s="7"/>
    </row>
    <row r="420326" spans="27:27">
      <c r="AA420326" s="7"/>
    </row>
    <row r="420327" spans="27:27">
      <c r="AA420327" s="7"/>
    </row>
    <row r="420328" spans="27:27">
      <c r="AA420328" s="7"/>
    </row>
    <row r="420329" spans="27:27">
      <c r="AA420329" s="7"/>
    </row>
    <row r="420330" spans="27:27">
      <c r="AA420330" s="7"/>
    </row>
    <row r="420331" spans="27:27">
      <c r="AA420331" s="7"/>
    </row>
    <row r="420332" spans="27:27">
      <c r="AA420332" s="7"/>
    </row>
    <row r="420333" spans="27:27">
      <c r="AA420333" s="7"/>
    </row>
    <row r="420334" spans="27:27">
      <c r="AA420334" s="7"/>
    </row>
    <row r="420335" spans="27:27">
      <c r="AA420335" s="7"/>
    </row>
    <row r="420336" spans="27:27">
      <c r="AA420336" s="7"/>
    </row>
    <row r="420337" spans="27:27">
      <c r="AA420337" s="7"/>
    </row>
    <row r="420338" spans="27:27">
      <c r="AA420338" s="7"/>
    </row>
    <row r="420339" spans="27:27">
      <c r="AA420339" s="7"/>
    </row>
    <row r="420340" spans="27:27">
      <c r="AA420340" s="7"/>
    </row>
    <row r="420341" spans="27:27">
      <c r="AA420341" s="7"/>
    </row>
    <row r="420342" spans="27:27">
      <c r="AA420342" s="7"/>
    </row>
    <row r="420343" spans="27:27">
      <c r="AA420343" s="7"/>
    </row>
    <row r="420344" spans="27:27">
      <c r="AA420344" s="7"/>
    </row>
    <row r="420345" spans="27:27">
      <c r="AA420345" s="7"/>
    </row>
    <row r="420346" spans="27:27">
      <c r="AA420346" s="7"/>
    </row>
    <row r="420347" spans="27:27">
      <c r="AA420347" s="7"/>
    </row>
    <row r="420348" spans="27:27">
      <c r="AA420348" s="7"/>
    </row>
    <row r="420349" spans="27:27">
      <c r="AA420349" s="7"/>
    </row>
    <row r="420350" spans="27:27">
      <c r="AA420350" s="7"/>
    </row>
    <row r="420351" spans="27:27">
      <c r="AA420351" s="7"/>
    </row>
    <row r="420352" spans="27:27">
      <c r="AA420352" s="7"/>
    </row>
    <row r="420353" spans="27:27">
      <c r="AA420353" s="7"/>
    </row>
    <row r="420354" spans="27:27">
      <c r="AA420354" s="7"/>
    </row>
    <row r="420355" spans="27:27">
      <c r="AA420355" s="7"/>
    </row>
    <row r="420356" spans="27:27">
      <c r="AA420356" s="7"/>
    </row>
    <row r="420357" spans="27:27">
      <c r="AA420357" s="7"/>
    </row>
    <row r="420358" spans="27:27">
      <c r="AA420358" s="7"/>
    </row>
    <row r="420359" spans="27:27">
      <c r="AA420359" s="7"/>
    </row>
    <row r="420360" spans="27:27">
      <c r="AA420360" s="7"/>
    </row>
    <row r="420361" spans="27:27">
      <c r="AA420361" s="7"/>
    </row>
    <row r="420362" spans="27:27">
      <c r="AA420362" s="7"/>
    </row>
    <row r="420363" spans="27:27">
      <c r="AA420363" s="7"/>
    </row>
    <row r="420364" spans="27:27">
      <c r="AA420364" s="7"/>
    </row>
    <row r="420365" spans="27:27">
      <c r="AA420365" s="7"/>
    </row>
    <row r="420366" spans="27:27">
      <c r="AA420366" s="7"/>
    </row>
    <row r="420367" spans="27:27">
      <c r="AA420367" s="7"/>
    </row>
    <row r="420368" spans="27:27">
      <c r="AA420368" s="7"/>
    </row>
    <row r="420369" spans="27:27">
      <c r="AA420369" s="7"/>
    </row>
    <row r="420370" spans="27:27">
      <c r="AA420370" s="7"/>
    </row>
    <row r="420371" spans="27:27">
      <c r="AA420371" s="7"/>
    </row>
    <row r="420372" spans="27:27">
      <c r="AA420372" s="7"/>
    </row>
    <row r="420373" spans="27:27">
      <c r="AA420373" s="7"/>
    </row>
    <row r="420374" spans="27:27">
      <c r="AA420374" s="7"/>
    </row>
    <row r="420375" spans="27:27">
      <c r="AA420375" s="7"/>
    </row>
    <row r="420376" spans="27:27">
      <c r="AA420376" s="7"/>
    </row>
    <row r="420377" spans="27:27">
      <c r="AA420377" s="7"/>
    </row>
    <row r="420378" spans="27:27">
      <c r="AA420378" s="7"/>
    </row>
    <row r="420379" spans="27:27">
      <c r="AA420379" s="7"/>
    </row>
    <row r="420380" spans="27:27">
      <c r="AA420380" s="7"/>
    </row>
    <row r="420381" spans="27:27">
      <c r="AA420381" s="7"/>
    </row>
    <row r="420382" spans="27:27">
      <c r="AA420382" s="7"/>
    </row>
    <row r="420383" spans="27:27">
      <c r="AA420383" s="7"/>
    </row>
    <row r="420384" spans="27:27">
      <c r="AA420384" s="7"/>
    </row>
    <row r="420385" spans="27:27">
      <c r="AA420385" s="7"/>
    </row>
    <row r="420386" spans="27:27">
      <c r="AA420386" s="7"/>
    </row>
    <row r="420387" spans="27:27">
      <c r="AA420387" s="7"/>
    </row>
    <row r="420388" spans="27:27">
      <c r="AA420388" s="7"/>
    </row>
    <row r="420389" spans="27:27">
      <c r="AA420389" s="7"/>
    </row>
    <row r="420390" spans="27:27">
      <c r="AA420390" s="7"/>
    </row>
    <row r="420391" spans="27:27">
      <c r="AA420391" s="7"/>
    </row>
    <row r="420392" spans="27:27">
      <c r="AA420392" s="7"/>
    </row>
    <row r="420393" spans="27:27">
      <c r="AA420393" s="7"/>
    </row>
    <row r="420394" spans="27:27">
      <c r="AA420394" s="7"/>
    </row>
    <row r="420395" spans="27:27">
      <c r="AA420395" s="7"/>
    </row>
    <row r="420396" spans="27:27">
      <c r="AA420396" s="7"/>
    </row>
    <row r="420397" spans="27:27">
      <c r="AA420397" s="7"/>
    </row>
    <row r="420398" spans="27:27">
      <c r="AA420398" s="7"/>
    </row>
    <row r="420399" spans="27:27">
      <c r="AA420399" s="7"/>
    </row>
    <row r="420400" spans="27:27">
      <c r="AA420400" s="7"/>
    </row>
    <row r="420401" spans="27:27">
      <c r="AA420401" s="7"/>
    </row>
    <row r="420402" spans="27:27">
      <c r="AA420402" s="7"/>
    </row>
    <row r="420403" spans="27:27">
      <c r="AA420403" s="7"/>
    </row>
    <row r="420404" spans="27:27">
      <c r="AA420404" s="7"/>
    </row>
    <row r="420405" spans="27:27">
      <c r="AA420405" s="7"/>
    </row>
    <row r="420406" spans="27:27">
      <c r="AA420406" s="7"/>
    </row>
    <row r="420407" spans="27:27">
      <c r="AA420407" s="7"/>
    </row>
    <row r="420408" spans="27:27">
      <c r="AA420408" s="7"/>
    </row>
    <row r="420409" spans="27:27">
      <c r="AA420409" s="7"/>
    </row>
    <row r="420410" spans="27:27">
      <c r="AA420410" s="7"/>
    </row>
    <row r="420411" spans="27:27">
      <c r="AA420411" s="7"/>
    </row>
    <row r="420412" spans="27:27">
      <c r="AA420412" s="7"/>
    </row>
    <row r="420413" spans="27:27">
      <c r="AA420413" s="7"/>
    </row>
    <row r="420414" spans="27:27">
      <c r="AA420414" s="7"/>
    </row>
    <row r="420415" spans="27:27">
      <c r="AA420415" s="7"/>
    </row>
    <row r="420416" spans="27:27">
      <c r="AA420416" s="7"/>
    </row>
    <row r="420417" spans="27:27">
      <c r="AA420417" s="7"/>
    </row>
    <row r="420418" spans="27:27">
      <c r="AA420418" s="7"/>
    </row>
    <row r="420419" spans="27:27">
      <c r="AA420419" s="7"/>
    </row>
    <row r="420420" spans="27:27">
      <c r="AA420420" s="7"/>
    </row>
    <row r="420421" spans="27:27">
      <c r="AA420421" s="7"/>
    </row>
    <row r="420422" spans="27:27">
      <c r="AA420422" s="7"/>
    </row>
    <row r="420423" spans="27:27">
      <c r="AA420423" s="7"/>
    </row>
    <row r="420424" spans="27:27">
      <c r="AA420424" s="7"/>
    </row>
    <row r="420425" spans="27:27">
      <c r="AA420425" s="7"/>
    </row>
    <row r="420426" spans="27:27">
      <c r="AA420426" s="7"/>
    </row>
    <row r="420427" spans="27:27">
      <c r="AA420427" s="7"/>
    </row>
    <row r="420428" spans="27:27">
      <c r="AA420428" s="7"/>
    </row>
    <row r="420429" spans="27:27">
      <c r="AA420429" s="7"/>
    </row>
    <row r="420430" spans="27:27">
      <c r="AA420430" s="7"/>
    </row>
    <row r="420431" spans="27:27">
      <c r="AA420431" s="7"/>
    </row>
    <row r="420432" spans="27:27">
      <c r="AA420432" s="7"/>
    </row>
    <row r="420433" spans="27:27">
      <c r="AA420433" s="7"/>
    </row>
    <row r="420434" spans="27:27">
      <c r="AA420434" s="7"/>
    </row>
    <row r="420435" spans="27:27">
      <c r="AA420435" s="7"/>
    </row>
    <row r="420436" spans="27:27">
      <c r="AA420436" s="7"/>
    </row>
    <row r="420437" spans="27:27">
      <c r="AA420437" s="7"/>
    </row>
    <row r="420438" spans="27:27">
      <c r="AA420438" s="7"/>
    </row>
    <row r="420439" spans="27:27">
      <c r="AA420439" s="7"/>
    </row>
    <row r="420440" spans="27:27">
      <c r="AA420440" s="7"/>
    </row>
    <row r="420441" spans="27:27">
      <c r="AA420441" s="7"/>
    </row>
    <row r="420442" spans="27:27">
      <c r="AA420442" s="7"/>
    </row>
    <row r="420443" spans="27:27">
      <c r="AA420443" s="7"/>
    </row>
    <row r="420444" spans="27:27">
      <c r="AA420444" s="7"/>
    </row>
    <row r="420445" spans="27:27">
      <c r="AA420445" s="7"/>
    </row>
    <row r="420446" spans="27:27">
      <c r="AA420446" s="7"/>
    </row>
    <row r="420447" spans="27:27">
      <c r="AA420447" s="7"/>
    </row>
    <row r="420448" spans="27:27">
      <c r="AA420448" s="7"/>
    </row>
    <row r="420449" spans="27:27">
      <c r="AA420449" s="7"/>
    </row>
    <row r="420450" spans="27:27">
      <c r="AA420450" s="7"/>
    </row>
    <row r="420451" spans="27:27">
      <c r="AA420451" s="7"/>
    </row>
    <row r="420452" spans="27:27">
      <c r="AA420452" s="7"/>
    </row>
    <row r="420453" spans="27:27">
      <c r="AA420453" s="7"/>
    </row>
    <row r="420454" spans="27:27">
      <c r="AA420454" s="7"/>
    </row>
    <row r="420455" spans="27:27">
      <c r="AA420455" s="7"/>
    </row>
    <row r="420456" spans="27:27">
      <c r="AA420456" s="7"/>
    </row>
    <row r="420457" spans="27:27">
      <c r="AA420457" s="7"/>
    </row>
    <row r="420458" spans="27:27">
      <c r="AA420458" s="7"/>
    </row>
    <row r="420459" spans="27:27">
      <c r="AA420459" s="7"/>
    </row>
    <row r="420460" spans="27:27">
      <c r="AA420460" s="7"/>
    </row>
    <row r="420461" spans="27:27">
      <c r="AA420461" s="7"/>
    </row>
    <row r="420462" spans="27:27">
      <c r="AA420462" s="7"/>
    </row>
    <row r="420463" spans="27:27">
      <c r="AA420463" s="7"/>
    </row>
    <row r="420464" spans="27:27">
      <c r="AA420464" s="7"/>
    </row>
    <row r="420465" spans="27:27">
      <c r="AA420465" s="7"/>
    </row>
    <row r="420466" spans="27:27">
      <c r="AA420466" s="7"/>
    </row>
    <row r="420467" spans="27:27">
      <c r="AA420467" s="7"/>
    </row>
    <row r="420468" spans="27:27">
      <c r="AA420468" s="7"/>
    </row>
    <row r="420469" spans="27:27">
      <c r="AA420469" s="7"/>
    </row>
    <row r="420470" spans="27:27">
      <c r="AA420470" s="7"/>
    </row>
    <row r="420471" spans="27:27">
      <c r="AA420471" s="7"/>
    </row>
    <row r="420472" spans="27:27">
      <c r="AA420472" s="7"/>
    </row>
    <row r="420473" spans="27:27">
      <c r="AA420473" s="7"/>
    </row>
    <row r="420474" spans="27:27">
      <c r="AA420474" s="7"/>
    </row>
    <row r="420475" spans="27:27">
      <c r="AA420475" s="7"/>
    </row>
    <row r="420476" spans="27:27">
      <c r="AA420476" s="7"/>
    </row>
    <row r="420477" spans="27:27">
      <c r="AA420477" s="7"/>
    </row>
    <row r="420478" spans="27:27">
      <c r="AA420478" s="7"/>
    </row>
    <row r="420479" spans="27:27">
      <c r="AA420479" s="7"/>
    </row>
    <row r="420480" spans="27:27">
      <c r="AA420480" s="7"/>
    </row>
    <row r="420481" spans="27:27">
      <c r="AA420481" s="7"/>
    </row>
    <row r="420482" spans="27:27">
      <c r="AA420482" s="7"/>
    </row>
    <row r="420483" spans="27:27">
      <c r="AA420483" s="7"/>
    </row>
    <row r="420484" spans="27:27">
      <c r="AA420484" s="7"/>
    </row>
    <row r="420485" spans="27:27">
      <c r="AA420485" s="7"/>
    </row>
    <row r="420486" spans="27:27">
      <c r="AA420486" s="7"/>
    </row>
    <row r="420487" spans="27:27">
      <c r="AA420487" s="7"/>
    </row>
    <row r="420488" spans="27:27">
      <c r="AA420488" s="7"/>
    </row>
    <row r="420489" spans="27:27">
      <c r="AA420489" s="7"/>
    </row>
    <row r="420490" spans="27:27">
      <c r="AA420490" s="7"/>
    </row>
    <row r="420491" spans="27:27">
      <c r="AA420491" s="7"/>
    </row>
    <row r="420492" spans="27:27">
      <c r="AA420492" s="7"/>
    </row>
    <row r="420493" spans="27:27">
      <c r="AA420493" s="7"/>
    </row>
    <row r="420494" spans="27:27">
      <c r="AA420494" s="7"/>
    </row>
    <row r="420495" spans="27:27">
      <c r="AA420495" s="7"/>
    </row>
    <row r="420496" spans="27:27">
      <c r="AA420496" s="7"/>
    </row>
    <row r="420497" spans="27:27">
      <c r="AA420497" s="7"/>
    </row>
    <row r="420498" spans="27:27">
      <c r="AA420498" s="7"/>
    </row>
    <row r="420499" spans="27:27">
      <c r="AA420499" s="7"/>
    </row>
    <row r="420500" spans="27:27">
      <c r="AA420500" s="7"/>
    </row>
    <row r="420501" spans="27:27">
      <c r="AA420501" s="7"/>
    </row>
    <row r="420502" spans="27:27">
      <c r="AA420502" s="7"/>
    </row>
    <row r="420503" spans="27:27">
      <c r="AA420503" s="7"/>
    </row>
    <row r="420504" spans="27:27">
      <c r="AA420504" s="7"/>
    </row>
    <row r="420505" spans="27:27">
      <c r="AA420505" s="7"/>
    </row>
    <row r="420506" spans="27:27">
      <c r="AA420506" s="7"/>
    </row>
    <row r="420507" spans="27:27">
      <c r="AA420507" s="7"/>
    </row>
    <row r="420508" spans="27:27">
      <c r="AA420508" s="7"/>
    </row>
    <row r="420509" spans="27:27">
      <c r="AA420509" s="7"/>
    </row>
    <row r="420510" spans="27:27">
      <c r="AA420510" s="7"/>
    </row>
    <row r="420511" spans="27:27">
      <c r="AA420511" s="7"/>
    </row>
    <row r="420512" spans="27:27">
      <c r="AA420512" s="7"/>
    </row>
    <row r="420513" spans="27:27">
      <c r="AA420513" s="7"/>
    </row>
    <row r="420514" spans="27:27">
      <c r="AA420514" s="7"/>
    </row>
    <row r="420515" spans="27:27">
      <c r="AA420515" s="7"/>
    </row>
    <row r="420516" spans="27:27">
      <c r="AA420516" s="7"/>
    </row>
    <row r="420517" spans="27:27">
      <c r="AA420517" s="7"/>
    </row>
    <row r="420518" spans="27:27">
      <c r="AA420518" s="7"/>
    </row>
    <row r="420519" spans="27:27">
      <c r="AA420519" s="7"/>
    </row>
    <row r="420520" spans="27:27">
      <c r="AA420520" s="7"/>
    </row>
    <row r="420521" spans="27:27">
      <c r="AA420521" s="7"/>
    </row>
    <row r="420522" spans="27:27">
      <c r="AA420522" s="7"/>
    </row>
    <row r="420523" spans="27:27">
      <c r="AA420523" s="7"/>
    </row>
    <row r="420524" spans="27:27">
      <c r="AA420524" s="7"/>
    </row>
    <row r="420525" spans="27:27">
      <c r="AA420525" s="7"/>
    </row>
    <row r="420526" spans="27:27">
      <c r="AA420526" s="7"/>
    </row>
    <row r="420527" spans="27:27">
      <c r="AA420527" s="7"/>
    </row>
    <row r="420528" spans="27:27">
      <c r="AA420528" s="7"/>
    </row>
    <row r="420529" spans="27:27">
      <c r="AA420529" s="7"/>
    </row>
    <row r="420530" spans="27:27">
      <c r="AA420530" s="7"/>
    </row>
    <row r="420531" spans="27:27">
      <c r="AA420531" s="7"/>
    </row>
    <row r="420532" spans="27:27">
      <c r="AA420532" s="7"/>
    </row>
    <row r="420533" spans="27:27">
      <c r="AA420533" s="7"/>
    </row>
    <row r="420534" spans="27:27">
      <c r="AA420534" s="7"/>
    </row>
    <row r="420535" spans="27:27">
      <c r="AA420535" s="7"/>
    </row>
    <row r="420536" spans="27:27">
      <c r="AA420536" s="7"/>
    </row>
    <row r="420537" spans="27:27">
      <c r="AA420537" s="7"/>
    </row>
    <row r="420538" spans="27:27">
      <c r="AA420538" s="7"/>
    </row>
    <row r="420539" spans="27:27">
      <c r="AA420539" s="7"/>
    </row>
    <row r="420540" spans="27:27">
      <c r="AA420540" s="7"/>
    </row>
    <row r="420541" spans="27:27">
      <c r="AA420541" s="7"/>
    </row>
    <row r="420542" spans="27:27">
      <c r="AA420542" s="7"/>
    </row>
    <row r="420543" spans="27:27">
      <c r="AA420543" s="7"/>
    </row>
    <row r="420544" spans="27:27">
      <c r="AA420544" s="7"/>
    </row>
    <row r="420545" spans="27:27">
      <c r="AA420545" s="7"/>
    </row>
    <row r="420546" spans="27:27">
      <c r="AA420546" s="7"/>
    </row>
    <row r="420547" spans="27:27">
      <c r="AA420547" s="7"/>
    </row>
    <row r="420548" spans="27:27">
      <c r="AA420548" s="7"/>
    </row>
    <row r="420549" spans="27:27">
      <c r="AA420549" s="7"/>
    </row>
    <row r="420550" spans="27:27">
      <c r="AA420550" s="7"/>
    </row>
    <row r="420551" spans="27:27">
      <c r="AA420551" s="7"/>
    </row>
    <row r="420552" spans="27:27">
      <c r="AA420552" s="7"/>
    </row>
    <row r="420553" spans="27:27">
      <c r="AA420553" s="7"/>
    </row>
    <row r="420554" spans="27:27">
      <c r="AA420554" s="7"/>
    </row>
    <row r="420555" spans="27:27">
      <c r="AA420555" s="7"/>
    </row>
    <row r="420556" spans="27:27">
      <c r="AA420556" s="7"/>
    </row>
    <row r="420557" spans="27:27">
      <c r="AA420557" s="7"/>
    </row>
    <row r="420558" spans="27:27">
      <c r="AA420558" s="7"/>
    </row>
    <row r="420559" spans="27:27">
      <c r="AA420559" s="7"/>
    </row>
    <row r="420560" spans="27:27">
      <c r="AA420560" s="7"/>
    </row>
    <row r="420561" spans="27:27">
      <c r="AA420561" s="7"/>
    </row>
    <row r="420562" spans="27:27">
      <c r="AA420562" s="7"/>
    </row>
    <row r="420563" spans="27:27">
      <c r="AA420563" s="7"/>
    </row>
    <row r="420564" spans="27:27">
      <c r="AA420564" s="7"/>
    </row>
    <row r="420565" spans="27:27">
      <c r="AA420565" s="7"/>
    </row>
    <row r="420566" spans="27:27">
      <c r="AA420566" s="7"/>
    </row>
    <row r="420567" spans="27:27">
      <c r="AA420567" s="7"/>
    </row>
    <row r="420568" spans="27:27">
      <c r="AA420568" s="7"/>
    </row>
    <row r="420569" spans="27:27">
      <c r="AA420569" s="7"/>
    </row>
    <row r="420570" spans="27:27">
      <c r="AA420570" s="7"/>
    </row>
    <row r="420571" spans="27:27">
      <c r="AA420571" s="7"/>
    </row>
    <row r="420572" spans="27:27">
      <c r="AA420572" s="7"/>
    </row>
    <row r="420573" spans="27:27">
      <c r="AA420573" s="7"/>
    </row>
    <row r="420574" spans="27:27">
      <c r="AA420574" s="7"/>
    </row>
    <row r="420575" spans="27:27">
      <c r="AA420575" s="7"/>
    </row>
    <row r="420576" spans="27:27">
      <c r="AA420576" s="7"/>
    </row>
    <row r="420577" spans="27:27">
      <c r="AA420577" s="7"/>
    </row>
    <row r="420578" spans="27:27">
      <c r="AA420578" s="7"/>
    </row>
    <row r="420579" spans="27:27">
      <c r="AA420579" s="7"/>
    </row>
    <row r="420580" spans="27:27">
      <c r="AA420580" s="7"/>
    </row>
    <row r="420581" spans="27:27">
      <c r="AA420581" s="7"/>
    </row>
    <row r="420582" spans="27:27">
      <c r="AA420582" s="7"/>
    </row>
    <row r="420583" spans="27:27">
      <c r="AA420583" s="7"/>
    </row>
    <row r="420584" spans="27:27">
      <c r="AA420584" s="7"/>
    </row>
    <row r="420585" spans="27:27">
      <c r="AA420585" s="7"/>
    </row>
    <row r="420586" spans="27:27">
      <c r="AA420586" s="7"/>
    </row>
    <row r="420587" spans="27:27">
      <c r="AA420587" s="7"/>
    </row>
    <row r="420588" spans="27:27">
      <c r="AA420588" s="7"/>
    </row>
    <row r="420589" spans="27:27">
      <c r="AA420589" s="7"/>
    </row>
    <row r="420590" spans="27:27">
      <c r="AA420590" s="7"/>
    </row>
    <row r="420591" spans="27:27">
      <c r="AA420591" s="7"/>
    </row>
    <row r="420592" spans="27:27">
      <c r="AA420592" s="7"/>
    </row>
    <row r="420593" spans="27:27">
      <c r="AA420593" s="7"/>
    </row>
    <row r="420594" spans="27:27">
      <c r="AA420594" s="7"/>
    </row>
    <row r="420595" spans="27:27">
      <c r="AA420595" s="7"/>
    </row>
    <row r="420596" spans="27:27">
      <c r="AA420596" s="7"/>
    </row>
    <row r="420597" spans="27:27">
      <c r="AA420597" s="7"/>
    </row>
    <row r="420598" spans="27:27">
      <c r="AA420598" s="7"/>
    </row>
    <row r="420599" spans="27:27">
      <c r="AA420599" s="7"/>
    </row>
    <row r="420600" spans="27:27">
      <c r="AA420600" s="7"/>
    </row>
    <row r="420601" spans="27:27">
      <c r="AA420601" s="7"/>
    </row>
    <row r="420602" spans="27:27">
      <c r="AA420602" s="7"/>
    </row>
    <row r="420603" spans="27:27">
      <c r="AA420603" s="7"/>
    </row>
    <row r="420604" spans="27:27">
      <c r="AA420604" s="7"/>
    </row>
    <row r="420605" spans="27:27">
      <c r="AA420605" s="7"/>
    </row>
    <row r="420606" spans="27:27">
      <c r="AA420606" s="7"/>
    </row>
    <row r="420607" spans="27:27">
      <c r="AA420607" s="7"/>
    </row>
    <row r="420608" spans="27:27">
      <c r="AA420608" s="7"/>
    </row>
    <row r="420609" spans="27:27">
      <c r="AA420609" s="7"/>
    </row>
    <row r="420610" spans="27:27">
      <c r="AA420610" s="7"/>
    </row>
    <row r="420611" spans="27:27">
      <c r="AA420611" s="7"/>
    </row>
    <row r="420612" spans="27:27">
      <c r="AA420612" s="7"/>
    </row>
    <row r="420613" spans="27:27">
      <c r="AA420613" s="7"/>
    </row>
    <row r="420614" spans="27:27">
      <c r="AA420614" s="7"/>
    </row>
    <row r="420615" spans="27:27">
      <c r="AA420615" s="7"/>
    </row>
    <row r="420616" spans="27:27">
      <c r="AA420616" s="7"/>
    </row>
    <row r="420617" spans="27:27">
      <c r="AA420617" s="7"/>
    </row>
    <row r="420618" spans="27:27">
      <c r="AA420618" s="7"/>
    </row>
    <row r="420619" spans="27:27">
      <c r="AA420619" s="7"/>
    </row>
    <row r="420620" spans="27:27">
      <c r="AA420620" s="7"/>
    </row>
    <row r="420621" spans="27:27">
      <c r="AA420621" s="7"/>
    </row>
    <row r="420622" spans="27:27">
      <c r="AA420622" s="7"/>
    </row>
    <row r="420623" spans="27:27">
      <c r="AA420623" s="7"/>
    </row>
    <row r="420624" spans="27:27">
      <c r="AA420624" s="7"/>
    </row>
    <row r="420625" spans="27:27">
      <c r="AA420625" s="7"/>
    </row>
    <row r="420626" spans="27:27">
      <c r="AA420626" s="7"/>
    </row>
    <row r="420627" spans="27:27">
      <c r="AA420627" s="7"/>
    </row>
    <row r="420628" spans="27:27">
      <c r="AA420628" s="7"/>
    </row>
    <row r="420629" spans="27:27">
      <c r="AA420629" s="7"/>
    </row>
    <row r="420630" spans="27:27">
      <c r="AA420630" s="7"/>
    </row>
    <row r="420631" spans="27:27">
      <c r="AA420631" s="7"/>
    </row>
    <row r="420632" spans="27:27">
      <c r="AA420632" s="7"/>
    </row>
    <row r="420633" spans="27:27">
      <c r="AA420633" s="7"/>
    </row>
    <row r="420634" spans="27:27">
      <c r="AA420634" s="7"/>
    </row>
    <row r="420635" spans="27:27">
      <c r="AA420635" s="7"/>
    </row>
    <row r="420636" spans="27:27">
      <c r="AA420636" s="7"/>
    </row>
    <row r="420637" spans="27:27">
      <c r="AA420637" s="7"/>
    </row>
    <row r="420638" spans="27:27">
      <c r="AA420638" s="7"/>
    </row>
    <row r="420639" spans="27:27">
      <c r="AA420639" s="7"/>
    </row>
    <row r="420640" spans="27:27">
      <c r="AA420640" s="7"/>
    </row>
    <row r="420641" spans="27:27">
      <c r="AA420641" s="7"/>
    </row>
    <row r="420642" spans="27:27">
      <c r="AA420642" s="7"/>
    </row>
    <row r="420643" spans="27:27">
      <c r="AA420643" s="7"/>
    </row>
    <row r="420644" spans="27:27">
      <c r="AA420644" s="7"/>
    </row>
    <row r="420645" spans="27:27">
      <c r="AA420645" s="7"/>
    </row>
    <row r="420646" spans="27:27">
      <c r="AA420646" s="7"/>
    </row>
    <row r="420647" spans="27:27">
      <c r="AA420647" s="7"/>
    </row>
    <row r="420648" spans="27:27">
      <c r="AA420648" s="7"/>
    </row>
    <row r="420649" spans="27:27">
      <c r="AA420649" s="7"/>
    </row>
    <row r="420650" spans="27:27">
      <c r="AA420650" s="7"/>
    </row>
    <row r="420651" spans="27:27">
      <c r="AA420651" s="7"/>
    </row>
    <row r="420652" spans="27:27">
      <c r="AA420652" s="7"/>
    </row>
    <row r="420653" spans="27:27">
      <c r="AA420653" s="7"/>
    </row>
    <row r="420654" spans="27:27">
      <c r="AA420654" s="7"/>
    </row>
    <row r="420655" spans="27:27">
      <c r="AA420655" s="7"/>
    </row>
    <row r="420656" spans="27:27">
      <c r="AA420656" s="7"/>
    </row>
    <row r="420657" spans="27:27">
      <c r="AA420657" s="7"/>
    </row>
    <row r="420658" spans="27:27">
      <c r="AA420658" s="7"/>
    </row>
    <row r="420659" spans="27:27">
      <c r="AA420659" s="7"/>
    </row>
    <row r="420660" spans="27:27">
      <c r="AA420660" s="7"/>
    </row>
    <row r="420661" spans="27:27">
      <c r="AA420661" s="7"/>
    </row>
    <row r="420662" spans="27:27">
      <c r="AA420662" s="7"/>
    </row>
    <row r="420663" spans="27:27">
      <c r="AA420663" s="7"/>
    </row>
    <row r="420664" spans="27:27">
      <c r="AA420664" s="7"/>
    </row>
    <row r="420665" spans="27:27">
      <c r="AA420665" s="7"/>
    </row>
    <row r="420666" spans="27:27">
      <c r="AA420666" s="7"/>
    </row>
    <row r="420667" spans="27:27">
      <c r="AA420667" s="7"/>
    </row>
    <row r="420668" spans="27:27">
      <c r="AA420668" s="7"/>
    </row>
    <row r="420669" spans="27:27">
      <c r="AA420669" s="7"/>
    </row>
    <row r="420670" spans="27:27">
      <c r="AA420670" s="7"/>
    </row>
    <row r="420671" spans="27:27">
      <c r="AA420671" s="7"/>
    </row>
    <row r="420672" spans="27:27">
      <c r="AA420672" s="7"/>
    </row>
    <row r="420673" spans="27:27">
      <c r="AA420673" s="7"/>
    </row>
    <row r="420674" spans="27:27">
      <c r="AA420674" s="7"/>
    </row>
    <row r="420675" spans="27:27">
      <c r="AA420675" s="7"/>
    </row>
    <row r="420676" spans="27:27">
      <c r="AA420676" s="7"/>
    </row>
    <row r="420677" spans="27:27">
      <c r="AA420677" s="7"/>
    </row>
    <row r="420678" spans="27:27">
      <c r="AA420678" s="7"/>
    </row>
    <row r="420679" spans="27:27">
      <c r="AA420679" s="7"/>
    </row>
    <row r="420680" spans="27:27">
      <c r="AA420680" s="7"/>
    </row>
    <row r="420681" spans="27:27">
      <c r="AA420681" s="7"/>
    </row>
    <row r="420682" spans="27:27">
      <c r="AA420682" s="7"/>
    </row>
    <row r="420683" spans="27:27">
      <c r="AA420683" s="7"/>
    </row>
    <row r="420684" spans="27:27">
      <c r="AA420684" s="7"/>
    </row>
    <row r="420685" spans="27:27">
      <c r="AA420685" s="7"/>
    </row>
    <row r="420686" spans="27:27">
      <c r="AA420686" s="7"/>
    </row>
    <row r="420687" spans="27:27">
      <c r="AA420687" s="7"/>
    </row>
    <row r="420688" spans="27:27">
      <c r="AA420688" s="7"/>
    </row>
    <row r="420689" spans="27:27">
      <c r="AA420689" s="7"/>
    </row>
    <row r="420690" spans="27:27">
      <c r="AA420690" s="7"/>
    </row>
    <row r="420691" spans="27:27">
      <c r="AA420691" s="7"/>
    </row>
    <row r="420692" spans="27:27">
      <c r="AA420692" s="7"/>
    </row>
    <row r="420693" spans="27:27">
      <c r="AA420693" s="7"/>
    </row>
    <row r="420694" spans="27:27">
      <c r="AA420694" s="7"/>
    </row>
    <row r="420695" spans="27:27">
      <c r="AA420695" s="7"/>
    </row>
    <row r="420696" spans="27:27">
      <c r="AA420696" s="7"/>
    </row>
    <row r="420697" spans="27:27">
      <c r="AA420697" s="7"/>
    </row>
    <row r="420698" spans="27:27">
      <c r="AA420698" s="7"/>
    </row>
    <row r="420699" spans="27:27">
      <c r="AA420699" s="7"/>
    </row>
    <row r="420700" spans="27:27">
      <c r="AA420700" s="7"/>
    </row>
    <row r="420701" spans="27:27">
      <c r="AA420701" s="7"/>
    </row>
    <row r="420702" spans="27:27">
      <c r="AA420702" s="7"/>
    </row>
    <row r="420703" spans="27:27">
      <c r="AA420703" s="7"/>
    </row>
    <row r="420704" spans="27:27">
      <c r="AA420704" s="7"/>
    </row>
    <row r="420705" spans="27:27">
      <c r="AA420705" s="7"/>
    </row>
    <row r="420706" spans="27:27">
      <c r="AA420706" s="7"/>
    </row>
    <row r="420707" spans="27:27">
      <c r="AA420707" s="7"/>
    </row>
    <row r="420708" spans="27:27">
      <c r="AA420708" s="7"/>
    </row>
    <row r="420709" spans="27:27">
      <c r="AA420709" s="7"/>
    </row>
    <row r="420710" spans="27:27">
      <c r="AA420710" s="7"/>
    </row>
    <row r="420711" spans="27:27">
      <c r="AA420711" s="7"/>
    </row>
    <row r="420712" spans="27:27">
      <c r="AA420712" s="7"/>
    </row>
    <row r="420713" spans="27:27">
      <c r="AA420713" s="7"/>
    </row>
    <row r="420714" spans="27:27">
      <c r="AA420714" s="7"/>
    </row>
    <row r="420715" spans="27:27">
      <c r="AA420715" s="7"/>
    </row>
    <row r="420716" spans="27:27">
      <c r="AA420716" s="7"/>
    </row>
    <row r="420717" spans="27:27">
      <c r="AA420717" s="7"/>
    </row>
    <row r="420718" spans="27:27">
      <c r="AA420718" s="7"/>
    </row>
    <row r="420719" spans="27:27">
      <c r="AA420719" s="7"/>
    </row>
    <row r="420720" spans="27:27">
      <c r="AA420720" s="7"/>
    </row>
    <row r="420721" spans="27:27">
      <c r="AA420721" s="7"/>
    </row>
    <row r="420722" spans="27:27">
      <c r="AA420722" s="7"/>
    </row>
    <row r="420723" spans="27:27">
      <c r="AA420723" s="7"/>
    </row>
    <row r="420724" spans="27:27">
      <c r="AA420724" s="7"/>
    </row>
    <row r="420725" spans="27:27">
      <c r="AA420725" s="7"/>
    </row>
    <row r="420726" spans="27:27">
      <c r="AA420726" s="7"/>
    </row>
    <row r="420727" spans="27:27">
      <c r="AA420727" s="7"/>
    </row>
    <row r="420728" spans="27:27">
      <c r="AA420728" s="7"/>
    </row>
    <row r="420729" spans="27:27">
      <c r="AA420729" s="7"/>
    </row>
    <row r="420730" spans="27:27">
      <c r="AA420730" s="7"/>
    </row>
    <row r="420731" spans="27:27">
      <c r="AA420731" s="7"/>
    </row>
    <row r="420732" spans="27:27">
      <c r="AA420732" s="7"/>
    </row>
    <row r="420733" spans="27:27">
      <c r="AA420733" s="7"/>
    </row>
    <row r="420734" spans="27:27">
      <c r="AA420734" s="7"/>
    </row>
    <row r="420735" spans="27:27">
      <c r="AA420735" s="7"/>
    </row>
    <row r="420736" spans="27:27">
      <c r="AA420736" s="7"/>
    </row>
    <row r="420737" spans="27:27">
      <c r="AA420737" s="7"/>
    </row>
    <row r="420738" spans="27:27">
      <c r="AA420738" s="7"/>
    </row>
    <row r="420739" spans="27:27">
      <c r="AA420739" s="7"/>
    </row>
    <row r="420740" spans="27:27">
      <c r="AA420740" s="7"/>
    </row>
    <row r="420741" spans="27:27">
      <c r="AA420741" s="7"/>
    </row>
    <row r="420742" spans="27:27">
      <c r="AA420742" s="7"/>
    </row>
    <row r="420743" spans="27:27">
      <c r="AA420743" s="7"/>
    </row>
    <row r="420744" spans="27:27">
      <c r="AA420744" s="7"/>
    </row>
    <row r="420745" spans="27:27">
      <c r="AA420745" s="7"/>
    </row>
    <row r="420746" spans="27:27">
      <c r="AA420746" s="7"/>
    </row>
    <row r="420747" spans="27:27">
      <c r="AA420747" s="7"/>
    </row>
    <row r="420748" spans="27:27">
      <c r="AA420748" s="7"/>
    </row>
    <row r="420749" spans="27:27">
      <c r="AA420749" s="7"/>
    </row>
    <row r="420750" spans="27:27">
      <c r="AA420750" s="7"/>
    </row>
    <row r="420751" spans="27:27">
      <c r="AA420751" s="7"/>
    </row>
    <row r="420752" spans="27:27">
      <c r="AA420752" s="7"/>
    </row>
    <row r="420753" spans="27:27">
      <c r="AA420753" s="7"/>
    </row>
    <row r="420754" spans="27:27">
      <c r="AA420754" s="7"/>
    </row>
    <row r="420755" spans="27:27">
      <c r="AA420755" s="7"/>
    </row>
    <row r="420756" spans="27:27">
      <c r="AA420756" s="7"/>
    </row>
    <row r="420757" spans="27:27">
      <c r="AA420757" s="7"/>
    </row>
    <row r="420758" spans="27:27">
      <c r="AA420758" s="7"/>
    </row>
    <row r="420759" spans="27:27">
      <c r="AA420759" s="7"/>
    </row>
    <row r="420760" spans="27:27">
      <c r="AA420760" s="7"/>
    </row>
    <row r="420761" spans="27:27">
      <c r="AA420761" s="7"/>
    </row>
    <row r="420762" spans="27:27">
      <c r="AA420762" s="7"/>
    </row>
    <row r="420763" spans="27:27">
      <c r="AA420763" s="7"/>
    </row>
    <row r="420764" spans="27:27">
      <c r="AA420764" s="7"/>
    </row>
    <row r="420765" spans="27:27">
      <c r="AA420765" s="7"/>
    </row>
    <row r="420766" spans="27:27">
      <c r="AA420766" s="7"/>
    </row>
    <row r="420767" spans="27:27">
      <c r="AA420767" s="7"/>
    </row>
    <row r="420768" spans="27:27">
      <c r="AA420768" s="7"/>
    </row>
    <row r="420769" spans="27:27">
      <c r="AA420769" s="7"/>
    </row>
    <row r="420770" spans="27:27">
      <c r="AA420770" s="7"/>
    </row>
    <row r="420771" spans="27:27">
      <c r="AA420771" s="7"/>
    </row>
    <row r="420772" spans="27:27">
      <c r="AA420772" s="7"/>
    </row>
    <row r="420773" spans="27:27">
      <c r="AA420773" s="7"/>
    </row>
    <row r="420774" spans="27:27">
      <c r="AA420774" s="7"/>
    </row>
    <row r="420775" spans="27:27">
      <c r="AA420775" s="7"/>
    </row>
    <row r="420776" spans="27:27">
      <c r="AA420776" s="7"/>
    </row>
    <row r="420777" spans="27:27">
      <c r="AA420777" s="7"/>
    </row>
    <row r="420778" spans="27:27">
      <c r="AA420778" s="7"/>
    </row>
    <row r="420779" spans="27:27">
      <c r="AA420779" s="7"/>
    </row>
    <row r="420780" spans="27:27">
      <c r="AA420780" s="7"/>
    </row>
    <row r="420781" spans="27:27">
      <c r="AA420781" s="7"/>
    </row>
    <row r="420782" spans="27:27">
      <c r="AA420782" s="7"/>
    </row>
    <row r="420783" spans="27:27">
      <c r="AA420783" s="7"/>
    </row>
    <row r="420784" spans="27:27">
      <c r="AA420784" s="7"/>
    </row>
    <row r="420785" spans="27:27">
      <c r="AA420785" s="7"/>
    </row>
    <row r="420786" spans="27:27">
      <c r="AA420786" s="7"/>
    </row>
    <row r="420787" spans="27:27">
      <c r="AA420787" s="7"/>
    </row>
    <row r="420788" spans="27:27">
      <c r="AA420788" s="7"/>
    </row>
    <row r="420789" spans="27:27">
      <c r="AA420789" s="7"/>
    </row>
    <row r="420790" spans="27:27">
      <c r="AA420790" s="7"/>
    </row>
    <row r="420791" spans="27:27">
      <c r="AA420791" s="7"/>
    </row>
    <row r="420792" spans="27:27">
      <c r="AA420792" s="7"/>
    </row>
    <row r="420793" spans="27:27">
      <c r="AA420793" s="7"/>
    </row>
    <row r="420794" spans="27:27">
      <c r="AA420794" s="7"/>
    </row>
    <row r="420795" spans="27:27">
      <c r="AA420795" s="7"/>
    </row>
    <row r="420796" spans="27:27">
      <c r="AA420796" s="7"/>
    </row>
    <row r="420797" spans="27:27">
      <c r="AA420797" s="7"/>
    </row>
    <row r="420798" spans="27:27">
      <c r="AA420798" s="7"/>
    </row>
    <row r="420799" spans="27:27">
      <c r="AA420799" s="7"/>
    </row>
    <row r="420800" spans="27:27">
      <c r="AA420800" s="7"/>
    </row>
    <row r="420801" spans="27:27">
      <c r="AA420801" s="7"/>
    </row>
    <row r="420802" spans="27:27">
      <c r="AA420802" s="7"/>
    </row>
    <row r="420803" spans="27:27">
      <c r="AA420803" s="7"/>
    </row>
    <row r="420804" spans="27:27">
      <c r="AA420804" s="7"/>
    </row>
    <row r="420805" spans="27:27">
      <c r="AA420805" s="7"/>
    </row>
    <row r="420806" spans="27:27">
      <c r="AA420806" s="7"/>
    </row>
    <row r="420807" spans="27:27">
      <c r="AA420807" s="7"/>
    </row>
    <row r="420808" spans="27:27">
      <c r="AA420808" s="7"/>
    </row>
    <row r="420809" spans="27:27">
      <c r="AA420809" s="7"/>
    </row>
    <row r="420810" spans="27:27">
      <c r="AA420810" s="7"/>
    </row>
    <row r="420811" spans="27:27">
      <c r="AA420811" s="7"/>
    </row>
    <row r="420812" spans="27:27">
      <c r="AA420812" s="7"/>
    </row>
    <row r="420813" spans="27:27">
      <c r="AA420813" s="7"/>
    </row>
    <row r="420814" spans="27:27">
      <c r="AA420814" s="7"/>
    </row>
    <row r="420815" spans="27:27">
      <c r="AA420815" s="7"/>
    </row>
    <row r="420816" spans="27:27">
      <c r="AA420816" s="7"/>
    </row>
    <row r="420817" spans="27:27">
      <c r="AA420817" s="7"/>
    </row>
    <row r="420818" spans="27:27">
      <c r="AA420818" s="7"/>
    </row>
    <row r="420819" spans="27:27">
      <c r="AA420819" s="7"/>
    </row>
    <row r="420820" spans="27:27">
      <c r="AA420820" s="7"/>
    </row>
    <row r="420821" spans="27:27">
      <c r="AA420821" s="7"/>
    </row>
    <row r="420822" spans="27:27">
      <c r="AA420822" s="7"/>
    </row>
    <row r="420823" spans="27:27">
      <c r="AA420823" s="7"/>
    </row>
    <row r="420824" spans="27:27">
      <c r="AA420824" s="7"/>
    </row>
    <row r="420825" spans="27:27">
      <c r="AA420825" s="7"/>
    </row>
    <row r="420826" spans="27:27">
      <c r="AA420826" s="7"/>
    </row>
    <row r="420827" spans="27:27">
      <c r="AA420827" s="7"/>
    </row>
    <row r="420828" spans="27:27">
      <c r="AA420828" s="7"/>
    </row>
    <row r="420829" spans="27:27">
      <c r="AA420829" s="7"/>
    </row>
    <row r="420830" spans="27:27">
      <c r="AA420830" s="7"/>
    </row>
    <row r="420831" spans="27:27">
      <c r="AA420831" s="7"/>
    </row>
    <row r="420832" spans="27:27">
      <c r="AA420832" s="7"/>
    </row>
    <row r="420833" spans="27:27">
      <c r="AA420833" s="7"/>
    </row>
    <row r="420834" spans="27:27">
      <c r="AA420834" s="7"/>
    </row>
    <row r="420835" spans="27:27">
      <c r="AA420835" s="7"/>
    </row>
    <row r="420836" spans="27:27">
      <c r="AA420836" s="7"/>
    </row>
    <row r="420837" spans="27:27">
      <c r="AA420837" s="7"/>
    </row>
    <row r="420838" spans="27:27">
      <c r="AA420838" s="7"/>
    </row>
    <row r="420839" spans="27:27">
      <c r="AA420839" s="7"/>
    </row>
    <row r="420840" spans="27:27">
      <c r="AA420840" s="7"/>
    </row>
    <row r="420841" spans="27:27">
      <c r="AA420841" s="7"/>
    </row>
    <row r="420842" spans="27:27">
      <c r="AA420842" s="7"/>
    </row>
    <row r="420843" spans="27:27">
      <c r="AA420843" s="7"/>
    </row>
    <row r="420844" spans="27:27">
      <c r="AA420844" s="7"/>
    </row>
    <row r="420845" spans="27:27">
      <c r="AA420845" s="7"/>
    </row>
    <row r="420846" spans="27:27">
      <c r="AA420846" s="7"/>
    </row>
    <row r="420847" spans="27:27">
      <c r="AA420847" s="7"/>
    </row>
    <row r="420848" spans="27:27">
      <c r="AA420848" s="7"/>
    </row>
    <row r="420849" spans="27:27">
      <c r="AA420849" s="7"/>
    </row>
    <row r="420850" spans="27:27">
      <c r="AA420850" s="7"/>
    </row>
    <row r="420851" spans="27:27">
      <c r="AA420851" s="7"/>
    </row>
    <row r="420852" spans="27:27">
      <c r="AA420852" s="7"/>
    </row>
    <row r="420853" spans="27:27">
      <c r="AA420853" s="7"/>
    </row>
    <row r="420854" spans="27:27">
      <c r="AA420854" s="7"/>
    </row>
    <row r="420855" spans="27:27">
      <c r="AA420855" s="7"/>
    </row>
    <row r="420856" spans="27:27">
      <c r="AA420856" s="7"/>
    </row>
    <row r="420857" spans="27:27">
      <c r="AA420857" s="7"/>
    </row>
    <row r="420858" spans="27:27">
      <c r="AA420858" s="7"/>
    </row>
    <row r="420859" spans="27:27">
      <c r="AA420859" s="7"/>
    </row>
    <row r="420860" spans="27:27">
      <c r="AA420860" s="7"/>
    </row>
    <row r="420861" spans="27:27">
      <c r="AA420861" s="7"/>
    </row>
    <row r="420862" spans="27:27">
      <c r="AA420862" s="7"/>
    </row>
    <row r="420863" spans="27:27">
      <c r="AA420863" s="7"/>
    </row>
    <row r="420864" spans="27:27">
      <c r="AA420864" s="7"/>
    </row>
    <row r="420865" spans="27:27">
      <c r="AA420865" s="7"/>
    </row>
    <row r="420866" spans="27:27">
      <c r="AA420866" s="7"/>
    </row>
    <row r="420867" spans="27:27">
      <c r="AA420867" s="7"/>
    </row>
    <row r="420868" spans="27:27">
      <c r="AA420868" s="7"/>
    </row>
    <row r="420869" spans="27:27">
      <c r="AA420869" s="7"/>
    </row>
    <row r="420870" spans="27:27">
      <c r="AA420870" s="7"/>
    </row>
    <row r="420871" spans="27:27">
      <c r="AA420871" s="7"/>
    </row>
    <row r="420872" spans="27:27">
      <c r="AA420872" s="7"/>
    </row>
    <row r="420873" spans="27:27">
      <c r="AA420873" s="7"/>
    </row>
    <row r="420874" spans="27:27">
      <c r="AA420874" s="7"/>
    </row>
    <row r="420875" spans="27:27">
      <c r="AA420875" s="7"/>
    </row>
    <row r="420876" spans="27:27">
      <c r="AA420876" s="7"/>
    </row>
    <row r="420877" spans="27:27">
      <c r="AA420877" s="7"/>
    </row>
    <row r="420878" spans="27:27">
      <c r="AA420878" s="7"/>
    </row>
    <row r="420879" spans="27:27">
      <c r="AA420879" s="7"/>
    </row>
    <row r="420880" spans="27:27">
      <c r="AA420880" s="7"/>
    </row>
    <row r="420881" spans="27:27">
      <c r="AA420881" s="7"/>
    </row>
    <row r="420882" spans="27:27">
      <c r="AA420882" s="7"/>
    </row>
    <row r="420883" spans="27:27">
      <c r="AA420883" s="7"/>
    </row>
    <row r="420884" spans="27:27">
      <c r="AA420884" s="7"/>
    </row>
    <row r="420885" spans="27:27">
      <c r="AA420885" s="7"/>
    </row>
    <row r="420886" spans="27:27">
      <c r="AA420886" s="7"/>
    </row>
    <row r="420887" spans="27:27">
      <c r="AA420887" s="7"/>
    </row>
    <row r="420888" spans="27:27">
      <c r="AA420888" s="7"/>
    </row>
    <row r="420889" spans="27:27">
      <c r="AA420889" s="7"/>
    </row>
    <row r="420890" spans="27:27">
      <c r="AA420890" s="7"/>
    </row>
    <row r="420891" spans="27:27">
      <c r="AA420891" s="7"/>
    </row>
    <row r="420892" spans="27:27">
      <c r="AA420892" s="7"/>
    </row>
    <row r="420893" spans="27:27">
      <c r="AA420893" s="7"/>
    </row>
    <row r="420894" spans="27:27">
      <c r="AA420894" s="7"/>
    </row>
    <row r="420895" spans="27:27">
      <c r="AA420895" s="7"/>
    </row>
    <row r="420896" spans="27:27">
      <c r="AA420896" s="7"/>
    </row>
    <row r="420897" spans="27:27">
      <c r="AA420897" s="7"/>
    </row>
    <row r="420898" spans="27:27">
      <c r="AA420898" s="7"/>
    </row>
    <row r="420899" spans="27:27">
      <c r="AA420899" s="7"/>
    </row>
    <row r="420900" spans="27:27">
      <c r="AA420900" s="7"/>
    </row>
    <row r="420901" spans="27:27">
      <c r="AA420901" s="7"/>
    </row>
    <row r="420902" spans="27:27">
      <c r="AA420902" s="7"/>
    </row>
    <row r="420903" spans="27:27">
      <c r="AA420903" s="7"/>
    </row>
    <row r="420904" spans="27:27">
      <c r="AA420904" s="7"/>
    </row>
    <row r="420905" spans="27:27">
      <c r="AA420905" s="7"/>
    </row>
    <row r="420906" spans="27:27">
      <c r="AA420906" s="7"/>
    </row>
    <row r="420907" spans="27:27">
      <c r="AA420907" s="7"/>
    </row>
    <row r="420908" spans="27:27">
      <c r="AA420908" s="7"/>
    </row>
    <row r="420909" spans="27:27">
      <c r="AA420909" s="7"/>
    </row>
    <row r="420910" spans="27:27">
      <c r="AA420910" s="7"/>
    </row>
    <row r="420911" spans="27:27">
      <c r="AA420911" s="7"/>
    </row>
    <row r="420912" spans="27:27">
      <c r="AA420912" s="7"/>
    </row>
    <row r="420913" spans="27:27">
      <c r="AA420913" s="7"/>
    </row>
    <row r="420914" spans="27:27">
      <c r="AA420914" s="7"/>
    </row>
    <row r="420915" spans="27:27">
      <c r="AA420915" s="7"/>
    </row>
    <row r="420916" spans="27:27">
      <c r="AA420916" s="7"/>
    </row>
    <row r="420917" spans="27:27">
      <c r="AA420917" s="7"/>
    </row>
    <row r="420918" spans="27:27">
      <c r="AA420918" s="7"/>
    </row>
    <row r="420919" spans="27:27">
      <c r="AA420919" s="7"/>
    </row>
    <row r="420920" spans="27:27">
      <c r="AA420920" s="7"/>
    </row>
    <row r="420921" spans="27:27">
      <c r="AA420921" s="7"/>
    </row>
    <row r="420922" spans="27:27">
      <c r="AA420922" s="7"/>
    </row>
    <row r="420923" spans="27:27">
      <c r="AA420923" s="7"/>
    </row>
    <row r="420924" spans="27:27">
      <c r="AA420924" s="7"/>
    </row>
    <row r="420925" spans="27:27">
      <c r="AA420925" s="7"/>
    </row>
    <row r="420926" spans="27:27">
      <c r="AA420926" s="7"/>
    </row>
    <row r="420927" spans="27:27">
      <c r="AA420927" s="7"/>
    </row>
    <row r="420928" spans="27:27">
      <c r="AA420928" s="7"/>
    </row>
    <row r="420929" spans="27:27">
      <c r="AA420929" s="7"/>
    </row>
    <row r="420930" spans="27:27">
      <c r="AA420930" s="7"/>
    </row>
    <row r="420931" spans="27:27">
      <c r="AA420931" s="7"/>
    </row>
    <row r="420932" spans="27:27">
      <c r="AA420932" s="7"/>
    </row>
    <row r="420933" spans="27:27">
      <c r="AA420933" s="7"/>
    </row>
    <row r="420934" spans="27:27">
      <c r="AA420934" s="7"/>
    </row>
    <row r="420935" spans="27:27">
      <c r="AA420935" s="7"/>
    </row>
    <row r="420936" spans="27:27">
      <c r="AA420936" s="7"/>
    </row>
    <row r="420937" spans="27:27">
      <c r="AA420937" s="7"/>
    </row>
    <row r="420938" spans="27:27">
      <c r="AA420938" s="7"/>
    </row>
    <row r="420939" spans="27:27">
      <c r="AA420939" s="7"/>
    </row>
    <row r="420940" spans="27:27">
      <c r="AA420940" s="7"/>
    </row>
    <row r="420941" spans="27:27">
      <c r="AA420941" s="7"/>
    </row>
    <row r="420942" spans="27:27">
      <c r="AA420942" s="7"/>
    </row>
    <row r="420943" spans="27:27">
      <c r="AA420943" s="7"/>
    </row>
    <row r="420944" spans="27:27">
      <c r="AA420944" s="7"/>
    </row>
    <row r="420945" spans="27:27">
      <c r="AA420945" s="7"/>
    </row>
    <row r="420946" spans="27:27">
      <c r="AA420946" s="7"/>
    </row>
    <row r="420947" spans="27:27">
      <c r="AA420947" s="7"/>
    </row>
    <row r="420948" spans="27:27">
      <c r="AA420948" s="7"/>
    </row>
    <row r="420949" spans="27:27">
      <c r="AA420949" s="7"/>
    </row>
    <row r="420950" spans="27:27">
      <c r="AA420950" s="7"/>
    </row>
    <row r="420951" spans="27:27">
      <c r="AA420951" s="7"/>
    </row>
    <row r="420952" spans="27:27">
      <c r="AA420952" s="7"/>
    </row>
    <row r="420953" spans="27:27">
      <c r="AA420953" s="7"/>
    </row>
    <row r="420954" spans="27:27">
      <c r="AA420954" s="7"/>
    </row>
    <row r="420955" spans="27:27">
      <c r="AA420955" s="7"/>
    </row>
    <row r="420956" spans="27:27">
      <c r="AA420956" s="7"/>
    </row>
    <row r="420957" spans="27:27">
      <c r="AA420957" s="7"/>
    </row>
    <row r="420958" spans="27:27">
      <c r="AA420958" s="7"/>
    </row>
    <row r="420959" spans="27:27">
      <c r="AA420959" s="7"/>
    </row>
    <row r="420960" spans="27:27">
      <c r="AA420960" s="7"/>
    </row>
    <row r="420961" spans="27:27">
      <c r="AA420961" s="7"/>
    </row>
    <row r="420962" spans="27:27">
      <c r="AA420962" s="7"/>
    </row>
    <row r="420963" spans="27:27">
      <c r="AA420963" s="7"/>
    </row>
    <row r="420964" spans="27:27">
      <c r="AA420964" s="7"/>
    </row>
    <row r="420965" spans="27:27">
      <c r="AA420965" s="7"/>
    </row>
    <row r="420966" spans="27:27">
      <c r="AA420966" s="7"/>
    </row>
    <row r="420967" spans="27:27">
      <c r="AA420967" s="7"/>
    </row>
    <row r="420968" spans="27:27">
      <c r="AA420968" s="7"/>
    </row>
    <row r="420969" spans="27:27">
      <c r="AA420969" s="7"/>
    </row>
    <row r="420970" spans="27:27">
      <c r="AA420970" s="7"/>
    </row>
    <row r="420971" spans="27:27">
      <c r="AA420971" s="7"/>
    </row>
    <row r="420972" spans="27:27">
      <c r="AA420972" s="7"/>
    </row>
    <row r="420973" spans="27:27">
      <c r="AA420973" s="7"/>
    </row>
    <row r="420974" spans="27:27">
      <c r="AA420974" s="7"/>
    </row>
    <row r="420975" spans="27:27">
      <c r="AA420975" s="7"/>
    </row>
    <row r="420976" spans="27:27">
      <c r="AA420976" s="7"/>
    </row>
    <row r="420977" spans="27:27">
      <c r="AA420977" s="7"/>
    </row>
    <row r="420978" spans="27:27">
      <c r="AA420978" s="7"/>
    </row>
    <row r="420979" spans="27:27">
      <c r="AA420979" s="7"/>
    </row>
    <row r="420980" spans="27:27">
      <c r="AA420980" s="7"/>
    </row>
    <row r="420981" spans="27:27">
      <c r="AA420981" s="7"/>
    </row>
    <row r="420982" spans="27:27">
      <c r="AA420982" s="7"/>
    </row>
    <row r="420983" spans="27:27">
      <c r="AA420983" s="7"/>
    </row>
    <row r="420984" spans="27:27">
      <c r="AA420984" s="7"/>
    </row>
    <row r="420985" spans="27:27">
      <c r="AA420985" s="7"/>
    </row>
    <row r="420986" spans="27:27">
      <c r="AA420986" s="7"/>
    </row>
    <row r="420987" spans="27:27">
      <c r="AA420987" s="7"/>
    </row>
    <row r="420988" spans="27:27">
      <c r="AA420988" s="7"/>
    </row>
    <row r="420989" spans="27:27">
      <c r="AA420989" s="7"/>
    </row>
    <row r="420990" spans="27:27">
      <c r="AA420990" s="7"/>
    </row>
    <row r="420991" spans="27:27">
      <c r="AA420991" s="7"/>
    </row>
    <row r="420992" spans="27:27">
      <c r="AA420992" s="7"/>
    </row>
    <row r="420993" spans="27:27">
      <c r="AA420993" s="7"/>
    </row>
    <row r="420994" spans="27:27">
      <c r="AA420994" s="7"/>
    </row>
    <row r="420995" spans="27:27">
      <c r="AA420995" s="7"/>
    </row>
    <row r="420996" spans="27:27">
      <c r="AA420996" s="7"/>
    </row>
    <row r="420997" spans="27:27">
      <c r="AA420997" s="7"/>
    </row>
    <row r="420998" spans="27:27">
      <c r="AA420998" s="7"/>
    </row>
    <row r="420999" spans="27:27">
      <c r="AA420999" s="7"/>
    </row>
    <row r="421000" spans="27:27">
      <c r="AA421000" s="7"/>
    </row>
    <row r="421001" spans="27:27">
      <c r="AA421001" s="7"/>
    </row>
    <row r="421002" spans="27:27">
      <c r="AA421002" s="7"/>
    </row>
    <row r="421003" spans="27:27">
      <c r="AA421003" s="7"/>
    </row>
    <row r="421004" spans="27:27">
      <c r="AA421004" s="7"/>
    </row>
    <row r="421005" spans="27:27">
      <c r="AA421005" s="7"/>
    </row>
    <row r="421006" spans="27:27">
      <c r="AA421006" s="7"/>
    </row>
    <row r="421007" spans="27:27">
      <c r="AA421007" s="7"/>
    </row>
    <row r="421008" spans="27:27">
      <c r="AA421008" s="7"/>
    </row>
    <row r="421009" spans="27:27">
      <c r="AA421009" s="7"/>
    </row>
    <row r="421010" spans="27:27">
      <c r="AA421010" s="7"/>
    </row>
    <row r="421011" spans="27:27">
      <c r="AA421011" s="7"/>
    </row>
    <row r="421012" spans="27:27">
      <c r="AA421012" s="7"/>
    </row>
    <row r="421013" spans="27:27">
      <c r="AA421013" s="7"/>
    </row>
    <row r="421014" spans="27:27">
      <c r="AA421014" s="7"/>
    </row>
    <row r="421015" spans="27:27">
      <c r="AA421015" s="7"/>
    </row>
    <row r="421016" spans="27:27">
      <c r="AA421016" s="7"/>
    </row>
    <row r="421017" spans="27:27">
      <c r="AA421017" s="7"/>
    </row>
    <row r="421018" spans="27:27">
      <c r="AA421018" s="7"/>
    </row>
    <row r="421019" spans="27:27">
      <c r="AA421019" s="7"/>
    </row>
    <row r="421020" spans="27:27">
      <c r="AA421020" s="7"/>
    </row>
    <row r="421021" spans="27:27">
      <c r="AA421021" s="7"/>
    </row>
    <row r="421022" spans="27:27">
      <c r="AA421022" s="7"/>
    </row>
    <row r="421023" spans="27:27">
      <c r="AA421023" s="7"/>
    </row>
    <row r="421024" spans="27:27">
      <c r="AA421024" s="7"/>
    </row>
    <row r="421025" spans="27:27">
      <c r="AA421025" s="7"/>
    </row>
    <row r="421026" spans="27:27">
      <c r="AA421026" s="7"/>
    </row>
    <row r="421027" spans="27:27">
      <c r="AA421027" s="7"/>
    </row>
    <row r="421028" spans="27:27">
      <c r="AA421028" s="7"/>
    </row>
    <row r="421029" spans="27:27">
      <c r="AA421029" s="7"/>
    </row>
    <row r="421030" spans="27:27">
      <c r="AA421030" s="7"/>
    </row>
    <row r="421031" spans="27:27">
      <c r="AA421031" s="7"/>
    </row>
    <row r="421032" spans="27:27">
      <c r="AA421032" s="7"/>
    </row>
    <row r="421033" spans="27:27">
      <c r="AA421033" s="7"/>
    </row>
    <row r="421034" spans="27:27">
      <c r="AA421034" s="7"/>
    </row>
    <row r="421035" spans="27:27">
      <c r="AA421035" s="7"/>
    </row>
    <row r="421036" spans="27:27">
      <c r="AA421036" s="7"/>
    </row>
    <row r="421037" spans="27:27">
      <c r="AA421037" s="7"/>
    </row>
    <row r="421038" spans="27:27">
      <c r="AA421038" s="7"/>
    </row>
    <row r="421039" spans="27:27">
      <c r="AA421039" s="7"/>
    </row>
    <row r="421040" spans="27:27">
      <c r="AA421040" s="7"/>
    </row>
    <row r="421041" spans="27:27">
      <c r="AA421041" s="7"/>
    </row>
    <row r="421042" spans="27:27">
      <c r="AA421042" s="7"/>
    </row>
    <row r="421043" spans="27:27">
      <c r="AA421043" s="7"/>
    </row>
    <row r="421044" spans="27:27">
      <c r="AA421044" s="7"/>
    </row>
    <row r="421045" spans="27:27">
      <c r="AA421045" s="7"/>
    </row>
    <row r="421046" spans="27:27">
      <c r="AA421046" s="7"/>
    </row>
    <row r="421047" spans="27:27">
      <c r="AA421047" s="7"/>
    </row>
    <row r="421048" spans="27:27">
      <c r="AA421048" s="7"/>
    </row>
    <row r="421049" spans="27:27">
      <c r="AA421049" s="7"/>
    </row>
    <row r="421050" spans="27:27">
      <c r="AA421050" s="7"/>
    </row>
    <row r="421051" spans="27:27">
      <c r="AA421051" s="7"/>
    </row>
    <row r="421052" spans="27:27">
      <c r="AA421052" s="7"/>
    </row>
    <row r="421053" spans="27:27">
      <c r="AA421053" s="7"/>
    </row>
    <row r="421054" spans="27:27">
      <c r="AA421054" s="7"/>
    </row>
    <row r="421055" spans="27:27">
      <c r="AA421055" s="7"/>
    </row>
    <row r="421056" spans="27:27">
      <c r="AA421056" s="7"/>
    </row>
    <row r="421057" spans="27:27">
      <c r="AA421057" s="7"/>
    </row>
    <row r="421058" spans="27:27">
      <c r="AA421058" s="7"/>
    </row>
    <row r="421059" spans="27:27">
      <c r="AA421059" s="7"/>
    </row>
    <row r="421060" spans="27:27">
      <c r="AA421060" s="7"/>
    </row>
    <row r="421061" spans="27:27">
      <c r="AA421061" s="7"/>
    </row>
    <row r="421062" spans="27:27">
      <c r="AA421062" s="7"/>
    </row>
    <row r="421063" spans="27:27">
      <c r="AA421063" s="7"/>
    </row>
    <row r="421064" spans="27:27">
      <c r="AA421064" s="7"/>
    </row>
    <row r="421065" spans="27:27">
      <c r="AA421065" s="7"/>
    </row>
    <row r="421066" spans="27:27">
      <c r="AA421066" s="7"/>
    </row>
    <row r="421067" spans="27:27">
      <c r="AA421067" s="7"/>
    </row>
    <row r="421068" spans="27:27">
      <c r="AA421068" s="7"/>
    </row>
    <row r="421069" spans="27:27">
      <c r="AA421069" s="7"/>
    </row>
    <row r="421070" spans="27:27">
      <c r="AA421070" s="7"/>
    </row>
    <row r="421071" spans="27:27">
      <c r="AA421071" s="7"/>
    </row>
    <row r="421072" spans="27:27">
      <c r="AA421072" s="7"/>
    </row>
    <row r="421073" spans="27:27">
      <c r="AA421073" s="7"/>
    </row>
    <row r="421074" spans="27:27">
      <c r="AA421074" s="7"/>
    </row>
    <row r="421075" spans="27:27">
      <c r="AA421075" s="7"/>
    </row>
    <row r="421076" spans="27:27">
      <c r="AA421076" s="7"/>
    </row>
    <row r="421077" spans="27:27">
      <c r="AA421077" s="7"/>
    </row>
    <row r="421078" spans="27:27">
      <c r="AA421078" s="7"/>
    </row>
    <row r="421079" spans="27:27">
      <c r="AA421079" s="7"/>
    </row>
    <row r="421080" spans="27:27">
      <c r="AA421080" s="7"/>
    </row>
    <row r="421081" spans="27:27">
      <c r="AA421081" s="7"/>
    </row>
    <row r="421082" spans="27:27">
      <c r="AA421082" s="7"/>
    </row>
    <row r="421083" spans="27:27">
      <c r="AA421083" s="7"/>
    </row>
    <row r="421084" spans="27:27">
      <c r="AA421084" s="7"/>
    </row>
    <row r="421085" spans="27:27">
      <c r="AA421085" s="7"/>
    </row>
    <row r="421086" spans="27:27">
      <c r="AA421086" s="7"/>
    </row>
    <row r="421087" spans="27:27">
      <c r="AA421087" s="7"/>
    </row>
    <row r="421088" spans="27:27">
      <c r="AA421088" s="7"/>
    </row>
    <row r="421089" spans="27:27">
      <c r="AA421089" s="7"/>
    </row>
    <row r="421090" spans="27:27">
      <c r="AA421090" s="7"/>
    </row>
    <row r="421091" spans="27:27">
      <c r="AA421091" s="7"/>
    </row>
    <row r="421092" spans="27:27">
      <c r="AA421092" s="7"/>
    </row>
    <row r="421093" spans="27:27">
      <c r="AA421093" s="7"/>
    </row>
    <row r="421094" spans="27:27">
      <c r="AA421094" s="7"/>
    </row>
    <row r="421095" spans="27:27">
      <c r="AA421095" s="7"/>
    </row>
    <row r="421096" spans="27:27">
      <c r="AA421096" s="7"/>
    </row>
    <row r="421097" spans="27:27">
      <c r="AA421097" s="7"/>
    </row>
    <row r="421098" spans="27:27">
      <c r="AA421098" s="7"/>
    </row>
    <row r="421099" spans="27:27">
      <c r="AA421099" s="7"/>
    </row>
    <row r="421100" spans="27:27">
      <c r="AA421100" s="7"/>
    </row>
    <row r="421101" spans="27:27">
      <c r="AA421101" s="7"/>
    </row>
    <row r="421102" spans="27:27">
      <c r="AA421102" s="7"/>
    </row>
    <row r="421103" spans="27:27">
      <c r="AA421103" s="7"/>
    </row>
    <row r="421104" spans="27:27">
      <c r="AA421104" s="7"/>
    </row>
    <row r="421105" spans="27:27">
      <c r="AA421105" s="7"/>
    </row>
    <row r="421106" spans="27:27">
      <c r="AA421106" s="7"/>
    </row>
    <row r="421107" spans="27:27">
      <c r="AA421107" s="7"/>
    </row>
    <row r="421108" spans="27:27">
      <c r="AA421108" s="7"/>
    </row>
    <row r="421109" spans="27:27">
      <c r="AA421109" s="7"/>
    </row>
    <row r="421110" spans="27:27">
      <c r="AA421110" s="7"/>
    </row>
    <row r="421111" spans="27:27">
      <c r="AA421111" s="7"/>
    </row>
    <row r="421112" spans="27:27">
      <c r="AA421112" s="7"/>
    </row>
    <row r="421113" spans="27:27">
      <c r="AA421113" s="7"/>
    </row>
    <row r="421114" spans="27:27">
      <c r="AA421114" s="7"/>
    </row>
    <row r="421115" spans="27:27">
      <c r="AA421115" s="7"/>
    </row>
    <row r="421116" spans="27:27">
      <c r="AA421116" s="7"/>
    </row>
    <row r="421117" spans="27:27">
      <c r="AA421117" s="7"/>
    </row>
    <row r="421118" spans="27:27">
      <c r="AA421118" s="7"/>
    </row>
    <row r="421119" spans="27:27">
      <c r="AA421119" s="7"/>
    </row>
    <row r="421120" spans="27:27">
      <c r="AA421120" s="7"/>
    </row>
    <row r="421121" spans="27:27">
      <c r="AA421121" s="7"/>
    </row>
    <row r="421122" spans="27:27">
      <c r="AA421122" s="7"/>
    </row>
    <row r="421123" spans="27:27">
      <c r="AA421123" s="7"/>
    </row>
    <row r="421124" spans="27:27">
      <c r="AA421124" s="7"/>
    </row>
    <row r="421125" spans="27:27">
      <c r="AA421125" s="7"/>
    </row>
    <row r="421126" spans="27:27">
      <c r="AA421126" s="7"/>
    </row>
    <row r="421127" spans="27:27">
      <c r="AA421127" s="7"/>
    </row>
    <row r="421128" spans="27:27">
      <c r="AA421128" s="7"/>
    </row>
    <row r="421129" spans="27:27">
      <c r="AA421129" s="7"/>
    </row>
    <row r="421130" spans="27:27">
      <c r="AA421130" s="7"/>
    </row>
    <row r="421131" spans="27:27">
      <c r="AA421131" s="7"/>
    </row>
    <row r="421132" spans="27:27">
      <c r="AA421132" s="7"/>
    </row>
    <row r="421133" spans="27:27">
      <c r="AA421133" s="7"/>
    </row>
    <row r="421134" spans="27:27">
      <c r="AA421134" s="7"/>
    </row>
    <row r="421135" spans="27:27">
      <c r="AA421135" s="7"/>
    </row>
    <row r="421136" spans="27:27">
      <c r="AA421136" s="7"/>
    </row>
    <row r="421137" spans="27:27">
      <c r="AA421137" s="7"/>
    </row>
    <row r="421138" spans="27:27">
      <c r="AA421138" s="7"/>
    </row>
    <row r="421139" spans="27:27">
      <c r="AA421139" s="7"/>
    </row>
    <row r="421140" spans="27:27">
      <c r="AA421140" s="7"/>
    </row>
    <row r="421141" spans="27:27">
      <c r="AA421141" s="7"/>
    </row>
    <row r="421142" spans="27:27">
      <c r="AA421142" s="7"/>
    </row>
    <row r="421143" spans="27:27">
      <c r="AA421143" s="7"/>
    </row>
    <row r="421144" spans="27:27">
      <c r="AA421144" s="7"/>
    </row>
    <row r="421145" spans="27:27">
      <c r="AA421145" s="7"/>
    </row>
    <row r="421146" spans="27:27">
      <c r="AA421146" s="7"/>
    </row>
    <row r="421147" spans="27:27">
      <c r="AA421147" s="7"/>
    </row>
    <row r="421148" spans="27:27">
      <c r="AA421148" s="7"/>
    </row>
    <row r="421149" spans="27:27">
      <c r="AA421149" s="7"/>
    </row>
    <row r="421150" spans="27:27">
      <c r="AA421150" s="7"/>
    </row>
    <row r="421151" spans="27:27">
      <c r="AA421151" s="7"/>
    </row>
    <row r="421152" spans="27:27">
      <c r="AA421152" s="7"/>
    </row>
    <row r="421153" spans="27:27">
      <c r="AA421153" s="7"/>
    </row>
    <row r="421154" spans="27:27">
      <c r="AA421154" s="7"/>
    </row>
    <row r="421155" spans="27:27">
      <c r="AA421155" s="7"/>
    </row>
    <row r="421156" spans="27:27">
      <c r="AA421156" s="7"/>
    </row>
    <row r="421157" spans="27:27">
      <c r="AA421157" s="7"/>
    </row>
    <row r="421158" spans="27:27">
      <c r="AA421158" s="7"/>
    </row>
    <row r="421159" spans="27:27">
      <c r="AA421159" s="7"/>
    </row>
    <row r="421160" spans="27:27">
      <c r="AA421160" s="7"/>
    </row>
    <row r="421161" spans="27:27">
      <c r="AA421161" s="7"/>
    </row>
    <row r="421162" spans="27:27">
      <c r="AA421162" s="7"/>
    </row>
    <row r="421163" spans="27:27">
      <c r="AA421163" s="7"/>
    </row>
    <row r="421164" spans="27:27">
      <c r="AA421164" s="7"/>
    </row>
    <row r="421165" spans="27:27">
      <c r="AA421165" s="7"/>
    </row>
    <row r="421166" spans="27:27">
      <c r="AA421166" s="7"/>
    </row>
    <row r="421167" spans="27:27">
      <c r="AA421167" s="7"/>
    </row>
    <row r="421168" spans="27:27">
      <c r="AA421168" s="7"/>
    </row>
    <row r="421169" spans="27:27">
      <c r="AA421169" s="7"/>
    </row>
    <row r="421170" spans="27:27">
      <c r="AA421170" s="7"/>
    </row>
    <row r="421171" spans="27:27">
      <c r="AA421171" s="7"/>
    </row>
    <row r="421172" spans="27:27">
      <c r="AA421172" s="7"/>
    </row>
    <row r="421173" spans="27:27">
      <c r="AA421173" s="7"/>
    </row>
    <row r="421174" spans="27:27">
      <c r="AA421174" s="7"/>
    </row>
    <row r="421175" spans="27:27">
      <c r="AA421175" s="7"/>
    </row>
    <row r="421176" spans="27:27">
      <c r="AA421176" s="7"/>
    </row>
    <row r="421177" spans="27:27">
      <c r="AA421177" s="7"/>
    </row>
    <row r="421178" spans="27:27">
      <c r="AA421178" s="7"/>
    </row>
    <row r="421179" spans="27:27">
      <c r="AA421179" s="7"/>
    </row>
    <row r="421180" spans="27:27">
      <c r="AA421180" s="7"/>
    </row>
    <row r="421181" spans="27:27">
      <c r="AA421181" s="7"/>
    </row>
    <row r="421182" spans="27:27">
      <c r="AA421182" s="7"/>
    </row>
    <row r="421183" spans="27:27">
      <c r="AA421183" s="7"/>
    </row>
    <row r="421184" spans="27:27">
      <c r="AA421184" s="7"/>
    </row>
    <row r="421185" spans="27:27">
      <c r="AA421185" s="7"/>
    </row>
    <row r="421186" spans="27:27">
      <c r="AA421186" s="7"/>
    </row>
    <row r="421187" spans="27:27">
      <c r="AA421187" s="7"/>
    </row>
    <row r="421188" spans="27:27">
      <c r="AA421188" s="7"/>
    </row>
    <row r="421189" spans="27:27">
      <c r="AA421189" s="7"/>
    </row>
    <row r="421190" spans="27:27">
      <c r="AA421190" s="7"/>
    </row>
    <row r="421191" spans="27:27">
      <c r="AA421191" s="7"/>
    </row>
    <row r="421192" spans="27:27">
      <c r="AA421192" s="7"/>
    </row>
    <row r="421193" spans="27:27">
      <c r="AA421193" s="7"/>
    </row>
    <row r="421194" spans="27:27">
      <c r="AA421194" s="7"/>
    </row>
    <row r="421195" spans="27:27">
      <c r="AA421195" s="7"/>
    </row>
    <row r="421196" spans="27:27">
      <c r="AA421196" s="7"/>
    </row>
    <row r="421197" spans="27:27">
      <c r="AA421197" s="7"/>
    </row>
    <row r="421198" spans="27:27">
      <c r="AA421198" s="7"/>
    </row>
    <row r="421199" spans="27:27">
      <c r="AA421199" s="7"/>
    </row>
    <row r="421200" spans="27:27">
      <c r="AA421200" s="7"/>
    </row>
    <row r="421201" spans="27:27">
      <c r="AA421201" s="7"/>
    </row>
    <row r="421202" spans="27:27">
      <c r="AA421202" s="7"/>
    </row>
    <row r="421203" spans="27:27">
      <c r="AA421203" s="7"/>
    </row>
    <row r="421204" spans="27:27">
      <c r="AA421204" s="7"/>
    </row>
    <row r="421205" spans="27:27">
      <c r="AA421205" s="7"/>
    </row>
    <row r="421206" spans="27:27">
      <c r="AA421206" s="7"/>
    </row>
    <row r="421207" spans="27:27">
      <c r="AA421207" s="7"/>
    </row>
    <row r="421208" spans="27:27">
      <c r="AA421208" s="7"/>
    </row>
    <row r="421209" spans="27:27">
      <c r="AA421209" s="7"/>
    </row>
    <row r="421210" spans="27:27">
      <c r="AA421210" s="7"/>
    </row>
    <row r="421211" spans="27:27">
      <c r="AA421211" s="7"/>
    </row>
    <row r="421212" spans="27:27">
      <c r="AA421212" s="7"/>
    </row>
    <row r="421213" spans="27:27">
      <c r="AA421213" s="7"/>
    </row>
    <row r="421214" spans="27:27">
      <c r="AA421214" s="7"/>
    </row>
    <row r="421215" spans="27:27">
      <c r="AA421215" s="7"/>
    </row>
    <row r="421216" spans="27:27">
      <c r="AA421216" s="7"/>
    </row>
    <row r="421217" spans="27:27">
      <c r="AA421217" s="7"/>
    </row>
    <row r="421218" spans="27:27">
      <c r="AA421218" s="7"/>
    </row>
    <row r="421219" spans="27:27">
      <c r="AA421219" s="7"/>
    </row>
    <row r="421220" spans="27:27">
      <c r="AA421220" s="7"/>
    </row>
    <row r="421221" spans="27:27">
      <c r="AA421221" s="7"/>
    </row>
    <row r="421222" spans="27:27">
      <c r="AA421222" s="7"/>
    </row>
    <row r="421223" spans="27:27">
      <c r="AA421223" s="7"/>
    </row>
    <row r="421224" spans="27:27">
      <c r="AA421224" s="7"/>
    </row>
    <row r="421225" spans="27:27">
      <c r="AA421225" s="7"/>
    </row>
    <row r="421226" spans="27:27">
      <c r="AA421226" s="7"/>
    </row>
    <row r="421227" spans="27:27">
      <c r="AA421227" s="7"/>
    </row>
    <row r="421228" spans="27:27">
      <c r="AA421228" s="7"/>
    </row>
    <row r="421229" spans="27:27">
      <c r="AA421229" s="7"/>
    </row>
    <row r="421230" spans="27:27">
      <c r="AA421230" s="7"/>
    </row>
    <row r="421231" spans="27:27">
      <c r="AA421231" s="7"/>
    </row>
    <row r="421232" spans="27:27">
      <c r="AA421232" s="7"/>
    </row>
    <row r="421233" spans="27:27">
      <c r="AA421233" s="7"/>
    </row>
    <row r="421234" spans="27:27">
      <c r="AA421234" s="7"/>
    </row>
    <row r="421235" spans="27:27">
      <c r="AA421235" s="7"/>
    </row>
    <row r="421236" spans="27:27">
      <c r="AA421236" s="7"/>
    </row>
    <row r="421237" spans="27:27">
      <c r="AA421237" s="7"/>
    </row>
    <row r="421238" spans="27:27">
      <c r="AA421238" s="7"/>
    </row>
    <row r="421239" spans="27:27">
      <c r="AA421239" s="7"/>
    </row>
    <row r="421240" spans="27:27">
      <c r="AA421240" s="7"/>
    </row>
    <row r="421241" spans="27:27">
      <c r="AA421241" s="7"/>
    </row>
    <row r="421242" spans="27:27">
      <c r="AA421242" s="7"/>
    </row>
    <row r="421243" spans="27:27">
      <c r="AA421243" s="7"/>
    </row>
    <row r="421244" spans="27:27">
      <c r="AA421244" s="7"/>
    </row>
    <row r="421245" spans="27:27">
      <c r="AA421245" s="7"/>
    </row>
    <row r="421246" spans="27:27">
      <c r="AA421246" s="7"/>
    </row>
    <row r="421247" spans="27:27">
      <c r="AA421247" s="7"/>
    </row>
    <row r="421248" spans="27:27">
      <c r="AA421248" s="7"/>
    </row>
    <row r="421249" spans="27:27">
      <c r="AA421249" s="7"/>
    </row>
    <row r="421250" spans="27:27">
      <c r="AA421250" s="7"/>
    </row>
    <row r="421251" spans="27:27">
      <c r="AA421251" s="7"/>
    </row>
    <row r="421252" spans="27:27">
      <c r="AA421252" s="7"/>
    </row>
    <row r="421253" spans="27:27">
      <c r="AA421253" s="7"/>
    </row>
    <row r="421254" spans="27:27">
      <c r="AA421254" s="7"/>
    </row>
    <row r="421255" spans="27:27">
      <c r="AA421255" s="7"/>
    </row>
    <row r="421256" spans="27:27">
      <c r="AA421256" s="7"/>
    </row>
    <row r="421257" spans="27:27">
      <c r="AA421257" s="7"/>
    </row>
    <row r="421258" spans="27:27">
      <c r="AA421258" s="7"/>
    </row>
    <row r="421259" spans="27:27">
      <c r="AA421259" s="7"/>
    </row>
    <row r="421260" spans="27:27">
      <c r="AA421260" s="7"/>
    </row>
    <row r="421261" spans="27:27">
      <c r="AA421261" s="7"/>
    </row>
    <row r="421262" spans="27:27">
      <c r="AA421262" s="7"/>
    </row>
    <row r="421263" spans="27:27">
      <c r="AA421263" s="7"/>
    </row>
    <row r="421264" spans="27:27">
      <c r="AA421264" s="7"/>
    </row>
    <row r="421265" spans="27:27">
      <c r="AA421265" s="7"/>
    </row>
    <row r="421266" spans="27:27">
      <c r="AA421266" s="7"/>
    </row>
    <row r="421267" spans="27:27">
      <c r="AA421267" s="7"/>
    </row>
    <row r="421268" spans="27:27">
      <c r="AA421268" s="7"/>
    </row>
    <row r="421269" spans="27:27">
      <c r="AA421269" s="7"/>
    </row>
    <row r="421270" spans="27:27">
      <c r="AA421270" s="7"/>
    </row>
    <row r="421271" spans="27:27">
      <c r="AA421271" s="7"/>
    </row>
    <row r="421272" spans="27:27">
      <c r="AA421272" s="7"/>
    </row>
    <row r="421273" spans="27:27">
      <c r="AA421273" s="7"/>
    </row>
    <row r="421274" spans="27:27">
      <c r="AA421274" s="7"/>
    </row>
    <row r="421275" spans="27:27">
      <c r="AA421275" s="7"/>
    </row>
    <row r="421276" spans="27:27">
      <c r="AA421276" s="7"/>
    </row>
    <row r="421277" spans="27:27">
      <c r="AA421277" s="7"/>
    </row>
    <row r="421278" spans="27:27">
      <c r="AA421278" s="7"/>
    </row>
    <row r="421279" spans="27:27">
      <c r="AA421279" s="7"/>
    </row>
    <row r="421280" spans="27:27">
      <c r="AA421280" s="7"/>
    </row>
    <row r="421281" spans="27:27">
      <c r="AA421281" s="7"/>
    </row>
    <row r="421282" spans="27:27">
      <c r="AA421282" s="7"/>
    </row>
    <row r="421283" spans="27:27">
      <c r="AA421283" s="7"/>
    </row>
    <row r="421284" spans="27:27">
      <c r="AA421284" s="7"/>
    </row>
    <row r="421285" spans="27:27">
      <c r="AA421285" s="7"/>
    </row>
    <row r="421286" spans="27:27">
      <c r="AA421286" s="7"/>
    </row>
    <row r="421287" spans="27:27">
      <c r="AA421287" s="7"/>
    </row>
    <row r="421288" spans="27:27">
      <c r="AA421288" s="7"/>
    </row>
    <row r="421289" spans="27:27">
      <c r="AA421289" s="7"/>
    </row>
    <row r="421290" spans="27:27">
      <c r="AA421290" s="7"/>
    </row>
    <row r="421291" spans="27:27">
      <c r="AA421291" s="7"/>
    </row>
    <row r="421292" spans="27:27">
      <c r="AA421292" s="7"/>
    </row>
    <row r="421293" spans="27:27">
      <c r="AA421293" s="7"/>
    </row>
    <row r="421294" spans="27:27">
      <c r="AA421294" s="7"/>
    </row>
    <row r="421295" spans="27:27">
      <c r="AA421295" s="7"/>
    </row>
    <row r="421296" spans="27:27">
      <c r="AA421296" s="7"/>
    </row>
    <row r="421297" spans="27:27">
      <c r="AA421297" s="7"/>
    </row>
    <row r="421298" spans="27:27">
      <c r="AA421298" s="7"/>
    </row>
    <row r="421299" spans="27:27">
      <c r="AA421299" s="7"/>
    </row>
    <row r="421300" spans="27:27">
      <c r="AA421300" s="7"/>
    </row>
    <row r="421301" spans="27:27">
      <c r="AA421301" s="7"/>
    </row>
    <row r="421302" spans="27:27">
      <c r="AA421302" s="7"/>
    </row>
    <row r="421303" spans="27:27">
      <c r="AA421303" s="7"/>
    </row>
    <row r="421304" spans="27:27">
      <c r="AA421304" s="7"/>
    </row>
    <row r="421305" spans="27:27">
      <c r="AA421305" s="7"/>
    </row>
    <row r="421306" spans="27:27">
      <c r="AA421306" s="7"/>
    </row>
    <row r="421307" spans="27:27">
      <c r="AA421307" s="7"/>
    </row>
    <row r="421308" spans="27:27">
      <c r="AA421308" s="7"/>
    </row>
    <row r="421309" spans="27:27">
      <c r="AA421309" s="7"/>
    </row>
    <row r="421310" spans="27:27">
      <c r="AA421310" s="7"/>
    </row>
    <row r="421311" spans="27:27">
      <c r="AA421311" s="7"/>
    </row>
    <row r="421312" spans="27:27">
      <c r="AA421312" s="7"/>
    </row>
    <row r="421313" spans="27:27">
      <c r="AA421313" s="7"/>
    </row>
    <row r="421314" spans="27:27">
      <c r="AA421314" s="7"/>
    </row>
    <row r="421315" spans="27:27">
      <c r="AA421315" s="7"/>
    </row>
    <row r="421316" spans="27:27">
      <c r="AA421316" s="7"/>
    </row>
    <row r="421317" spans="27:27">
      <c r="AA421317" s="7"/>
    </row>
    <row r="421318" spans="27:27">
      <c r="AA421318" s="7"/>
    </row>
    <row r="421319" spans="27:27">
      <c r="AA421319" s="7"/>
    </row>
    <row r="421320" spans="27:27">
      <c r="AA421320" s="7"/>
    </row>
    <row r="421321" spans="27:27">
      <c r="AA421321" s="7"/>
    </row>
    <row r="421322" spans="27:27">
      <c r="AA421322" s="7"/>
    </row>
    <row r="421323" spans="27:27">
      <c r="AA421323" s="7"/>
    </row>
    <row r="421324" spans="27:27">
      <c r="AA421324" s="7"/>
    </row>
    <row r="421325" spans="27:27">
      <c r="AA421325" s="7"/>
    </row>
    <row r="421326" spans="27:27">
      <c r="AA421326" s="7"/>
    </row>
    <row r="421327" spans="27:27">
      <c r="AA421327" s="7"/>
    </row>
    <row r="421328" spans="27:27">
      <c r="AA421328" s="7"/>
    </row>
    <row r="421329" spans="27:27">
      <c r="AA421329" s="7"/>
    </row>
    <row r="421330" spans="27:27">
      <c r="AA421330" s="7"/>
    </row>
    <row r="421331" spans="27:27">
      <c r="AA421331" s="7"/>
    </row>
    <row r="421332" spans="27:27">
      <c r="AA421332" s="7"/>
    </row>
    <row r="421333" spans="27:27">
      <c r="AA421333" s="7"/>
    </row>
    <row r="421334" spans="27:27">
      <c r="AA421334" s="7"/>
    </row>
    <row r="421335" spans="27:27">
      <c r="AA421335" s="7"/>
    </row>
    <row r="421336" spans="27:27">
      <c r="AA421336" s="7"/>
    </row>
    <row r="421337" spans="27:27">
      <c r="AA421337" s="7"/>
    </row>
    <row r="421338" spans="27:27">
      <c r="AA421338" s="7"/>
    </row>
    <row r="421339" spans="27:27">
      <c r="AA421339" s="7"/>
    </row>
    <row r="421340" spans="27:27">
      <c r="AA421340" s="7"/>
    </row>
    <row r="421341" spans="27:27">
      <c r="AA421341" s="7"/>
    </row>
    <row r="421342" spans="27:27">
      <c r="AA421342" s="7"/>
    </row>
    <row r="421343" spans="27:27">
      <c r="AA421343" s="7"/>
    </row>
    <row r="421344" spans="27:27">
      <c r="AA421344" s="7"/>
    </row>
    <row r="421345" spans="27:27">
      <c r="AA421345" s="7"/>
    </row>
    <row r="421346" spans="27:27">
      <c r="AA421346" s="7"/>
    </row>
    <row r="421347" spans="27:27">
      <c r="AA421347" s="7"/>
    </row>
    <row r="421348" spans="27:27">
      <c r="AA421348" s="7"/>
    </row>
    <row r="421349" spans="27:27">
      <c r="AA421349" s="7"/>
    </row>
    <row r="421350" spans="27:27">
      <c r="AA421350" s="7"/>
    </row>
    <row r="421351" spans="27:27">
      <c r="AA421351" s="7"/>
    </row>
    <row r="421352" spans="27:27">
      <c r="AA421352" s="7"/>
    </row>
    <row r="421353" spans="27:27">
      <c r="AA421353" s="7"/>
    </row>
    <row r="421354" spans="27:27">
      <c r="AA421354" s="7"/>
    </row>
    <row r="421355" spans="27:27">
      <c r="AA421355" s="7"/>
    </row>
    <row r="421356" spans="27:27">
      <c r="AA421356" s="7"/>
    </row>
    <row r="421357" spans="27:27">
      <c r="AA421357" s="7"/>
    </row>
    <row r="421358" spans="27:27">
      <c r="AA421358" s="7"/>
    </row>
    <row r="421359" spans="27:27">
      <c r="AA421359" s="7"/>
    </row>
    <row r="421360" spans="27:27">
      <c r="AA421360" s="7"/>
    </row>
    <row r="421361" spans="27:27">
      <c r="AA421361" s="7"/>
    </row>
    <row r="421362" spans="27:27">
      <c r="AA421362" s="7"/>
    </row>
    <row r="421363" spans="27:27">
      <c r="AA421363" s="7"/>
    </row>
    <row r="421364" spans="27:27">
      <c r="AA421364" s="7"/>
    </row>
    <row r="421365" spans="27:27">
      <c r="AA421365" s="7"/>
    </row>
    <row r="421366" spans="27:27">
      <c r="AA421366" s="7"/>
    </row>
    <row r="421367" spans="27:27">
      <c r="AA421367" s="7"/>
    </row>
    <row r="421368" spans="27:27">
      <c r="AA421368" s="7"/>
    </row>
    <row r="421369" spans="27:27">
      <c r="AA421369" s="7"/>
    </row>
    <row r="421370" spans="27:27">
      <c r="AA421370" s="7"/>
    </row>
    <row r="421371" spans="27:27">
      <c r="AA421371" s="7"/>
    </row>
    <row r="421372" spans="27:27">
      <c r="AA421372" s="7"/>
    </row>
    <row r="421373" spans="27:27">
      <c r="AA421373" s="7"/>
    </row>
    <row r="421374" spans="27:27">
      <c r="AA421374" s="7"/>
    </row>
    <row r="421375" spans="27:27">
      <c r="AA421375" s="7"/>
    </row>
    <row r="421376" spans="27:27">
      <c r="AA421376" s="7"/>
    </row>
    <row r="421377" spans="27:27">
      <c r="AA421377" s="7"/>
    </row>
    <row r="421378" spans="27:27">
      <c r="AA421378" s="7"/>
    </row>
    <row r="421379" spans="27:27">
      <c r="AA421379" s="7"/>
    </row>
    <row r="421380" spans="27:27">
      <c r="AA421380" s="7"/>
    </row>
    <row r="421381" spans="27:27">
      <c r="AA421381" s="7"/>
    </row>
    <row r="421382" spans="27:27">
      <c r="AA421382" s="7"/>
    </row>
    <row r="421383" spans="27:27">
      <c r="AA421383" s="7"/>
    </row>
    <row r="421384" spans="27:27">
      <c r="AA421384" s="7"/>
    </row>
    <row r="421385" spans="27:27">
      <c r="AA421385" s="7"/>
    </row>
    <row r="421386" spans="27:27">
      <c r="AA421386" s="7"/>
    </row>
    <row r="421387" spans="27:27">
      <c r="AA421387" s="7"/>
    </row>
    <row r="421388" spans="27:27">
      <c r="AA421388" s="7"/>
    </row>
    <row r="421389" spans="27:27">
      <c r="AA421389" s="7"/>
    </row>
    <row r="421390" spans="27:27">
      <c r="AA421390" s="7"/>
    </row>
    <row r="421391" spans="27:27">
      <c r="AA421391" s="7"/>
    </row>
    <row r="421392" spans="27:27">
      <c r="AA421392" s="7"/>
    </row>
    <row r="421393" spans="27:27">
      <c r="AA421393" s="7"/>
    </row>
    <row r="421394" spans="27:27">
      <c r="AA421394" s="7"/>
    </row>
    <row r="421395" spans="27:27">
      <c r="AA421395" s="7"/>
    </row>
    <row r="421396" spans="27:27">
      <c r="AA421396" s="7"/>
    </row>
    <row r="421397" spans="27:27">
      <c r="AA421397" s="7"/>
    </row>
    <row r="421398" spans="27:27">
      <c r="AA421398" s="7"/>
    </row>
    <row r="421399" spans="27:27">
      <c r="AA421399" s="7"/>
    </row>
    <row r="421400" spans="27:27">
      <c r="AA421400" s="7"/>
    </row>
    <row r="421401" spans="27:27">
      <c r="AA421401" s="7"/>
    </row>
    <row r="421402" spans="27:27">
      <c r="AA421402" s="7"/>
    </row>
    <row r="421403" spans="27:27">
      <c r="AA421403" s="7"/>
    </row>
    <row r="421404" spans="27:27">
      <c r="AA421404" s="7"/>
    </row>
    <row r="421405" spans="27:27">
      <c r="AA421405" s="7"/>
    </row>
    <row r="421406" spans="27:27">
      <c r="AA421406" s="7"/>
    </row>
    <row r="421407" spans="27:27">
      <c r="AA421407" s="7"/>
    </row>
    <row r="421408" spans="27:27">
      <c r="AA421408" s="7"/>
    </row>
    <row r="421409" spans="27:27">
      <c r="AA421409" s="7"/>
    </row>
    <row r="421410" spans="27:27">
      <c r="AA421410" s="7"/>
    </row>
    <row r="421411" spans="27:27">
      <c r="AA421411" s="7"/>
    </row>
    <row r="421412" spans="27:27">
      <c r="AA421412" s="7"/>
    </row>
    <row r="421413" spans="27:27">
      <c r="AA421413" s="7"/>
    </row>
    <row r="421414" spans="27:27">
      <c r="AA421414" s="7"/>
    </row>
    <row r="421415" spans="27:27">
      <c r="AA421415" s="7"/>
    </row>
    <row r="421416" spans="27:27">
      <c r="AA421416" s="7"/>
    </row>
    <row r="421417" spans="27:27">
      <c r="AA421417" s="7"/>
    </row>
    <row r="421418" spans="27:27">
      <c r="AA421418" s="7"/>
    </row>
    <row r="421419" spans="27:27">
      <c r="AA421419" s="7"/>
    </row>
    <row r="421420" spans="27:27">
      <c r="AA421420" s="7"/>
    </row>
    <row r="421421" spans="27:27">
      <c r="AA421421" s="7"/>
    </row>
    <row r="421422" spans="27:27">
      <c r="AA421422" s="7"/>
    </row>
    <row r="421423" spans="27:27">
      <c r="AA421423" s="7"/>
    </row>
    <row r="421424" spans="27:27">
      <c r="AA421424" s="7"/>
    </row>
    <row r="421425" spans="27:27">
      <c r="AA421425" s="7"/>
    </row>
    <row r="421426" spans="27:27">
      <c r="AA421426" s="7"/>
    </row>
    <row r="421427" spans="27:27">
      <c r="AA421427" s="7"/>
    </row>
    <row r="421428" spans="27:27">
      <c r="AA421428" s="7"/>
    </row>
    <row r="421429" spans="27:27">
      <c r="AA421429" s="7"/>
    </row>
    <row r="421430" spans="27:27">
      <c r="AA421430" s="7"/>
    </row>
    <row r="421431" spans="27:27">
      <c r="AA421431" s="7"/>
    </row>
    <row r="421432" spans="27:27">
      <c r="AA421432" s="7"/>
    </row>
    <row r="421433" spans="27:27">
      <c r="AA421433" s="7"/>
    </row>
    <row r="421434" spans="27:27">
      <c r="AA421434" s="7"/>
    </row>
    <row r="421435" spans="27:27">
      <c r="AA421435" s="7"/>
    </row>
    <row r="421436" spans="27:27">
      <c r="AA421436" s="7"/>
    </row>
    <row r="421437" spans="27:27">
      <c r="AA421437" s="7"/>
    </row>
    <row r="421438" spans="27:27">
      <c r="AA421438" s="7"/>
    </row>
    <row r="421439" spans="27:27">
      <c r="AA421439" s="7"/>
    </row>
    <row r="421440" spans="27:27">
      <c r="AA421440" s="7"/>
    </row>
    <row r="421441" spans="27:27">
      <c r="AA421441" s="7"/>
    </row>
    <row r="421442" spans="27:27">
      <c r="AA421442" s="7"/>
    </row>
    <row r="421443" spans="27:27">
      <c r="AA421443" s="7"/>
    </row>
    <row r="421444" spans="27:27">
      <c r="AA421444" s="7"/>
    </row>
    <row r="421445" spans="27:27">
      <c r="AA421445" s="7"/>
    </row>
    <row r="421446" spans="27:27">
      <c r="AA421446" s="7"/>
    </row>
    <row r="421447" spans="27:27">
      <c r="AA421447" s="7"/>
    </row>
    <row r="421448" spans="27:27">
      <c r="AA421448" s="7"/>
    </row>
    <row r="421449" spans="27:27">
      <c r="AA421449" s="7"/>
    </row>
    <row r="421450" spans="27:27">
      <c r="AA421450" s="7"/>
    </row>
    <row r="421451" spans="27:27">
      <c r="AA421451" s="7"/>
    </row>
    <row r="421452" spans="27:27">
      <c r="AA421452" s="7"/>
    </row>
    <row r="421453" spans="27:27">
      <c r="AA421453" s="7"/>
    </row>
    <row r="421454" spans="27:27">
      <c r="AA421454" s="7"/>
    </row>
    <row r="421455" spans="27:27">
      <c r="AA421455" s="7"/>
    </row>
    <row r="421456" spans="27:27">
      <c r="AA421456" s="7"/>
    </row>
    <row r="421457" spans="27:27">
      <c r="AA421457" s="7"/>
    </row>
    <row r="421458" spans="27:27">
      <c r="AA421458" s="7"/>
    </row>
    <row r="421459" spans="27:27">
      <c r="AA421459" s="7"/>
    </row>
    <row r="421460" spans="27:27">
      <c r="AA421460" s="7"/>
    </row>
    <row r="421461" spans="27:27">
      <c r="AA421461" s="7"/>
    </row>
    <row r="421462" spans="27:27">
      <c r="AA421462" s="7"/>
    </row>
    <row r="421463" spans="27:27">
      <c r="AA421463" s="7"/>
    </row>
    <row r="421464" spans="27:27">
      <c r="AA421464" s="7"/>
    </row>
    <row r="421465" spans="27:27">
      <c r="AA421465" s="7"/>
    </row>
    <row r="421466" spans="27:27">
      <c r="AA421466" s="7"/>
    </row>
    <row r="421467" spans="27:27">
      <c r="AA421467" s="7"/>
    </row>
    <row r="421468" spans="27:27">
      <c r="AA421468" s="7"/>
    </row>
    <row r="421469" spans="27:27">
      <c r="AA421469" s="7"/>
    </row>
    <row r="421470" spans="27:27">
      <c r="AA421470" s="7"/>
    </row>
    <row r="421471" spans="27:27">
      <c r="AA421471" s="7"/>
    </row>
    <row r="421472" spans="27:27">
      <c r="AA421472" s="7"/>
    </row>
    <row r="421473" spans="27:27">
      <c r="AA421473" s="7"/>
    </row>
    <row r="421474" spans="27:27">
      <c r="AA421474" s="7"/>
    </row>
    <row r="421475" spans="27:27">
      <c r="AA421475" s="7"/>
    </row>
    <row r="421476" spans="27:27">
      <c r="AA421476" s="7"/>
    </row>
    <row r="421477" spans="27:27">
      <c r="AA421477" s="7"/>
    </row>
    <row r="421478" spans="27:27">
      <c r="AA421478" s="7"/>
    </row>
    <row r="421479" spans="27:27">
      <c r="AA421479" s="7"/>
    </row>
    <row r="421480" spans="27:27">
      <c r="AA421480" s="7"/>
    </row>
    <row r="421481" spans="27:27">
      <c r="AA421481" s="7"/>
    </row>
    <row r="421482" spans="27:27">
      <c r="AA421482" s="7"/>
    </row>
    <row r="421483" spans="27:27">
      <c r="AA421483" s="7"/>
    </row>
    <row r="421484" spans="27:27">
      <c r="AA421484" s="7"/>
    </row>
    <row r="421485" spans="27:27">
      <c r="AA421485" s="7"/>
    </row>
    <row r="421486" spans="27:27">
      <c r="AA421486" s="7"/>
    </row>
    <row r="421487" spans="27:27">
      <c r="AA421487" s="7"/>
    </row>
    <row r="421488" spans="27:27">
      <c r="AA421488" s="7"/>
    </row>
    <row r="421489" spans="27:27">
      <c r="AA421489" s="7"/>
    </row>
    <row r="421490" spans="27:27">
      <c r="AA421490" s="7"/>
    </row>
    <row r="421491" spans="27:27">
      <c r="AA421491" s="7"/>
    </row>
    <row r="421492" spans="27:27">
      <c r="AA421492" s="7"/>
    </row>
    <row r="421493" spans="27:27">
      <c r="AA421493" s="7"/>
    </row>
    <row r="421494" spans="27:27">
      <c r="AA421494" s="7"/>
    </row>
    <row r="421495" spans="27:27">
      <c r="AA421495" s="7"/>
    </row>
    <row r="421496" spans="27:27">
      <c r="AA421496" s="7"/>
    </row>
    <row r="421497" spans="27:27">
      <c r="AA421497" s="7"/>
    </row>
    <row r="421498" spans="27:27">
      <c r="AA421498" s="7"/>
    </row>
    <row r="421499" spans="27:27">
      <c r="AA421499" s="7"/>
    </row>
    <row r="421500" spans="27:27">
      <c r="AA421500" s="7"/>
    </row>
    <row r="421501" spans="27:27">
      <c r="AA421501" s="7"/>
    </row>
    <row r="421502" spans="27:27">
      <c r="AA421502" s="7"/>
    </row>
    <row r="421503" spans="27:27">
      <c r="AA421503" s="7"/>
    </row>
    <row r="421504" spans="27:27">
      <c r="AA421504" s="7"/>
    </row>
    <row r="421505" spans="27:27">
      <c r="AA421505" s="7"/>
    </row>
    <row r="421506" spans="27:27">
      <c r="AA421506" s="7"/>
    </row>
    <row r="421507" spans="27:27">
      <c r="AA421507" s="7"/>
    </row>
    <row r="421508" spans="27:27">
      <c r="AA421508" s="7"/>
    </row>
    <row r="421509" spans="27:27">
      <c r="AA421509" s="7"/>
    </row>
    <row r="421510" spans="27:27">
      <c r="AA421510" s="7"/>
    </row>
    <row r="421511" spans="27:27">
      <c r="AA421511" s="7"/>
    </row>
    <row r="421512" spans="27:27">
      <c r="AA421512" s="7"/>
    </row>
    <row r="421513" spans="27:27">
      <c r="AA421513" s="7"/>
    </row>
    <row r="421514" spans="27:27">
      <c r="AA421514" s="7"/>
    </row>
    <row r="421515" spans="27:27">
      <c r="AA421515" s="7"/>
    </row>
    <row r="421516" spans="27:27">
      <c r="AA421516" s="7"/>
    </row>
    <row r="421517" spans="27:27">
      <c r="AA421517" s="7"/>
    </row>
    <row r="421518" spans="27:27">
      <c r="AA421518" s="7"/>
    </row>
    <row r="421519" spans="27:27">
      <c r="AA421519" s="7"/>
    </row>
    <row r="421520" spans="27:27">
      <c r="AA421520" s="7"/>
    </row>
    <row r="421521" spans="27:27">
      <c r="AA421521" s="7"/>
    </row>
    <row r="421522" spans="27:27">
      <c r="AA421522" s="7"/>
    </row>
    <row r="421523" spans="27:27">
      <c r="AA421523" s="7"/>
    </row>
    <row r="421524" spans="27:27">
      <c r="AA421524" s="7"/>
    </row>
    <row r="421525" spans="27:27">
      <c r="AA421525" s="7"/>
    </row>
    <row r="421526" spans="27:27">
      <c r="AA421526" s="7"/>
    </row>
    <row r="421527" spans="27:27">
      <c r="AA421527" s="7"/>
    </row>
    <row r="421528" spans="27:27">
      <c r="AA421528" s="7"/>
    </row>
    <row r="421529" spans="27:27">
      <c r="AA421529" s="7"/>
    </row>
    <row r="421530" spans="27:27">
      <c r="AA421530" s="7"/>
    </row>
    <row r="421531" spans="27:27">
      <c r="AA421531" s="7"/>
    </row>
    <row r="421532" spans="27:27">
      <c r="AA421532" s="7"/>
    </row>
    <row r="421533" spans="27:27">
      <c r="AA421533" s="7"/>
    </row>
    <row r="421534" spans="27:27">
      <c r="AA421534" s="7"/>
    </row>
    <row r="421535" spans="27:27">
      <c r="AA421535" s="7"/>
    </row>
    <row r="421536" spans="27:27">
      <c r="AA421536" s="7"/>
    </row>
    <row r="421537" spans="27:27">
      <c r="AA421537" s="7"/>
    </row>
    <row r="421538" spans="27:27">
      <c r="AA421538" s="7"/>
    </row>
    <row r="421539" spans="27:27">
      <c r="AA421539" s="7"/>
    </row>
    <row r="421540" spans="27:27">
      <c r="AA421540" s="7"/>
    </row>
    <row r="421541" spans="27:27">
      <c r="AA421541" s="7"/>
    </row>
    <row r="421542" spans="27:27">
      <c r="AA421542" s="7"/>
    </row>
    <row r="421543" spans="27:27">
      <c r="AA421543" s="7"/>
    </row>
    <row r="421544" spans="27:27">
      <c r="AA421544" s="7"/>
    </row>
    <row r="421545" spans="27:27">
      <c r="AA421545" s="7"/>
    </row>
    <row r="421546" spans="27:27">
      <c r="AA421546" s="7"/>
    </row>
    <row r="421547" spans="27:27">
      <c r="AA421547" s="7"/>
    </row>
    <row r="421548" spans="27:27">
      <c r="AA421548" s="7"/>
    </row>
    <row r="421549" spans="27:27">
      <c r="AA421549" s="7"/>
    </row>
    <row r="421550" spans="27:27">
      <c r="AA421550" s="7"/>
    </row>
    <row r="421551" spans="27:27">
      <c r="AA421551" s="7"/>
    </row>
    <row r="421552" spans="27:27">
      <c r="AA421552" s="7"/>
    </row>
    <row r="421553" spans="27:27">
      <c r="AA421553" s="7"/>
    </row>
    <row r="421554" spans="27:27">
      <c r="AA421554" s="7"/>
    </row>
    <row r="421555" spans="27:27">
      <c r="AA421555" s="7"/>
    </row>
    <row r="421556" spans="27:27">
      <c r="AA421556" s="7"/>
    </row>
    <row r="421557" spans="27:27">
      <c r="AA421557" s="7"/>
    </row>
    <row r="421558" spans="27:27">
      <c r="AA421558" s="7"/>
    </row>
    <row r="421559" spans="27:27">
      <c r="AA421559" s="7"/>
    </row>
    <row r="421560" spans="27:27">
      <c r="AA421560" s="7"/>
    </row>
    <row r="421561" spans="27:27">
      <c r="AA421561" s="7"/>
    </row>
    <row r="421562" spans="27:27">
      <c r="AA421562" s="7"/>
    </row>
    <row r="421563" spans="27:27">
      <c r="AA421563" s="7"/>
    </row>
    <row r="421564" spans="27:27">
      <c r="AA421564" s="7"/>
    </row>
    <row r="421565" spans="27:27">
      <c r="AA421565" s="7"/>
    </row>
    <row r="421566" spans="27:27">
      <c r="AA421566" s="7"/>
    </row>
    <row r="421567" spans="27:27">
      <c r="AA421567" s="7"/>
    </row>
    <row r="421568" spans="27:27">
      <c r="AA421568" s="7"/>
    </row>
    <row r="421569" spans="27:27">
      <c r="AA421569" s="7"/>
    </row>
    <row r="421570" spans="27:27">
      <c r="AA421570" s="7"/>
    </row>
    <row r="421571" spans="27:27">
      <c r="AA421571" s="7"/>
    </row>
    <row r="421572" spans="27:27">
      <c r="AA421572" s="7"/>
    </row>
    <row r="421573" spans="27:27">
      <c r="AA421573" s="7"/>
    </row>
    <row r="421574" spans="27:27">
      <c r="AA421574" s="7"/>
    </row>
    <row r="421575" spans="27:27">
      <c r="AA421575" s="7"/>
    </row>
    <row r="421576" spans="27:27">
      <c r="AA421576" s="7"/>
    </row>
    <row r="421577" spans="27:27">
      <c r="AA421577" s="7"/>
    </row>
    <row r="421578" spans="27:27">
      <c r="AA421578" s="7"/>
    </row>
    <row r="421579" spans="27:27">
      <c r="AA421579" s="7"/>
    </row>
    <row r="421580" spans="27:27">
      <c r="AA421580" s="7"/>
    </row>
    <row r="421581" spans="27:27">
      <c r="AA421581" s="7"/>
    </row>
    <row r="421582" spans="27:27">
      <c r="AA421582" s="7"/>
    </row>
    <row r="421583" spans="27:27">
      <c r="AA421583" s="7"/>
    </row>
    <row r="421584" spans="27:27">
      <c r="AA421584" s="7"/>
    </row>
    <row r="421585" spans="27:27">
      <c r="AA421585" s="7"/>
    </row>
    <row r="421586" spans="27:27">
      <c r="AA421586" s="7"/>
    </row>
    <row r="421587" spans="27:27">
      <c r="AA421587" s="7"/>
    </row>
    <row r="421588" spans="27:27">
      <c r="AA421588" s="7"/>
    </row>
    <row r="421589" spans="27:27">
      <c r="AA421589" s="7"/>
    </row>
    <row r="421590" spans="27:27">
      <c r="AA421590" s="7"/>
    </row>
    <row r="421591" spans="27:27">
      <c r="AA421591" s="7"/>
    </row>
    <row r="421592" spans="27:27">
      <c r="AA421592" s="7"/>
    </row>
    <row r="421593" spans="27:27">
      <c r="AA421593" s="7"/>
    </row>
    <row r="421594" spans="27:27">
      <c r="AA421594" s="7"/>
    </row>
    <row r="421595" spans="27:27">
      <c r="AA421595" s="7"/>
    </row>
    <row r="421596" spans="27:27">
      <c r="AA421596" s="7"/>
    </row>
    <row r="421597" spans="27:27">
      <c r="AA421597" s="7"/>
    </row>
    <row r="421598" spans="27:27">
      <c r="AA421598" s="7"/>
    </row>
    <row r="421599" spans="27:27">
      <c r="AA421599" s="7"/>
    </row>
    <row r="421600" spans="27:27">
      <c r="AA421600" s="7"/>
    </row>
    <row r="421601" spans="27:27">
      <c r="AA421601" s="7"/>
    </row>
    <row r="421602" spans="27:27">
      <c r="AA421602" s="7"/>
    </row>
    <row r="421603" spans="27:27">
      <c r="AA421603" s="7"/>
    </row>
    <row r="421604" spans="27:27">
      <c r="AA421604" s="7"/>
    </row>
    <row r="421605" spans="27:27">
      <c r="AA421605" s="7"/>
    </row>
    <row r="421606" spans="27:27">
      <c r="AA421606" s="7"/>
    </row>
    <row r="421607" spans="27:27">
      <c r="AA421607" s="7"/>
    </row>
    <row r="421608" spans="27:27">
      <c r="AA421608" s="7"/>
    </row>
    <row r="421609" spans="27:27">
      <c r="AA421609" s="7"/>
    </row>
    <row r="421610" spans="27:27">
      <c r="AA421610" s="7"/>
    </row>
    <row r="421611" spans="27:27">
      <c r="AA421611" s="7"/>
    </row>
    <row r="421612" spans="27:27">
      <c r="AA421612" s="7"/>
    </row>
    <row r="421613" spans="27:27">
      <c r="AA421613" s="7"/>
    </row>
    <row r="421614" spans="27:27">
      <c r="AA421614" s="7"/>
    </row>
    <row r="421615" spans="27:27">
      <c r="AA421615" s="7"/>
    </row>
    <row r="421616" spans="27:27">
      <c r="AA421616" s="7"/>
    </row>
    <row r="421617" spans="27:27">
      <c r="AA421617" s="7"/>
    </row>
    <row r="421618" spans="27:27">
      <c r="AA421618" s="7"/>
    </row>
    <row r="421619" spans="27:27">
      <c r="AA421619" s="7"/>
    </row>
    <row r="421620" spans="27:27">
      <c r="AA421620" s="7"/>
    </row>
    <row r="421621" spans="27:27">
      <c r="AA421621" s="7"/>
    </row>
    <row r="421622" spans="27:27">
      <c r="AA421622" s="7"/>
    </row>
    <row r="421623" spans="27:27">
      <c r="AA421623" s="7"/>
    </row>
    <row r="421624" spans="27:27">
      <c r="AA421624" s="7"/>
    </row>
    <row r="421625" spans="27:27">
      <c r="AA421625" s="7"/>
    </row>
    <row r="421626" spans="27:27">
      <c r="AA421626" s="7"/>
    </row>
    <row r="421627" spans="27:27">
      <c r="AA421627" s="7"/>
    </row>
    <row r="421628" spans="27:27">
      <c r="AA421628" s="7"/>
    </row>
    <row r="421629" spans="27:27">
      <c r="AA421629" s="7"/>
    </row>
    <row r="421630" spans="27:27">
      <c r="AA421630" s="7"/>
    </row>
    <row r="421631" spans="27:27">
      <c r="AA421631" s="7"/>
    </row>
    <row r="421632" spans="27:27">
      <c r="AA421632" s="7"/>
    </row>
    <row r="421633" spans="27:27">
      <c r="AA421633" s="7"/>
    </row>
    <row r="421634" spans="27:27">
      <c r="AA421634" s="7"/>
    </row>
    <row r="421635" spans="27:27">
      <c r="AA421635" s="7"/>
    </row>
    <row r="421636" spans="27:27">
      <c r="AA421636" s="7"/>
    </row>
    <row r="421637" spans="27:27">
      <c r="AA421637" s="7"/>
    </row>
    <row r="421638" spans="27:27">
      <c r="AA421638" s="7"/>
    </row>
    <row r="421639" spans="27:27">
      <c r="AA421639" s="7"/>
    </row>
    <row r="421640" spans="27:27">
      <c r="AA421640" s="7"/>
    </row>
    <row r="421641" spans="27:27">
      <c r="AA421641" s="7"/>
    </row>
    <row r="421642" spans="27:27">
      <c r="AA421642" s="7"/>
    </row>
    <row r="421643" spans="27:27">
      <c r="AA421643" s="7"/>
    </row>
    <row r="421644" spans="27:27">
      <c r="AA421644" s="7"/>
    </row>
    <row r="421645" spans="27:27">
      <c r="AA421645" s="7"/>
    </row>
    <row r="421646" spans="27:27">
      <c r="AA421646" s="7"/>
    </row>
    <row r="421647" spans="27:27">
      <c r="AA421647" s="7"/>
    </row>
    <row r="421648" spans="27:27">
      <c r="AA421648" s="7"/>
    </row>
    <row r="421649" spans="27:27">
      <c r="AA421649" s="7"/>
    </row>
    <row r="421650" spans="27:27">
      <c r="AA421650" s="7"/>
    </row>
    <row r="421651" spans="27:27">
      <c r="AA421651" s="7"/>
    </row>
    <row r="421652" spans="27:27">
      <c r="AA421652" s="7"/>
    </row>
    <row r="421653" spans="27:27">
      <c r="AA421653" s="7"/>
    </row>
    <row r="421654" spans="27:27">
      <c r="AA421654" s="7"/>
    </row>
    <row r="421655" spans="27:27">
      <c r="AA421655" s="7"/>
    </row>
    <row r="421656" spans="27:27">
      <c r="AA421656" s="7"/>
    </row>
    <row r="421657" spans="27:27">
      <c r="AA421657" s="7"/>
    </row>
    <row r="421658" spans="27:27">
      <c r="AA421658" s="7"/>
    </row>
    <row r="421659" spans="27:27">
      <c r="AA421659" s="7"/>
    </row>
    <row r="421660" spans="27:27">
      <c r="AA421660" s="7"/>
    </row>
    <row r="421661" spans="27:27">
      <c r="AA421661" s="7"/>
    </row>
    <row r="421662" spans="27:27">
      <c r="AA421662" s="7"/>
    </row>
    <row r="421663" spans="27:27">
      <c r="AA421663" s="7"/>
    </row>
    <row r="421664" spans="27:27">
      <c r="AA421664" s="7"/>
    </row>
    <row r="421665" spans="27:27">
      <c r="AA421665" s="7"/>
    </row>
    <row r="421666" spans="27:27">
      <c r="AA421666" s="7"/>
    </row>
    <row r="421667" spans="27:27">
      <c r="AA421667" s="7"/>
    </row>
    <row r="421668" spans="27:27">
      <c r="AA421668" s="7"/>
    </row>
    <row r="421669" spans="27:27">
      <c r="AA421669" s="7"/>
    </row>
    <row r="421670" spans="27:27">
      <c r="AA421670" s="7"/>
    </row>
    <row r="421671" spans="27:27">
      <c r="AA421671" s="7"/>
    </row>
    <row r="421672" spans="27:27">
      <c r="AA421672" s="7"/>
    </row>
    <row r="421673" spans="27:27">
      <c r="AA421673" s="7"/>
    </row>
    <row r="421674" spans="27:27">
      <c r="AA421674" s="7"/>
    </row>
    <row r="421675" spans="27:27">
      <c r="AA421675" s="7"/>
    </row>
    <row r="421676" spans="27:27">
      <c r="AA421676" s="7"/>
    </row>
    <row r="421677" spans="27:27">
      <c r="AA421677" s="7"/>
    </row>
    <row r="421678" spans="27:27">
      <c r="AA421678" s="7"/>
    </row>
    <row r="421679" spans="27:27">
      <c r="AA421679" s="7"/>
    </row>
    <row r="421680" spans="27:27">
      <c r="AA421680" s="7"/>
    </row>
    <row r="421681" spans="27:27">
      <c r="AA421681" s="7"/>
    </row>
    <row r="421682" spans="27:27">
      <c r="AA421682" s="7"/>
    </row>
    <row r="421683" spans="27:27">
      <c r="AA421683" s="7"/>
    </row>
    <row r="421684" spans="27:27">
      <c r="AA421684" s="7"/>
    </row>
    <row r="421685" spans="27:27">
      <c r="AA421685" s="7"/>
    </row>
    <row r="421686" spans="27:27">
      <c r="AA421686" s="7"/>
    </row>
    <row r="421687" spans="27:27">
      <c r="AA421687" s="7"/>
    </row>
    <row r="421688" spans="27:27">
      <c r="AA421688" s="7"/>
    </row>
    <row r="421689" spans="27:27">
      <c r="AA421689" s="7"/>
    </row>
    <row r="421690" spans="27:27">
      <c r="AA421690" s="7"/>
    </row>
    <row r="421691" spans="27:27">
      <c r="AA421691" s="7"/>
    </row>
    <row r="421692" spans="27:27">
      <c r="AA421692" s="7"/>
    </row>
    <row r="421693" spans="27:27">
      <c r="AA421693" s="7"/>
    </row>
    <row r="421694" spans="27:27">
      <c r="AA421694" s="7"/>
    </row>
    <row r="421695" spans="27:27">
      <c r="AA421695" s="7"/>
    </row>
    <row r="421696" spans="27:27">
      <c r="AA421696" s="7"/>
    </row>
    <row r="421697" spans="27:27">
      <c r="AA421697" s="7"/>
    </row>
    <row r="421698" spans="27:27">
      <c r="AA421698" s="7"/>
    </row>
    <row r="421699" spans="27:27">
      <c r="AA421699" s="7"/>
    </row>
    <row r="421700" spans="27:27">
      <c r="AA421700" s="7"/>
    </row>
    <row r="421701" spans="27:27">
      <c r="AA421701" s="7"/>
    </row>
    <row r="421702" spans="27:27">
      <c r="AA421702" s="7"/>
    </row>
    <row r="421703" spans="27:27">
      <c r="AA421703" s="7"/>
    </row>
    <row r="421704" spans="27:27">
      <c r="AA421704" s="7"/>
    </row>
    <row r="421705" spans="27:27">
      <c r="AA421705" s="7"/>
    </row>
    <row r="421706" spans="27:27">
      <c r="AA421706" s="7"/>
    </row>
    <row r="421707" spans="27:27">
      <c r="AA421707" s="7"/>
    </row>
    <row r="421708" spans="27:27">
      <c r="AA421708" s="7"/>
    </row>
    <row r="421709" spans="27:27">
      <c r="AA421709" s="7"/>
    </row>
    <row r="421710" spans="27:27">
      <c r="AA421710" s="7"/>
    </row>
    <row r="421711" spans="27:27">
      <c r="AA421711" s="7"/>
    </row>
    <row r="421712" spans="27:27">
      <c r="AA421712" s="7"/>
    </row>
    <row r="421713" spans="27:27">
      <c r="AA421713" s="7"/>
    </row>
    <row r="421714" spans="27:27">
      <c r="AA421714" s="7"/>
    </row>
    <row r="421715" spans="27:27">
      <c r="AA421715" s="7"/>
    </row>
    <row r="421716" spans="27:27">
      <c r="AA421716" s="7"/>
    </row>
    <row r="421717" spans="27:27">
      <c r="AA421717" s="7"/>
    </row>
    <row r="421718" spans="27:27">
      <c r="AA421718" s="7"/>
    </row>
    <row r="421719" spans="27:27">
      <c r="AA421719" s="7"/>
    </row>
    <row r="421720" spans="27:27">
      <c r="AA421720" s="7"/>
    </row>
    <row r="421721" spans="27:27">
      <c r="AA421721" s="7"/>
    </row>
    <row r="421722" spans="27:27">
      <c r="AA421722" s="7"/>
    </row>
    <row r="421723" spans="27:27">
      <c r="AA421723" s="7"/>
    </row>
    <row r="421724" spans="27:27">
      <c r="AA421724" s="7"/>
    </row>
    <row r="421725" spans="27:27">
      <c r="AA421725" s="7"/>
    </row>
    <row r="421726" spans="27:27">
      <c r="AA421726" s="7"/>
    </row>
    <row r="421727" spans="27:27">
      <c r="AA421727" s="7"/>
    </row>
    <row r="421728" spans="27:27">
      <c r="AA421728" s="7"/>
    </row>
    <row r="421729" spans="27:27">
      <c r="AA421729" s="7"/>
    </row>
    <row r="421730" spans="27:27">
      <c r="AA421730" s="7"/>
    </row>
    <row r="421731" spans="27:27">
      <c r="AA421731" s="7"/>
    </row>
    <row r="421732" spans="27:27">
      <c r="AA421732" s="7"/>
    </row>
    <row r="421733" spans="27:27">
      <c r="AA421733" s="7"/>
    </row>
    <row r="421734" spans="27:27">
      <c r="AA421734" s="7"/>
    </row>
    <row r="421735" spans="27:27">
      <c r="AA421735" s="7"/>
    </row>
    <row r="421736" spans="27:27">
      <c r="AA421736" s="7"/>
    </row>
    <row r="421737" spans="27:27">
      <c r="AA421737" s="7"/>
    </row>
    <row r="421738" spans="27:27">
      <c r="AA421738" s="7"/>
    </row>
    <row r="421739" spans="27:27">
      <c r="AA421739" s="7"/>
    </row>
    <row r="421740" spans="27:27">
      <c r="AA421740" s="7"/>
    </row>
    <row r="421741" spans="27:27">
      <c r="AA421741" s="7"/>
    </row>
    <row r="421742" spans="27:27">
      <c r="AA421742" s="7"/>
    </row>
    <row r="421743" spans="27:27">
      <c r="AA421743" s="7"/>
    </row>
    <row r="421744" spans="27:27">
      <c r="AA421744" s="7"/>
    </row>
    <row r="421745" spans="27:27">
      <c r="AA421745" s="7"/>
    </row>
    <row r="421746" spans="27:27">
      <c r="AA421746" s="7"/>
    </row>
    <row r="421747" spans="27:27">
      <c r="AA421747" s="7"/>
    </row>
    <row r="421748" spans="27:27">
      <c r="AA421748" s="7"/>
    </row>
    <row r="421749" spans="27:27">
      <c r="AA421749" s="7"/>
    </row>
    <row r="421750" spans="27:27">
      <c r="AA421750" s="7"/>
    </row>
    <row r="421751" spans="27:27">
      <c r="AA421751" s="7"/>
    </row>
    <row r="421752" spans="27:27">
      <c r="AA421752" s="7"/>
    </row>
    <row r="421753" spans="27:27">
      <c r="AA421753" s="7"/>
    </row>
    <row r="421754" spans="27:27">
      <c r="AA421754" s="7"/>
    </row>
    <row r="421755" spans="27:27">
      <c r="AA421755" s="7"/>
    </row>
    <row r="421756" spans="27:27">
      <c r="AA421756" s="7"/>
    </row>
    <row r="421757" spans="27:27">
      <c r="AA421757" s="7"/>
    </row>
    <row r="421758" spans="27:27">
      <c r="AA421758" s="7"/>
    </row>
    <row r="421759" spans="27:27">
      <c r="AA421759" s="7"/>
    </row>
    <row r="421760" spans="27:27">
      <c r="AA421760" s="7"/>
    </row>
    <row r="421761" spans="27:27">
      <c r="AA421761" s="7"/>
    </row>
    <row r="421762" spans="27:27">
      <c r="AA421762" s="7"/>
    </row>
    <row r="421763" spans="27:27">
      <c r="AA421763" s="7"/>
    </row>
    <row r="421764" spans="27:27">
      <c r="AA421764" s="7"/>
    </row>
    <row r="421765" spans="27:27">
      <c r="AA421765" s="7"/>
    </row>
    <row r="421766" spans="27:27">
      <c r="AA421766" s="7"/>
    </row>
    <row r="421767" spans="27:27">
      <c r="AA421767" s="7"/>
    </row>
    <row r="421768" spans="27:27">
      <c r="AA421768" s="7"/>
    </row>
    <row r="421769" spans="27:27">
      <c r="AA421769" s="7"/>
    </row>
    <row r="421770" spans="27:27">
      <c r="AA421770" s="7"/>
    </row>
    <row r="421771" spans="27:27">
      <c r="AA421771" s="7"/>
    </row>
    <row r="421772" spans="27:27">
      <c r="AA421772" s="7"/>
    </row>
    <row r="421773" spans="27:27">
      <c r="AA421773" s="7"/>
    </row>
    <row r="421774" spans="27:27">
      <c r="AA421774" s="7"/>
    </row>
    <row r="421775" spans="27:27">
      <c r="AA421775" s="7"/>
    </row>
    <row r="421776" spans="27:27">
      <c r="AA421776" s="7"/>
    </row>
    <row r="421777" spans="27:27">
      <c r="AA421777" s="7"/>
    </row>
    <row r="421778" spans="27:27">
      <c r="AA421778" s="7"/>
    </row>
    <row r="421779" spans="27:27">
      <c r="AA421779" s="7"/>
    </row>
    <row r="421780" spans="27:27">
      <c r="AA421780" s="7"/>
    </row>
    <row r="421781" spans="27:27">
      <c r="AA421781" s="7"/>
    </row>
    <row r="421782" spans="27:27">
      <c r="AA421782" s="7"/>
    </row>
    <row r="421783" spans="27:27">
      <c r="AA421783" s="7"/>
    </row>
    <row r="421784" spans="27:27">
      <c r="AA421784" s="7"/>
    </row>
    <row r="421785" spans="27:27">
      <c r="AA421785" s="7"/>
    </row>
    <row r="421786" spans="27:27">
      <c r="AA421786" s="7"/>
    </row>
    <row r="421787" spans="27:27">
      <c r="AA421787" s="7"/>
    </row>
    <row r="421788" spans="27:27">
      <c r="AA421788" s="7"/>
    </row>
    <row r="421789" spans="27:27">
      <c r="AA421789" s="7"/>
    </row>
    <row r="421790" spans="27:27">
      <c r="AA421790" s="7"/>
    </row>
    <row r="421791" spans="27:27">
      <c r="AA421791" s="7"/>
    </row>
    <row r="421792" spans="27:27">
      <c r="AA421792" s="7"/>
    </row>
    <row r="421793" spans="27:27">
      <c r="AA421793" s="7"/>
    </row>
    <row r="421794" spans="27:27">
      <c r="AA421794" s="7"/>
    </row>
    <row r="421795" spans="27:27">
      <c r="AA421795" s="7"/>
    </row>
    <row r="421796" spans="27:27">
      <c r="AA421796" s="7"/>
    </row>
    <row r="421797" spans="27:27">
      <c r="AA421797" s="7"/>
    </row>
    <row r="421798" spans="27:27">
      <c r="AA421798" s="7"/>
    </row>
    <row r="421799" spans="27:27">
      <c r="AA421799" s="7"/>
    </row>
    <row r="421800" spans="27:27">
      <c r="AA421800" s="7"/>
    </row>
    <row r="421801" spans="27:27">
      <c r="AA421801" s="7"/>
    </row>
    <row r="421802" spans="27:27">
      <c r="AA421802" s="7"/>
    </row>
    <row r="421803" spans="27:27">
      <c r="AA421803" s="7"/>
    </row>
    <row r="421804" spans="27:27">
      <c r="AA421804" s="7"/>
    </row>
    <row r="421805" spans="27:27">
      <c r="AA421805" s="7"/>
    </row>
    <row r="421806" spans="27:27">
      <c r="AA421806" s="7"/>
    </row>
    <row r="421807" spans="27:27">
      <c r="AA421807" s="7"/>
    </row>
    <row r="421808" spans="27:27">
      <c r="AA421808" s="7"/>
    </row>
    <row r="421809" spans="27:27">
      <c r="AA421809" s="7"/>
    </row>
    <row r="421810" spans="27:27">
      <c r="AA421810" s="7"/>
    </row>
    <row r="421811" spans="27:27">
      <c r="AA421811" s="7"/>
    </row>
    <row r="421812" spans="27:27">
      <c r="AA421812" s="7"/>
    </row>
    <row r="421813" spans="27:27">
      <c r="AA421813" s="7"/>
    </row>
    <row r="421814" spans="27:27">
      <c r="AA421814" s="7"/>
    </row>
    <row r="421815" spans="27:27">
      <c r="AA421815" s="7"/>
    </row>
    <row r="421816" spans="27:27">
      <c r="AA421816" s="7"/>
    </row>
    <row r="421817" spans="27:27">
      <c r="AA421817" s="7"/>
    </row>
    <row r="421818" spans="27:27">
      <c r="AA421818" s="7"/>
    </row>
    <row r="421819" spans="27:27">
      <c r="AA421819" s="7"/>
    </row>
    <row r="421820" spans="27:27">
      <c r="AA421820" s="7"/>
    </row>
    <row r="421821" spans="27:27">
      <c r="AA421821" s="7"/>
    </row>
    <row r="421822" spans="27:27">
      <c r="AA421822" s="7"/>
    </row>
    <row r="421823" spans="27:27">
      <c r="AA421823" s="7"/>
    </row>
    <row r="421824" spans="27:27">
      <c r="AA421824" s="7"/>
    </row>
    <row r="421825" spans="27:27">
      <c r="AA421825" s="7"/>
    </row>
    <row r="421826" spans="27:27">
      <c r="AA421826" s="7"/>
    </row>
    <row r="421827" spans="27:27">
      <c r="AA421827" s="7"/>
    </row>
    <row r="421828" spans="27:27">
      <c r="AA421828" s="7"/>
    </row>
    <row r="421829" spans="27:27">
      <c r="AA421829" s="7"/>
    </row>
    <row r="421830" spans="27:27">
      <c r="AA421830" s="7"/>
    </row>
    <row r="421831" spans="27:27">
      <c r="AA421831" s="7"/>
    </row>
    <row r="421832" spans="27:27">
      <c r="AA421832" s="7"/>
    </row>
    <row r="421833" spans="27:27">
      <c r="AA421833" s="7"/>
    </row>
    <row r="421834" spans="27:27">
      <c r="AA421834" s="7"/>
    </row>
    <row r="421835" spans="27:27">
      <c r="AA421835" s="7"/>
    </row>
    <row r="421836" spans="27:27">
      <c r="AA421836" s="7"/>
    </row>
    <row r="421837" spans="27:27">
      <c r="AA421837" s="7"/>
    </row>
    <row r="421838" spans="27:27">
      <c r="AA421838" s="7"/>
    </row>
    <row r="421839" spans="27:27">
      <c r="AA421839" s="7"/>
    </row>
    <row r="421840" spans="27:27">
      <c r="AA421840" s="7"/>
    </row>
    <row r="421841" spans="27:27">
      <c r="AA421841" s="7"/>
    </row>
    <row r="421842" spans="27:27">
      <c r="AA421842" s="7"/>
    </row>
    <row r="421843" spans="27:27">
      <c r="AA421843" s="7"/>
    </row>
    <row r="421844" spans="27:27">
      <c r="AA421844" s="7"/>
    </row>
    <row r="421845" spans="27:27">
      <c r="AA421845" s="7"/>
    </row>
    <row r="421846" spans="27:27">
      <c r="AA421846" s="7"/>
    </row>
    <row r="421847" spans="27:27">
      <c r="AA421847" s="7"/>
    </row>
    <row r="421848" spans="27:27">
      <c r="AA421848" s="7"/>
    </row>
    <row r="421849" spans="27:27">
      <c r="AA421849" s="7"/>
    </row>
    <row r="421850" spans="27:27">
      <c r="AA421850" s="7"/>
    </row>
    <row r="421851" spans="27:27">
      <c r="AA421851" s="7"/>
    </row>
    <row r="421852" spans="27:27">
      <c r="AA421852" s="7"/>
    </row>
    <row r="421853" spans="27:27">
      <c r="AA421853" s="7"/>
    </row>
    <row r="421854" spans="27:27">
      <c r="AA421854" s="7"/>
    </row>
    <row r="421855" spans="27:27">
      <c r="AA421855" s="7"/>
    </row>
    <row r="421856" spans="27:27">
      <c r="AA421856" s="7"/>
    </row>
    <row r="421857" spans="27:27">
      <c r="AA421857" s="7"/>
    </row>
    <row r="421858" spans="27:27">
      <c r="AA421858" s="7"/>
    </row>
    <row r="421859" spans="27:27">
      <c r="AA421859" s="7"/>
    </row>
    <row r="421860" spans="27:27">
      <c r="AA421860" s="7"/>
    </row>
    <row r="421861" spans="27:27">
      <c r="AA421861" s="7"/>
    </row>
    <row r="421862" spans="27:27">
      <c r="AA421862" s="7"/>
    </row>
    <row r="421863" spans="27:27">
      <c r="AA421863" s="7"/>
    </row>
    <row r="421864" spans="27:27">
      <c r="AA421864" s="7"/>
    </row>
    <row r="421865" spans="27:27">
      <c r="AA421865" s="7"/>
    </row>
    <row r="421866" spans="27:27">
      <c r="AA421866" s="7"/>
    </row>
    <row r="421867" spans="27:27">
      <c r="AA421867" s="7"/>
    </row>
    <row r="421868" spans="27:27">
      <c r="AA421868" s="7"/>
    </row>
    <row r="421869" spans="27:27">
      <c r="AA421869" s="7"/>
    </row>
    <row r="421870" spans="27:27">
      <c r="AA421870" s="7"/>
    </row>
    <row r="421871" spans="27:27">
      <c r="AA421871" s="7"/>
    </row>
    <row r="421872" spans="27:27">
      <c r="AA421872" s="7"/>
    </row>
    <row r="421873" spans="27:27">
      <c r="AA421873" s="7"/>
    </row>
    <row r="421874" spans="27:27">
      <c r="AA421874" s="7"/>
    </row>
    <row r="421875" spans="27:27">
      <c r="AA421875" s="7"/>
    </row>
    <row r="421876" spans="27:27">
      <c r="AA421876" s="7"/>
    </row>
    <row r="421877" spans="27:27">
      <c r="AA421877" s="7"/>
    </row>
    <row r="421878" spans="27:27">
      <c r="AA421878" s="7"/>
    </row>
    <row r="421879" spans="27:27">
      <c r="AA421879" s="7"/>
    </row>
    <row r="421880" spans="27:27">
      <c r="AA421880" s="7"/>
    </row>
    <row r="421881" spans="27:27">
      <c r="AA421881" s="7"/>
    </row>
    <row r="421882" spans="27:27">
      <c r="AA421882" s="7"/>
    </row>
    <row r="421883" spans="27:27">
      <c r="AA421883" s="7"/>
    </row>
    <row r="421884" spans="27:27">
      <c r="AA421884" s="7"/>
    </row>
    <row r="421885" spans="27:27">
      <c r="AA421885" s="7"/>
    </row>
    <row r="421886" spans="27:27">
      <c r="AA421886" s="7"/>
    </row>
    <row r="421887" spans="27:27">
      <c r="AA421887" s="7"/>
    </row>
    <row r="421888" spans="27:27">
      <c r="AA421888" s="7"/>
    </row>
    <row r="421889" spans="27:27">
      <c r="AA421889" s="7"/>
    </row>
    <row r="421890" spans="27:27">
      <c r="AA421890" s="7"/>
    </row>
    <row r="421891" spans="27:27">
      <c r="AA421891" s="7"/>
    </row>
    <row r="421892" spans="27:27">
      <c r="AA421892" s="7"/>
    </row>
    <row r="421893" spans="27:27">
      <c r="AA421893" s="7"/>
    </row>
    <row r="421894" spans="27:27">
      <c r="AA421894" s="7"/>
    </row>
    <row r="421895" spans="27:27">
      <c r="AA421895" s="7"/>
    </row>
    <row r="421896" spans="27:27">
      <c r="AA421896" s="7"/>
    </row>
    <row r="421897" spans="27:27">
      <c r="AA421897" s="7"/>
    </row>
    <row r="421898" spans="27:27">
      <c r="AA421898" s="7"/>
    </row>
    <row r="421899" spans="27:27">
      <c r="AA421899" s="7"/>
    </row>
    <row r="421900" spans="27:27">
      <c r="AA421900" s="7"/>
    </row>
    <row r="421901" spans="27:27">
      <c r="AA421901" s="7"/>
    </row>
    <row r="421902" spans="27:27">
      <c r="AA421902" s="7"/>
    </row>
    <row r="421903" spans="27:27">
      <c r="AA421903" s="7"/>
    </row>
    <row r="421904" spans="27:27">
      <c r="AA421904" s="7"/>
    </row>
    <row r="421905" spans="27:27">
      <c r="AA421905" s="7"/>
    </row>
    <row r="421906" spans="27:27">
      <c r="AA421906" s="7"/>
    </row>
    <row r="421907" spans="27:27">
      <c r="AA421907" s="7"/>
    </row>
    <row r="421908" spans="27:27">
      <c r="AA421908" s="7"/>
    </row>
    <row r="421909" spans="27:27">
      <c r="AA421909" s="7"/>
    </row>
    <row r="421910" spans="27:27">
      <c r="AA421910" s="7"/>
    </row>
    <row r="421911" spans="27:27">
      <c r="AA421911" s="7"/>
    </row>
    <row r="421912" spans="27:27">
      <c r="AA421912" s="7"/>
    </row>
    <row r="421913" spans="27:27">
      <c r="AA421913" s="7"/>
    </row>
    <row r="421914" spans="27:27">
      <c r="AA421914" s="7"/>
    </row>
    <row r="421915" spans="27:27">
      <c r="AA421915" s="7"/>
    </row>
    <row r="421916" spans="27:27">
      <c r="AA421916" s="7"/>
    </row>
    <row r="421917" spans="27:27">
      <c r="AA421917" s="7"/>
    </row>
    <row r="421918" spans="27:27">
      <c r="AA421918" s="7"/>
    </row>
    <row r="421919" spans="27:27">
      <c r="AA421919" s="7"/>
    </row>
    <row r="421920" spans="27:27">
      <c r="AA421920" s="7"/>
    </row>
    <row r="421921" spans="27:27">
      <c r="AA421921" s="7"/>
    </row>
    <row r="421922" spans="27:27">
      <c r="AA421922" s="7"/>
    </row>
    <row r="421923" spans="27:27">
      <c r="AA421923" s="7"/>
    </row>
    <row r="421924" spans="27:27">
      <c r="AA421924" s="7"/>
    </row>
    <row r="421925" spans="27:27">
      <c r="AA421925" s="7"/>
    </row>
    <row r="421926" spans="27:27">
      <c r="AA421926" s="7"/>
    </row>
    <row r="421927" spans="27:27">
      <c r="AA421927" s="7"/>
    </row>
    <row r="421928" spans="27:27">
      <c r="AA421928" s="7"/>
    </row>
    <row r="421929" spans="27:27">
      <c r="AA421929" s="7"/>
    </row>
    <row r="421930" spans="27:27">
      <c r="AA421930" s="7"/>
    </row>
    <row r="421931" spans="27:27">
      <c r="AA421931" s="7"/>
    </row>
    <row r="421932" spans="27:27">
      <c r="AA421932" s="7"/>
    </row>
    <row r="421933" spans="27:27">
      <c r="AA421933" s="7"/>
    </row>
    <row r="421934" spans="27:27">
      <c r="AA421934" s="7"/>
    </row>
    <row r="421935" spans="27:27">
      <c r="AA421935" s="7"/>
    </row>
    <row r="421936" spans="27:27">
      <c r="AA421936" s="7"/>
    </row>
    <row r="421937" spans="27:27">
      <c r="AA421937" s="7"/>
    </row>
    <row r="421938" spans="27:27">
      <c r="AA421938" s="7"/>
    </row>
    <row r="421939" spans="27:27">
      <c r="AA421939" s="7"/>
    </row>
    <row r="421940" spans="27:27">
      <c r="AA421940" s="7"/>
    </row>
    <row r="421941" spans="27:27">
      <c r="AA421941" s="7"/>
    </row>
    <row r="421942" spans="27:27">
      <c r="AA421942" s="7"/>
    </row>
    <row r="421943" spans="27:27">
      <c r="AA421943" s="7"/>
    </row>
    <row r="421944" spans="27:27">
      <c r="AA421944" s="7"/>
    </row>
    <row r="421945" spans="27:27">
      <c r="AA421945" s="7"/>
    </row>
    <row r="421946" spans="27:27">
      <c r="AA421946" s="7"/>
    </row>
    <row r="421947" spans="27:27">
      <c r="AA421947" s="7"/>
    </row>
    <row r="421948" spans="27:27">
      <c r="AA421948" s="7"/>
    </row>
    <row r="421949" spans="27:27">
      <c r="AA421949" s="7"/>
    </row>
    <row r="421950" spans="27:27">
      <c r="AA421950" s="7"/>
    </row>
    <row r="421951" spans="27:27">
      <c r="AA421951" s="7"/>
    </row>
    <row r="421952" spans="27:27">
      <c r="AA421952" s="7"/>
    </row>
    <row r="421953" spans="27:27">
      <c r="AA421953" s="7"/>
    </row>
    <row r="421954" spans="27:27">
      <c r="AA421954" s="7"/>
    </row>
    <row r="421955" spans="27:27">
      <c r="AA421955" s="7"/>
    </row>
    <row r="421956" spans="27:27">
      <c r="AA421956" s="7"/>
    </row>
    <row r="421957" spans="27:27">
      <c r="AA421957" s="7"/>
    </row>
    <row r="421958" spans="27:27">
      <c r="AA421958" s="7"/>
    </row>
    <row r="421959" spans="27:27">
      <c r="AA421959" s="7"/>
    </row>
    <row r="421960" spans="27:27">
      <c r="AA421960" s="7"/>
    </row>
    <row r="421961" spans="27:27">
      <c r="AA421961" s="7"/>
    </row>
    <row r="421962" spans="27:27">
      <c r="AA421962" s="7"/>
    </row>
    <row r="421963" spans="27:27">
      <c r="AA421963" s="7"/>
    </row>
    <row r="421964" spans="27:27">
      <c r="AA421964" s="7"/>
    </row>
    <row r="421965" spans="27:27">
      <c r="AA421965" s="7"/>
    </row>
    <row r="421966" spans="27:27">
      <c r="AA421966" s="7"/>
    </row>
    <row r="421967" spans="27:27">
      <c r="AA421967" s="7"/>
    </row>
    <row r="421968" spans="27:27">
      <c r="AA421968" s="7"/>
    </row>
    <row r="421969" spans="27:27">
      <c r="AA421969" s="7"/>
    </row>
    <row r="421970" spans="27:27">
      <c r="AA421970" s="7"/>
    </row>
    <row r="421971" spans="27:27">
      <c r="AA421971" s="7"/>
    </row>
    <row r="421972" spans="27:27">
      <c r="AA421972" s="7"/>
    </row>
    <row r="421973" spans="27:27">
      <c r="AA421973" s="7"/>
    </row>
    <row r="421974" spans="27:27">
      <c r="AA421974" s="7"/>
    </row>
    <row r="421975" spans="27:27">
      <c r="AA421975" s="7"/>
    </row>
    <row r="421976" spans="27:27">
      <c r="AA421976" s="7"/>
    </row>
    <row r="421977" spans="27:27">
      <c r="AA421977" s="7"/>
    </row>
    <row r="421978" spans="27:27">
      <c r="AA421978" s="7"/>
    </row>
    <row r="421979" spans="27:27">
      <c r="AA421979" s="7"/>
    </row>
    <row r="421980" spans="27:27">
      <c r="AA421980" s="7"/>
    </row>
    <row r="421981" spans="27:27">
      <c r="AA421981" s="7"/>
    </row>
    <row r="421982" spans="27:27">
      <c r="AA421982" s="7"/>
    </row>
    <row r="421983" spans="27:27">
      <c r="AA421983" s="7"/>
    </row>
    <row r="421984" spans="27:27">
      <c r="AA421984" s="7"/>
    </row>
    <row r="421985" spans="27:27">
      <c r="AA421985" s="7"/>
    </row>
    <row r="421986" spans="27:27">
      <c r="AA421986" s="7"/>
    </row>
    <row r="421987" spans="27:27">
      <c r="AA421987" s="7"/>
    </row>
    <row r="421988" spans="27:27">
      <c r="AA421988" s="7"/>
    </row>
    <row r="421989" spans="27:27">
      <c r="AA421989" s="7"/>
    </row>
    <row r="421990" spans="27:27">
      <c r="AA421990" s="7"/>
    </row>
    <row r="421991" spans="27:27">
      <c r="AA421991" s="7"/>
    </row>
    <row r="421992" spans="27:27">
      <c r="AA421992" s="7"/>
    </row>
    <row r="421993" spans="27:27">
      <c r="AA421993" s="7"/>
    </row>
    <row r="421994" spans="27:27">
      <c r="AA421994" s="7"/>
    </row>
    <row r="421995" spans="27:27">
      <c r="AA421995" s="7"/>
    </row>
    <row r="421996" spans="27:27">
      <c r="AA421996" s="7"/>
    </row>
    <row r="421997" spans="27:27">
      <c r="AA421997" s="7"/>
    </row>
    <row r="421998" spans="27:27">
      <c r="AA421998" s="7"/>
    </row>
    <row r="421999" spans="27:27">
      <c r="AA421999" s="7"/>
    </row>
    <row r="422000" spans="27:27">
      <c r="AA422000" s="7"/>
    </row>
    <row r="422001" spans="27:27">
      <c r="AA422001" s="7"/>
    </row>
    <row r="422002" spans="27:27">
      <c r="AA422002" s="7"/>
    </row>
    <row r="422003" spans="27:27">
      <c r="AA422003" s="7"/>
    </row>
    <row r="422004" spans="27:27">
      <c r="AA422004" s="7"/>
    </row>
    <row r="422005" spans="27:27">
      <c r="AA422005" s="7"/>
    </row>
    <row r="422006" spans="27:27">
      <c r="AA422006" s="7"/>
    </row>
    <row r="422007" spans="27:27">
      <c r="AA422007" s="7"/>
    </row>
    <row r="422008" spans="27:27">
      <c r="AA422008" s="7"/>
    </row>
    <row r="422009" spans="27:27">
      <c r="AA422009" s="7"/>
    </row>
    <row r="422010" spans="27:27">
      <c r="AA422010" s="7"/>
    </row>
    <row r="422011" spans="27:27">
      <c r="AA422011" s="7"/>
    </row>
    <row r="422012" spans="27:27">
      <c r="AA422012" s="7"/>
    </row>
    <row r="422013" spans="27:27">
      <c r="AA422013" s="7"/>
    </row>
    <row r="422014" spans="27:27">
      <c r="AA422014" s="7"/>
    </row>
    <row r="422015" spans="27:27">
      <c r="AA422015" s="7"/>
    </row>
    <row r="422016" spans="27:27">
      <c r="AA422016" s="7"/>
    </row>
    <row r="422017" spans="27:27">
      <c r="AA422017" s="7"/>
    </row>
    <row r="422018" spans="27:27">
      <c r="AA422018" s="7"/>
    </row>
    <row r="422019" spans="27:27">
      <c r="AA422019" s="7"/>
    </row>
    <row r="422020" spans="27:27">
      <c r="AA422020" s="7"/>
    </row>
    <row r="422021" spans="27:27">
      <c r="AA422021" s="7"/>
    </row>
    <row r="422022" spans="27:27">
      <c r="AA422022" s="7"/>
    </row>
    <row r="422023" spans="27:27">
      <c r="AA422023" s="7"/>
    </row>
    <row r="422024" spans="27:27">
      <c r="AA422024" s="7"/>
    </row>
    <row r="422025" spans="27:27">
      <c r="AA422025" s="7"/>
    </row>
    <row r="422026" spans="27:27">
      <c r="AA422026" s="7"/>
    </row>
    <row r="422027" spans="27:27">
      <c r="AA422027" s="7"/>
    </row>
    <row r="422028" spans="27:27">
      <c r="AA422028" s="7"/>
    </row>
    <row r="422029" spans="27:27">
      <c r="AA422029" s="7"/>
    </row>
    <row r="422030" spans="27:27">
      <c r="AA422030" s="7"/>
    </row>
    <row r="422031" spans="27:27">
      <c r="AA422031" s="7"/>
    </row>
    <row r="422032" spans="27:27">
      <c r="AA422032" s="7"/>
    </row>
    <row r="422033" spans="27:27">
      <c r="AA422033" s="7"/>
    </row>
    <row r="422034" spans="27:27">
      <c r="AA422034" s="7"/>
    </row>
    <row r="422035" spans="27:27">
      <c r="AA422035" s="7"/>
    </row>
    <row r="422036" spans="27:27">
      <c r="AA422036" s="7"/>
    </row>
    <row r="422037" spans="27:27">
      <c r="AA422037" s="7"/>
    </row>
    <row r="422038" spans="27:27">
      <c r="AA422038" s="7"/>
    </row>
    <row r="422039" spans="27:27">
      <c r="AA422039" s="7"/>
    </row>
    <row r="422040" spans="27:27">
      <c r="AA422040" s="7"/>
    </row>
    <row r="422041" spans="27:27">
      <c r="AA422041" s="7"/>
    </row>
    <row r="422042" spans="27:27">
      <c r="AA422042" s="7"/>
    </row>
    <row r="422043" spans="27:27">
      <c r="AA422043" s="7"/>
    </row>
    <row r="422044" spans="27:27">
      <c r="AA422044" s="7"/>
    </row>
    <row r="422045" spans="27:27">
      <c r="AA422045" s="7"/>
    </row>
    <row r="422046" spans="27:27">
      <c r="AA422046" s="7"/>
    </row>
    <row r="422047" spans="27:27">
      <c r="AA422047" s="7"/>
    </row>
    <row r="422048" spans="27:27">
      <c r="AA422048" s="7"/>
    </row>
    <row r="422049" spans="27:27">
      <c r="AA422049" s="7"/>
    </row>
    <row r="422050" spans="27:27">
      <c r="AA422050" s="7"/>
    </row>
    <row r="422051" spans="27:27">
      <c r="AA422051" s="7"/>
    </row>
    <row r="422052" spans="27:27">
      <c r="AA422052" s="7"/>
    </row>
    <row r="422053" spans="27:27">
      <c r="AA422053" s="7"/>
    </row>
    <row r="422054" spans="27:27">
      <c r="AA422054" s="7"/>
    </row>
    <row r="422055" spans="27:27">
      <c r="AA422055" s="7"/>
    </row>
    <row r="422056" spans="27:27">
      <c r="AA422056" s="7"/>
    </row>
    <row r="422057" spans="27:27">
      <c r="AA422057" s="7"/>
    </row>
    <row r="422058" spans="27:27">
      <c r="AA422058" s="7"/>
    </row>
    <row r="422059" spans="27:27">
      <c r="AA422059" s="7"/>
    </row>
    <row r="422060" spans="27:27">
      <c r="AA422060" s="7"/>
    </row>
    <row r="422061" spans="27:27">
      <c r="AA422061" s="7"/>
    </row>
    <row r="422062" spans="27:27">
      <c r="AA422062" s="7"/>
    </row>
    <row r="422063" spans="27:27">
      <c r="AA422063" s="7"/>
    </row>
    <row r="422064" spans="27:27">
      <c r="AA422064" s="7"/>
    </row>
    <row r="422065" spans="27:27">
      <c r="AA422065" s="7"/>
    </row>
    <row r="422066" spans="27:27">
      <c r="AA422066" s="7"/>
    </row>
    <row r="422067" spans="27:27">
      <c r="AA422067" s="7"/>
    </row>
    <row r="422068" spans="27:27">
      <c r="AA422068" s="7"/>
    </row>
    <row r="422069" spans="27:27">
      <c r="AA422069" s="7"/>
    </row>
    <row r="422070" spans="27:27">
      <c r="AA422070" s="7"/>
    </row>
    <row r="422071" spans="27:27">
      <c r="AA422071" s="7"/>
    </row>
    <row r="422072" spans="27:27">
      <c r="AA422072" s="7"/>
    </row>
    <row r="422073" spans="27:27">
      <c r="AA422073" s="7"/>
    </row>
    <row r="422074" spans="27:27">
      <c r="AA422074" s="7"/>
    </row>
    <row r="422075" spans="27:27">
      <c r="AA422075" s="7"/>
    </row>
    <row r="422076" spans="27:27">
      <c r="AA422076" s="7"/>
    </row>
    <row r="422077" spans="27:27">
      <c r="AA422077" s="7"/>
    </row>
    <row r="422078" spans="27:27">
      <c r="AA422078" s="7"/>
    </row>
    <row r="422079" spans="27:27">
      <c r="AA422079" s="7"/>
    </row>
    <row r="422080" spans="27:27">
      <c r="AA422080" s="7"/>
    </row>
    <row r="422081" spans="27:27">
      <c r="AA422081" s="7"/>
    </row>
    <row r="422082" spans="27:27">
      <c r="AA422082" s="7"/>
    </row>
    <row r="422083" spans="27:27">
      <c r="AA422083" s="7"/>
    </row>
    <row r="422084" spans="27:27">
      <c r="AA422084" s="7"/>
    </row>
    <row r="422085" spans="27:27">
      <c r="AA422085" s="7"/>
    </row>
    <row r="422086" spans="27:27">
      <c r="AA422086" s="7"/>
    </row>
    <row r="422087" spans="27:27">
      <c r="AA422087" s="7"/>
    </row>
    <row r="422088" spans="27:27">
      <c r="AA422088" s="7"/>
    </row>
    <row r="422089" spans="27:27">
      <c r="AA422089" s="7"/>
    </row>
    <row r="422090" spans="27:27">
      <c r="AA422090" s="7"/>
    </row>
    <row r="422091" spans="27:27">
      <c r="AA422091" s="7"/>
    </row>
    <row r="422092" spans="27:27">
      <c r="AA422092" s="7"/>
    </row>
    <row r="422093" spans="27:27">
      <c r="AA422093" s="7"/>
    </row>
    <row r="422094" spans="27:27">
      <c r="AA422094" s="7"/>
    </row>
    <row r="422095" spans="27:27">
      <c r="AA422095" s="7"/>
    </row>
    <row r="422096" spans="27:27">
      <c r="AA422096" s="7"/>
    </row>
    <row r="422097" spans="27:27">
      <c r="AA422097" s="7"/>
    </row>
    <row r="422098" spans="27:27">
      <c r="AA422098" s="7"/>
    </row>
    <row r="422099" spans="27:27">
      <c r="AA422099" s="7"/>
    </row>
    <row r="422100" spans="27:27">
      <c r="AA422100" s="7"/>
    </row>
    <row r="422101" spans="27:27">
      <c r="AA422101" s="7"/>
    </row>
    <row r="422102" spans="27:27">
      <c r="AA422102" s="7"/>
    </row>
    <row r="422103" spans="27:27">
      <c r="AA422103" s="7"/>
    </row>
    <row r="422104" spans="27:27">
      <c r="AA422104" s="7"/>
    </row>
    <row r="422105" spans="27:27">
      <c r="AA422105" s="7"/>
    </row>
    <row r="422106" spans="27:27">
      <c r="AA422106" s="7"/>
    </row>
    <row r="422107" spans="27:27">
      <c r="AA422107" s="7"/>
    </row>
    <row r="422108" spans="27:27">
      <c r="AA422108" s="7"/>
    </row>
    <row r="422109" spans="27:27">
      <c r="AA422109" s="7"/>
    </row>
    <row r="422110" spans="27:27">
      <c r="AA422110" s="7"/>
    </row>
    <row r="422111" spans="27:27">
      <c r="AA422111" s="7"/>
    </row>
    <row r="422112" spans="27:27">
      <c r="AA422112" s="7"/>
    </row>
    <row r="422113" spans="27:27">
      <c r="AA422113" s="7"/>
    </row>
    <row r="422114" spans="27:27">
      <c r="AA422114" s="7"/>
    </row>
    <row r="422115" spans="27:27">
      <c r="AA422115" s="7"/>
    </row>
    <row r="422116" spans="27:27">
      <c r="AA422116" s="7"/>
    </row>
    <row r="422117" spans="27:27">
      <c r="AA422117" s="7"/>
    </row>
    <row r="422118" spans="27:27">
      <c r="AA422118" s="7"/>
    </row>
    <row r="422119" spans="27:27">
      <c r="AA422119" s="7"/>
    </row>
    <row r="422120" spans="27:27">
      <c r="AA422120" s="7"/>
    </row>
    <row r="422121" spans="27:27">
      <c r="AA422121" s="7"/>
    </row>
    <row r="422122" spans="27:27">
      <c r="AA422122" s="7"/>
    </row>
    <row r="422123" spans="27:27">
      <c r="AA422123" s="7"/>
    </row>
    <row r="422124" spans="27:27">
      <c r="AA422124" s="7"/>
    </row>
    <row r="422125" spans="27:27">
      <c r="AA422125" s="7"/>
    </row>
    <row r="422126" spans="27:27">
      <c r="AA422126" s="7"/>
    </row>
    <row r="422127" spans="27:27">
      <c r="AA422127" s="7"/>
    </row>
    <row r="422128" spans="27:27">
      <c r="AA422128" s="7"/>
    </row>
    <row r="422129" spans="27:27">
      <c r="AA422129" s="7"/>
    </row>
    <row r="422130" spans="27:27">
      <c r="AA422130" s="7"/>
    </row>
    <row r="422131" spans="27:27">
      <c r="AA422131" s="7"/>
    </row>
    <row r="422132" spans="27:27">
      <c r="AA422132" s="7"/>
    </row>
    <row r="422133" spans="27:27">
      <c r="AA422133" s="7"/>
    </row>
    <row r="422134" spans="27:27">
      <c r="AA422134" s="7"/>
    </row>
    <row r="422135" spans="27:27">
      <c r="AA422135" s="7"/>
    </row>
    <row r="422136" spans="27:27">
      <c r="AA422136" s="7"/>
    </row>
    <row r="422137" spans="27:27">
      <c r="AA422137" s="7"/>
    </row>
    <row r="422138" spans="27:27">
      <c r="AA422138" s="7"/>
    </row>
    <row r="422139" spans="27:27">
      <c r="AA422139" s="7"/>
    </row>
    <row r="422140" spans="27:27">
      <c r="AA422140" s="7"/>
    </row>
    <row r="422141" spans="27:27">
      <c r="AA422141" s="7"/>
    </row>
    <row r="422142" spans="27:27">
      <c r="AA422142" s="7"/>
    </row>
    <row r="422143" spans="27:27">
      <c r="AA422143" s="7"/>
    </row>
    <row r="422144" spans="27:27">
      <c r="AA422144" s="7"/>
    </row>
    <row r="422145" spans="27:27">
      <c r="AA422145" s="7"/>
    </row>
    <row r="422146" spans="27:27">
      <c r="AA422146" s="7"/>
    </row>
    <row r="422147" spans="27:27">
      <c r="AA422147" s="7"/>
    </row>
    <row r="422148" spans="27:27">
      <c r="AA422148" s="7"/>
    </row>
    <row r="422149" spans="27:27">
      <c r="AA422149" s="7"/>
    </row>
    <row r="422150" spans="27:27">
      <c r="AA422150" s="7"/>
    </row>
    <row r="422151" spans="27:27">
      <c r="AA422151" s="7"/>
    </row>
    <row r="422152" spans="27:27">
      <c r="AA422152" s="7"/>
    </row>
    <row r="422153" spans="27:27">
      <c r="AA422153" s="7"/>
    </row>
    <row r="422154" spans="27:27">
      <c r="AA422154" s="7"/>
    </row>
    <row r="422155" spans="27:27">
      <c r="AA422155" s="7"/>
    </row>
    <row r="422156" spans="27:27">
      <c r="AA422156" s="7"/>
    </row>
    <row r="422157" spans="27:27">
      <c r="AA422157" s="7"/>
    </row>
    <row r="422158" spans="27:27">
      <c r="AA422158" s="7"/>
    </row>
    <row r="422159" spans="27:27">
      <c r="AA422159" s="7"/>
    </row>
    <row r="422160" spans="27:27">
      <c r="AA422160" s="7"/>
    </row>
    <row r="422161" spans="27:27">
      <c r="AA422161" s="7"/>
    </row>
    <row r="422162" spans="27:27">
      <c r="AA422162" s="7"/>
    </row>
    <row r="422163" spans="27:27">
      <c r="AA422163" s="7"/>
    </row>
    <row r="422164" spans="27:27">
      <c r="AA422164" s="7"/>
    </row>
    <row r="422165" spans="27:27">
      <c r="AA422165" s="7"/>
    </row>
    <row r="422166" spans="27:27">
      <c r="AA422166" s="7"/>
    </row>
    <row r="422167" spans="27:27">
      <c r="AA422167" s="7"/>
    </row>
    <row r="422168" spans="27:27">
      <c r="AA422168" s="7"/>
    </row>
    <row r="422169" spans="27:27">
      <c r="AA422169" s="7"/>
    </row>
    <row r="422170" spans="27:27">
      <c r="AA422170" s="7"/>
    </row>
    <row r="422171" spans="27:27">
      <c r="AA422171" s="7"/>
    </row>
    <row r="422172" spans="27:27">
      <c r="AA422172" s="7"/>
    </row>
    <row r="422173" spans="27:27">
      <c r="AA422173" s="7"/>
    </row>
    <row r="422174" spans="27:27">
      <c r="AA422174" s="7"/>
    </row>
    <row r="422175" spans="27:27">
      <c r="AA422175" s="7"/>
    </row>
    <row r="422176" spans="27:27">
      <c r="AA422176" s="7"/>
    </row>
    <row r="422177" spans="27:27">
      <c r="AA422177" s="7"/>
    </row>
    <row r="422178" spans="27:27">
      <c r="AA422178" s="7"/>
    </row>
    <row r="422179" spans="27:27">
      <c r="AA422179" s="7"/>
    </row>
    <row r="422180" spans="27:27">
      <c r="AA422180" s="7"/>
    </row>
    <row r="422181" spans="27:27">
      <c r="AA422181" s="7"/>
    </row>
    <row r="422182" spans="27:27">
      <c r="AA422182" s="7"/>
    </row>
    <row r="422183" spans="27:27">
      <c r="AA422183" s="7"/>
    </row>
    <row r="422184" spans="27:27">
      <c r="AA422184" s="7"/>
    </row>
    <row r="422185" spans="27:27">
      <c r="AA422185" s="7"/>
    </row>
    <row r="422186" spans="27:27">
      <c r="AA422186" s="7"/>
    </row>
    <row r="422187" spans="27:27">
      <c r="AA422187" s="7"/>
    </row>
    <row r="422188" spans="27:27">
      <c r="AA422188" s="7"/>
    </row>
    <row r="422189" spans="27:27">
      <c r="AA422189" s="7"/>
    </row>
    <row r="422190" spans="27:27">
      <c r="AA422190" s="7"/>
    </row>
    <row r="422191" spans="27:27">
      <c r="AA422191" s="7"/>
    </row>
    <row r="422192" spans="27:27">
      <c r="AA422192" s="7"/>
    </row>
    <row r="422193" spans="27:27">
      <c r="AA422193" s="7"/>
    </row>
    <row r="422194" spans="27:27">
      <c r="AA422194" s="7"/>
    </row>
    <row r="422195" spans="27:27">
      <c r="AA422195" s="7"/>
    </row>
    <row r="422196" spans="27:27">
      <c r="AA422196" s="7"/>
    </row>
    <row r="422197" spans="27:27">
      <c r="AA422197" s="7"/>
    </row>
    <row r="422198" spans="27:27">
      <c r="AA422198" s="7"/>
    </row>
    <row r="422199" spans="27:27">
      <c r="AA422199" s="7"/>
    </row>
    <row r="422200" spans="27:27">
      <c r="AA422200" s="7"/>
    </row>
    <row r="422201" spans="27:27">
      <c r="AA422201" s="7"/>
    </row>
    <row r="422202" spans="27:27">
      <c r="AA422202" s="7"/>
    </row>
    <row r="422203" spans="27:27">
      <c r="AA422203" s="7"/>
    </row>
    <row r="422204" spans="27:27">
      <c r="AA422204" s="7"/>
    </row>
    <row r="422205" spans="27:27">
      <c r="AA422205" s="7"/>
    </row>
    <row r="422206" spans="27:27">
      <c r="AA422206" s="7"/>
    </row>
    <row r="422207" spans="27:27">
      <c r="AA422207" s="7"/>
    </row>
    <row r="422208" spans="27:27">
      <c r="AA422208" s="7"/>
    </row>
    <row r="422209" spans="27:27">
      <c r="AA422209" s="7"/>
    </row>
    <row r="422210" spans="27:27">
      <c r="AA422210" s="7"/>
    </row>
    <row r="422211" spans="27:27">
      <c r="AA422211" s="7"/>
    </row>
    <row r="422212" spans="27:27">
      <c r="AA422212" s="7"/>
    </row>
    <row r="422213" spans="27:27">
      <c r="AA422213" s="7"/>
    </row>
    <row r="422214" spans="27:27">
      <c r="AA422214" s="7"/>
    </row>
    <row r="422215" spans="27:27">
      <c r="AA422215" s="7"/>
    </row>
    <row r="422216" spans="27:27">
      <c r="AA422216" s="7"/>
    </row>
    <row r="422217" spans="27:27">
      <c r="AA422217" s="7"/>
    </row>
    <row r="422218" spans="27:27">
      <c r="AA422218" s="7"/>
    </row>
    <row r="422219" spans="27:27">
      <c r="AA422219" s="7"/>
    </row>
    <row r="422220" spans="27:27">
      <c r="AA422220" s="7"/>
    </row>
    <row r="422221" spans="27:27">
      <c r="AA422221" s="7"/>
    </row>
    <row r="422222" spans="27:27">
      <c r="AA422222" s="7"/>
    </row>
    <row r="422223" spans="27:27">
      <c r="AA422223" s="7"/>
    </row>
    <row r="422224" spans="27:27">
      <c r="AA422224" s="7"/>
    </row>
    <row r="422225" spans="27:27">
      <c r="AA422225" s="7"/>
    </row>
    <row r="422226" spans="27:27">
      <c r="AA422226" s="7"/>
    </row>
    <row r="422227" spans="27:27">
      <c r="AA422227" s="7"/>
    </row>
    <row r="422228" spans="27:27">
      <c r="AA422228" s="7"/>
    </row>
    <row r="422229" spans="27:27">
      <c r="AA422229" s="7"/>
    </row>
    <row r="422230" spans="27:27">
      <c r="AA422230" s="7"/>
    </row>
    <row r="422231" spans="27:27">
      <c r="AA422231" s="7"/>
    </row>
    <row r="422232" spans="27:27">
      <c r="AA422232" s="7"/>
    </row>
    <row r="422233" spans="27:27">
      <c r="AA422233" s="7"/>
    </row>
    <row r="422234" spans="27:27">
      <c r="AA422234" s="7"/>
    </row>
    <row r="422235" spans="27:27">
      <c r="AA422235" s="7"/>
    </row>
    <row r="422236" spans="27:27">
      <c r="AA422236" s="7"/>
    </row>
    <row r="422237" spans="27:27">
      <c r="AA422237" s="7"/>
    </row>
    <row r="422238" spans="27:27">
      <c r="AA422238" s="7"/>
    </row>
    <row r="422239" spans="27:27">
      <c r="AA422239" s="7"/>
    </row>
    <row r="422240" spans="27:27">
      <c r="AA422240" s="7"/>
    </row>
    <row r="422241" spans="27:27">
      <c r="AA422241" s="7"/>
    </row>
    <row r="422242" spans="27:27">
      <c r="AA422242" s="7"/>
    </row>
    <row r="422243" spans="27:27">
      <c r="AA422243" s="7"/>
    </row>
    <row r="422244" spans="27:27">
      <c r="AA422244" s="7"/>
    </row>
    <row r="422245" spans="27:27">
      <c r="AA422245" s="7"/>
    </row>
    <row r="422246" spans="27:27">
      <c r="AA422246" s="7"/>
    </row>
    <row r="422247" spans="27:27">
      <c r="AA422247" s="7"/>
    </row>
    <row r="422248" spans="27:27">
      <c r="AA422248" s="7"/>
    </row>
    <row r="422249" spans="27:27">
      <c r="AA422249" s="7"/>
    </row>
    <row r="422250" spans="27:27">
      <c r="AA422250" s="7"/>
    </row>
    <row r="422251" spans="27:27">
      <c r="AA422251" s="7"/>
    </row>
    <row r="422252" spans="27:27">
      <c r="AA422252" s="7"/>
    </row>
    <row r="422253" spans="27:27">
      <c r="AA422253" s="7"/>
    </row>
    <row r="422254" spans="27:27">
      <c r="AA422254" s="7"/>
    </row>
    <row r="422255" spans="27:27">
      <c r="AA422255" s="7"/>
    </row>
    <row r="422256" spans="27:27">
      <c r="AA422256" s="7"/>
    </row>
    <row r="422257" spans="27:27">
      <c r="AA422257" s="7"/>
    </row>
    <row r="422258" spans="27:27">
      <c r="AA422258" s="7"/>
    </row>
    <row r="422259" spans="27:27">
      <c r="AA422259" s="7"/>
    </row>
    <row r="422260" spans="27:27">
      <c r="AA422260" s="7"/>
    </row>
    <row r="422261" spans="27:27">
      <c r="AA422261" s="7"/>
    </row>
    <row r="422262" spans="27:27">
      <c r="AA422262" s="7"/>
    </row>
    <row r="422263" spans="27:27">
      <c r="AA422263" s="7"/>
    </row>
    <row r="422264" spans="27:27">
      <c r="AA422264" s="7"/>
    </row>
    <row r="422265" spans="27:27">
      <c r="AA422265" s="7"/>
    </row>
    <row r="422266" spans="27:27">
      <c r="AA422266" s="7"/>
    </row>
    <row r="422267" spans="27:27">
      <c r="AA422267" s="7"/>
    </row>
    <row r="422268" spans="27:27">
      <c r="AA422268" s="7"/>
    </row>
    <row r="422269" spans="27:27">
      <c r="AA422269" s="7"/>
    </row>
    <row r="422270" spans="27:27">
      <c r="AA422270" s="7"/>
    </row>
    <row r="422271" spans="27:27">
      <c r="AA422271" s="7"/>
    </row>
    <row r="422272" spans="27:27">
      <c r="AA422272" s="7"/>
    </row>
    <row r="422273" spans="27:27">
      <c r="AA422273" s="7"/>
    </row>
    <row r="422274" spans="27:27">
      <c r="AA422274" s="7"/>
    </row>
    <row r="422275" spans="27:27">
      <c r="AA422275" s="7"/>
    </row>
    <row r="422276" spans="27:27">
      <c r="AA422276" s="7"/>
    </row>
    <row r="422277" spans="27:27">
      <c r="AA422277" s="7"/>
    </row>
    <row r="422278" spans="27:27">
      <c r="AA422278" s="7"/>
    </row>
    <row r="422279" spans="27:27">
      <c r="AA422279" s="7"/>
    </row>
    <row r="422280" spans="27:27">
      <c r="AA422280" s="7"/>
    </row>
    <row r="422281" spans="27:27">
      <c r="AA422281" s="7"/>
    </row>
    <row r="422282" spans="27:27">
      <c r="AA422282" s="7"/>
    </row>
    <row r="422283" spans="27:27">
      <c r="AA422283" s="7"/>
    </row>
    <row r="422284" spans="27:27">
      <c r="AA422284" s="7"/>
    </row>
    <row r="422285" spans="27:27">
      <c r="AA422285" s="7"/>
    </row>
    <row r="422286" spans="27:27">
      <c r="AA422286" s="7"/>
    </row>
    <row r="422287" spans="27:27">
      <c r="AA422287" s="7"/>
    </row>
    <row r="422288" spans="27:27">
      <c r="AA422288" s="7"/>
    </row>
    <row r="422289" spans="27:27">
      <c r="AA422289" s="7"/>
    </row>
    <row r="422290" spans="27:27">
      <c r="AA422290" s="7"/>
    </row>
    <row r="422291" spans="27:27">
      <c r="AA422291" s="7"/>
    </row>
    <row r="422292" spans="27:27">
      <c r="AA422292" s="7"/>
    </row>
    <row r="422293" spans="27:27">
      <c r="AA422293" s="7"/>
    </row>
    <row r="422294" spans="27:27">
      <c r="AA422294" s="7"/>
    </row>
    <row r="422295" spans="27:27">
      <c r="AA422295" s="7"/>
    </row>
    <row r="422296" spans="27:27">
      <c r="AA422296" s="7"/>
    </row>
    <row r="422297" spans="27:27">
      <c r="AA422297" s="7"/>
    </row>
    <row r="422298" spans="27:27">
      <c r="AA422298" s="7"/>
    </row>
    <row r="422299" spans="27:27">
      <c r="AA422299" s="7"/>
    </row>
    <row r="422300" spans="27:27">
      <c r="AA422300" s="7"/>
    </row>
    <row r="422301" spans="27:27">
      <c r="AA422301" s="7"/>
    </row>
    <row r="422302" spans="27:27">
      <c r="AA422302" s="7"/>
    </row>
    <row r="422303" spans="27:27">
      <c r="AA422303" s="7"/>
    </row>
    <row r="422304" spans="27:27">
      <c r="AA422304" s="7"/>
    </row>
    <row r="422305" spans="27:27">
      <c r="AA422305" s="7"/>
    </row>
    <row r="422306" spans="27:27">
      <c r="AA422306" s="7"/>
    </row>
    <row r="422307" spans="27:27">
      <c r="AA422307" s="7"/>
    </row>
    <row r="422308" spans="27:27">
      <c r="AA422308" s="7"/>
    </row>
    <row r="422309" spans="27:27">
      <c r="AA422309" s="7"/>
    </row>
    <row r="422310" spans="27:27">
      <c r="AA422310" s="7"/>
    </row>
    <row r="422311" spans="27:27">
      <c r="AA422311" s="7"/>
    </row>
    <row r="422312" spans="27:27">
      <c r="AA422312" s="7"/>
    </row>
    <row r="422313" spans="27:27">
      <c r="AA422313" s="7"/>
    </row>
    <row r="422314" spans="27:27">
      <c r="AA422314" s="7"/>
    </row>
    <row r="422315" spans="27:27">
      <c r="AA422315" s="7"/>
    </row>
    <row r="422316" spans="27:27">
      <c r="AA422316" s="7"/>
    </row>
    <row r="422317" spans="27:27">
      <c r="AA422317" s="7"/>
    </row>
    <row r="422318" spans="27:27">
      <c r="AA422318" s="7"/>
    </row>
    <row r="422319" spans="27:27">
      <c r="AA422319" s="7"/>
    </row>
    <row r="422320" spans="27:27">
      <c r="AA422320" s="7"/>
    </row>
    <row r="422321" spans="27:27">
      <c r="AA422321" s="7"/>
    </row>
    <row r="422322" spans="27:27">
      <c r="AA422322" s="7"/>
    </row>
    <row r="422323" spans="27:27">
      <c r="AA422323" s="7"/>
    </row>
    <row r="422324" spans="27:27">
      <c r="AA422324" s="7"/>
    </row>
    <row r="422325" spans="27:27">
      <c r="AA422325" s="7"/>
    </row>
    <row r="422326" spans="27:27">
      <c r="AA422326" s="7"/>
    </row>
    <row r="422327" spans="27:27">
      <c r="AA422327" s="7"/>
    </row>
    <row r="422328" spans="27:27">
      <c r="AA422328" s="7"/>
    </row>
    <row r="422329" spans="27:27">
      <c r="AA422329" s="7"/>
    </row>
    <row r="422330" spans="27:27">
      <c r="AA422330" s="7"/>
    </row>
    <row r="422331" spans="27:27">
      <c r="AA422331" s="7"/>
    </row>
    <row r="422332" spans="27:27">
      <c r="AA422332" s="7"/>
    </row>
    <row r="422333" spans="27:27">
      <c r="AA422333" s="7"/>
    </row>
    <row r="422334" spans="27:27">
      <c r="AA422334" s="7"/>
    </row>
    <row r="422335" spans="27:27">
      <c r="AA422335" s="7"/>
    </row>
    <row r="422336" spans="27:27">
      <c r="AA422336" s="7"/>
    </row>
    <row r="422337" spans="27:27">
      <c r="AA422337" s="7"/>
    </row>
    <row r="422338" spans="27:27">
      <c r="AA422338" s="7"/>
    </row>
    <row r="422339" spans="27:27">
      <c r="AA422339" s="7"/>
    </row>
    <row r="422340" spans="27:27">
      <c r="AA422340" s="7"/>
    </row>
    <row r="422341" spans="27:27">
      <c r="AA422341" s="7"/>
    </row>
    <row r="422342" spans="27:27">
      <c r="AA422342" s="7"/>
    </row>
    <row r="422343" spans="27:27">
      <c r="AA422343" s="7"/>
    </row>
    <row r="422344" spans="27:27">
      <c r="AA422344" s="7"/>
    </row>
    <row r="422345" spans="27:27">
      <c r="AA422345" s="7"/>
    </row>
    <row r="422346" spans="27:27">
      <c r="AA422346" s="7"/>
    </row>
    <row r="422347" spans="27:27">
      <c r="AA422347" s="7"/>
    </row>
    <row r="422348" spans="27:27">
      <c r="AA422348" s="7"/>
    </row>
    <row r="422349" spans="27:27">
      <c r="AA422349" s="7"/>
    </row>
    <row r="422350" spans="27:27">
      <c r="AA422350" s="7"/>
    </row>
    <row r="422351" spans="27:27">
      <c r="AA422351" s="7"/>
    </row>
    <row r="422352" spans="27:27">
      <c r="AA422352" s="7"/>
    </row>
    <row r="422353" spans="27:27">
      <c r="AA422353" s="7"/>
    </row>
    <row r="422354" spans="27:27">
      <c r="AA422354" s="7"/>
    </row>
    <row r="422355" spans="27:27">
      <c r="AA422355" s="7"/>
    </row>
    <row r="422356" spans="27:27">
      <c r="AA422356" s="7"/>
    </row>
    <row r="422357" spans="27:27">
      <c r="AA422357" s="7"/>
    </row>
    <row r="422358" spans="27:27">
      <c r="AA422358" s="7"/>
    </row>
    <row r="422359" spans="27:27">
      <c r="AA422359" s="7"/>
    </row>
    <row r="422360" spans="27:27">
      <c r="AA422360" s="7"/>
    </row>
    <row r="422361" spans="27:27">
      <c r="AA422361" s="7"/>
    </row>
    <row r="422362" spans="27:27">
      <c r="AA422362" s="7"/>
    </row>
    <row r="422363" spans="27:27">
      <c r="AA422363" s="7"/>
    </row>
    <row r="422364" spans="27:27">
      <c r="AA422364" s="7"/>
    </row>
    <row r="422365" spans="27:27">
      <c r="AA422365" s="7"/>
    </row>
    <row r="422366" spans="27:27">
      <c r="AA422366" s="7"/>
    </row>
    <row r="422367" spans="27:27">
      <c r="AA422367" s="7"/>
    </row>
    <row r="422368" spans="27:27">
      <c r="AA422368" s="7"/>
    </row>
    <row r="422369" spans="27:27">
      <c r="AA422369" s="7"/>
    </row>
    <row r="422370" spans="27:27">
      <c r="AA422370" s="7"/>
    </row>
    <row r="422371" spans="27:27">
      <c r="AA422371" s="7"/>
    </row>
    <row r="422372" spans="27:27">
      <c r="AA422372" s="7"/>
    </row>
    <row r="422373" spans="27:27">
      <c r="AA422373" s="7"/>
    </row>
    <row r="422374" spans="27:27">
      <c r="AA422374" s="7"/>
    </row>
    <row r="422375" spans="27:27">
      <c r="AA422375" s="7"/>
    </row>
    <row r="422376" spans="27:27">
      <c r="AA422376" s="7"/>
    </row>
    <row r="422377" spans="27:27">
      <c r="AA422377" s="7"/>
    </row>
    <row r="422378" spans="27:27">
      <c r="AA422378" s="7"/>
    </row>
    <row r="422379" spans="27:27">
      <c r="AA422379" s="7"/>
    </row>
    <row r="422380" spans="27:27">
      <c r="AA422380" s="7"/>
    </row>
    <row r="422381" spans="27:27">
      <c r="AA422381" s="7"/>
    </row>
    <row r="422382" spans="27:27">
      <c r="AA422382" s="7"/>
    </row>
    <row r="422383" spans="27:27">
      <c r="AA422383" s="7"/>
    </row>
    <row r="422384" spans="27:27">
      <c r="AA422384" s="7"/>
    </row>
    <row r="422385" spans="27:27">
      <c r="AA422385" s="7"/>
    </row>
    <row r="422386" spans="27:27">
      <c r="AA422386" s="7"/>
    </row>
    <row r="422387" spans="27:27">
      <c r="AA422387" s="7"/>
    </row>
    <row r="422388" spans="27:27">
      <c r="AA422388" s="7"/>
    </row>
    <row r="422389" spans="27:27">
      <c r="AA422389" s="7"/>
    </row>
    <row r="422390" spans="27:27">
      <c r="AA422390" s="7"/>
    </row>
    <row r="422391" spans="27:27">
      <c r="AA422391" s="7"/>
    </row>
    <row r="422392" spans="27:27">
      <c r="AA422392" s="7"/>
    </row>
    <row r="422393" spans="27:27">
      <c r="AA422393" s="7"/>
    </row>
    <row r="422394" spans="27:27">
      <c r="AA422394" s="7"/>
    </row>
    <row r="422395" spans="27:27">
      <c r="AA422395" s="7"/>
    </row>
    <row r="422396" spans="27:27">
      <c r="AA422396" s="7"/>
    </row>
    <row r="422397" spans="27:27">
      <c r="AA422397" s="7"/>
    </row>
    <row r="422398" spans="27:27">
      <c r="AA422398" s="7"/>
    </row>
    <row r="422399" spans="27:27">
      <c r="AA422399" s="7"/>
    </row>
    <row r="422400" spans="27:27">
      <c r="AA422400" s="7"/>
    </row>
    <row r="422401" spans="27:27">
      <c r="AA422401" s="7"/>
    </row>
    <row r="422402" spans="27:27">
      <c r="AA422402" s="7"/>
    </row>
    <row r="422403" spans="27:27">
      <c r="AA422403" s="7"/>
    </row>
    <row r="422404" spans="27:27">
      <c r="AA422404" s="7"/>
    </row>
    <row r="422405" spans="27:27">
      <c r="AA422405" s="7"/>
    </row>
    <row r="422406" spans="27:27">
      <c r="AA422406" s="7"/>
    </row>
    <row r="422407" spans="27:27">
      <c r="AA422407" s="7"/>
    </row>
    <row r="422408" spans="27:27">
      <c r="AA422408" s="7"/>
    </row>
    <row r="422409" spans="27:27">
      <c r="AA422409" s="7"/>
    </row>
    <row r="422410" spans="27:27">
      <c r="AA422410" s="7"/>
    </row>
    <row r="422411" spans="27:27">
      <c r="AA422411" s="7"/>
    </row>
    <row r="422412" spans="27:27">
      <c r="AA422412" s="7"/>
    </row>
    <row r="422413" spans="27:27">
      <c r="AA422413" s="7"/>
    </row>
    <row r="422414" spans="27:27">
      <c r="AA422414" s="7"/>
    </row>
    <row r="422415" spans="27:27">
      <c r="AA422415" s="7"/>
    </row>
    <row r="422416" spans="27:27">
      <c r="AA422416" s="7"/>
    </row>
    <row r="422417" spans="27:27">
      <c r="AA422417" s="7"/>
    </row>
    <row r="422418" spans="27:27">
      <c r="AA422418" s="7"/>
    </row>
    <row r="422419" spans="27:27">
      <c r="AA422419" s="7"/>
    </row>
    <row r="422420" spans="27:27">
      <c r="AA422420" s="7"/>
    </row>
    <row r="422421" spans="27:27">
      <c r="AA422421" s="7"/>
    </row>
    <row r="422422" spans="27:27">
      <c r="AA422422" s="7"/>
    </row>
    <row r="422423" spans="27:27">
      <c r="AA422423" s="7"/>
    </row>
    <row r="422424" spans="27:27">
      <c r="AA422424" s="7"/>
    </row>
    <row r="422425" spans="27:27">
      <c r="AA422425" s="7"/>
    </row>
    <row r="422426" spans="27:27">
      <c r="AA422426" s="7"/>
    </row>
    <row r="422427" spans="27:27">
      <c r="AA422427" s="7"/>
    </row>
    <row r="422428" spans="27:27">
      <c r="AA422428" s="7"/>
    </row>
    <row r="422429" spans="27:27">
      <c r="AA422429" s="7"/>
    </row>
    <row r="422430" spans="27:27">
      <c r="AA422430" s="7"/>
    </row>
    <row r="422431" spans="27:27">
      <c r="AA422431" s="7"/>
    </row>
    <row r="422432" spans="27:27">
      <c r="AA422432" s="7"/>
    </row>
    <row r="422433" spans="27:27">
      <c r="AA422433" s="7"/>
    </row>
    <row r="422434" spans="27:27">
      <c r="AA422434" s="7"/>
    </row>
    <row r="422435" spans="27:27">
      <c r="AA422435" s="7"/>
    </row>
    <row r="422436" spans="27:27">
      <c r="AA422436" s="7"/>
    </row>
    <row r="422437" spans="27:27">
      <c r="AA422437" s="7"/>
    </row>
    <row r="422438" spans="27:27">
      <c r="AA422438" s="7"/>
    </row>
    <row r="422439" spans="27:27">
      <c r="AA422439" s="7"/>
    </row>
    <row r="422440" spans="27:27">
      <c r="AA422440" s="7"/>
    </row>
    <row r="422441" spans="27:27">
      <c r="AA422441" s="7"/>
    </row>
    <row r="422442" spans="27:27">
      <c r="AA422442" s="7"/>
    </row>
    <row r="422443" spans="27:27">
      <c r="AA422443" s="7"/>
    </row>
    <row r="422444" spans="27:27">
      <c r="AA422444" s="7"/>
    </row>
    <row r="422445" spans="27:27">
      <c r="AA422445" s="7"/>
    </row>
    <row r="422446" spans="27:27">
      <c r="AA422446" s="7"/>
    </row>
    <row r="422447" spans="27:27">
      <c r="AA422447" s="7"/>
    </row>
    <row r="422448" spans="27:27">
      <c r="AA422448" s="7"/>
    </row>
    <row r="422449" spans="27:27">
      <c r="AA422449" s="7"/>
    </row>
    <row r="422450" spans="27:27">
      <c r="AA422450" s="7"/>
    </row>
    <row r="422451" spans="27:27">
      <c r="AA422451" s="7"/>
    </row>
    <row r="422452" spans="27:27">
      <c r="AA422452" s="7"/>
    </row>
    <row r="422453" spans="27:27">
      <c r="AA422453" s="7"/>
    </row>
    <row r="422454" spans="27:27">
      <c r="AA422454" s="7"/>
    </row>
    <row r="422455" spans="27:27">
      <c r="AA422455" s="7"/>
    </row>
    <row r="422456" spans="27:27">
      <c r="AA422456" s="7"/>
    </row>
    <row r="422457" spans="27:27">
      <c r="AA422457" s="7"/>
    </row>
    <row r="422458" spans="27:27">
      <c r="AA422458" s="7"/>
    </row>
    <row r="422459" spans="27:27">
      <c r="AA422459" s="7"/>
    </row>
    <row r="422460" spans="27:27">
      <c r="AA422460" s="7"/>
    </row>
    <row r="422461" spans="27:27">
      <c r="AA422461" s="7"/>
    </row>
    <row r="422462" spans="27:27">
      <c r="AA422462" s="7"/>
    </row>
    <row r="422463" spans="27:27">
      <c r="AA422463" s="7"/>
    </row>
    <row r="422464" spans="27:27">
      <c r="AA422464" s="7"/>
    </row>
    <row r="422465" spans="27:27">
      <c r="AA422465" s="7"/>
    </row>
    <row r="422466" spans="27:27">
      <c r="AA422466" s="7"/>
    </row>
    <row r="422467" spans="27:27">
      <c r="AA422467" s="7"/>
    </row>
    <row r="422468" spans="27:27">
      <c r="AA422468" s="7"/>
    </row>
    <row r="422469" spans="27:27">
      <c r="AA422469" s="7"/>
    </row>
    <row r="422470" spans="27:27">
      <c r="AA422470" s="7"/>
    </row>
    <row r="422471" spans="27:27">
      <c r="AA422471" s="7"/>
    </row>
    <row r="422472" spans="27:27">
      <c r="AA422472" s="7"/>
    </row>
    <row r="422473" spans="27:27">
      <c r="AA422473" s="7"/>
    </row>
    <row r="422474" spans="27:27">
      <c r="AA422474" s="7"/>
    </row>
    <row r="422475" spans="27:27">
      <c r="AA422475" s="7"/>
    </row>
    <row r="422476" spans="27:27">
      <c r="AA422476" s="7"/>
    </row>
    <row r="422477" spans="27:27">
      <c r="AA422477" s="7"/>
    </row>
    <row r="422478" spans="27:27">
      <c r="AA422478" s="7"/>
    </row>
    <row r="422479" spans="27:27">
      <c r="AA422479" s="7"/>
    </row>
    <row r="422480" spans="27:27">
      <c r="AA422480" s="7"/>
    </row>
    <row r="422481" spans="27:27">
      <c r="AA422481" s="7"/>
    </row>
    <row r="422482" spans="27:27">
      <c r="AA422482" s="7"/>
    </row>
    <row r="422483" spans="27:27">
      <c r="AA422483" s="7"/>
    </row>
    <row r="422484" spans="27:27">
      <c r="AA422484" s="7"/>
    </row>
    <row r="422485" spans="27:27">
      <c r="AA422485" s="7"/>
    </row>
    <row r="422486" spans="27:27">
      <c r="AA422486" s="7"/>
    </row>
    <row r="422487" spans="27:27">
      <c r="AA422487" s="7"/>
    </row>
    <row r="422488" spans="27:27">
      <c r="AA422488" s="7"/>
    </row>
    <row r="422489" spans="27:27">
      <c r="AA422489" s="7"/>
    </row>
    <row r="422490" spans="27:27">
      <c r="AA422490" s="7"/>
    </row>
    <row r="422491" spans="27:27">
      <c r="AA422491" s="7"/>
    </row>
    <row r="422492" spans="27:27">
      <c r="AA422492" s="7"/>
    </row>
    <row r="422493" spans="27:27">
      <c r="AA422493" s="7"/>
    </row>
    <row r="422494" spans="27:27">
      <c r="AA422494" s="7"/>
    </row>
    <row r="422495" spans="27:27">
      <c r="AA422495" s="7"/>
    </row>
    <row r="422496" spans="27:27">
      <c r="AA422496" s="7"/>
    </row>
    <row r="422497" spans="27:27">
      <c r="AA422497" s="7"/>
    </row>
    <row r="422498" spans="27:27">
      <c r="AA422498" s="7"/>
    </row>
    <row r="422499" spans="27:27">
      <c r="AA422499" s="7"/>
    </row>
    <row r="422500" spans="27:27">
      <c r="AA422500" s="7"/>
    </row>
    <row r="422501" spans="27:27">
      <c r="AA422501" s="7"/>
    </row>
    <row r="422502" spans="27:27">
      <c r="AA422502" s="7"/>
    </row>
    <row r="422503" spans="27:27">
      <c r="AA422503" s="7"/>
    </row>
    <row r="422504" spans="27:27">
      <c r="AA422504" s="7"/>
    </row>
    <row r="422505" spans="27:27">
      <c r="AA422505" s="7"/>
    </row>
    <row r="422506" spans="27:27">
      <c r="AA422506" s="7"/>
    </row>
    <row r="422507" spans="27:27">
      <c r="AA422507" s="7"/>
    </row>
    <row r="422508" spans="27:27">
      <c r="AA422508" s="7"/>
    </row>
    <row r="422509" spans="27:27">
      <c r="AA422509" s="7"/>
    </row>
    <row r="422510" spans="27:27">
      <c r="AA422510" s="7"/>
    </row>
    <row r="422511" spans="27:27">
      <c r="AA422511" s="7"/>
    </row>
    <row r="422512" spans="27:27">
      <c r="AA422512" s="7"/>
    </row>
    <row r="422513" spans="27:27">
      <c r="AA422513" s="7"/>
    </row>
    <row r="422514" spans="27:27">
      <c r="AA422514" s="7"/>
    </row>
    <row r="422515" spans="27:27">
      <c r="AA422515" s="7"/>
    </row>
    <row r="422516" spans="27:27">
      <c r="AA422516" s="7"/>
    </row>
    <row r="422517" spans="27:27">
      <c r="AA422517" s="7"/>
    </row>
    <row r="422518" spans="27:27">
      <c r="AA422518" s="7"/>
    </row>
    <row r="422519" spans="27:27">
      <c r="AA422519" s="7"/>
    </row>
    <row r="422520" spans="27:27">
      <c r="AA422520" s="7"/>
    </row>
    <row r="422521" spans="27:27">
      <c r="AA422521" s="7"/>
    </row>
    <row r="422522" spans="27:27">
      <c r="AA422522" s="7"/>
    </row>
    <row r="422523" spans="27:27">
      <c r="AA422523" s="7"/>
    </row>
    <row r="422524" spans="27:27">
      <c r="AA422524" s="7"/>
    </row>
    <row r="422525" spans="27:27">
      <c r="AA422525" s="7"/>
    </row>
    <row r="422526" spans="27:27">
      <c r="AA422526" s="7"/>
    </row>
    <row r="422527" spans="27:27">
      <c r="AA422527" s="7"/>
    </row>
    <row r="422528" spans="27:27">
      <c r="AA422528" s="7"/>
    </row>
    <row r="422529" spans="27:27">
      <c r="AA422529" s="7"/>
    </row>
    <row r="422530" spans="27:27">
      <c r="AA422530" s="7"/>
    </row>
    <row r="422531" spans="27:27">
      <c r="AA422531" s="7"/>
    </row>
    <row r="422532" spans="27:27">
      <c r="AA422532" s="7"/>
    </row>
    <row r="422533" spans="27:27">
      <c r="AA422533" s="7"/>
    </row>
    <row r="422534" spans="27:27">
      <c r="AA422534" s="7"/>
    </row>
    <row r="422535" spans="27:27">
      <c r="AA422535" s="7"/>
    </row>
    <row r="422536" spans="27:27">
      <c r="AA422536" s="7"/>
    </row>
    <row r="422537" spans="27:27">
      <c r="AA422537" s="7"/>
    </row>
    <row r="422538" spans="27:27">
      <c r="AA422538" s="7"/>
    </row>
    <row r="422539" spans="27:27">
      <c r="AA422539" s="7"/>
    </row>
    <row r="422540" spans="27:27">
      <c r="AA422540" s="7"/>
    </row>
    <row r="422541" spans="27:27">
      <c r="AA422541" s="7"/>
    </row>
    <row r="422542" spans="27:27">
      <c r="AA422542" s="7"/>
    </row>
    <row r="422543" spans="27:27">
      <c r="AA422543" s="7"/>
    </row>
    <row r="422544" spans="27:27">
      <c r="AA422544" s="7"/>
    </row>
    <row r="422545" spans="27:27">
      <c r="AA422545" s="7"/>
    </row>
    <row r="422546" spans="27:27">
      <c r="AA422546" s="7"/>
    </row>
    <row r="422547" spans="27:27">
      <c r="AA422547" s="7"/>
    </row>
    <row r="422548" spans="27:27">
      <c r="AA422548" s="7"/>
    </row>
    <row r="422549" spans="27:27">
      <c r="AA422549" s="7"/>
    </row>
    <row r="422550" spans="27:27">
      <c r="AA422550" s="7"/>
    </row>
    <row r="422551" spans="27:27">
      <c r="AA422551" s="7"/>
    </row>
    <row r="422552" spans="27:27">
      <c r="AA422552" s="7"/>
    </row>
    <row r="422553" spans="27:27">
      <c r="AA422553" s="7"/>
    </row>
    <row r="422554" spans="27:27">
      <c r="AA422554" s="7"/>
    </row>
    <row r="422555" spans="27:27">
      <c r="AA422555" s="7"/>
    </row>
    <row r="422556" spans="27:27">
      <c r="AA422556" s="7"/>
    </row>
    <row r="422557" spans="27:27">
      <c r="AA422557" s="7"/>
    </row>
    <row r="422558" spans="27:27">
      <c r="AA422558" s="7"/>
    </row>
    <row r="422559" spans="27:27">
      <c r="AA422559" s="7"/>
    </row>
    <row r="422560" spans="27:27">
      <c r="AA422560" s="7"/>
    </row>
    <row r="422561" spans="27:27">
      <c r="AA422561" s="7"/>
    </row>
    <row r="422562" spans="27:27">
      <c r="AA422562" s="7"/>
    </row>
    <row r="422563" spans="27:27">
      <c r="AA422563" s="7"/>
    </row>
    <row r="422564" spans="27:27">
      <c r="AA422564" s="7"/>
    </row>
    <row r="422565" spans="27:27">
      <c r="AA422565" s="7"/>
    </row>
    <row r="422566" spans="27:27">
      <c r="AA422566" s="7"/>
    </row>
    <row r="422567" spans="27:27">
      <c r="AA422567" s="7"/>
    </row>
    <row r="422568" spans="27:27">
      <c r="AA422568" s="7"/>
    </row>
    <row r="422569" spans="27:27">
      <c r="AA422569" s="7"/>
    </row>
    <row r="422570" spans="27:27">
      <c r="AA422570" s="7"/>
    </row>
    <row r="422571" spans="27:27">
      <c r="AA422571" s="7"/>
    </row>
    <row r="422572" spans="27:27">
      <c r="AA422572" s="7"/>
    </row>
    <row r="422573" spans="27:27">
      <c r="AA422573" s="7"/>
    </row>
    <row r="422574" spans="27:27">
      <c r="AA422574" s="7"/>
    </row>
    <row r="422575" spans="27:27">
      <c r="AA422575" s="7"/>
    </row>
    <row r="422576" spans="27:27">
      <c r="AA422576" s="7"/>
    </row>
    <row r="422577" spans="27:27">
      <c r="AA422577" s="7"/>
    </row>
    <row r="422578" spans="27:27">
      <c r="AA422578" s="7"/>
    </row>
    <row r="422579" spans="27:27">
      <c r="AA422579" s="7"/>
    </row>
    <row r="422580" spans="27:27">
      <c r="AA422580" s="7"/>
    </row>
    <row r="422581" spans="27:27">
      <c r="AA422581" s="7"/>
    </row>
    <row r="422582" spans="27:27">
      <c r="AA422582" s="7"/>
    </row>
    <row r="422583" spans="27:27">
      <c r="AA422583" s="7"/>
    </row>
    <row r="422584" spans="27:27">
      <c r="AA422584" s="7"/>
    </row>
    <row r="422585" spans="27:27">
      <c r="AA422585" s="7"/>
    </row>
    <row r="422586" spans="27:27">
      <c r="AA422586" s="7"/>
    </row>
    <row r="422587" spans="27:27">
      <c r="AA422587" s="7"/>
    </row>
    <row r="422588" spans="27:27">
      <c r="AA422588" s="7"/>
    </row>
    <row r="422589" spans="27:27">
      <c r="AA422589" s="7"/>
    </row>
    <row r="422590" spans="27:27">
      <c r="AA422590" s="7"/>
    </row>
    <row r="422591" spans="27:27">
      <c r="AA422591" s="7"/>
    </row>
    <row r="422592" spans="27:27">
      <c r="AA422592" s="7"/>
    </row>
    <row r="422593" spans="27:27">
      <c r="AA422593" s="7"/>
    </row>
    <row r="422594" spans="27:27">
      <c r="AA422594" s="7"/>
    </row>
    <row r="422595" spans="27:27">
      <c r="AA422595" s="7"/>
    </row>
    <row r="422596" spans="27:27">
      <c r="AA422596" s="7"/>
    </row>
    <row r="422597" spans="27:27">
      <c r="AA422597" s="7"/>
    </row>
    <row r="422598" spans="27:27">
      <c r="AA422598" s="7"/>
    </row>
    <row r="422599" spans="27:27">
      <c r="AA422599" s="7"/>
    </row>
    <row r="422600" spans="27:27">
      <c r="AA422600" s="7"/>
    </row>
    <row r="422601" spans="27:27">
      <c r="AA422601" s="7"/>
    </row>
    <row r="422602" spans="27:27">
      <c r="AA422602" s="7"/>
    </row>
    <row r="422603" spans="27:27">
      <c r="AA422603" s="7"/>
    </row>
    <row r="422604" spans="27:27">
      <c r="AA422604" s="7"/>
    </row>
    <row r="422605" spans="27:27">
      <c r="AA422605" s="7"/>
    </row>
    <row r="422606" spans="27:27">
      <c r="AA422606" s="7"/>
    </row>
    <row r="422607" spans="27:27">
      <c r="AA422607" s="7"/>
    </row>
    <row r="422608" spans="27:27">
      <c r="AA422608" s="7"/>
    </row>
    <row r="422609" spans="27:27">
      <c r="AA422609" s="7"/>
    </row>
    <row r="422610" spans="27:27">
      <c r="AA422610" s="7"/>
    </row>
    <row r="422611" spans="27:27">
      <c r="AA422611" s="7"/>
    </row>
    <row r="422612" spans="27:27">
      <c r="AA422612" s="7"/>
    </row>
    <row r="422613" spans="27:27">
      <c r="AA422613" s="7"/>
    </row>
    <row r="422614" spans="27:27">
      <c r="AA422614" s="7"/>
    </row>
    <row r="422615" spans="27:27">
      <c r="AA422615" s="7"/>
    </row>
    <row r="422616" spans="27:27">
      <c r="AA422616" s="7"/>
    </row>
    <row r="422617" spans="27:27">
      <c r="AA422617" s="7"/>
    </row>
    <row r="422618" spans="27:27">
      <c r="AA422618" s="7"/>
    </row>
    <row r="422619" spans="27:27">
      <c r="AA422619" s="7"/>
    </row>
    <row r="422620" spans="27:27">
      <c r="AA422620" s="7"/>
    </row>
    <row r="422621" spans="27:27">
      <c r="AA422621" s="7"/>
    </row>
    <row r="422622" spans="27:27">
      <c r="AA422622" s="7"/>
    </row>
    <row r="422623" spans="27:27">
      <c r="AA422623" s="7"/>
    </row>
    <row r="422624" spans="27:27">
      <c r="AA422624" s="7"/>
    </row>
    <row r="422625" spans="27:27">
      <c r="AA422625" s="7"/>
    </row>
    <row r="422626" spans="27:27">
      <c r="AA422626" s="7"/>
    </row>
    <row r="422627" spans="27:27">
      <c r="AA422627" s="7"/>
    </row>
    <row r="422628" spans="27:27">
      <c r="AA422628" s="7"/>
    </row>
    <row r="422629" spans="27:27">
      <c r="AA422629" s="7"/>
    </row>
    <row r="422630" spans="27:27">
      <c r="AA422630" s="7"/>
    </row>
    <row r="422631" spans="27:27">
      <c r="AA422631" s="7"/>
    </row>
    <row r="422632" spans="27:27">
      <c r="AA422632" s="7"/>
    </row>
    <row r="422633" spans="27:27">
      <c r="AA422633" s="7"/>
    </row>
    <row r="422634" spans="27:27">
      <c r="AA422634" s="7"/>
    </row>
    <row r="422635" spans="27:27">
      <c r="AA422635" s="7"/>
    </row>
    <row r="422636" spans="27:27">
      <c r="AA422636" s="7"/>
    </row>
    <row r="422637" spans="27:27">
      <c r="AA422637" s="7"/>
    </row>
    <row r="422638" spans="27:27">
      <c r="AA422638" s="7"/>
    </row>
    <row r="422639" spans="27:27">
      <c r="AA422639" s="7"/>
    </row>
    <row r="422640" spans="27:27">
      <c r="AA422640" s="7"/>
    </row>
    <row r="422641" spans="27:27">
      <c r="AA422641" s="7"/>
    </row>
    <row r="422642" spans="27:27">
      <c r="AA422642" s="7"/>
    </row>
    <row r="422643" spans="27:27">
      <c r="AA422643" s="7"/>
    </row>
    <row r="422644" spans="27:27">
      <c r="AA422644" s="7"/>
    </row>
    <row r="422645" spans="27:27">
      <c r="AA422645" s="7"/>
    </row>
    <row r="422646" spans="27:27">
      <c r="AA422646" s="7"/>
    </row>
    <row r="422647" spans="27:27">
      <c r="AA422647" s="7"/>
    </row>
    <row r="422648" spans="27:27">
      <c r="AA422648" s="7"/>
    </row>
    <row r="422649" spans="27:27">
      <c r="AA422649" s="7"/>
    </row>
    <row r="422650" spans="27:27">
      <c r="AA422650" s="7"/>
    </row>
    <row r="422651" spans="27:27">
      <c r="AA422651" s="7"/>
    </row>
    <row r="422652" spans="27:27">
      <c r="AA422652" s="7"/>
    </row>
    <row r="422653" spans="27:27">
      <c r="AA422653" s="7"/>
    </row>
    <row r="422654" spans="27:27">
      <c r="AA422654" s="7"/>
    </row>
    <row r="422655" spans="27:27">
      <c r="AA422655" s="7"/>
    </row>
    <row r="422656" spans="27:27">
      <c r="AA422656" s="7"/>
    </row>
    <row r="422657" spans="27:27">
      <c r="AA422657" s="7"/>
    </row>
    <row r="422658" spans="27:27">
      <c r="AA422658" s="7"/>
    </row>
    <row r="422659" spans="27:27">
      <c r="AA422659" s="7"/>
    </row>
    <row r="422660" spans="27:27">
      <c r="AA422660" s="7"/>
    </row>
    <row r="422661" spans="27:27">
      <c r="AA422661" s="7"/>
    </row>
    <row r="422662" spans="27:27">
      <c r="AA422662" s="7"/>
    </row>
    <row r="422663" spans="27:27">
      <c r="AA422663" s="7"/>
    </row>
    <row r="422664" spans="27:27">
      <c r="AA422664" s="7"/>
    </row>
    <row r="422665" spans="27:27">
      <c r="AA422665" s="7"/>
    </row>
    <row r="422666" spans="27:27">
      <c r="AA422666" s="7"/>
    </row>
    <row r="422667" spans="27:27">
      <c r="AA422667" s="7"/>
    </row>
    <row r="422668" spans="27:27">
      <c r="AA422668" s="7"/>
    </row>
    <row r="422669" spans="27:27">
      <c r="AA422669" s="7"/>
    </row>
    <row r="422670" spans="27:27">
      <c r="AA422670" s="7"/>
    </row>
    <row r="422671" spans="27:27">
      <c r="AA422671" s="7"/>
    </row>
    <row r="422672" spans="27:27">
      <c r="AA422672" s="7"/>
    </row>
    <row r="422673" spans="27:27">
      <c r="AA422673" s="7"/>
    </row>
    <row r="422674" spans="27:27">
      <c r="AA422674" s="7"/>
    </row>
    <row r="422675" spans="27:27">
      <c r="AA422675" s="7"/>
    </row>
    <row r="422676" spans="27:27">
      <c r="AA422676" s="7"/>
    </row>
    <row r="422677" spans="27:27">
      <c r="AA422677" s="7"/>
    </row>
    <row r="422678" spans="27:27">
      <c r="AA422678" s="7"/>
    </row>
    <row r="422679" spans="27:27">
      <c r="AA422679" s="7"/>
    </row>
    <row r="422680" spans="27:27">
      <c r="AA422680" s="7"/>
    </row>
    <row r="422681" spans="27:27">
      <c r="AA422681" s="7"/>
    </row>
    <row r="422682" spans="27:27">
      <c r="AA422682" s="7"/>
    </row>
    <row r="422683" spans="27:27">
      <c r="AA422683" s="7"/>
    </row>
    <row r="422684" spans="27:27">
      <c r="AA422684" s="7"/>
    </row>
    <row r="422685" spans="27:27">
      <c r="AA422685" s="7"/>
    </row>
    <row r="422686" spans="27:27">
      <c r="AA422686" s="7"/>
    </row>
    <row r="422687" spans="27:27">
      <c r="AA422687" s="7"/>
    </row>
    <row r="422688" spans="27:27">
      <c r="AA422688" s="7"/>
    </row>
    <row r="422689" spans="27:27">
      <c r="AA422689" s="7"/>
    </row>
    <row r="422690" spans="27:27">
      <c r="AA422690" s="7"/>
    </row>
    <row r="422691" spans="27:27">
      <c r="AA422691" s="7"/>
    </row>
    <row r="422692" spans="27:27">
      <c r="AA422692" s="7"/>
    </row>
    <row r="422693" spans="27:27">
      <c r="AA422693" s="7"/>
    </row>
    <row r="422694" spans="27:27">
      <c r="AA422694" s="7"/>
    </row>
    <row r="422695" spans="27:27">
      <c r="AA422695" s="7"/>
    </row>
    <row r="422696" spans="27:27">
      <c r="AA422696" s="7"/>
    </row>
    <row r="422697" spans="27:27">
      <c r="AA422697" s="7"/>
    </row>
    <row r="422698" spans="27:27">
      <c r="AA422698" s="7"/>
    </row>
    <row r="422699" spans="27:27">
      <c r="AA422699" s="7"/>
    </row>
    <row r="422700" spans="27:27">
      <c r="AA422700" s="7"/>
    </row>
    <row r="422701" spans="27:27">
      <c r="AA422701" s="7"/>
    </row>
    <row r="422702" spans="27:27">
      <c r="AA422702" s="7"/>
    </row>
    <row r="422703" spans="27:27">
      <c r="AA422703" s="7"/>
    </row>
    <row r="422704" spans="27:27">
      <c r="AA422704" s="7"/>
    </row>
    <row r="422705" spans="27:27">
      <c r="AA422705" s="7"/>
    </row>
    <row r="422706" spans="27:27">
      <c r="AA422706" s="7"/>
    </row>
    <row r="422707" spans="27:27">
      <c r="AA422707" s="7"/>
    </row>
    <row r="422708" spans="27:27">
      <c r="AA422708" s="7"/>
    </row>
    <row r="422709" spans="27:27">
      <c r="AA422709" s="7"/>
    </row>
    <row r="422710" spans="27:27">
      <c r="AA422710" s="7"/>
    </row>
    <row r="422711" spans="27:27">
      <c r="AA422711" s="7"/>
    </row>
    <row r="422712" spans="27:27">
      <c r="AA422712" s="7"/>
    </row>
    <row r="422713" spans="27:27">
      <c r="AA422713" s="7"/>
    </row>
    <row r="422714" spans="27:27">
      <c r="AA422714" s="7"/>
    </row>
    <row r="422715" spans="27:27">
      <c r="AA422715" s="7"/>
    </row>
    <row r="422716" spans="27:27">
      <c r="AA422716" s="7"/>
    </row>
    <row r="422717" spans="27:27">
      <c r="AA422717" s="7"/>
    </row>
    <row r="422718" spans="27:27">
      <c r="AA422718" s="7"/>
    </row>
    <row r="422719" spans="27:27">
      <c r="AA422719" s="7"/>
    </row>
    <row r="422720" spans="27:27">
      <c r="AA422720" s="7"/>
    </row>
    <row r="422721" spans="27:27">
      <c r="AA422721" s="7"/>
    </row>
    <row r="422722" spans="27:27">
      <c r="AA422722" s="7"/>
    </row>
    <row r="422723" spans="27:27">
      <c r="AA422723" s="7"/>
    </row>
    <row r="422724" spans="27:27">
      <c r="AA422724" s="7"/>
    </row>
    <row r="422725" spans="27:27">
      <c r="AA422725" s="7"/>
    </row>
    <row r="422726" spans="27:27">
      <c r="AA422726" s="7"/>
    </row>
    <row r="422727" spans="27:27">
      <c r="AA422727" s="7"/>
    </row>
    <row r="422728" spans="27:27">
      <c r="AA422728" s="7"/>
    </row>
    <row r="422729" spans="27:27">
      <c r="AA422729" s="7"/>
    </row>
    <row r="422730" spans="27:27">
      <c r="AA422730" s="7"/>
    </row>
    <row r="422731" spans="27:27">
      <c r="AA422731" s="7"/>
    </row>
    <row r="422732" spans="27:27">
      <c r="AA422732" s="7"/>
    </row>
    <row r="422733" spans="27:27">
      <c r="AA422733" s="7"/>
    </row>
    <row r="422734" spans="27:27">
      <c r="AA422734" s="7"/>
    </row>
    <row r="422735" spans="27:27">
      <c r="AA422735" s="7"/>
    </row>
    <row r="422736" spans="27:27">
      <c r="AA422736" s="7"/>
    </row>
    <row r="422737" spans="27:27">
      <c r="AA422737" s="7"/>
    </row>
    <row r="422738" spans="27:27">
      <c r="AA422738" s="7"/>
    </row>
    <row r="422739" spans="27:27">
      <c r="AA422739" s="7"/>
    </row>
    <row r="422740" spans="27:27">
      <c r="AA422740" s="7"/>
    </row>
    <row r="422741" spans="27:27">
      <c r="AA422741" s="7"/>
    </row>
    <row r="422742" spans="27:27">
      <c r="AA422742" s="7"/>
    </row>
    <row r="422743" spans="27:27">
      <c r="AA422743" s="7"/>
    </row>
    <row r="422744" spans="27:27">
      <c r="AA422744" s="7"/>
    </row>
    <row r="422745" spans="27:27">
      <c r="AA422745" s="7"/>
    </row>
    <row r="422746" spans="27:27">
      <c r="AA422746" s="7"/>
    </row>
    <row r="422747" spans="27:27">
      <c r="AA422747" s="7"/>
    </row>
    <row r="422748" spans="27:27">
      <c r="AA422748" s="7"/>
    </row>
    <row r="422749" spans="27:27">
      <c r="AA422749" s="7"/>
    </row>
    <row r="422750" spans="27:27">
      <c r="AA422750" s="7"/>
    </row>
    <row r="422751" spans="27:27">
      <c r="AA422751" s="7"/>
    </row>
    <row r="422752" spans="27:27">
      <c r="AA422752" s="7"/>
    </row>
    <row r="422753" spans="27:27">
      <c r="AA422753" s="7"/>
    </row>
    <row r="422754" spans="27:27">
      <c r="AA422754" s="7"/>
    </row>
    <row r="422755" spans="27:27">
      <c r="AA422755" s="7"/>
    </row>
    <row r="422756" spans="27:27">
      <c r="AA422756" s="7"/>
    </row>
    <row r="422757" spans="27:27">
      <c r="AA422757" s="7"/>
    </row>
    <row r="422758" spans="27:27">
      <c r="AA422758" s="7"/>
    </row>
    <row r="422759" spans="27:27">
      <c r="AA422759" s="7"/>
    </row>
    <row r="422760" spans="27:27">
      <c r="AA422760" s="7"/>
    </row>
    <row r="422761" spans="27:27">
      <c r="AA422761" s="7"/>
    </row>
    <row r="422762" spans="27:27">
      <c r="AA422762" s="7"/>
    </row>
    <row r="422763" spans="27:27">
      <c r="AA422763" s="7"/>
    </row>
    <row r="422764" spans="27:27">
      <c r="AA422764" s="7"/>
    </row>
    <row r="422765" spans="27:27">
      <c r="AA422765" s="7"/>
    </row>
    <row r="422766" spans="27:27">
      <c r="AA422766" s="7"/>
    </row>
    <row r="422767" spans="27:27">
      <c r="AA422767" s="7"/>
    </row>
    <row r="422768" spans="27:27">
      <c r="AA422768" s="7"/>
    </row>
    <row r="422769" spans="27:27">
      <c r="AA422769" s="7"/>
    </row>
    <row r="422770" spans="27:27">
      <c r="AA422770" s="7"/>
    </row>
    <row r="422771" spans="27:27">
      <c r="AA422771" s="7"/>
    </row>
    <row r="422772" spans="27:27">
      <c r="AA422772" s="7"/>
    </row>
    <row r="422773" spans="27:27">
      <c r="AA422773" s="7"/>
    </row>
    <row r="422774" spans="27:27">
      <c r="AA422774" s="7"/>
    </row>
    <row r="422775" spans="27:27">
      <c r="AA422775" s="7"/>
    </row>
    <row r="422776" spans="27:27">
      <c r="AA422776" s="7"/>
    </row>
    <row r="422777" spans="27:27">
      <c r="AA422777" s="7"/>
    </row>
    <row r="422778" spans="27:27">
      <c r="AA422778" s="7"/>
    </row>
    <row r="422779" spans="27:27">
      <c r="AA422779" s="7"/>
    </row>
    <row r="422780" spans="27:27">
      <c r="AA422780" s="7"/>
    </row>
    <row r="422781" spans="27:27">
      <c r="AA422781" s="7"/>
    </row>
    <row r="422782" spans="27:27">
      <c r="AA422782" s="7"/>
    </row>
    <row r="422783" spans="27:27">
      <c r="AA422783" s="7"/>
    </row>
    <row r="422784" spans="27:27">
      <c r="AA422784" s="7"/>
    </row>
    <row r="422785" spans="27:27">
      <c r="AA422785" s="7"/>
    </row>
    <row r="422786" spans="27:27">
      <c r="AA422786" s="7"/>
    </row>
    <row r="422787" spans="27:27">
      <c r="AA422787" s="7"/>
    </row>
    <row r="422788" spans="27:27">
      <c r="AA422788" s="7"/>
    </row>
    <row r="422789" spans="27:27">
      <c r="AA422789" s="7"/>
    </row>
    <row r="422790" spans="27:27">
      <c r="AA422790" s="7"/>
    </row>
    <row r="422791" spans="27:27">
      <c r="AA422791" s="7"/>
    </row>
    <row r="422792" spans="27:27">
      <c r="AA422792" s="7"/>
    </row>
    <row r="422793" spans="27:27">
      <c r="AA422793" s="7"/>
    </row>
    <row r="422794" spans="27:27">
      <c r="AA422794" s="7"/>
    </row>
    <row r="422795" spans="27:27">
      <c r="AA422795" s="7"/>
    </row>
    <row r="422796" spans="27:27">
      <c r="AA422796" s="7"/>
    </row>
    <row r="422797" spans="27:27">
      <c r="AA422797" s="7"/>
    </row>
    <row r="422798" spans="27:27">
      <c r="AA422798" s="7"/>
    </row>
    <row r="422799" spans="27:27">
      <c r="AA422799" s="7"/>
    </row>
    <row r="422800" spans="27:27">
      <c r="AA422800" s="7"/>
    </row>
    <row r="422801" spans="27:27">
      <c r="AA422801" s="7"/>
    </row>
    <row r="422802" spans="27:27">
      <c r="AA422802" s="7"/>
    </row>
    <row r="422803" spans="27:27">
      <c r="AA422803" s="7"/>
    </row>
    <row r="422804" spans="27:27">
      <c r="AA422804" s="7"/>
    </row>
    <row r="422805" spans="27:27">
      <c r="AA422805" s="7"/>
    </row>
    <row r="422806" spans="27:27">
      <c r="AA422806" s="7"/>
    </row>
    <row r="422807" spans="27:27">
      <c r="AA422807" s="7"/>
    </row>
    <row r="422808" spans="27:27">
      <c r="AA422808" s="7"/>
    </row>
    <row r="422809" spans="27:27">
      <c r="AA422809" s="7"/>
    </row>
    <row r="422810" spans="27:27">
      <c r="AA422810" s="7"/>
    </row>
    <row r="422811" spans="27:27">
      <c r="AA422811" s="7"/>
    </row>
    <row r="422812" spans="27:27">
      <c r="AA422812" s="7"/>
    </row>
    <row r="422813" spans="27:27">
      <c r="AA422813" s="7"/>
    </row>
    <row r="422814" spans="27:27">
      <c r="AA422814" s="7"/>
    </row>
    <row r="422815" spans="27:27">
      <c r="AA422815" s="7"/>
    </row>
    <row r="422816" spans="27:27">
      <c r="AA422816" s="7"/>
    </row>
    <row r="422817" spans="27:27">
      <c r="AA422817" s="7"/>
    </row>
    <row r="422818" spans="27:27">
      <c r="AA422818" s="7"/>
    </row>
    <row r="422819" spans="27:27">
      <c r="AA422819" s="7"/>
    </row>
    <row r="422820" spans="27:27">
      <c r="AA422820" s="7"/>
    </row>
    <row r="422821" spans="27:27">
      <c r="AA422821" s="7"/>
    </row>
    <row r="422822" spans="27:27">
      <c r="AA422822" s="7"/>
    </row>
    <row r="422823" spans="27:27">
      <c r="AA422823" s="7"/>
    </row>
    <row r="422824" spans="27:27">
      <c r="AA422824" s="7"/>
    </row>
    <row r="422825" spans="27:27">
      <c r="AA422825" s="7"/>
    </row>
    <row r="422826" spans="27:27">
      <c r="AA422826" s="7"/>
    </row>
    <row r="422827" spans="27:27">
      <c r="AA422827" s="7"/>
    </row>
    <row r="422828" spans="27:27">
      <c r="AA422828" s="7"/>
    </row>
    <row r="422829" spans="27:27">
      <c r="AA422829" s="7"/>
    </row>
    <row r="422830" spans="27:27">
      <c r="AA422830" s="7"/>
    </row>
    <row r="422831" spans="27:27">
      <c r="AA422831" s="7"/>
    </row>
    <row r="422832" spans="27:27">
      <c r="AA422832" s="7"/>
    </row>
    <row r="422833" spans="27:27">
      <c r="AA422833" s="7"/>
    </row>
    <row r="422834" spans="27:27">
      <c r="AA422834" s="7"/>
    </row>
    <row r="422835" spans="27:27">
      <c r="AA422835" s="7"/>
    </row>
    <row r="422836" spans="27:27">
      <c r="AA422836" s="7"/>
    </row>
    <row r="422837" spans="27:27">
      <c r="AA422837" s="7"/>
    </row>
    <row r="422838" spans="27:27">
      <c r="AA422838" s="7"/>
    </row>
    <row r="422839" spans="27:27">
      <c r="AA422839" s="7"/>
    </row>
    <row r="422840" spans="27:27">
      <c r="AA422840" s="7"/>
    </row>
    <row r="422841" spans="27:27">
      <c r="AA422841" s="7"/>
    </row>
    <row r="422842" spans="27:27">
      <c r="AA422842" s="7"/>
    </row>
    <row r="422843" spans="27:27">
      <c r="AA422843" s="7"/>
    </row>
    <row r="422844" spans="27:27">
      <c r="AA422844" s="7"/>
    </row>
    <row r="422845" spans="27:27">
      <c r="AA422845" s="7"/>
    </row>
    <row r="422846" spans="27:27">
      <c r="AA422846" s="7"/>
    </row>
    <row r="422847" spans="27:27">
      <c r="AA422847" s="7"/>
    </row>
    <row r="422848" spans="27:27">
      <c r="AA422848" s="7"/>
    </row>
    <row r="422849" spans="27:27">
      <c r="AA422849" s="7"/>
    </row>
    <row r="422850" spans="27:27">
      <c r="AA422850" s="7"/>
    </row>
    <row r="422851" spans="27:27">
      <c r="AA422851" s="7"/>
    </row>
    <row r="422852" spans="27:27">
      <c r="AA422852" s="7"/>
    </row>
    <row r="422853" spans="27:27">
      <c r="AA422853" s="7"/>
    </row>
    <row r="422854" spans="27:27">
      <c r="AA422854" s="7"/>
    </row>
    <row r="422855" spans="27:27">
      <c r="AA422855" s="7"/>
    </row>
    <row r="422856" spans="27:27">
      <c r="AA422856" s="7"/>
    </row>
    <row r="422857" spans="27:27">
      <c r="AA422857" s="7"/>
    </row>
    <row r="422858" spans="27:27">
      <c r="AA422858" s="7"/>
    </row>
    <row r="422859" spans="27:27">
      <c r="AA422859" s="7"/>
    </row>
    <row r="422860" spans="27:27">
      <c r="AA422860" s="7"/>
    </row>
    <row r="422861" spans="27:27">
      <c r="AA422861" s="7"/>
    </row>
    <row r="422862" spans="27:27">
      <c r="AA422862" s="7"/>
    </row>
    <row r="422863" spans="27:27">
      <c r="AA422863" s="7"/>
    </row>
    <row r="422864" spans="27:27">
      <c r="AA422864" s="7"/>
    </row>
    <row r="422865" spans="27:27">
      <c r="AA422865" s="7"/>
    </row>
    <row r="422866" spans="27:27">
      <c r="AA422866" s="7"/>
    </row>
    <row r="422867" spans="27:27">
      <c r="AA422867" s="7"/>
    </row>
    <row r="422868" spans="27:27">
      <c r="AA422868" s="7"/>
    </row>
    <row r="422869" spans="27:27">
      <c r="AA422869" s="7"/>
    </row>
    <row r="422870" spans="27:27">
      <c r="AA422870" s="7"/>
    </row>
    <row r="422871" spans="27:27">
      <c r="AA422871" s="7"/>
    </row>
    <row r="422872" spans="27:27">
      <c r="AA422872" s="7"/>
    </row>
    <row r="422873" spans="27:27">
      <c r="AA422873" s="7"/>
    </row>
    <row r="422874" spans="27:27">
      <c r="AA422874" s="7"/>
    </row>
    <row r="422875" spans="27:27">
      <c r="AA422875" s="7"/>
    </row>
    <row r="422876" spans="27:27">
      <c r="AA422876" s="7"/>
    </row>
    <row r="422877" spans="27:27">
      <c r="AA422877" s="7"/>
    </row>
    <row r="422878" spans="27:27">
      <c r="AA422878" s="7"/>
    </row>
    <row r="422879" spans="27:27">
      <c r="AA422879" s="7"/>
    </row>
    <row r="422880" spans="27:27">
      <c r="AA422880" s="7"/>
    </row>
    <row r="422881" spans="27:27">
      <c r="AA422881" s="7"/>
    </row>
    <row r="422882" spans="27:27">
      <c r="AA422882" s="7"/>
    </row>
    <row r="422883" spans="27:27">
      <c r="AA422883" s="7"/>
    </row>
    <row r="422884" spans="27:27">
      <c r="AA422884" s="7"/>
    </row>
    <row r="422885" spans="27:27">
      <c r="AA422885" s="7"/>
    </row>
    <row r="422886" spans="27:27">
      <c r="AA422886" s="7"/>
    </row>
    <row r="422887" spans="27:27">
      <c r="AA422887" s="7"/>
    </row>
    <row r="422888" spans="27:27">
      <c r="AA422888" s="7"/>
    </row>
    <row r="422889" spans="27:27">
      <c r="AA422889" s="7"/>
    </row>
    <row r="422890" spans="27:27">
      <c r="AA422890" s="7"/>
    </row>
    <row r="422891" spans="27:27">
      <c r="AA422891" s="7"/>
    </row>
    <row r="422892" spans="27:27">
      <c r="AA422892" s="7"/>
    </row>
    <row r="422893" spans="27:27">
      <c r="AA422893" s="7"/>
    </row>
    <row r="422894" spans="27:27">
      <c r="AA422894" s="7"/>
    </row>
    <row r="422895" spans="27:27">
      <c r="AA422895" s="7"/>
    </row>
    <row r="422896" spans="27:27">
      <c r="AA422896" s="7"/>
    </row>
    <row r="422897" spans="27:27">
      <c r="AA422897" s="7"/>
    </row>
    <row r="422898" spans="27:27">
      <c r="AA422898" s="7"/>
    </row>
    <row r="422899" spans="27:27">
      <c r="AA422899" s="7"/>
    </row>
    <row r="422900" spans="27:27">
      <c r="AA422900" s="7"/>
    </row>
    <row r="422901" spans="27:27">
      <c r="AA422901" s="7"/>
    </row>
    <row r="422902" spans="27:27">
      <c r="AA422902" s="7"/>
    </row>
    <row r="422903" spans="27:27">
      <c r="AA422903" s="7"/>
    </row>
    <row r="422904" spans="27:27">
      <c r="AA422904" s="7"/>
    </row>
    <row r="422905" spans="27:27">
      <c r="AA422905" s="7"/>
    </row>
    <row r="422906" spans="27:27">
      <c r="AA422906" s="7"/>
    </row>
    <row r="422907" spans="27:27">
      <c r="AA422907" s="7"/>
    </row>
    <row r="422908" spans="27:27">
      <c r="AA422908" s="7"/>
    </row>
    <row r="422909" spans="27:27">
      <c r="AA422909" s="7"/>
    </row>
    <row r="422910" spans="27:27">
      <c r="AA422910" s="7"/>
    </row>
    <row r="422911" spans="27:27">
      <c r="AA422911" s="7"/>
    </row>
    <row r="422912" spans="27:27">
      <c r="AA422912" s="7"/>
    </row>
    <row r="422913" spans="27:27">
      <c r="AA422913" s="7"/>
    </row>
    <row r="422914" spans="27:27">
      <c r="AA422914" s="7"/>
    </row>
    <row r="422915" spans="27:27">
      <c r="AA422915" s="7"/>
    </row>
    <row r="422916" spans="27:27">
      <c r="AA422916" s="7"/>
    </row>
    <row r="422917" spans="27:27">
      <c r="AA422917" s="7"/>
    </row>
    <row r="422918" spans="27:27">
      <c r="AA422918" s="7"/>
    </row>
    <row r="422919" spans="27:27">
      <c r="AA422919" s="7"/>
    </row>
    <row r="422920" spans="27:27">
      <c r="AA422920" s="7"/>
    </row>
    <row r="422921" spans="27:27">
      <c r="AA422921" s="7"/>
    </row>
    <row r="422922" spans="27:27">
      <c r="AA422922" s="7"/>
    </row>
    <row r="422923" spans="27:27">
      <c r="AA422923" s="7"/>
    </row>
    <row r="422924" spans="27:27">
      <c r="AA422924" s="7"/>
    </row>
    <row r="422925" spans="27:27">
      <c r="AA422925" s="7"/>
    </row>
    <row r="422926" spans="27:27">
      <c r="AA422926" s="7"/>
    </row>
    <row r="422927" spans="27:27">
      <c r="AA422927" s="7"/>
    </row>
    <row r="422928" spans="27:27">
      <c r="AA422928" s="7"/>
    </row>
    <row r="422929" spans="27:27">
      <c r="AA422929" s="7"/>
    </row>
    <row r="422930" spans="27:27">
      <c r="AA422930" s="7"/>
    </row>
    <row r="422931" spans="27:27">
      <c r="AA422931" s="7"/>
    </row>
    <row r="422932" spans="27:27">
      <c r="AA422932" s="7"/>
    </row>
    <row r="422933" spans="27:27">
      <c r="AA422933" s="7"/>
    </row>
    <row r="422934" spans="27:27">
      <c r="AA422934" s="7"/>
    </row>
    <row r="422935" spans="27:27">
      <c r="AA422935" s="7"/>
    </row>
    <row r="422936" spans="27:27">
      <c r="AA422936" s="7"/>
    </row>
    <row r="422937" spans="27:27">
      <c r="AA422937" s="7"/>
    </row>
    <row r="422938" spans="27:27">
      <c r="AA422938" s="7"/>
    </row>
    <row r="422939" spans="27:27">
      <c r="AA422939" s="7"/>
    </row>
    <row r="422940" spans="27:27">
      <c r="AA422940" s="7"/>
    </row>
    <row r="422941" spans="27:27">
      <c r="AA422941" s="7"/>
    </row>
    <row r="422942" spans="27:27">
      <c r="AA422942" s="7"/>
    </row>
    <row r="422943" spans="27:27">
      <c r="AA422943" s="7"/>
    </row>
    <row r="422944" spans="27:27">
      <c r="AA422944" s="7"/>
    </row>
    <row r="422945" spans="27:27">
      <c r="AA422945" s="7"/>
    </row>
    <row r="422946" spans="27:27">
      <c r="AA422946" s="7"/>
    </row>
    <row r="422947" spans="27:27">
      <c r="AA422947" s="7"/>
    </row>
    <row r="422948" spans="27:27">
      <c r="AA422948" s="7"/>
    </row>
    <row r="422949" spans="27:27">
      <c r="AA422949" s="7"/>
    </row>
    <row r="422950" spans="27:27">
      <c r="AA422950" s="7"/>
    </row>
    <row r="422951" spans="27:27">
      <c r="AA422951" s="7"/>
    </row>
    <row r="422952" spans="27:27">
      <c r="AA422952" s="7"/>
    </row>
    <row r="422953" spans="27:27">
      <c r="AA422953" s="7"/>
    </row>
    <row r="422954" spans="27:27">
      <c r="AA422954" s="7"/>
    </row>
    <row r="422955" spans="27:27">
      <c r="AA422955" s="7"/>
    </row>
    <row r="422956" spans="27:27">
      <c r="AA422956" s="7"/>
    </row>
    <row r="422957" spans="27:27">
      <c r="AA422957" s="7"/>
    </row>
    <row r="422958" spans="27:27">
      <c r="AA422958" s="7"/>
    </row>
    <row r="422959" spans="27:27">
      <c r="AA422959" s="7"/>
    </row>
    <row r="422960" spans="27:27">
      <c r="AA422960" s="7"/>
    </row>
    <row r="422961" spans="27:27">
      <c r="AA422961" s="7"/>
    </row>
    <row r="422962" spans="27:27">
      <c r="AA422962" s="7"/>
    </row>
    <row r="422963" spans="27:27">
      <c r="AA422963" s="7"/>
    </row>
    <row r="422964" spans="27:27">
      <c r="AA422964" s="7"/>
    </row>
    <row r="422965" spans="27:27">
      <c r="AA422965" s="7"/>
    </row>
    <row r="422966" spans="27:27">
      <c r="AA422966" s="7"/>
    </row>
    <row r="422967" spans="27:27">
      <c r="AA422967" s="7"/>
    </row>
    <row r="422968" spans="27:27">
      <c r="AA422968" s="7"/>
    </row>
    <row r="422969" spans="27:27">
      <c r="AA422969" s="7"/>
    </row>
    <row r="422970" spans="27:27">
      <c r="AA422970" s="7"/>
    </row>
    <row r="422971" spans="27:27">
      <c r="AA422971" s="7"/>
    </row>
    <row r="422972" spans="27:27">
      <c r="AA422972" s="7"/>
    </row>
    <row r="422973" spans="27:27">
      <c r="AA422973" s="7"/>
    </row>
    <row r="422974" spans="27:27">
      <c r="AA422974" s="7"/>
    </row>
    <row r="422975" spans="27:27">
      <c r="AA422975" s="7"/>
    </row>
    <row r="422976" spans="27:27">
      <c r="AA422976" s="7"/>
    </row>
    <row r="422977" spans="27:27">
      <c r="AA422977" s="7"/>
    </row>
    <row r="422978" spans="27:27">
      <c r="AA422978" s="7"/>
    </row>
    <row r="422979" spans="27:27">
      <c r="AA422979" s="7"/>
    </row>
    <row r="422980" spans="27:27">
      <c r="AA422980" s="7"/>
    </row>
    <row r="422981" spans="27:27">
      <c r="AA422981" s="7"/>
    </row>
    <row r="422982" spans="27:27">
      <c r="AA422982" s="7"/>
    </row>
    <row r="422983" spans="27:27">
      <c r="AA422983" s="7"/>
    </row>
    <row r="422984" spans="27:27">
      <c r="AA422984" s="7"/>
    </row>
    <row r="422985" spans="27:27">
      <c r="AA422985" s="7"/>
    </row>
    <row r="422986" spans="27:27">
      <c r="AA422986" s="7"/>
    </row>
    <row r="422987" spans="27:27">
      <c r="AA422987" s="7"/>
    </row>
    <row r="422988" spans="27:27">
      <c r="AA422988" s="7"/>
    </row>
    <row r="422989" spans="27:27">
      <c r="AA422989" s="7"/>
    </row>
    <row r="422990" spans="27:27">
      <c r="AA422990" s="7"/>
    </row>
    <row r="422991" spans="27:27">
      <c r="AA422991" s="7"/>
    </row>
    <row r="422992" spans="27:27">
      <c r="AA422992" s="7"/>
    </row>
    <row r="422993" spans="27:27">
      <c r="AA422993" s="7"/>
    </row>
    <row r="422994" spans="27:27">
      <c r="AA422994" s="7"/>
    </row>
    <row r="422995" spans="27:27">
      <c r="AA422995" s="7"/>
    </row>
    <row r="422996" spans="27:27">
      <c r="AA422996" s="7"/>
    </row>
    <row r="422997" spans="27:27">
      <c r="AA422997" s="7"/>
    </row>
    <row r="422998" spans="27:27">
      <c r="AA422998" s="7"/>
    </row>
    <row r="422999" spans="27:27">
      <c r="AA422999" s="7"/>
    </row>
    <row r="423000" spans="27:27">
      <c r="AA423000" s="7"/>
    </row>
    <row r="423001" spans="27:27">
      <c r="AA423001" s="7"/>
    </row>
    <row r="423002" spans="27:27">
      <c r="AA423002" s="7"/>
    </row>
    <row r="423003" spans="27:27">
      <c r="AA423003" s="7"/>
    </row>
    <row r="423004" spans="27:27">
      <c r="AA423004" s="7"/>
    </row>
    <row r="423005" spans="27:27">
      <c r="AA423005" s="7"/>
    </row>
    <row r="423006" spans="27:27">
      <c r="AA423006" s="7"/>
    </row>
    <row r="423007" spans="27:27">
      <c r="AA423007" s="7"/>
    </row>
    <row r="423008" spans="27:27">
      <c r="AA423008" s="7"/>
    </row>
    <row r="423009" spans="27:27">
      <c r="AA423009" s="7"/>
    </row>
    <row r="423010" spans="27:27">
      <c r="AA423010" s="7"/>
    </row>
    <row r="423011" spans="27:27">
      <c r="AA423011" s="7"/>
    </row>
    <row r="423012" spans="27:27">
      <c r="AA423012" s="7"/>
    </row>
    <row r="423013" spans="27:27">
      <c r="AA423013" s="7"/>
    </row>
    <row r="423014" spans="27:27">
      <c r="AA423014" s="7"/>
    </row>
    <row r="423015" spans="27:27">
      <c r="AA423015" s="7"/>
    </row>
    <row r="423016" spans="27:27">
      <c r="AA423016" s="7"/>
    </row>
    <row r="423017" spans="27:27">
      <c r="AA423017" s="7"/>
    </row>
    <row r="423018" spans="27:27">
      <c r="AA423018" s="7"/>
    </row>
    <row r="423019" spans="27:27">
      <c r="AA423019" s="7"/>
    </row>
    <row r="423020" spans="27:27">
      <c r="AA423020" s="7"/>
    </row>
    <row r="423021" spans="27:27">
      <c r="AA423021" s="7"/>
    </row>
    <row r="423022" spans="27:27">
      <c r="AA423022" s="7"/>
    </row>
    <row r="423023" spans="27:27">
      <c r="AA423023" s="7"/>
    </row>
    <row r="423024" spans="27:27">
      <c r="AA423024" s="7"/>
    </row>
    <row r="423025" spans="27:27">
      <c r="AA423025" s="7"/>
    </row>
    <row r="423026" spans="27:27">
      <c r="AA423026" s="7"/>
    </row>
    <row r="423027" spans="27:27">
      <c r="AA423027" s="7"/>
    </row>
    <row r="423028" spans="27:27">
      <c r="AA423028" s="7"/>
    </row>
    <row r="423029" spans="27:27">
      <c r="AA423029" s="7"/>
    </row>
    <row r="423030" spans="27:27">
      <c r="AA423030" s="7"/>
    </row>
    <row r="423031" spans="27:27">
      <c r="AA423031" s="7"/>
    </row>
    <row r="423032" spans="27:27">
      <c r="AA423032" s="7"/>
    </row>
    <row r="423033" spans="27:27">
      <c r="AA423033" s="7"/>
    </row>
    <row r="423034" spans="27:27">
      <c r="AA423034" s="7"/>
    </row>
    <row r="423035" spans="27:27">
      <c r="AA423035" s="7"/>
    </row>
    <row r="423036" spans="27:27">
      <c r="AA423036" s="7"/>
    </row>
    <row r="423037" spans="27:27">
      <c r="AA423037" s="7"/>
    </row>
    <row r="423038" spans="27:27">
      <c r="AA423038" s="7"/>
    </row>
    <row r="423039" spans="27:27">
      <c r="AA423039" s="7"/>
    </row>
    <row r="423040" spans="27:27">
      <c r="AA423040" s="7"/>
    </row>
    <row r="423041" spans="27:27">
      <c r="AA423041" s="7"/>
    </row>
    <row r="423042" spans="27:27">
      <c r="AA423042" s="7"/>
    </row>
    <row r="423043" spans="27:27">
      <c r="AA423043" s="7"/>
    </row>
    <row r="423044" spans="27:27">
      <c r="AA423044" s="7"/>
    </row>
    <row r="423045" spans="27:27">
      <c r="AA423045" s="7"/>
    </row>
    <row r="423046" spans="27:27">
      <c r="AA423046" s="7"/>
    </row>
    <row r="423047" spans="27:27">
      <c r="AA423047" s="7"/>
    </row>
    <row r="423048" spans="27:27">
      <c r="AA423048" s="7"/>
    </row>
    <row r="423049" spans="27:27">
      <c r="AA423049" s="7"/>
    </row>
    <row r="423050" spans="27:27">
      <c r="AA423050" s="7"/>
    </row>
    <row r="423051" spans="27:27">
      <c r="AA423051" s="7"/>
    </row>
    <row r="423052" spans="27:27">
      <c r="AA423052" s="7"/>
    </row>
    <row r="423053" spans="27:27">
      <c r="AA423053" s="7"/>
    </row>
    <row r="423054" spans="27:27">
      <c r="AA423054" s="7"/>
    </row>
    <row r="423055" spans="27:27">
      <c r="AA423055" s="7"/>
    </row>
    <row r="423056" spans="27:27">
      <c r="AA423056" s="7"/>
    </row>
    <row r="423057" spans="27:27">
      <c r="AA423057" s="7"/>
    </row>
    <row r="423058" spans="27:27">
      <c r="AA423058" s="7"/>
    </row>
    <row r="423059" spans="27:27">
      <c r="AA423059" s="7"/>
    </row>
    <row r="423060" spans="27:27">
      <c r="AA423060" s="7"/>
    </row>
    <row r="423061" spans="27:27">
      <c r="AA423061" s="7"/>
    </row>
    <row r="423062" spans="27:27">
      <c r="AA423062" s="7"/>
    </row>
    <row r="423063" spans="27:27">
      <c r="AA423063" s="7"/>
    </row>
    <row r="423064" spans="27:27">
      <c r="AA423064" s="7"/>
    </row>
    <row r="423065" spans="27:27">
      <c r="AA423065" s="7"/>
    </row>
    <row r="423066" spans="27:27">
      <c r="AA423066" s="7"/>
    </row>
    <row r="423067" spans="27:27">
      <c r="AA423067" s="7"/>
    </row>
    <row r="423068" spans="27:27">
      <c r="AA423068" s="7"/>
    </row>
    <row r="423069" spans="27:27">
      <c r="AA423069" s="7"/>
    </row>
    <row r="423070" spans="27:27">
      <c r="AA423070" s="7"/>
    </row>
    <row r="423071" spans="27:27">
      <c r="AA423071" s="7"/>
    </row>
    <row r="423072" spans="27:27">
      <c r="AA423072" s="7"/>
    </row>
    <row r="423073" spans="27:27">
      <c r="AA423073" s="7"/>
    </row>
    <row r="423074" spans="27:27">
      <c r="AA423074" s="7"/>
    </row>
    <row r="423075" spans="27:27">
      <c r="AA423075" s="7"/>
    </row>
    <row r="423076" spans="27:27">
      <c r="AA423076" s="7"/>
    </row>
    <row r="423077" spans="27:27">
      <c r="AA423077" s="7"/>
    </row>
    <row r="423078" spans="27:27">
      <c r="AA423078" s="7"/>
    </row>
    <row r="423079" spans="27:27">
      <c r="AA423079" s="7"/>
    </row>
    <row r="423080" spans="27:27">
      <c r="AA423080" s="7"/>
    </row>
    <row r="423081" spans="27:27">
      <c r="AA423081" s="7"/>
    </row>
    <row r="423082" spans="27:27">
      <c r="AA423082" s="7"/>
    </row>
    <row r="423083" spans="27:27">
      <c r="AA423083" s="7"/>
    </row>
    <row r="423084" spans="27:27">
      <c r="AA423084" s="7"/>
    </row>
    <row r="423085" spans="27:27">
      <c r="AA423085" s="7"/>
    </row>
    <row r="423086" spans="27:27">
      <c r="AA423086" s="7"/>
    </row>
    <row r="423087" spans="27:27">
      <c r="AA423087" s="7"/>
    </row>
    <row r="423088" spans="27:27">
      <c r="AA423088" s="7"/>
    </row>
    <row r="423089" spans="27:27">
      <c r="AA423089" s="7"/>
    </row>
    <row r="423090" spans="27:27">
      <c r="AA423090" s="7"/>
    </row>
    <row r="423091" spans="27:27">
      <c r="AA423091" s="7"/>
    </row>
    <row r="423092" spans="27:27">
      <c r="AA423092" s="7"/>
    </row>
    <row r="423093" spans="27:27">
      <c r="AA423093" s="7"/>
    </row>
    <row r="423094" spans="27:27">
      <c r="AA423094" s="7"/>
    </row>
    <row r="423095" spans="27:27">
      <c r="AA423095" s="7"/>
    </row>
    <row r="423096" spans="27:27">
      <c r="AA423096" s="7"/>
    </row>
    <row r="423097" spans="27:27">
      <c r="AA423097" s="7"/>
    </row>
    <row r="423098" spans="27:27">
      <c r="AA423098" s="7"/>
    </row>
    <row r="423099" spans="27:27">
      <c r="AA423099" s="7"/>
    </row>
    <row r="423100" spans="27:27">
      <c r="AA423100" s="7"/>
    </row>
    <row r="423101" spans="27:27">
      <c r="AA423101" s="7"/>
    </row>
    <row r="423102" spans="27:27">
      <c r="AA423102" s="7"/>
    </row>
    <row r="423103" spans="27:27">
      <c r="AA423103" s="7"/>
    </row>
    <row r="423104" spans="27:27">
      <c r="AA423104" s="7"/>
    </row>
    <row r="423105" spans="27:27">
      <c r="AA423105" s="7"/>
    </row>
    <row r="423106" spans="27:27">
      <c r="AA423106" s="7"/>
    </row>
    <row r="423107" spans="27:27">
      <c r="AA423107" s="7"/>
    </row>
    <row r="423108" spans="27:27">
      <c r="AA423108" s="7"/>
    </row>
    <row r="423109" spans="27:27">
      <c r="AA423109" s="7"/>
    </row>
    <row r="423110" spans="27:27">
      <c r="AA423110" s="7"/>
    </row>
    <row r="423111" spans="27:27">
      <c r="AA423111" s="7"/>
    </row>
    <row r="423112" spans="27:27">
      <c r="AA423112" s="7"/>
    </row>
    <row r="423113" spans="27:27">
      <c r="AA423113" s="7"/>
    </row>
    <row r="423114" spans="27:27">
      <c r="AA423114" s="7"/>
    </row>
    <row r="423115" spans="27:27">
      <c r="AA423115" s="7"/>
    </row>
    <row r="423116" spans="27:27">
      <c r="AA423116" s="7"/>
    </row>
    <row r="423117" spans="27:27">
      <c r="AA423117" s="7"/>
    </row>
    <row r="423118" spans="27:27">
      <c r="AA423118" s="7"/>
    </row>
    <row r="423119" spans="27:27">
      <c r="AA423119" s="7"/>
    </row>
    <row r="423120" spans="27:27">
      <c r="AA423120" s="7"/>
    </row>
    <row r="423121" spans="27:27">
      <c r="AA423121" s="7"/>
    </row>
    <row r="423122" spans="27:27">
      <c r="AA423122" s="7"/>
    </row>
    <row r="423123" spans="27:27">
      <c r="AA423123" s="7"/>
    </row>
    <row r="423124" spans="27:27">
      <c r="AA423124" s="7"/>
    </row>
    <row r="423125" spans="27:27">
      <c r="AA423125" s="7"/>
    </row>
    <row r="423126" spans="27:27">
      <c r="AA423126" s="7"/>
    </row>
    <row r="423127" spans="27:27">
      <c r="AA423127" s="7"/>
    </row>
    <row r="423128" spans="27:27">
      <c r="AA423128" s="7"/>
    </row>
    <row r="423129" spans="27:27">
      <c r="AA423129" s="7"/>
    </row>
    <row r="423130" spans="27:27">
      <c r="AA423130" s="7"/>
    </row>
    <row r="423131" spans="27:27">
      <c r="AA423131" s="7"/>
    </row>
    <row r="423132" spans="27:27">
      <c r="AA423132" s="7"/>
    </row>
    <row r="423133" spans="27:27">
      <c r="AA423133" s="7"/>
    </row>
    <row r="423134" spans="27:27">
      <c r="AA423134" s="7"/>
    </row>
    <row r="423135" spans="27:27">
      <c r="AA423135" s="7"/>
    </row>
    <row r="423136" spans="27:27">
      <c r="AA423136" s="7"/>
    </row>
    <row r="423137" spans="27:27">
      <c r="AA423137" s="7"/>
    </row>
    <row r="423138" spans="27:27">
      <c r="AA423138" s="7"/>
    </row>
    <row r="423139" spans="27:27">
      <c r="AA423139" s="7"/>
    </row>
    <row r="423140" spans="27:27">
      <c r="AA423140" s="7"/>
    </row>
    <row r="423141" spans="27:27">
      <c r="AA423141" s="7"/>
    </row>
    <row r="423142" spans="27:27">
      <c r="AA423142" s="7"/>
    </row>
    <row r="423143" spans="27:27">
      <c r="AA423143" s="7"/>
    </row>
    <row r="423144" spans="27:27">
      <c r="AA423144" s="7"/>
    </row>
    <row r="423145" spans="27:27">
      <c r="AA423145" s="7"/>
    </row>
    <row r="423146" spans="27:27">
      <c r="AA423146" s="7"/>
    </row>
    <row r="423147" spans="27:27">
      <c r="AA423147" s="7"/>
    </row>
    <row r="423148" spans="27:27">
      <c r="AA423148" s="7"/>
    </row>
    <row r="423149" spans="27:27">
      <c r="AA423149" s="7"/>
    </row>
    <row r="423150" spans="27:27">
      <c r="AA423150" s="7"/>
    </row>
    <row r="423151" spans="27:27">
      <c r="AA423151" s="7"/>
    </row>
    <row r="423152" spans="27:27">
      <c r="AA423152" s="7"/>
    </row>
    <row r="423153" spans="27:27">
      <c r="AA423153" s="7"/>
    </row>
    <row r="423154" spans="27:27">
      <c r="AA423154" s="7"/>
    </row>
    <row r="423155" spans="27:27">
      <c r="AA423155" s="7"/>
    </row>
    <row r="423156" spans="27:27">
      <c r="AA423156" s="7"/>
    </row>
    <row r="423157" spans="27:27">
      <c r="AA423157" s="7"/>
    </row>
    <row r="423158" spans="27:27">
      <c r="AA423158" s="7"/>
    </row>
    <row r="423159" spans="27:27">
      <c r="AA423159" s="7"/>
    </row>
    <row r="423160" spans="27:27">
      <c r="AA423160" s="7"/>
    </row>
    <row r="423161" spans="27:27">
      <c r="AA423161" s="7"/>
    </row>
    <row r="423162" spans="27:27">
      <c r="AA423162" s="7"/>
    </row>
    <row r="423163" spans="27:27">
      <c r="AA423163" s="7"/>
    </row>
    <row r="423164" spans="27:27">
      <c r="AA423164" s="7"/>
    </row>
    <row r="423165" spans="27:27">
      <c r="AA423165" s="7"/>
    </row>
    <row r="423166" spans="27:27">
      <c r="AA423166" s="7"/>
    </row>
    <row r="423167" spans="27:27">
      <c r="AA423167" s="7"/>
    </row>
    <row r="423168" spans="27:27">
      <c r="AA423168" s="7"/>
    </row>
    <row r="423169" spans="27:27">
      <c r="AA423169" s="7"/>
    </row>
    <row r="423170" spans="27:27">
      <c r="AA423170" s="7"/>
    </row>
    <row r="423171" spans="27:27">
      <c r="AA423171" s="7"/>
    </row>
    <row r="423172" spans="27:27">
      <c r="AA423172" s="7"/>
    </row>
    <row r="423173" spans="27:27">
      <c r="AA423173" s="7"/>
    </row>
    <row r="423174" spans="27:27">
      <c r="AA423174" s="7"/>
    </row>
    <row r="423175" spans="27:27">
      <c r="AA423175" s="7"/>
    </row>
    <row r="423176" spans="27:27">
      <c r="AA423176" s="7"/>
    </row>
    <row r="423177" spans="27:27">
      <c r="AA423177" s="7"/>
    </row>
    <row r="423178" spans="27:27">
      <c r="AA423178" s="7"/>
    </row>
    <row r="423179" spans="27:27">
      <c r="AA423179" s="7"/>
    </row>
    <row r="423180" spans="27:27">
      <c r="AA423180" s="7"/>
    </row>
    <row r="423181" spans="27:27">
      <c r="AA423181" s="7"/>
    </row>
    <row r="423182" spans="27:27">
      <c r="AA423182" s="7"/>
    </row>
    <row r="423183" spans="27:27">
      <c r="AA423183" s="7"/>
    </row>
    <row r="423184" spans="27:27">
      <c r="AA423184" s="7"/>
    </row>
    <row r="423185" spans="27:27">
      <c r="AA423185" s="7"/>
    </row>
    <row r="423186" spans="27:27">
      <c r="AA423186" s="7"/>
    </row>
    <row r="423187" spans="27:27">
      <c r="AA423187" s="7"/>
    </row>
    <row r="423188" spans="27:27">
      <c r="AA423188" s="7"/>
    </row>
    <row r="423189" spans="27:27">
      <c r="AA423189" s="7"/>
    </row>
    <row r="423190" spans="27:27">
      <c r="AA423190" s="7"/>
    </row>
    <row r="423191" spans="27:27">
      <c r="AA423191" s="7"/>
    </row>
    <row r="423192" spans="27:27">
      <c r="AA423192" s="7"/>
    </row>
    <row r="423193" spans="27:27">
      <c r="AA423193" s="7"/>
    </row>
    <row r="423194" spans="27:27">
      <c r="AA423194" s="7"/>
    </row>
    <row r="423195" spans="27:27">
      <c r="AA423195" s="7"/>
    </row>
    <row r="423196" spans="27:27">
      <c r="AA423196" s="7"/>
    </row>
    <row r="423197" spans="27:27">
      <c r="AA423197" s="7"/>
    </row>
    <row r="423198" spans="27:27">
      <c r="AA423198" s="7"/>
    </row>
    <row r="423199" spans="27:27">
      <c r="AA423199" s="7"/>
    </row>
    <row r="423200" spans="27:27">
      <c r="AA423200" s="7"/>
    </row>
    <row r="423201" spans="27:27">
      <c r="AA423201" s="7"/>
    </row>
    <row r="423202" spans="27:27">
      <c r="AA423202" s="7"/>
    </row>
    <row r="423203" spans="27:27">
      <c r="AA423203" s="7"/>
    </row>
    <row r="423204" spans="27:27">
      <c r="AA423204" s="7"/>
    </row>
    <row r="423205" spans="27:27">
      <c r="AA423205" s="7"/>
    </row>
    <row r="423206" spans="27:27">
      <c r="AA423206" s="7"/>
    </row>
    <row r="423207" spans="27:27">
      <c r="AA423207" s="7"/>
    </row>
    <row r="423208" spans="27:27">
      <c r="AA423208" s="7"/>
    </row>
    <row r="423209" spans="27:27">
      <c r="AA423209" s="7"/>
    </row>
    <row r="423210" spans="27:27">
      <c r="AA423210" s="7"/>
    </row>
    <row r="423211" spans="27:27">
      <c r="AA423211" s="7"/>
    </row>
    <row r="423212" spans="27:27">
      <c r="AA423212" s="7"/>
    </row>
    <row r="423213" spans="27:27">
      <c r="AA423213" s="7"/>
    </row>
    <row r="423214" spans="27:27">
      <c r="AA423214" s="7"/>
    </row>
    <row r="423215" spans="27:27">
      <c r="AA423215" s="7"/>
    </row>
    <row r="423216" spans="27:27">
      <c r="AA423216" s="7"/>
    </row>
    <row r="423217" spans="27:27">
      <c r="AA423217" s="7"/>
    </row>
    <row r="423218" spans="27:27">
      <c r="AA423218" s="7"/>
    </row>
    <row r="423219" spans="27:27">
      <c r="AA423219" s="7"/>
    </row>
    <row r="423220" spans="27:27">
      <c r="AA423220" s="7"/>
    </row>
    <row r="423221" spans="27:27">
      <c r="AA423221" s="7"/>
    </row>
    <row r="423222" spans="27:27">
      <c r="AA423222" s="7"/>
    </row>
    <row r="423223" spans="27:27">
      <c r="AA423223" s="7"/>
    </row>
    <row r="423224" spans="27:27">
      <c r="AA423224" s="7"/>
    </row>
    <row r="423225" spans="27:27">
      <c r="AA423225" s="7"/>
    </row>
    <row r="423226" spans="27:27">
      <c r="AA423226" s="7"/>
    </row>
    <row r="423227" spans="27:27">
      <c r="AA423227" s="7"/>
    </row>
    <row r="423228" spans="27:27">
      <c r="AA423228" s="7"/>
    </row>
    <row r="423229" spans="27:27">
      <c r="AA423229" s="7"/>
    </row>
    <row r="423230" spans="27:27">
      <c r="AA423230" s="7"/>
    </row>
    <row r="423231" spans="27:27">
      <c r="AA423231" s="7"/>
    </row>
    <row r="423232" spans="27:27">
      <c r="AA423232" s="7"/>
    </row>
    <row r="423233" spans="27:27">
      <c r="AA423233" s="7"/>
    </row>
    <row r="423234" spans="27:27">
      <c r="AA423234" s="7"/>
    </row>
    <row r="423235" spans="27:27">
      <c r="AA423235" s="7"/>
    </row>
    <row r="423236" spans="27:27">
      <c r="AA423236" s="7"/>
    </row>
    <row r="423237" spans="27:27">
      <c r="AA423237" s="7"/>
    </row>
    <row r="423238" spans="27:27">
      <c r="AA423238" s="7"/>
    </row>
    <row r="423239" spans="27:27">
      <c r="AA423239" s="7"/>
    </row>
    <row r="423240" spans="27:27">
      <c r="AA423240" s="7"/>
    </row>
    <row r="423241" spans="27:27">
      <c r="AA423241" s="7"/>
    </row>
    <row r="423242" spans="27:27">
      <c r="AA423242" s="7"/>
    </row>
    <row r="423243" spans="27:27">
      <c r="AA423243" s="7"/>
    </row>
    <row r="423244" spans="27:27">
      <c r="AA423244" s="7"/>
    </row>
    <row r="423245" spans="27:27">
      <c r="AA423245" s="7"/>
    </row>
    <row r="423246" spans="27:27">
      <c r="AA423246" s="7"/>
    </row>
    <row r="423247" spans="27:27">
      <c r="AA423247" s="7"/>
    </row>
    <row r="423248" spans="27:27">
      <c r="AA423248" s="7"/>
    </row>
    <row r="423249" spans="27:27">
      <c r="AA423249" s="7"/>
    </row>
    <row r="423250" spans="27:27">
      <c r="AA423250" s="7"/>
    </row>
    <row r="423251" spans="27:27">
      <c r="AA423251" s="7"/>
    </row>
    <row r="423252" spans="27:27">
      <c r="AA423252" s="7"/>
    </row>
    <row r="423253" spans="27:27">
      <c r="AA423253" s="7"/>
    </row>
    <row r="423254" spans="27:27">
      <c r="AA423254" s="7"/>
    </row>
    <row r="423255" spans="27:27">
      <c r="AA423255" s="7"/>
    </row>
    <row r="423256" spans="27:27">
      <c r="AA423256" s="7"/>
    </row>
    <row r="423257" spans="27:27">
      <c r="AA423257" s="7"/>
    </row>
    <row r="423258" spans="27:27">
      <c r="AA423258" s="7"/>
    </row>
    <row r="423259" spans="27:27">
      <c r="AA423259" s="7"/>
    </row>
    <row r="423260" spans="27:27">
      <c r="AA423260" s="7"/>
    </row>
    <row r="423261" spans="27:27">
      <c r="AA423261" s="7"/>
    </row>
    <row r="423262" spans="27:27">
      <c r="AA423262" s="7"/>
    </row>
    <row r="423263" spans="27:27">
      <c r="AA423263" s="7"/>
    </row>
    <row r="423264" spans="27:27">
      <c r="AA423264" s="7"/>
    </row>
    <row r="423265" spans="27:27">
      <c r="AA423265" s="7"/>
    </row>
    <row r="423266" spans="27:27">
      <c r="AA423266" s="7"/>
    </row>
    <row r="423267" spans="27:27">
      <c r="AA423267" s="7"/>
    </row>
    <row r="423268" spans="27:27">
      <c r="AA423268" s="7"/>
    </row>
    <row r="423269" spans="27:27">
      <c r="AA423269" s="7"/>
    </row>
    <row r="423270" spans="27:27">
      <c r="AA423270" s="7"/>
    </row>
    <row r="423271" spans="27:27">
      <c r="AA423271" s="7"/>
    </row>
    <row r="423272" spans="27:27">
      <c r="AA423272" s="7"/>
    </row>
    <row r="423273" spans="27:27">
      <c r="AA423273" s="7"/>
    </row>
    <row r="423274" spans="27:27">
      <c r="AA423274" s="7"/>
    </row>
    <row r="423275" spans="27:27">
      <c r="AA423275" s="7"/>
    </row>
    <row r="423276" spans="27:27">
      <c r="AA423276" s="7"/>
    </row>
    <row r="423277" spans="27:27">
      <c r="AA423277" s="7"/>
    </row>
    <row r="423278" spans="27:27">
      <c r="AA423278" s="7"/>
    </row>
    <row r="423279" spans="27:27">
      <c r="AA423279" s="7"/>
    </row>
    <row r="423280" spans="27:27">
      <c r="AA423280" s="7"/>
    </row>
    <row r="423281" spans="27:27">
      <c r="AA423281" s="7"/>
    </row>
    <row r="423282" spans="27:27">
      <c r="AA423282" s="7"/>
    </row>
    <row r="423283" spans="27:27">
      <c r="AA423283" s="7"/>
    </row>
    <row r="423284" spans="27:27">
      <c r="AA423284" s="7"/>
    </row>
    <row r="423285" spans="27:27">
      <c r="AA423285" s="7"/>
    </row>
    <row r="423286" spans="27:27">
      <c r="AA423286" s="7"/>
    </row>
    <row r="423287" spans="27:27">
      <c r="AA423287" s="7"/>
    </row>
    <row r="423288" spans="27:27">
      <c r="AA423288" s="7"/>
    </row>
    <row r="423289" spans="27:27">
      <c r="AA423289" s="7"/>
    </row>
    <row r="423290" spans="27:27">
      <c r="AA423290" s="7"/>
    </row>
    <row r="423291" spans="27:27">
      <c r="AA423291" s="7"/>
    </row>
    <row r="423292" spans="27:27">
      <c r="AA423292" s="7"/>
    </row>
    <row r="423293" spans="27:27">
      <c r="AA423293" s="7"/>
    </row>
    <row r="423294" spans="27:27">
      <c r="AA423294" s="7"/>
    </row>
    <row r="423295" spans="27:27">
      <c r="AA423295" s="7"/>
    </row>
    <row r="423296" spans="27:27">
      <c r="AA423296" s="7"/>
    </row>
    <row r="423297" spans="27:27">
      <c r="AA423297" s="7"/>
    </row>
    <row r="423298" spans="27:27">
      <c r="AA423298" s="7"/>
    </row>
    <row r="423299" spans="27:27">
      <c r="AA423299" s="7"/>
    </row>
    <row r="423300" spans="27:27">
      <c r="AA423300" s="7"/>
    </row>
    <row r="423301" spans="27:27">
      <c r="AA423301" s="7"/>
    </row>
    <row r="423302" spans="27:27">
      <c r="AA423302" s="7"/>
    </row>
    <row r="423303" spans="27:27">
      <c r="AA423303" s="7"/>
    </row>
    <row r="423304" spans="27:27">
      <c r="AA423304" s="7"/>
    </row>
    <row r="423305" spans="27:27">
      <c r="AA423305" s="7"/>
    </row>
    <row r="423306" spans="27:27">
      <c r="AA423306" s="7"/>
    </row>
    <row r="423307" spans="27:27">
      <c r="AA423307" s="7"/>
    </row>
    <row r="423308" spans="27:27">
      <c r="AA423308" s="7"/>
    </row>
    <row r="423309" spans="27:27">
      <c r="AA423309" s="7"/>
    </row>
    <row r="423310" spans="27:27">
      <c r="AA423310" s="7"/>
    </row>
    <row r="423311" spans="27:27">
      <c r="AA423311" s="7"/>
    </row>
    <row r="423312" spans="27:27">
      <c r="AA423312" s="7"/>
    </row>
    <row r="423313" spans="27:27">
      <c r="AA423313" s="7"/>
    </row>
    <row r="423314" spans="27:27">
      <c r="AA423314" s="7"/>
    </row>
    <row r="423315" spans="27:27">
      <c r="AA423315" s="7"/>
    </row>
    <row r="423316" spans="27:27">
      <c r="AA423316" s="7"/>
    </row>
    <row r="423317" spans="27:27">
      <c r="AA423317" s="7"/>
    </row>
    <row r="423318" spans="27:27">
      <c r="AA423318" s="7"/>
    </row>
    <row r="423319" spans="27:27">
      <c r="AA423319" s="7"/>
    </row>
    <row r="423320" spans="27:27">
      <c r="AA423320" s="7"/>
    </row>
    <row r="423321" spans="27:27">
      <c r="AA423321" s="7"/>
    </row>
    <row r="423322" spans="27:27">
      <c r="AA423322" s="7"/>
    </row>
    <row r="423323" spans="27:27">
      <c r="AA423323" s="7"/>
    </row>
    <row r="423324" spans="27:27">
      <c r="AA423324" s="7"/>
    </row>
    <row r="423325" spans="27:27">
      <c r="AA423325" s="7"/>
    </row>
    <row r="423326" spans="27:27">
      <c r="AA423326" s="7"/>
    </row>
    <row r="423327" spans="27:27">
      <c r="AA423327" s="7"/>
    </row>
    <row r="423328" spans="27:27">
      <c r="AA423328" s="7"/>
    </row>
    <row r="423329" spans="27:27">
      <c r="AA423329" s="7"/>
    </row>
    <row r="423330" spans="27:27">
      <c r="AA423330" s="7"/>
    </row>
    <row r="423331" spans="27:27">
      <c r="AA423331" s="7"/>
    </row>
    <row r="423332" spans="27:27">
      <c r="AA423332" s="7"/>
    </row>
    <row r="423333" spans="27:27">
      <c r="AA423333" s="7"/>
    </row>
    <row r="423334" spans="27:27">
      <c r="AA423334" s="7"/>
    </row>
    <row r="423335" spans="27:27">
      <c r="AA423335" s="7"/>
    </row>
    <row r="423336" spans="27:27">
      <c r="AA423336" s="7"/>
    </row>
    <row r="423337" spans="27:27">
      <c r="AA423337" s="7"/>
    </row>
    <row r="423338" spans="27:27">
      <c r="AA423338" s="7"/>
    </row>
    <row r="423339" spans="27:27">
      <c r="AA423339" s="7"/>
    </row>
    <row r="423340" spans="27:27">
      <c r="AA423340" s="7"/>
    </row>
    <row r="423341" spans="27:27">
      <c r="AA423341" s="7"/>
    </row>
    <row r="423342" spans="27:27">
      <c r="AA423342" s="7"/>
    </row>
    <row r="423343" spans="27:27">
      <c r="AA423343" s="7"/>
    </row>
    <row r="423344" spans="27:27">
      <c r="AA423344" s="7"/>
    </row>
    <row r="423345" spans="27:27">
      <c r="AA423345" s="7"/>
    </row>
    <row r="423346" spans="27:27">
      <c r="AA423346" s="7"/>
    </row>
    <row r="423347" spans="27:27">
      <c r="AA423347" s="7"/>
    </row>
    <row r="423348" spans="27:27">
      <c r="AA423348" s="7"/>
    </row>
    <row r="423349" spans="27:27">
      <c r="AA423349" s="7"/>
    </row>
    <row r="423350" spans="27:27">
      <c r="AA423350" s="7"/>
    </row>
    <row r="423351" spans="27:27">
      <c r="AA423351" s="7"/>
    </row>
    <row r="423352" spans="27:27">
      <c r="AA423352" s="7"/>
    </row>
    <row r="423353" spans="27:27">
      <c r="AA423353" s="7"/>
    </row>
    <row r="423354" spans="27:27">
      <c r="AA423354" s="7"/>
    </row>
    <row r="423355" spans="27:27">
      <c r="AA423355" s="7"/>
    </row>
    <row r="423356" spans="27:27">
      <c r="AA423356" s="7"/>
    </row>
    <row r="423357" spans="27:27">
      <c r="AA423357" s="7"/>
    </row>
    <row r="423358" spans="27:27">
      <c r="AA423358" s="7"/>
    </row>
    <row r="423359" spans="27:27">
      <c r="AA423359" s="7"/>
    </row>
    <row r="423360" spans="27:27">
      <c r="AA423360" s="7"/>
    </row>
    <row r="423361" spans="27:27">
      <c r="AA423361" s="7"/>
    </row>
    <row r="423362" spans="27:27">
      <c r="AA423362" s="7"/>
    </row>
    <row r="423363" spans="27:27">
      <c r="AA423363" s="7"/>
    </row>
    <row r="423364" spans="27:27">
      <c r="AA423364" s="7"/>
    </row>
    <row r="423365" spans="27:27">
      <c r="AA423365" s="7"/>
    </row>
    <row r="423366" spans="27:27">
      <c r="AA423366" s="7"/>
    </row>
    <row r="423367" spans="27:27">
      <c r="AA423367" s="7"/>
    </row>
    <row r="423368" spans="27:27">
      <c r="AA423368" s="7"/>
    </row>
    <row r="423369" spans="27:27">
      <c r="AA423369" s="7"/>
    </row>
    <row r="423370" spans="27:27">
      <c r="AA423370" s="7"/>
    </row>
    <row r="423371" spans="27:27">
      <c r="AA423371" s="7"/>
    </row>
    <row r="423372" spans="27:27">
      <c r="AA423372" s="7"/>
    </row>
    <row r="423373" spans="27:27">
      <c r="AA423373" s="7"/>
    </row>
    <row r="423374" spans="27:27">
      <c r="AA423374" s="7"/>
    </row>
    <row r="423375" spans="27:27">
      <c r="AA423375" s="7"/>
    </row>
    <row r="423376" spans="27:27">
      <c r="AA423376" s="7"/>
    </row>
    <row r="423377" spans="27:27">
      <c r="AA423377" s="7"/>
    </row>
    <row r="423378" spans="27:27">
      <c r="AA423378" s="7"/>
    </row>
    <row r="423379" spans="27:27">
      <c r="AA423379" s="7"/>
    </row>
    <row r="423380" spans="27:27">
      <c r="AA423380" s="7"/>
    </row>
    <row r="423381" spans="27:27">
      <c r="AA423381" s="7"/>
    </row>
    <row r="423382" spans="27:27">
      <c r="AA423382" s="7"/>
    </row>
    <row r="423383" spans="27:27">
      <c r="AA423383" s="7"/>
    </row>
    <row r="423384" spans="27:27">
      <c r="AA423384" s="7"/>
    </row>
    <row r="423385" spans="27:27">
      <c r="AA423385" s="7"/>
    </row>
    <row r="423386" spans="27:27">
      <c r="AA423386" s="7"/>
    </row>
    <row r="423387" spans="27:27">
      <c r="AA423387" s="7"/>
    </row>
    <row r="423388" spans="27:27">
      <c r="AA423388" s="7"/>
    </row>
    <row r="423389" spans="27:27">
      <c r="AA423389" s="7"/>
    </row>
    <row r="423390" spans="27:27">
      <c r="AA423390" s="7"/>
    </row>
    <row r="423391" spans="27:27">
      <c r="AA423391" s="7"/>
    </row>
    <row r="423392" spans="27:27">
      <c r="AA423392" s="7"/>
    </row>
    <row r="423393" spans="27:27">
      <c r="AA423393" s="7"/>
    </row>
    <row r="423394" spans="27:27">
      <c r="AA423394" s="7"/>
    </row>
    <row r="423395" spans="27:27">
      <c r="AA423395" s="7"/>
    </row>
    <row r="423396" spans="27:27">
      <c r="AA423396" s="7"/>
    </row>
    <row r="423397" spans="27:27">
      <c r="AA423397" s="7"/>
    </row>
    <row r="423398" spans="27:27">
      <c r="AA423398" s="7"/>
    </row>
    <row r="423399" spans="27:27">
      <c r="AA423399" s="7"/>
    </row>
    <row r="423400" spans="27:27">
      <c r="AA423400" s="7"/>
    </row>
    <row r="423401" spans="27:27">
      <c r="AA423401" s="7"/>
    </row>
    <row r="423402" spans="27:27">
      <c r="AA423402" s="7"/>
    </row>
    <row r="423403" spans="27:27">
      <c r="AA423403" s="7"/>
    </row>
    <row r="423404" spans="27:27">
      <c r="AA423404" s="7"/>
    </row>
    <row r="423405" spans="27:27">
      <c r="AA423405" s="7"/>
    </row>
    <row r="423406" spans="27:27">
      <c r="AA423406" s="7"/>
    </row>
    <row r="423407" spans="27:27">
      <c r="AA423407" s="7"/>
    </row>
    <row r="423408" spans="27:27">
      <c r="AA423408" s="7"/>
    </row>
    <row r="423409" spans="27:27">
      <c r="AA423409" s="7"/>
    </row>
    <row r="423410" spans="27:27">
      <c r="AA423410" s="7"/>
    </row>
    <row r="423411" spans="27:27">
      <c r="AA423411" s="7"/>
    </row>
    <row r="423412" spans="27:27">
      <c r="AA423412" s="7"/>
    </row>
    <row r="423413" spans="27:27">
      <c r="AA423413" s="7"/>
    </row>
    <row r="423414" spans="27:27">
      <c r="AA423414" s="7"/>
    </row>
    <row r="423415" spans="27:27">
      <c r="AA423415" s="7"/>
    </row>
    <row r="423416" spans="27:27">
      <c r="AA423416" s="7"/>
    </row>
    <row r="423417" spans="27:27">
      <c r="AA423417" s="7"/>
    </row>
    <row r="423418" spans="27:27">
      <c r="AA423418" s="7"/>
    </row>
    <row r="423419" spans="27:27">
      <c r="AA423419" s="7"/>
    </row>
    <row r="423420" spans="27:27">
      <c r="AA423420" s="7"/>
    </row>
    <row r="423421" spans="27:27">
      <c r="AA423421" s="7"/>
    </row>
    <row r="423422" spans="27:27">
      <c r="AA423422" s="7"/>
    </row>
    <row r="423423" spans="27:27">
      <c r="AA423423" s="7"/>
    </row>
    <row r="423424" spans="27:27">
      <c r="AA423424" s="7"/>
    </row>
    <row r="423425" spans="27:27">
      <c r="AA423425" s="7"/>
    </row>
    <row r="423426" spans="27:27">
      <c r="AA423426" s="7"/>
    </row>
    <row r="423427" spans="27:27">
      <c r="AA423427" s="7"/>
    </row>
    <row r="423428" spans="27:27">
      <c r="AA423428" s="7"/>
    </row>
    <row r="423429" spans="27:27">
      <c r="AA423429" s="7"/>
    </row>
    <row r="423430" spans="27:27">
      <c r="AA423430" s="7"/>
    </row>
    <row r="423431" spans="27:27">
      <c r="AA423431" s="7"/>
    </row>
    <row r="423432" spans="27:27">
      <c r="AA423432" s="7"/>
    </row>
    <row r="423433" spans="27:27">
      <c r="AA423433" s="7"/>
    </row>
    <row r="423434" spans="27:27">
      <c r="AA423434" s="7"/>
    </row>
    <row r="423435" spans="27:27">
      <c r="AA423435" s="7"/>
    </row>
    <row r="423436" spans="27:27">
      <c r="AA423436" s="7"/>
    </row>
    <row r="423437" spans="27:27">
      <c r="AA423437" s="7"/>
    </row>
    <row r="423438" spans="27:27">
      <c r="AA423438" s="7"/>
    </row>
    <row r="423439" spans="27:27">
      <c r="AA423439" s="7"/>
    </row>
    <row r="423440" spans="27:27">
      <c r="AA423440" s="7"/>
    </row>
    <row r="423441" spans="27:27">
      <c r="AA423441" s="7"/>
    </row>
    <row r="423442" spans="27:27">
      <c r="AA423442" s="7"/>
    </row>
    <row r="423443" spans="27:27">
      <c r="AA423443" s="7"/>
    </row>
    <row r="423444" spans="27:27">
      <c r="AA423444" s="7"/>
    </row>
    <row r="423445" spans="27:27">
      <c r="AA423445" s="7"/>
    </row>
    <row r="423446" spans="27:27">
      <c r="AA423446" s="7"/>
    </row>
    <row r="423447" spans="27:27">
      <c r="AA423447" s="7"/>
    </row>
    <row r="423448" spans="27:27">
      <c r="AA423448" s="7"/>
    </row>
    <row r="423449" spans="27:27">
      <c r="AA423449" s="7"/>
    </row>
    <row r="423450" spans="27:27">
      <c r="AA423450" s="7"/>
    </row>
    <row r="423451" spans="27:27">
      <c r="AA423451" s="7"/>
    </row>
    <row r="423452" spans="27:27">
      <c r="AA423452" s="7"/>
    </row>
    <row r="423453" spans="27:27">
      <c r="AA423453" s="7"/>
    </row>
    <row r="423454" spans="27:27">
      <c r="AA423454" s="7"/>
    </row>
    <row r="423455" spans="27:27">
      <c r="AA423455" s="7"/>
    </row>
    <row r="423456" spans="27:27">
      <c r="AA423456" s="7"/>
    </row>
    <row r="423457" spans="27:27">
      <c r="AA423457" s="7"/>
    </row>
    <row r="423458" spans="27:27">
      <c r="AA423458" s="7"/>
    </row>
    <row r="423459" spans="27:27">
      <c r="AA423459" s="7"/>
    </row>
    <row r="423460" spans="27:27">
      <c r="AA423460" s="7"/>
    </row>
    <row r="423461" spans="27:27">
      <c r="AA423461" s="7"/>
    </row>
    <row r="423462" spans="27:27">
      <c r="AA423462" s="7"/>
    </row>
    <row r="423463" spans="27:27">
      <c r="AA423463" s="7"/>
    </row>
    <row r="423464" spans="27:27">
      <c r="AA423464" s="7"/>
    </row>
    <row r="423465" spans="27:27">
      <c r="AA423465" s="7"/>
    </row>
    <row r="423466" spans="27:27">
      <c r="AA423466" s="7"/>
    </row>
    <row r="423467" spans="27:27">
      <c r="AA423467" s="7"/>
    </row>
    <row r="423468" spans="27:27">
      <c r="AA423468" s="7"/>
    </row>
    <row r="423469" spans="27:27">
      <c r="AA423469" s="7"/>
    </row>
    <row r="423470" spans="27:27">
      <c r="AA423470" s="7"/>
    </row>
    <row r="423471" spans="27:27">
      <c r="AA423471" s="7"/>
    </row>
    <row r="423472" spans="27:27">
      <c r="AA423472" s="7"/>
    </row>
    <row r="423473" spans="27:27">
      <c r="AA423473" s="7"/>
    </row>
    <row r="423474" spans="27:27">
      <c r="AA423474" s="7"/>
    </row>
    <row r="423475" spans="27:27">
      <c r="AA423475" s="7"/>
    </row>
    <row r="423476" spans="27:27">
      <c r="AA423476" s="7"/>
    </row>
    <row r="423477" spans="27:27">
      <c r="AA423477" s="7"/>
    </row>
    <row r="423478" spans="27:27">
      <c r="AA423478" s="7"/>
    </row>
    <row r="423479" spans="27:27">
      <c r="AA423479" s="7"/>
    </row>
    <row r="423480" spans="27:27">
      <c r="AA423480" s="7"/>
    </row>
    <row r="423481" spans="27:27">
      <c r="AA423481" s="7"/>
    </row>
    <row r="423482" spans="27:27">
      <c r="AA423482" s="7"/>
    </row>
    <row r="423483" spans="27:27">
      <c r="AA423483" s="7"/>
    </row>
    <row r="423484" spans="27:27">
      <c r="AA423484" s="7"/>
    </row>
    <row r="423485" spans="27:27">
      <c r="AA423485" s="7"/>
    </row>
    <row r="423486" spans="27:27">
      <c r="AA423486" s="7"/>
    </row>
    <row r="423487" spans="27:27">
      <c r="AA423487" s="7"/>
    </row>
    <row r="423488" spans="27:27">
      <c r="AA423488" s="7"/>
    </row>
    <row r="423489" spans="27:27">
      <c r="AA423489" s="7"/>
    </row>
    <row r="423490" spans="27:27">
      <c r="AA423490" s="7"/>
    </row>
    <row r="423491" spans="27:27">
      <c r="AA423491" s="7"/>
    </row>
    <row r="423492" spans="27:27">
      <c r="AA423492" s="7"/>
    </row>
    <row r="423493" spans="27:27">
      <c r="AA423493" s="7"/>
    </row>
    <row r="423494" spans="27:27">
      <c r="AA423494" s="7"/>
    </row>
    <row r="423495" spans="27:27">
      <c r="AA423495" s="7"/>
    </row>
    <row r="423496" spans="27:27">
      <c r="AA423496" s="7"/>
    </row>
    <row r="423497" spans="27:27">
      <c r="AA423497" s="7"/>
    </row>
    <row r="423498" spans="27:27">
      <c r="AA423498" s="7"/>
    </row>
    <row r="423499" spans="27:27">
      <c r="AA423499" s="7"/>
    </row>
    <row r="423500" spans="27:27">
      <c r="AA423500" s="7"/>
    </row>
    <row r="423501" spans="27:27">
      <c r="AA423501" s="7"/>
    </row>
    <row r="423502" spans="27:27">
      <c r="AA423502" s="7"/>
    </row>
    <row r="423503" spans="27:27">
      <c r="AA423503" s="7"/>
    </row>
    <row r="423504" spans="27:27">
      <c r="AA423504" s="7"/>
    </row>
    <row r="423505" spans="27:27">
      <c r="AA423505" s="7"/>
    </row>
    <row r="423506" spans="27:27">
      <c r="AA423506" s="7"/>
    </row>
    <row r="423507" spans="27:27">
      <c r="AA423507" s="7"/>
    </row>
    <row r="423508" spans="27:27">
      <c r="AA423508" s="7"/>
    </row>
    <row r="423509" spans="27:27">
      <c r="AA423509" s="7"/>
    </row>
    <row r="423510" spans="27:27">
      <c r="AA423510" s="7"/>
    </row>
    <row r="423511" spans="27:27">
      <c r="AA423511" s="7"/>
    </row>
    <row r="423512" spans="27:27">
      <c r="AA423512" s="7"/>
    </row>
    <row r="423513" spans="27:27">
      <c r="AA423513" s="7"/>
    </row>
    <row r="423514" spans="27:27">
      <c r="AA423514" s="7"/>
    </row>
    <row r="423515" spans="27:27">
      <c r="AA423515" s="7"/>
    </row>
    <row r="423516" spans="27:27">
      <c r="AA423516" s="7"/>
    </row>
    <row r="423517" spans="27:27">
      <c r="AA423517" s="7"/>
    </row>
    <row r="423518" spans="27:27">
      <c r="AA423518" s="7"/>
    </row>
    <row r="423519" spans="27:27">
      <c r="AA423519" s="7"/>
    </row>
    <row r="423520" spans="27:27">
      <c r="AA423520" s="7"/>
    </row>
    <row r="423521" spans="27:27">
      <c r="AA423521" s="7"/>
    </row>
    <row r="423522" spans="27:27">
      <c r="AA423522" s="7"/>
    </row>
    <row r="423523" spans="27:27">
      <c r="AA423523" s="7"/>
    </row>
    <row r="423524" spans="27:27">
      <c r="AA423524" s="7"/>
    </row>
    <row r="423525" spans="27:27">
      <c r="AA423525" s="7"/>
    </row>
    <row r="423526" spans="27:27">
      <c r="AA423526" s="7"/>
    </row>
    <row r="423527" spans="27:27">
      <c r="AA423527" s="7"/>
    </row>
    <row r="423528" spans="27:27">
      <c r="AA423528" s="7"/>
    </row>
    <row r="423529" spans="27:27">
      <c r="AA423529" s="7"/>
    </row>
    <row r="423530" spans="27:27">
      <c r="AA423530" s="7"/>
    </row>
    <row r="423531" spans="27:27">
      <c r="AA423531" s="7"/>
    </row>
    <row r="423532" spans="27:27">
      <c r="AA423532" s="7"/>
    </row>
    <row r="423533" spans="27:27">
      <c r="AA423533" s="7"/>
    </row>
    <row r="423534" spans="27:27">
      <c r="AA423534" s="7"/>
    </row>
    <row r="423535" spans="27:27">
      <c r="AA423535" s="7"/>
    </row>
    <row r="423536" spans="27:27">
      <c r="AA423536" s="7"/>
    </row>
    <row r="423537" spans="27:27">
      <c r="AA423537" s="7"/>
    </row>
    <row r="423538" spans="27:27">
      <c r="AA423538" s="7"/>
    </row>
    <row r="423539" spans="27:27">
      <c r="AA423539" s="7"/>
    </row>
    <row r="423540" spans="27:27">
      <c r="AA423540" s="7"/>
    </row>
    <row r="423541" spans="27:27">
      <c r="AA423541" s="7"/>
    </row>
    <row r="423542" spans="27:27">
      <c r="AA423542" s="7"/>
    </row>
    <row r="423543" spans="27:27">
      <c r="AA423543" s="7"/>
    </row>
    <row r="423544" spans="27:27">
      <c r="AA423544" s="7"/>
    </row>
    <row r="423545" spans="27:27">
      <c r="AA423545" s="7"/>
    </row>
    <row r="423546" spans="27:27">
      <c r="AA423546" s="7"/>
    </row>
    <row r="423547" spans="27:27">
      <c r="AA423547" s="7"/>
    </row>
    <row r="423548" spans="27:27">
      <c r="AA423548" s="7"/>
    </row>
    <row r="423549" spans="27:27">
      <c r="AA423549" s="7"/>
    </row>
    <row r="423550" spans="27:27">
      <c r="AA423550" s="7"/>
    </row>
    <row r="423551" spans="27:27">
      <c r="AA423551" s="7"/>
    </row>
    <row r="423552" spans="27:27">
      <c r="AA423552" s="7"/>
    </row>
    <row r="423553" spans="27:27">
      <c r="AA423553" s="7"/>
    </row>
    <row r="423554" spans="27:27">
      <c r="AA423554" s="7"/>
    </row>
    <row r="423555" spans="27:27">
      <c r="AA423555" s="7"/>
    </row>
    <row r="423556" spans="27:27">
      <c r="AA423556" s="7"/>
    </row>
    <row r="423557" spans="27:27">
      <c r="AA423557" s="7"/>
    </row>
    <row r="423558" spans="27:27">
      <c r="AA423558" s="7"/>
    </row>
    <row r="423559" spans="27:27">
      <c r="AA423559" s="7"/>
    </row>
    <row r="423560" spans="27:27">
      <c r="AA423560" s="7"/>
    </row>
    <row r="423561" spans="27:27">
      <c r="AA423561" s="7"/>
    </row>
    <row r="423562" spans="27:27">
      <c r="AA423562" s="7"/>
    </row>
    <row r="423563" spans="27:27">
      <c r="AA423563" s="7"/>
    </row>
    <row r="423564" spans="27:27">
      <c r="AA423564" s="7"/>
    </row>
    <row r="423565" spans="27:27">
      <c r="AA423565" s="7"/>
    </row>
    <row r="423566" spans="27:27">
      <c r="AA423566" s="7"/>
    </row>
    <row r="423567" spans="27:27">
      <c r="AA423567" s="7"/>
    </row>
    <row r="423568" spans="27:27">
      <c r="AA423568" s="7"/>
    </row>
    <row r="423569" spans="27:27">
      <c r="AA423569" s="7"/>
    </row>
    <row r="423570" spans="27:27">
      <c r="AA423570" s="7"/>
    </row>
    <row r="423571" spans="27:27">
      <c r="AA423571" s="7"/>
    </row>
    <row r="423572" spans="27:27">
      <c r="AA423572" s="7"/>
    </row>
    <row r="423573" spans="27:27">
      <c r="AA423573" s="7"/>
    </row>
    <row r="423574" spans="27:27">
      <c r="AA423574" s="7"/>
    </row>
    <row r="423575" spans="27:27">
      <c r="AA423575" s="7"/>
    </row>
    <row r="423576" spans="27:27">
      <c r="AA423576" s="7"/>
    </row>
    <row r="423577" spans="27:27">
      <c r="AA423577" s="7"/>
    </row>
    <row r="423578" spans="27:27">
      <c r="AA423578" s="7"/>
    </row>
    <row r="423579" spans="27:27">
      <c r="AA423579" s="7"/>
    </row>
    <row r="423580" spans="27:27">
      <c r="AA423580" s="7"/>
    </row>
    <row r="423581" spans="27:27">
      <c r="AA423581" s="7"/>
    </row>
    <row r="423582" spans="27:27">
      <c r="AA423582" s="7"/>
    </row>
    <row r="423583" spans="27:27">
      <c r="AA423583" s="7"/>
    </row>
    <row r="423584" spans="27:27">
      <c r="AA423584" s="7"/>
    </row>
    <row r="423585" spans="27:27">
      <c r="AA423585" s="7"/>
    </row>
    <row r="423586" spans="27:27">
      <c r="AA423586" s="7"/>
    </row>
    <row r="423587" spans="27:27">
      <c r="AA423587" s="7"/>
    </row>
    <row r="423588" spans="27:27">
      <c r="AA423588" s="7"/>
    </row>
    <row r="423589" spans="27:27">
      <c r="AA423589" s="7"/>
    </row>
    <row r="423590" spans="27:27">
      <c r="AA423590" s="7"/>
    </row>
    <row r="423591" spans="27:27">
      <c r="AA423591" s="7"/>
    </row>
    <row r="423592" spans="27:27">
      <c r="AA423592" s="7"/>
    </row>
    <row r="423593" spans="27:27">
      <c r="AA423593" s="7"/>
    </row>
    <row r="423594" spans="27:27">
      <c r="AA423594" s="7"/>
    </row>
    <row r="423595" spans="27:27">
      <c r="AA423595" s="7"/>
    </row>
    <row r="423596" spans="27:27">
      <c r="AA423596" s="7"/>
    </row>
    <row r="423597" spans="27:27">
      <c r="AA423597" s="7"/>
    </row>
    <row r="423598" spans="27:27">
      <c r="AA423598" s="7"/>
    </row>
    <row r="423599" spans="27:27">
      <c r="AA423599" s="7"/>
    </row>
    <row r="423600" spans="27:27">
      <c r="AA423600" s="7"/>
    </row>
    <row r="423601" spans="27:27">
      <c r="AA423601" s="7"/>
    </row>
    <row r="423602" spans="27:27">
      <c r="AA423602" s="7"/>
    </row>
    <row r="423603" spans="27:27">
      <c r="AA423603" s="7"/>
    </row>
    <row r="423604" spans="27:27">
      <c r="AA423604" s="7"/>
    </row>
    <row r="423605" spans="27:27">
      <c r="AA423605" s="7"/>
    </row>
    <row r="423606" spans="27:27">
      <c r="AA423606" s="7"/>
    </row>
    <row r="423607" spans="27:27">
      <c r="AA423607" s="7"/>
    </row>
    <row r="423608" spans="27:27">
      <c r="AA423608" s="7"/>
    </row>
    <row r="423609" spans="27:27">
      <c r="AA423609" s="7"/>
    </row>
    <row r="423610" spans="27:27">
      <c r="AA423610" s="7"/>
    </row>
    <row r="423611" spans="27:27">
      <c r="AA423611" s="7"/>
    </row>
    <row r="423612" spans="27:27">
      <c r="AA423612" s="7"/>
    </row>
    <row r="423613" spans="27:27">
      <c r="AA423613" s="7"/>
    </row>
    <row r="423614" spans="27:27">
      <c r="AA423614" s="7"/>
    </row>
    <row r="423615" spans="27:27">
      <c r="AA423615" s="7"/>
    </row>
    <row r="423616" spans="27:27">
      <c r="AA423616" s="7"/>
    </row>
    <row r="423617" spans="27:27">
      <c r="AA423617" s="7"/>
    </row>
    <row r="423618" spans="27:27">
      <c r="AA423618" s="7"/>
    </row>
    <row r="423619" spans="27:27">
      <c r="AA423619" s="7"/>
    </row>
    <row r="423620" spans="27:27">
      <c r="AA423620" s="7"/>
    </row>
    <row r="423621" spans="27:27">
      <c r="AA423621" s="7"/>
    </row>
    <row r="423622" spans="27:27">
      <c r="AA423622" s="7"/>
    </row>
    <row r="423623" spans="27:27">
      <c r="AA423623" s="7"/>
    </row>
    <row r="423624" spans="27:27">
      <c r="AA423624" s="7"/>
    </row>
    <row r="423625" spans="27:27">
      <c r="AA423625" s="7"/>
    </row>
    <row r="423626" spans="27:27">
      <c r="AA423626" s="7"/>
    </row>
    <row r="423627" spans="27:27">
      <c r="AA423627" s="7"/>
    </row>
    <row r="423628" spans="27:27">
      <c r="AA423628" s="7"/>
    </row>
    <row r="423629" spans="27:27">
      <c r="AA423629" s="7"/>
    </row>
    <row r="423630" spans="27:27">
      <c r="AA423630" s="7"/>
    </row>
    <row r="423631" spans="27:27">
      <c r="AA423631" s="7"/>
    </row>
    <row r="423632" spans="27:27">
      <c r="AA423632" s="7"/>
    </row>
    <row r="423633" spans="27:27">
      <c r="AA423633" s="7"/>
    </row>
    <row r="423634" spans="27:27">
      <c r="AA423634" s="7"/>
    </row>
    <row r="423635" spans="27:27">
      <c r="AA423635" s="7"/>
    </row>
    <row r="423636" spans="27:27">
      <c r="AA423636" s="7"/>
    </row>
    <row r="423637" spans="27:27">
      <c r="AA423637" s="7"/>
    </row>
    <row r="423638" spans="27:27">
      <c r="AA423638" s="7"/>
    </row>
    <row r="423639" spans="27:27">
      <c r="AA423639" s="7"/>
    </row>
    <row r="423640" spans="27:27">
      <c r="AA423640" s="7"/>
    </row>
    <row r="423641" spans="27:27">
      <c r="AA423641" s="7"/>
    </row>
    <row r="423642" spans="27:27">
      <c r="AA423642" s="7"/>
    </row>
    <row r="423643" spans="27:27">
      <c r="AA423643" s="7"/>
    </row>
    <row r="423644" spans="27:27">
      <c r="AA423644" s="7"/>
    </row>
    <row r="423645" spans="27:27">
      <c r="AA423645" s="7"/>
    </row>
    <row r="423646" spans="27:27">
      <c r="AA423646" s="7"/>
    </row>
    <row r="423647" spans="27:27">
      <c r="AA423647" s="7"/>
    </row>
    <row r="423648" spans="27:27">
      <c r="AA423648" s="7"/>
    </row>
    <row r="423649" spans="27:27">
      <c r="AA423649" s="7"/>
    </row>
    <row r="423650" spans="27:27">
      <c r="AA423650" s="7"/>
    </row>
    <row r="423651" spans="27:27">
      <c r="AA423651" s="7"/>
    </row>
    <row r="423652" spans="27:27">
      <c r="AA423652" s="7"/>
    </row>
    <row r="423653" spans="27:27">
      <c r="AA423653" s="7"/>
    </row>
    <row r="423654" spans="27:27">
      <c r="AA423654" s="7"/>
    </row>
    <row r="423655" spans="27:27">
      <c r="AA423655" s="7"/>
    </row>
    <row r="423656" spans="27:27">
      <c r="AA423656" s="7"/>
    </row>
    <row r="423657" spans="27:27">
      <c r="AA423657" s="7"/>
    </row>
    <row r="423658" spans="27:27">
      <c r="AA423658" s="7"/>
    </row>
    <row r="423659" spans="27:27">
      <c r="AA423659" s="7"/>
    </row>
    <row r="423660" spans="27:27">
      <c r="AA423660" s="7"/>
    </row>
    <row r="423661" spans="27:27">
      <c r="AA423661" s="7"/>
    </row>
    <row r="423662" spans="27:27">
      <c r="AA423662" s="7"/>
    </row>
    <row r="423663" spans="27:27">
      <c r="AA423663" s="7"/>
    </row>
    <row r="423664" spans="27:27">
      <c r="AA423664" s="7"/>
    </row>
    <row r="423665" spans="27:27">
      <c r="AA423665" s="7"/>
    </row>
    <row r="423666" spans="27:27">
      <c r="AA423666" s="7"/>
    </row>
    <row r="423667" spans="27:27">
      <c r="AA423667" s="7"/>
    </row>
    <row r="423668" spans="27:27">
      <c r="AA423668" s="7"/>
    </row>
    <row r="423669" spans="27:27">
      <c r="AA423669" s="7"/>
    </row>
    <row r="423670" spans="27:27">
      <c r="AA423670" s="7"/>
    </row>
    <row r="423671" spans="27:27">
      <c r="AA423671" s="7"/>
    </row>
    <row r="423672" spans="27:27">
      <c r="AA423672" s="7"/>
    </row>
    <row r="423673" spans="27:27">
      <c r="AA423673" s="7"/>
    </row>
    <row r="423674" spans="27:27">
      <c r="AA423674" s="7"/>
    </row>
    <row r="423675" spans="27:27">
      <c r="AA423675" s="7"/>
    </row>
    <row r="423676" spans="27:27">
      <c r="AA423676" s="7"/>
    </row>
    <row r="423677" spans="27:27">
      <c r="AA423677" s="7"/>
    </row>
    <row r="423678" spans="27:27">
      <c r="AA423678" s="7"/>
    </row>
    <row r="423679" spans="27:27">
      <c r="AA423679" s="7"/>
    </row>
    <row r="423680" spans="27:27">
      <c r="AA423680" s="7"/>
    </row>
    <row r="423681" spans="27:27">
      <c r="AA423681" s="7"/>
    </row>
    <row r="423682" spans="27:27">
      <c r="AA423682" s="7"/>
    </row>
    <row r="423683" spans="27:27">
      <c r="AA423683" s="7"/>
    </row>
    <row r="423684" spans="27:27">
      <c r="AA423684" s="7"/>
    </row>
    <row r="423685" spans="27:27">
      <c r="AA423685" s="7"/>
    </row>
    <row r="423686" spans="27:27">
      <c r="AA423686" s="7"/>
    </row>
    <row r="423687" spans="27:27">
      <c r="AA423687" s="7"/>
    </row>
    <row r="423688" spans="27:27">
      <c r="AA423688" s="7"/>
    </row>
    <row r="423689" spans="27:27">
      <c r="AA423689" s="7"/>
    </row>
    <row r="423690" spans="27:27">
      <c r="AA423690" s="7"/>
    </row>
    <row r="423691" spans="27:27">
      <c r="AA423691" s="7"/>
    </row>
    <row r="423692" spans="27:27">
      <c r="AA423692" s="7"/>
    </row>
    <row r="423693" spans="27:27">
      <c r="AA423693" s="7"/>
    </row>
    <row r="423694" spans="27:27">
      <c r="AA423694" s="7"/>
    </row>
    <row r="423695" spans="27:27">
      <c r="AA423695" s="7"/>
    </row>
    <row r="423696" spans="27:27">
      <c r="AA423696" s="7"/>
    </row>
    <row r="423697" spans="27:27">
      <c r="AA423697" s="7"/>
    </row>
    <row r="423698" spans="27:27">
      <c r="AA423698" s="7"/>
    </row>
    <row r="423699" spans="27:27">
      <c r="AA423699" s="7"/>
    </row>
    <row r="423700" spans="27:27">
      <c r="AA423700" s="7"/>
    </row>
    <row r="423701" spans="27:27">
      <c r="AA423701" s="7"/>
    </row>
    <row r="423702" spans="27:27">
      <c r="AA423702" s="7"/>
    </row>
    <row r="423703" spans="27:27">
      <c r="AA423703" s="7"/>
    </row>
    <row r="423704" spans="27:27">
      <c r="AA423704" s="7"/>
    </row>
    <row r="423705" spans="27:27">
      <c r="AA423705" s="7"/>
    </row>
    <row r="423706" spans="27:27">
      <c r="AA423706" s="7"/>
    </row>
    <row r="423707" spans="27:27">
      <c r="AA423707" s="7"/>
    </row>
    <row r="423708" spans="27:27">
      <c r="AA423708" s="7"/>
    </row>
    <row r="423709" spans="27:27">
      <c r="AA423709" s="7"/>
    </row>
    <row r="423710" spans="27:27">
      <c r="AA423710" s="7"/>
    </row>
    <row r="423711" spans="27:27">
      <c r="AA423711" s="7"/>
    </row>
    <row r="423712" spans="27:27">
      <c r="AA423712" s="7"/>
    </row>
    <row r="423713" spans="27:27">
      <c r="AA423713" s="7"/>
    </row>
    <row r="423714" spans="27:27">
      <c r="AA423714" s="7"/>
    </row>
    <row r="423715" spans="27:27">
      <c r="AA423715" s="7"/>
    </row>
    <row r="423716" spans="27:27">
      <c r="AA423716" s="7"/>
    </row>
    <row r="423717" spans="27:27">
      <c r="AA423717" s="7"/>
    </row>
    <row r="423718" spans="27:27">
      <c r="AA423718" s="7"/>
    </row>
    <row r="423719" spans="27:27">
      <c r="AA423719" s="7"/>
    </row>
    <row r="423720" spans="27:27">
      <c r="AA423720" s="7"/>
    </row>
    <row r="423721" spans="27:27">
      <c r="AA423721" s="7"/>
    </row>
    <row r="423722" spans="27:27">
      <c r="AA423722" s="7"/>
    </row>
    <row r="423723" spans="27:27">
      <c r="AA423723" s="7"/>
    </row>
    <row r="423724" spans="27:27">
      <c r="AA423724" s="7"/>
    </row>
    <row r="423725" spans="27:27">
      <c r="AA423725" s="7"/>
    </row>
    <row r="423726" spans="27:27">
      <c r="AA423726" s="7"/>
    </row>
    <row r="423727" spans="27:27">
      <c r="AA423727" s="7"/>
    </row>
    <row r="423728" spans="27:27">
      <c r="AA423728" s="7"/>
    </row>
    <row r="423729" spans="27:27">
      <c r="AA423729" s="7"/>
    </row>
    <row r="423730" spans="27:27">
      <c r="AA423730" s="7"/>
    </row>
    <row r="423731" spans="27:27">
      <c r="AA423731" s="7"/>
    </row>
    <row r="423732" spans="27:27">
      <c r="AA423732" s="7"/>
    </row>
    <row r="423733" spans="27:27">
      <c r="AA423733" s="7"/>
    </row>
    <row r="423734" spans="27:27">
      <c r="AA423734" s="7"/>
    </row>
    <row r="423735" spans="27:27">
      <c r="AA423735" s="7"/>
    </row>
    <row r="423736" spans="27:27">
      <c r="AA423736" s="7"/>
    </row>
    <row r="423737" spans="27:27">
      <c r="AA423737" s="7"/>
    </row>
    <row r="423738" spans="27:27">
      <c r="AA423738" s="7"/>
    </row>
    <row r="423739" spans="27:27">
      <c r="AA423739" s="7"/>
    </row>
    <row r="423740" spans="27:27">
      <c r="AA423740" s="7"/>
    </row>
    <row r="423741" spans="27:27">
      <c r="AA423741" s="7"/>
    </row>
    <row r="423742" spans="27:27">
      <c r="AA423742" s="7"/>
    </row>
    <row r="423743" spans="27:27">
      <c r="AA423743" s="7"/>
    </row>
    <row r="423744" spans="27:27">
      <c r="AA423744" s="7"/>
    </row>
    <row r="423745" spans="27:27">
      <c r="AA423745" s="7"/>
    </row>
    <row r="423746" spans="27:27">
      <c r="AA423746" s="7"/>
    </row>
    <row r="423747" spans="27:27">
      <c r="AA423747" s="7"/>
    </row>
    <row r="423748" spans="27:27">
      <c r="AA423748" s="7"/>
    </row>
    <row r="423749" spans="27:27">
      <c r="AA423749" s="7"/>
    </row>
    <row r="423750" spans="27:27">
      <c r="AA423750" s="7"/>
    </row>
    <row r="423751" spans="27:27">
      <c r="AA423751" s="7"/>
    </row>
    <row r="423752" spans="27:27">
      <c r="AA423752" s="7"/>
    </row>
    <row r="423753" spans="27:27">
      <c r="AA423753" s="7"/>
    </row>
    <row r="423754" spans="27:27">
      <c r="AA423754" s="7"/>
    </row>
    <row r="423755" spans="27:27">
      <c r="AA423755" s="7"/>
    </row>
    <row r="423756" spans="27:27">
      <c r="AA423756" s="7"/>
    </row>
    <row r="423757" spans="27:27">
      <c r="AA423757" s="7"/>
    </row>
    <row r="423758" spans="27:27">
      <c r="AA423758" s="7"/>
    </row>
    <row r="423759" spans="27:27">
      <c r="AA423759" s="7"/>
    </row>
    <row r="423760" spans="27:27">
      <c r="AA423760" s="7"/>
    </row>
    <row r="423761" spans="27:27">
      <c r="AA423761" s="7"/>
    </row>
    <row r="423762" spans="27:27">
      <c r="AA423762" s="7"/>
    </row>
    <row r="423763" spans="27:27">
      <c r="AA423763" s="7"/>
    </row>
    <row r="423764" spans="27:27">
      <c r="AA423764" s="7"/>
    </row>
    <row r="423765" spans="27:27">
      <c r="AA423765" s="7"/>
    </row>
    <row r="423766" spans="27:27">
      <c r="AA423766" s="7"/>
    </row>
    <row r="423767" spans="27:27">
      <c r="AA423767" s="7"/>
    </row>
    <row r="423768" spans="27:27">
      <c r="AA423768" s="7"/>
    </row>
    <row r="423769" spans="27:27">
      <c r="AA423769" s="7"/>
    </row>
    <row r="423770" spans="27:27">
      <c r="AA423770" s="7"/>
    </row>
    <row r="423771" spans="27:27">
      <c r="AA423771" s="7"/>
    </row>
    <row r="423772" spans="27:27">
      <c r="AA423772" s="7"/>
    </row>
    <row r="423773" spans="27:27">
      <c r="AA423773" s="7"/>
    </row>
    <row r="423774" spans="27:27">
      <c r="AA423774" s="7"/>
    </row>
    <row r="423775" spans="27:27">
      <c r="AA423775" s="7"/>
    </row>
    <row r="423776" spans="27:27">
      <c r="AA423776" s="7"/>
    </row>
    <row r="423777" spans="27:27">
      <c r="AA423777" s="7"/>
    </row>
    <row r="423778" spans="27:27">
      <c r="AA423778" s="7"/>
    </row>
    <row r="423779" spans="27:27">
      <c r="AA423779" s="7"/>
    </row>
    <row r="423780" spans="27:27">
      <c r="AA423780" s="7"/>
    </row>
    <row r="423781" spans="27:27">
      <c r="AA423781" s="7"/>
    </row>
    <row r="423782" spans="27:27">
      <c r="AA423782" s="7"/>
    </row>
    <row r="423783" spans="27:27">
      <c r="AA423783" s="7"/>
    </row>
    <row r="423784" spans="27:27">
      <c r="AA423784" s="7"/>
    </row>
    <row r="423785" spans="27:27">
      <c r="AA423785" s="7"/>
    </row>
    <row r="423786" spans="27:27">
      <c r="AA423786" s="7"/>
    </row>
    <row r="423787" spans="27:27">
      <c r="AA423787" s="7"/>
    </row>
    <row r="423788" spans="27:27">
      <c r="AA423788" s="7"/>
    </row>
    <row r="423789" spans="27:27">
      <c r="AA423789" s="7"/>
    </row>
    <row r="423790" spans="27:27">
      <c r="AA423790" s="7"/>
    </row>
    <row r="423791" spans="27:27">
      <c r="AA423791" s="7"/>
    </row>
    <row r="423792" spans="27:27">
      <c r="AA423792" s="7"/>
    </row>
    <row r="423793" spans="27:27">
      <c r="AA423793" s="7"/>
    </row>
    <row r="423794" spans="27:27">
      <c r="AA423794" s="7"/>
    </row>
    <row r="423795" spans="27:27">
      <c r="AA423795" s="7"/>
    </row>
    <row r="423796" spans="27:27">
      <c r="AA423796" s="7"/>
    </row>
    <row r="423797" spans="27:27">
      <c r="AA423797" s="7"/>
    </row>
    <row r="423798" spans="27:27">
      <c r="AA423798" s="7"/>
    </row>
    <row r="423799" spans="27:27">
      <c r="AA423799" s="7"/>
    </row>
    <row r="423800" spans="27:27">
      <c r="AA423800" s="7"/>
    </row>
    <row r="423801" spans="27:27">
      <c r="AA423801" s="7"/>
    </row>
    <row r="423802" spans="27:27">
      <c r="AA423802" s="7"/>
    </row>
    <row r="423803" spans="27:27">
      <c r="AA423803" s="7"/>
    </row>
    <row r="423804" spans="27:27">
      <c r="AA423804" s="7"/>
    </row>
    <row r="423805" spans="27:27">
      <c r="AA423805" s="7"/>
    </row>
    <row r="423806" spans="27:27">
      <c r="AA423806" s="7"/>
    </row>
    <row r="423807" spans="27:27">
      <c r="AA423807" s="7"/>
    </row>
    <row r="423808" spans="27:27">
      <c r="AA423808" s="7"/>
    </row>
    <row r="423809" spans="27:27">
      <c r="AA423809" s="7"/>
    </row>
    <row r="423810" spans="27:27">
      <c r="AA423810" s="7"/>
    </row>
    <row r="423811" spans="27:27">
      <c r="AA423811" s="7"/>
    </row>
    <row r="423812" spans="27:27">
      <c r="AA423812" s="7"/>
    </row>
    <row r="423813" spans="27:27">
      <c r="AA423813" s="7"/>
    </row>
    <row r="423814" spans="27:27">
      <c r="AA423814" s="7"/>
    </row>
    <row r="423815" spans="27:27">
      <c r="AA423815" s="7"/>
    </row>
    <row r="423816" spans="27:27">
      <c r="AA423816" s="7"/>
    </row>
    <row r="423817" spans="27:27">
      <c r="AA423817" s="7"/>
    </row>
    <row r="423818" spans="27:27">
      <c r="AA423818" s="7"/>
    </row>
    <row r="423819" spans="27:27">
      <c r="AA423819" s="7"/>
    </row>
    <row r="423820" spans="27:27">
      <c r="AA423820" s="7"/>
    </row>
    <row r="423821" spans="27:27">
      <c r="AA423821" s="7"/>
    </row>
    <row r="423822" spans="27:27">
      <c r="AA423822" s="7"/>
    </row>
    <row r="423823" spans="27:27">
      <c r="AA423823" s="7"/>
    </row>
    <row r="423824" spans="27:27">
      <c r="AA423824" s="7"/>
    </row>
    <row r="423825" spans="27:27">
      <c r="AA423825" s="7"/>
    </row>
    <row r="423826" spans="27:27">
      <c r="AA423826" s="7"/>
    </row>
    <row r="423827" spans="27:27">
      <c r="AA423827" s="7"/>
    </row>
    <row r="423828" spans="27:27">
      <c r="AA423828" s="7"/>
    </row>
    <row r="423829" spans="27:27">
      <c r="AA423829" s="7"/>
    </row>
    <row r="423830" spans="27:27">
      <c r="AA423830" s="7"/>
    </row>
    <row r="423831" spans="27:27">
      <c r="AA423831" s="7"/>
    </row>
    <row r="423832" spans="27:27">
      <c r="AA423832" s="7"/>
    </row>
    <row r="423833" spans="27:27">
      <c r="AA423833" s="7"/>
    </row>
    <row r="423834" spans="27:27">
      <c r="AA423834" s="7"/>
    </row>
    <row r="423835" spans="27:27">
      <c r="AA423835" s="7"/>
    </row>
    <row r="423836" spans="27:27">
      <c r="AA423836" s="7"/>
    </row>
    <row r="423837" spans="27:27">
      <c r="AA423837" s="7"/>
    </row>
    <row r="423838" spans="27:27">
      <c r="AA423838" s="7"/>
    </row>
    <row r="423839" spans="27:27">
      <c r="AA423839" s="7"/>
    </row>
    <row r="423840" spans="27:27">
      <c r="AA423840" s="7"/>
    </row>
    <row r="423841" spans="27:27">
      <c r="AA423841" s="7"/>
    </row>
    <row r="423842" spans="27:27">
      <c r="AA423842" s="7"/>
    </row>
    <row r="423843" spans="27:27">
      <c r="AA423843" s="7"/>
    </row>
    <row r="423844" spans="27:27">
      <c r="AA423844" s="7"/>
    </row>
    <row r="423845" spans="27:27">
      <c r="AA423845" s="7"/>
    </row>
    <row r="423846" spans="27:27">
      <c r="AA423846" s="7"/>
    </row>
    <row r="423847" spans="27:27">
      <c r="AA423847" s="7"/>
    </row>
    <row r="423848" spans="27:27">
      <c r="AA423848" s="7"/>
    </row>
    <row r="423849" spans="27:27">
      <c r="AA423849" s="7"/>
    </row>
    <row r="423850" spans="27:27">
      <c r="AA423850" s="7"/>
    </row>
    <row r="423851" spans="27:27">
      <c r="AA423851" s="7"/>
    </row>
    <row r="423852" spans="27:27">
      <c r="AA423852" s="7"/>
    </row>
    <row r="423853" spans="27:27">
      <c r="AA423853" s="7"/>
    </row>
    <row r="423854" spans="27:27">
      <c r="AA423854" s="7"/>
    </row>
    <row r="423855" spans="27:27">
      <c r="AA423855" s="7"/>
    </row>
    <row r="423856" spans="27:27">
      <c r="AA423856" s="7"/>
    </row>
    <row r="423857" spans="27:27">
      <c r="AA423857" s="7"/>
    </row>
    <row r="423858" spans="27:27">
      <c r="AA423858" s="7"/>
    </row>
    <row r="423859" spans="27:27">
      <c r="AA423859" s="7"/>
    </row>
    <row r="423860" spans="27:27">
      <c r="AA423860" s="7"/>
    </row>
    <row r="423861" spans="27:27">
      <c r="AA423861" s="7"/>
    </row>
    <row r="423862" spans="27:27">
      <c r="AA423862" s="7"/>
    </row>
    <row r="423863" spans="27:27">
      <c r="AA423863" s="7"/>
    </row>
    <row r="423864" spans="27:27">
      <c r="AA423864" s="7"/>
    </row>
    <row r="423865" spans="27:27">
      <c r="AA423865" s="7"/>
    </row>
    <row r="423866" spans="27:27">
      <c r="AA423866" s="7"/>
    </row>
    <row r="423867" spans="27:27">
      <c r="AA423867" s="7"/>
    </row>
    <row r="423868" spans="27:27">
      <c r="AA423868" s="7"/>
    </row>
    <row r="423869" spans="27:27">
      <c r="AA423869" s="7"/>
    </row>
    <row r="423870" spans="27:27">
      <c r="AA423870" s="7"/>
    </row>
    <row r="423871" spans="27:27">
      <c r="AA423871" s="7"/>
    </row>
    <row r="423872" spans="27:27">
      <c r="AA423872" s="7"/>
    </row>
    <row r="423873" spans="27:27">
      <c r="AA423873" s="7"/>
    </row>
    <row r="423874" spans="27:27">
      <c r="AA423874" s="7"/>
    </row>
    <row r="423875" spans="27:27">
      <c r="AA423875" s="7"/>
    </row>
    <row r="423876" spans="27:27">
      <c r="AA423876" s="7"/>
    </row>
    <row r="423877" spans="27:27">
      <c r="AA423877" s="7"/>
    </row>
    <row r="423878" spans="27:27">
      <c r="AA423878" s="7"/>
    </row>
    <row r="423879" spans="27:27">
      <c r="AA423879" s="7"/>
    </row>
    <row r="423880" spans="27:27">
      <c r="AA423880" s="7"/>
    </row>
    <row r="423881" spans="27:27">
      <c r="AA423881" s="7"/>
    </row>
    <row r="423882" spans="27:27">
      <c r="AA423882" s="7"/>
    </row>
    <row r="423883" spans="27:27">
      <c r="AA423883" s="7"/>
    </row>
    <row r="423884" spans="27:27">
      <c r="AA423884" s="7"/>
    </row>
    <row r="423885" spans="27:27">
      <c r="AA423885" s="7"/>
    </row>
    <row r="423886" spans="27:27">
      <c r="AA423886" s="7"/>
    </row>
    <row r="423887" spans="27:27">
      <c r="AA423887" s="7"/>
    </row>
    <row r="423888" spans="27:27">
      <c r="AA423888" s="7"/>
    </row>
    <row r="423889" spans="27:27">
      <c r="AA423889" s="7"/>
    </row>
    <row r="423890" spans="27:27">
      <c r="AA423890" s="7"/>
    </row>
    <row r="423891" spans="27:27">
      <c r="AA423891" s="7"/>
    </row>
    <row r="423892" spans="27:27">
      <c r="AA423892" s="7"/>
    </row>
    <row r="423893" spans="27:27">
      <c r="AA423893" s="7"/>
    </row>
    <row r="423894" spans="27:27">
      <c r="AA423894" s="7"/>
    </row>
    <row r="423895" spans="27:27">
      <c r="AA423895" s="7"/>
    </row>
    <row r="423896" spans="27:27">
      <c r="AA423896" s="7"/>
    </row>
    <row r="423897" spans="27:27">
      <c r="AA423897" s="7"/>
    </row>
    <row r="423898" spans="27:27">
      <c r="AA423898" s="7"/>
    </row>
    <row r="423899" spans="27:27">
      <c r="AA423899" s="7"/>
    </row>
    <row r="423900" spans="27:27">
      <c r="AA423900" s="7"/>
    </row>
    <row r="423901" spans="27:27">
      <c r="AA423901" s="7"/>
    </row>
    <row r="423902" spans="27:27">
      <c r="AA423902" s="7"/>
    </row>
    <row r="423903" spans="27:27">
      <c r="AA423903" s="7"/>
    </row>
    <row r="423904" spans="27:27">
      <c r="AA423904" s="7"/>
    </row>
    <row r="423905" spans="27:27">
      <c r="AA423905" s="7"/>
    </row>
    <row r="423906" spans="27:27">
      <c r="AA423906" s="7"/>
    </row>
    <row r="423907" spans="27:27">
      <c r="AA423907" s="7"/>
    </row>
    <row r="423908" spans="27:27">
      <c r="AA423908" s="7"/>
    </row>
    <row r="423909" spans="27:27">
      <c r="AA423909" s="7"/>
    </row>
    <row r="423910" spans="27:27">
      <c r="AA423910" s="7"/>
    </row>
    <row r="423911" spans="27:27">
      <c r="AA423911" s="7"/>
    </row>
    <row r="423912" spans="27:27">
      <c r="AA423912" s="7"/>
    </row>
    <row r="423913" spans="27:27">
      <c r="AA423913" s="7"/>
    </row>
    <row r="423914" spans="27:27">
      <c r="AA423914" s="7"/>
    </row>
    <row r="423915" spans="27:27">
      <c r="AA423915" s="7"/>
    </row>
    <row r="423916" spans="27:27">
      <c r="AA423916" s="7"/>
    </row>
    <row r="423917" spans="27:27">
      <c r="AA423917" s="7"/>
    </row>
    <row r="423918" spans="27:27">
      <c r="AA423918" s="7"/>
    </row>
    <row r="423919" spans="27:27">
      <c r="AA423919" s="7"/>
    </row>
    <row r="423920" spans="27:27">
      <c r="AA423920" s="7"/>
    </row>
    <row r="423921" spans="27:27">
      <c r="AA423921" s="7"/>
    </row>
    <row r="423922" spans="27:27">
      <c r="AA423922" s="7"/>
    </row>
    <row r="423923" spans="27:27">
      <c r="AA423923" s="7"/>
    </row>
    <row r="423924" spans="27:27">
      <c r="AA423924" s="7"/>
    </row>
    <row r="423925" spans="27:27">
      <c r="AA423925" s="7"/>
    </row>
    <row r="423926" spans="27:27">
      <c r="AA423926" s="7"/>
    </row>
    <row r="423927" spans="27:27">
      <c r="AA423927" s="7"/>
    </row>
    <row r="423928" spans="27:27">
      <c r="AA423928" s="7"/>
    </row>
    <row r="423929" spans="27:27">
      <c r="AA423929" s="7"/>
    </row>
    <row r="423930" spans="27:27">
      <c r="AA423930" s="7"/>
    </row>
    <row r="423931" spans="27:27">
      <c r="AA423931" s="7"/>
    </row>
    <row r="423932" spans="27:27">
      <c r="AA423932" s="7"/>
    </row>
    <row r="423933" spans="27:27">
      <c r="AA423933" s="7"/>
    </row>
    <row r="423934" spans="27:27">
      <c r="AA423934" s="7"/>
    </row>
    <row r="423935" spans="27:27">
      <c r="AA423935" s="7"/>
    </row>
    <row r="423936" spans="27:27">
      <c r="AA423936" s="7"/>
    </row>
    <row r="423937" spans="27:27">
      <c r="AA423937" s="7"/>
    </row>
    <row r="423938" spans="27:27">
      <c r="AA423938" s="7"/>
    </row>
    <row r="423939" spans="27:27">
      <c r="AA423939" s="7"/>
    </row>
    <row r="423940" spans="27:27">
      <c r="AA423940" s="7"/>
    </row>
    <row r="423941" spans="27:27">
      <c r="AA423941" s="7"/>
    </row>
    <row r="423942" spans="27:27">
      <c r="AA423942" s="7"/>
    </row>
    <row r="423943" spans="27:27">
      <c r="AA423943" s="7"/>
    </row>
    <row r="423944" spans="27:27">
      <c r="AA423944" s="7"/>
    </row>
    <row r="423945" spans="27:27">
      <c r="AA423945" s="7"/>
    </row>
    <row r="423946" spans="27:27">
      <c r="AA423946" s="7"/>
    </row>
    <row r="423947" spans="27:27">
      <c r="AA423947" s="7"/>
    </row>
    <row r="423948" spans="27:27">
      <c r="AA423948" s="7"/>
    </row>
    <row r="423949" spans="27:27">
      <c r="AA423949" s="7"/>
    </row>
    <row r="423950" spans="27:27">
      <c r="AA423950" s="7"/>
    </row>
    <row r="423951" spans="27:27">
      <c r="AA423951" s="7"/>
    </row>
    <row r="423952" spans="27:27">
      <c r="AA423952" s="7"/>
    </row>
    <row r="423953" spans="27:27">
      <c r="AA423953" s="7"/>
    </row>
    <row r="423954" spans="27:27">
      <c r="AA423954" s="7"/>
    </row>
    <row r="423955" spans="27:27">
      <c r="AA423955" s="7"/>
    </row>
    <row r="423956" spans="27:27">
      <c r="AA423956" s="7"/>
    </row>
    <row r="423957" spans="27:27">
      <c r="AA423957" s="7"/>
    </row>
    <row r="423958" spans="27:27">
      <c r="AA423958" s="7"/>
    </row>
    <row r="423959" spans="27:27">
      <c r="AA423959" s="7"/>
    </row>
    <row r="423960" spans="27:27">
      <c r="AA423960" s="7"/>
    </row>
    <row r="423961" spans="27:27">
      <c r="AA423961" s="7"/>
    </row>
    <row r="423962" spans="27:27">
      <c r="AA423962" s="7"/>
    </row>
    <row r="423963" spans="27:27">
      <c r="AA423963" s="7"/>
    </row>
    <row r="423964" spans="27:27">
      <c r="AA423964" s="7"/>
    </row>
    <row r="423965" spans="27:27">
      <c r="AA423965" s="7"/>
    </row>
    <row r="423966" spans="27:27">
      <c r="AA423966" s="7"/>
    </row>
    <row r="423967" spans="27:27">
      <c r="AA423967" s="7"/>
    </row>
    <row r="423968" spans="27:27">
      <c r="AA423968" s="7"/>
    </row>
    <row r="423969" spans="27:27">
      <c r="AA423969" s="7"/>
    </row>
    <row r="423970" spans="27:27">
      <c r="AA423970" s="7"/>
    </row>
    <row r="423971" spans="27:27">
      <c r="AA423971" s="7"/>
    </row>
    <row r="423972" spans="27:27">
      <c r="AA423972" s="7"/>
    </row>
    <row r="423973" spans="27:27">
      <c r="AA423973" s="7"/>
    </row>
    <row r="423974" spans="27:27">
      <c r="AA423974" s="7"/>
    </row>
    <row r="423975" spans="27:27">
      <c r="AA423975" s="7"/>
    </row>
    <row r="423976" spans="27:27">
      <c r="AA423976" s="7"/>
    </row>
    <row r="423977" spans="27:27">
      <c r="AA423977" s="7"/>
    </row>
    <row r="423978" spans="27:27">
      <c r="AA423978" s="7"/>
    </row>
    <row r="423979" spans="27:27">
      <c r="AA423979" s="7"/>
    </row>
    <row r="423980" spans="27:27">
      <c r="AA423980" s="7"/>
    </row>
    <row r="423981" spans="27:27">
      <c r="AA423981" s="7"/>
    </row>
    <row r="423982" spans="27:27">
      <c r="AA423982" s="7"/>
    </row>
    <row r="423983" spans="27:27">
      <c r="AA423983" s="7"/>
    </row>
    <row r="423984" spans="27:27">
      <c r="AA423984" s="7"/>
    </row>
    <row r="423985" spans="27:27">
      <c r="AA423985" s="7"/>
    </row>
    <row r="423986" spans="27:27">
      <c r="AA423986" s="7"/>
    </row>
    <row r="423987" spans="27:27">
      <c r="AA423987" s="7"/>
    </row>
    <row r="423988" spans="27:27">
      <c r="AA423988" s="7"/>
    </row>
    <row r="423989" spans="27:27">
      <c r="AA423989" s="7"/>
    </row>
    <row r="423990" spans="27:27">
      <c r="AA423990" s="7"/>
    </row>
    <row r="423991" spans="27:27">
      <c r="AA423991" s="7"/>
    </row>
    <row r="423992" spans="27:27">
      <c r="AA423992" s="7"/>
    </row>
    <row r="423993" spans="27:27">
      <c r="AA423993" s="7"/>
    </row>
    <row r="423994" spans="27:27">
      <c r="AA423994" s="7"/>
    </row>
    <row r="423995" spans="27:27">
      <c r="AA423995" s="7"/>
    </row>
    <row r="423996" spans="27:27">
      <c r="AA423996" s="7"/>
    </row>
    <row r="423997" spans="27:27">
      <c r="AA423997" s="7"/>
    </row>
    <row r="423998" spans="27:27">
      <c r="AA423998" s="7"/>
    </row>
    <row r="423999" spans="27:27">
      <c r="AA423999" s="7"/>
    </row>
    <row r="424000" spans="27:27">
      <c r="AA424000" s="7"/>
    </row>
    <row r="424001" spans="27:27">
      <c r="AA424001" s="7"/>
    </row>
    <row r="424002" spans="27:27">
      <c r="AA424002" s="7"/>
    </row>
    <row r="424003" spans="27:27">
      <c r="AA424003" s="7"/>
    </row>
    <row r="424004" spans="27:27">
      <c r="AA424004" s="7"/>
    </row>
    <row r="424005" spans="27:27">
      <c r="AA424005" s="7"/>
    </row>
    <row r="424006" spans="27:27">
      <c r="AA424006" s="7"/>
    </row>
    <row r="424007" spans="27:27">
      <c r="AA424007" s="7"/>
    </row>
    <row r="424008" spans="27:27">
      <c r="AA424008" s="7"/>
    </row>
    <row r="424009" spans="27:27">
      <c r="AA424009" s="7"/>
    </row>
    <row r="424010" spans="27:27">
      <c r="AA424010" s="7"/>
    </row>
    <row r="424011" spans="27:27">
      <c r="AA424011" s="7"/>
    </row>
    <row r="424012" spans="27:27">
      <c r="AA424012" s="7"/>
    </row>
    <row r="424013" spans="27:27">
      <c r="AA424013" s="7"/>
    </row>
    <row r="424014" spans="27:27">
      <c r="AA424014" s="7"/>
    </row>
    <row r="424015" spans="27:27">
      <c r="AA424015" s="7"/>
    </row>
    <row r="424016" spans="27:27">
      <c r="AA424016" s="7"/>
    </row>
    <row r="424017" spans="27:27">
      <c r="AA424017" s="7"/>
    </row>
    <row r="424018" spans="27:27">
      <c r="AA424018" s="7"/>
    </row>
    <row r="424019" spans="27:27">
      <c r="AA424019" s="7"/>
    </row>
    <row r="424020" spans="27:27">
      <c r="AA424020" s="7"/>
    </row>
    <row r="424021" spans="27:27">
      <c r="AA424021" s="7"/>
    </row>
    <row r="424022" spans="27:27">
      <c r="AA424022" s="7"/>
    </row>
    <row r="424023" spans="27:27">
      <c r="AA424023" s="7"/>
    </row>
    <row r="424024" spans="27:27">
      <c r="AA424024" s="7"/>
    </row>
    <row r="424025" spans="27:27">
      <c r="AA424025" s="7"/>
    </row>
    <row r="424026" spans="27:27">
      <c r="AA424026" s="7"/>
    </row>
    <row r="424027" spans="27:27">
      <c r="AA424027" s="7"/>
    </row>
    <row r="424028" spans="27:27">
      <c r="AA424028" s="7"/>
    </row>
    <row r="424029" spans="27:27">
      <c r="AA424029" s="7"/>
    </row>
    <row r="424030" spans="27:27">
      <c r="AA424030" s="7"/>
    </row>
    <row r="424031" spans="27:27">
      <c r="AA424031" s="7"/>
    </row>
    <row r="424032" spans="27:27">
      <c r="AA424032" s="7"/>
    </row>
    <row r="424033" spans="27:27">
      <c r="AA424033" s="7"/>
    </row>
    <row r="424034" spans="27:27">
      <c r="AA424034" s="7"/>
    </row>
    <row r="424035" spans="27:27">
      <c r="AA424035" s="7"/>
    </row>
    <row r="424036" spans="27:27">
      <c r="AA424036" s="7"/>
    </row>
    <row r="424037" spans="27:27">
      <c r="AA424037" s="7"/>
    </row>
    <row r="424038" spans="27:27">
      <c r="AA424038" s="7"/>
    </row>
    <row r="424039" spans="27:27">
      <c r="AA424039" s="7"/>
    </row>
    <row r="424040" spans="27:27">
      <c r="AA424040" s="7"/>
    </row>
    <row r="424041" spans="27:27">
      <c r="AA424041" s="7"/>
    </row>
    <row r="424042" spans="27:27">
      <c r="AA424042" s="7"/>
    </row>
    <row r="424043" spans="27:27">
      <c r="AA424043" s="7"/>
    </row>
    <row r="424044" spans="27:27">
      <c r="AA424044" s="7"/>
    </row>
    <row r="424045" spans="27:27">
      <c r="AA424045" s="7"/>
    </row>
    <row r="424046" spans="27:27">
      <c r="AA424046" s="7"/>
    </row>
    <row r="424047" spans="27:27">
      <c r="AA424047" s="7"/>
    </row>
    <row r="424048" spans="27:27">
      <c r="AA424048" s="7"/>
    </row>
    <row r="424049" spans="27:27">
      <c r="AA424049" s="7"/>
    </row>
    <row r="424050" spans="27:27">
      <c r="AA424050" s="7"/>
    </row>
    <row r="424051" spans="27:27">
      <c r="AA424051" s="7"/>
    </row>
    <row r="424052" spans="27:27">
      <c r="AA424052" s="7"/>
    </row>
    <row r="424053" spans="27:27">
      <c r="AA424053" s="7"/>
    </row>
    <row r="424054" spans="27:27">
      <c r="AA424054" s="7"/>
    </row>
    <row r="424055" spans="27:27">
      <c r="AA424055" s="7"/>
    </row>
    <row r="424056" spans="27:27">
      <c r="AA424056" s="7"/>
    </row>
    <row r="424057" spans="27:27">
      <c r="AA424057" s="7"/>
    </row>
    <row r="424058" spans="27:27">
      <c r="AA424058" s="7"/>
    </row>
    <row r="424059" spans="27:27">
      <c r="AA424059" s="7"/>
    </row>
    <row r="424060" spans="27:27">
      <c r="AA424060" s="7"/>
    </row>
    <row r="424061" spans="27:27">
      <c r="AA424061" s="7"/>
    </row>
    <row r="424062" spans="27:27">
      <c r="AA424062" s="7"/>
    </row>
    <row r="424063" spans="27:27">
      <c r="AA424063" s="7"/>
    </row>
    <row r="424064" spans="27:27">
      <c r="AA424064" s="7"/>
    </row>
    <row r="424065" spans="27:27">
      <c r="AA424065" s="7"/>
    </row>
    <row r="424066" spans="27:27">
      <c r="AA424066" s="7"/>
    </row>
    <row r="424067" spans="27:27">
      <c r="AA424067" s="7"/>
    </row>
    <row r="424068" spans="27:27">
      <c r="AA424068" s="7"/>
    </row>
    <row r="424069" spans="27:27">
      <c r="AA424069" s="7"/>
    </row>
    <row r="424070" spans="27:27">
      <c r="AA424070" s="7"/>
    </row>
    <row r="424071" spans="27:27">
      <c r="AA424071" s="7"/>
    </row>
    <row r="424072" spans="27:27">
      <c r="AA424072" s="7"/>
    </row>
    <row r="424073" spans="27:27">
      <c r="AA424073" s="7"/>
    </row>
    <row r="424074" spans="27:27">
      <c r="AA424074" s="7"/>
    </row>
    <row r="424075" spans="27:27">
      <c r="AA424075" s="7"/>
    </row>
    <row r="424076" spans="27:27">
      <c r="AA424076" s="7"/>
    </row>
    <row r="424077" spans="27:27">
      <c r="AA424077" s="7"/>
    </row>
    <row r="424078" spans="27:27">
      <c r="AA424078" s="7"/>
    </row>
    <row r="424079" spans="27:27">
      <c r="AA424079" s="7"/>
    </row>
    <row r="424080" spans="27:27">
      <c r="AA424080" s="7"/>
    </row>
    <row r="424081" spans="27:27">
      <c r="AA424081" s="7"/>
    </row>
    <row r="424082" spans="27:27">
      <c r="AA424082" s="7"/>
    </row>
    <row r="424083" spans="27:27">
      <c r="AA424083" s="7"/>
    </row>
    <row r="424084" spans="27:27">
      <c r="AA424084" s="7"/>
    </row>
    <row r="424085" spans="27:27">
      <c r="AA424085" s="7"/>
    </row>
    <row r="424086" spans="27:27">
      <c r="AA424086" s="7"/>
    </row>
    <row r="424087" spans="27:27">
      <c r="AA424087" s="7"/>
    </row>
    <row r="424088" spans="27:27">
      <c r="AA424088" s="7"/>
    </row>
    <row r="424089" spans="27:27">
      <c r="AA424089" s="7"/>
    </row>
    <row r="424090" spans="27:27">
      <c r="AA424090" s="7"/>
    </row>
    <row r="424091" spans="27:27">
      <c r="AA424091" s="7"/>
    </row>
    <row r="424092" spans="27:27">
      <c r="AA424092" s="7"/>
    </row>
    <row r="424093" spans="27:27">
      <c r="AA424093" s="7"/>
    </row>
    <row r="424094" spans="27:27">
      <c r="AA424094" s="7"/>
    </row>
    <row r="424095" spans="27:27">
      <c r="AA424095" s="7"/>
    </row>
    <row r="424096" spans="27:27">
      <c r="AA424096" s="7"/>
    </row>
    <row r="424097" spans="27:27">
      <c r="AA424097" s="7"/>
    </row>
    <row r="424098" spans="27:27">
      <c r="AA424098" s="7"/>
    </row>
    <row r="424099" spans="27:27">
      <c r="AA424099" s="7"/>
    </row>
    <row r="424100" spans="27:27">
      <c r="AA424100" s="7"/>
    </row>
    <row r="424101" spans="27:27">
      <c r="AA424101" s="7"/>
    </row>
    <row r="424102" spans="27:27">
      <c r="AA424102" s="7"/>
    </row>
    <row r="424103" spans="27:27">
      <c r="AA424103" s="7"/>
    </row>
    <row r="424104" spans="27:27">
      <c r="AA424104" s="7"/>
    </row>
    <row r="424105" spans="27:27">
      <c r="AA424105" s="7"/>
    </row>
    <row r="424106" spans="27:27">
      <c r="AA424106" s="7"/>
    </row>
    <row r="424107" spans="27:27">
      <c r="AA424107" s="7"/>
    </row>
    <row r="424108" spans="27:27">
      <c r="AA424108" s="7"/>
    </row>
    <row r="424109" spans="27:27">
      <c r="AA424109" s="7"/>
    </row>
    <row r="424110" spans="27:27">
      <c r="AA424110" s="7"/>
    </row>
    <row r="424111" spans="27:27">
      <c r="AA424111" s="7"/>
    </row>
    <row r="424112" spans="27:27">
      <c r="AA424112" s="7"/>
    </row>
    <row r="424113" spans="27:27">
      <c r="AA424113" s="7"/>
    </row>
    <row r="424114" spans="27:27">
      <c r="AA424114" s="7"/>
    </row>
    <row r="424115" spans="27:27">
      <c r="AA424115" s="7"/>
    </row>
    <row r="424116" spans="27:27">
      <c r="AA424116" s="7"/>
    </row>
    <row r="424117" spans="27:27">
      <c r="AA424117" s="7"/>
    </row>
    <row r="424118" spans="27:27">
      <c r="AA424118" s="7"/>
    </row>
    <row r="424119" spans="27:27">
      <c r="AA424119" s="7"/>
    </row>
    <row r="424120" spans="27:27">
      <c r="AA424120" s="7"/>
    </row>
    <row r="424121" spans="27:27">
      <c r="AA424121" s="7"/>
    </row>
    <row r="424122" spans="27:27">
      <c r="AA424122" s="7"/>
    </row>
    <row r="424123" spans="27:27">
      <c r="AA424123" s="7"/>
    </row>
    <row r="424124" spans="27:27">
      <c r="AA424124" s="7"/>
    </row>
    <row r="424125" spans="27:27">
      <c r="AA424125" s="7"/>
    </row>
    <row r="424126" spans="27:27">
      <c r="AA424126" s="7"/>
    </row>
    <row r="424127" spans="27:27">
      <c r="AA424127" s="7"/>
    </row>
    <row r="424128" spans="27:27">
      <c r="AA424128" s="7"/>
    </row>
    <row r="424129" spans="27:27">
      <c r="AA424129" s="7"/>
    </row>
    <row r="424130" spans="27:27">
      <c r="AA424130" s="7"/>
    </row>
    <row r="424131" spans="27:27">
      <c r="AA424131" s="7"/>
    </row>
    <row r="424132" spans="27:27">
      <c r="AA424132" s="7"/>
    </row>
    <row r="424133" spans="27:27">
      <c r="AA424133" s="7"/>
    </row>
    <row r="424134" spans="27:27">
      <c r="AA424134" s="7"/>
    </row>
    <row r="424135" spans="27:27">
      <c r="AA424135" s="7"/>
    </row>
    <row r="424136" spans="27:27">
      <c r="AA424136" s="7"/>
    </row>
    <row r="424137" spans="27:27">
      <c r="AA424137" s="7"/>
    </row>
    <row r="424138" spans="27:27">
      <c r="AA424138" s="7"/>
    </row>
    <row r="424139" spans="27:27">
      <c r="AA424139" s="7"/>
    </row>
    <row r="424140" spans="27:27">
      <c r="AA424140" s="7"/>
    </row>
    <row r="424141" spans="27:27">
      <c r="AA424141" s="7"/>
    </row>
    <row r="424142" spans="27:27">
      <c r="AA424142" s="7"/>
    </row>
    <row r="424143" spans="27:27">
      <c r="AA424143" s="7"/>
    </row>
    <row r="424144" spans="27:27">
      <c r="AA424144" s="7"/>
    </row>
    <row r="424145" spans="27:27">
      <c r="AA424145" s="7"/>
    </row>
    <row r="424146" spans="27:27">
      <c r="AA424146" s="7"/>
    </row>
    <row r="424147" spans="27:27">
      <c r="AA424147" s="7"/>
    </row>
    <row r="424148" spans="27:27">
      <c r="AA424148" s="7"/>
    </row>
    <row r="424149" spans="27:27">
      <c r="AA424149" s="7"/>
    </row>
    <row r="424150" spans="27:27">
      <c r="AA424150" s="7"/>
    </row>
    <row r="424151" spans="27:27">
      <c r="AA424151" s="7"/>
    </row>
    <row r="424152" spans="27:27">
      <c r="AA424152" s="7"/>
    </row>
    <row r="424153" spans="27:27">
      <c r="AA424153" s="7"/>
    </row>
    <row r="424154" spans="27:27">
      <c r="AA424154" s="7"/>
    </row>
    <row r="424155" spans="27:27">
      <c r="AA424155" s="7"/>
    </row>
    <row r="424156" spans="27:27">
      <c r="AA424156" s="7"/>
    </row>
    <row r="424157" spans="27:27">
      <c r="AA424157" s="7"/>
    </row>
    <row r="424158" spans="27:27">
      <c r="AA424158" s="7"/>
    </row>
    <row r="424159" spans="27:27">
      <c r="AA424159" s="7"/>
    </row>
    <row r="424160" spans="27:27">
      <c r="AA424160" s="7"/>
    </row>
    <row r="424161" spans="27:27">
      <c r="AA424161" s="7"/>
    </row>
    <row r="424162" spans="27:27">
      <c r="AA424162" s="7"/>
    </row>
    <row r="424163" spans="27:27">
      <c r="AA424163" s="7"/>
    </row>
    <row r="424164" spans="27:27">
      <c r="AA424164" s="7"/>
    </row>
    <row r="424165" spans="27:27">
      <c r="AA424165" s="7"/>
    </row>
    <row r="424166" spans="27:27">
      <c r="AA424166" s="7"/>
    </row>
    <row r="424167" spans="27:27">
      <c r="AA424167" s="7"/>
    </row>
    <row r="424168" spans="27:27">
      <c r="AA424168" s="7"/>
    </row>
    <row r="424169" spans="27:27">
      <c r="AA424169" s="7"/>
    </row>
    <row r="424170" spans="27:27">
      <c r="AA424170" s="7"/>
    </row>
    <row r="424171" spans="27:27">
      <c r="AA424171" s="7"/>
    </row>
    <row r="424172" spans="27:27">
      <c r="AA424172" s="7"/>
    </row>
    <row r="424173" spans="27:27">
      <c r="AA424173" s="7"/>
    </row>
    <row r="424174" spans="27:27">
      <c r="AA424174" s="7"/>
    </row>
    <row r="424175" spans="27:27">
      <c r="AA424175" s="7"/>
    </row>
    <row r="424176" spans="27:27">
      <c r="AA424176" s="7"/>
    </row>
    <row r="424177" spans="27:27">
      <c r="AA424177" s="7"/>
    </row>
    <row r="424178" spans="27:27">
      <c r="AA424178" s="7"/>
    </row>
    <row r="424179" spans="27:27">
      <c r="AA424179" s="7"/>
    </row>
    <row r="424180" spans="27:27">
      <c r="AA424180" s="7"/>
    </row>
    <row r="424181" spans="27:27">
      <c r="AA424181" s="7"/>
    </row>
    <row r="424182" spans="27:27">
      <c r="AA424182" s="7"/>
    </row>
    <row r="424183" spans="27:27">
      <c r="AA424183" s="7"/>
    </row>
    <row r="424184" spans="27:27">
      <c r="AA424184" s="7"/>
    </row>
    <row r="424185" spans="27:27">
      <c r="AA424185" s="7"/>
    </row>
    <row r="424186" spans="27:27">
      <c r="AA424186" s="7"/>
    </row>
    <row r="424187" spans="27:27">
      <c r="AA424187" s="7"/>
    </row>
    <row r="424188" spans="27:27">
      <c r="AA424188" s="7"/>
    </row>
    <row r="424189" spans="27:27">
      <c r="AA424189" s="7"/>
    </row>
    <row r="424190" spans="27:27">
      <c r="AA424190" s="7"/>
    </row>
    <row r="424191" spans="27:27">
      <c r="AA424191" s="7"/>
    </row>
    <row r="424192" spans="27:27">
      <c r="AA424192" s="7"/>
    </row>
    <row r="424193" spans="27:27">
      <c r="AA424193" s="7"/>
    </row>
    <row r="424194" spans="27:27">
      <c r="AA424194" s="7"/>
    </row>
    <row r="424195" spans="27:27">
      <c r="AA424195" s="7"/>
    </row>
    <row r="424196" spans="27:27">
      <c r="AA424196" s="7"/>
    </row>
    <row r="424197" spans="27:27">
      <c r="AA424197" s="7"/>
    </row>
    <row r="424198" spans="27:27">
      <c r="AA424198" s="7"/>
    </row>
    <row r="424199" spans="27:27">
      <c r="AA424199" s="7"/>
    </row>
    <row r="424200" spans="27:27">
      <c r="AA424200" s="7"/>
    </row>
    <row r="424201" spans="27:27">
      <c r="AA424201" s="7"/>
    </row>
    <row r="424202" spans="27:27">
      <c r="AA424202" s="7"/>
    </row>
    <row r="424203" spans="27:27">
      <c r="AA424203" s="7"/>
    </row>
    <row r="424204" spans="27:27">
      <c r="AA424204" s="7"/>
    </row>
    <row r="424205" spans="27:27">
      <c r="AA424205" s="7"/>
    </row>
    <row r="424206" spans="27:27">
      <c r="AA424206" s="7"/>
    </row>
    <row r="424207" spans="27:27">
      <c r="AA424207" s="7"/>
    </row>
    <row r="424208" spans="27:27">
      <c r="AA424208" s="7"/>
    </row>
    <row r="424209" spans="27:27">
      <c r="AA424209" s="7"/>
    </row>
    <row r="424210" spans="27:27">
      <c r="AA424210" s="7"/>
    </row>
    <row r="424211" spans="27:27">
      <c r="AA424211" s="7"/>
    </row>
    <row r="424212" spans="27:27">
      <c r="AA424212" s="7"/>
    </row>
    <row r="424213" spans="27:27">
      <c r="AA424213" s="7"/>
    </row>
    <row r="424214" spans="27:27">
      <c r="AA424214" s="7"/>
    </row>
    <row r="424215" spans="27:27">
      <c r="AA424215" s="7"/>
    </row>
    <row r="424216" spans="27:27">
      <c r="AA424216" s="7"/>
    </row>
    <row r="424217" spans="27:27">
      <c r="AA424217" s="7"/>
    </row>
    <row r="424218" spans="27:27">
      <c r="AA424218" s="7"/>
    </row>
    <row r="424219" spans="27:27">
      <c r="AA424219" s="7"/>
    </row>
    <row r="424220" spans="27:27">
      <c r="AA424220" s="7"/>
    </row>
    <row r="424221" spans="27:27">
      <c r="AA424221" s="7"/>
    </row>
    <row r="424222" spans="27:27">
      <c r="AA424222" s="7"/>
    </row>
    <row r="424223" spans="27:27">
      <c r="AA424223" s="7"/>
    </row>
    <row r="424224" spans="27:27">
      <c r="AA424224" s="7"/>
    </row>
    <row r="424225" spans="27:27">
      <c r="AA424225" s="7"/>
    </row>
    <row r="424226" spans="27:27">
      <c r="AA424226" s="7"/>
    </row>
    <row r="424227" spans="27:27">
      <c r="AA424227" s="7"/>
    </row>
    <row r="424228" spans="27:27">
      <c r="AA424228" s="7"/>
    </row>
    <row r="424229" spans="27:27">
      <c r="AA424229" s="7"/>
    </row>
    <row r="424230" spans="27:27">
      <c r="AA424230" s="7"/>
    </row>
    <row r="424231" spans="27:27">
      <c r="AA424231" s="7"/>
    </row>
    <row r="424232" spans="27:27">
      <c r="AA424232" s="7"/>
    </row>
    <row r="424233" spans="27:27">
      <c r="AA424233" s="7"/>
    </row>
    <row r="424234" spans="27:27">
      <c r="AA424234" s="7"/>
    </row>
    <row r="424235" spans="27:27">
      <c r="AA424235" s="7"/>
    </row>
    <row r="424236" spans="27:27">
      <c r="AA424236" s="7"/>
    </row>
    <row r="424237" spans="27:27">
      <c r="AA424237" s="7"/>
    </row>
    <row r="424238" spans="27:27">
      <c r="AA424238" s="7"/>
    </row>
    <row r="424239" spans="27:27">
      <c r="AA424239" s="7"/>
    </row>
    <row r="424240" spans="27:27">
      <c r="AA424240" s="7"/>
    </row>
    <row r="424241" spans="27:27">
      <c r="AA424241" s="7"/>
    </row>
    <row r="424242" spans="27:27">
      <c r="AA424242" s="7"/>
    </row>
    <row r="424243" spans="27:27">
      <c r="AA424243" s="7"/>
    </row>
    <row r="424244" spans="27:27">
      <c r="AA424244" s="7"/>
    </row>
    <row r="424245" spans="27:27">
      <c r="AA424245" s="7"/>
    </row>
    <row r="424246" spans="27:27">
      <c r="AA424246" s="7"/>
    </row>
    <row r="424247" spans="27:27">
      <c r="AA424247" s="7"/>
    </row>
    <row r="424248" spans="27:27">
      <c r="AA424248" s="7"/>
    </row>
    <row r="424249" spans="27:27">
      <c r="AA424249" s="7"/>
    </row>
    <row r="424250" spans="27:27">
      <c r="AA424250" s="7"/>
    </row>
    <row r="424251" spans="27:27">
      <c r="AA424251" s="7"/>
    </row>
    <row r="424252" spans="27:27">
      <c r="AA424252" s="7"/>
    </row>
    <row r="424253" spans="27:27">
      <c r="AA424253" s="7"/>
    </row>
    <row r="424254" spans="27:27">
      <c r="AA424254" s="7"/>
    </row>
    <row r="424255" spans="27:27">
      <c r="AA424255" s="7"/>
    </row>
    <row r="424256" spans="27:27">
      <c r="AA424256" s="7"/>
    </row>
    <row r="424257" spans="27:27">
      <c r="AA424257" s="7"/>
    </row>
    <row r="424258" spans="27:27">
      <c r="AA424258" s="7"/>
    </row>
    <row r="424259" spans="27:27">
      <c r="AA424259" s="7"/>
    </row>
    <row r="424260" spans="27:27">
      <c r="AA424260" s="7"/>
    </row>
    <row r="424261" spans="27:27">
      <c r="AA424261" s="7"/>
    </row>
    <row r="424262" spans="27:27">
      <c r="AA424262" s="7"/>
    </row>
    <row r="424263" spans="27:27">
      <c r="AA424263" s="7"/>
    </row>
    <row r="424264" spans="27:27">
      <c r="AA424264" s="7"/>
    </row>
    <row r="424265" spans="27:27">
      <c r="AA424265" s="7"/>
    </row>
    <row r="424266" spans="27:27">
      <c r="AA424266" s="7"/>
    </row>
    <row r="424267" spans="27:27">
      <c r="AA424267" s="7"/>
    </row>
    <row r="424268" spans="27:27">
      <c r="AA424268" s="7"/>
    </row>
    <row r="424269" spans="27:27">
      <c r="AA424269" s="7"/>
    </row>
    <row r="424270" spans="27:27">
      <c r="AA424270" s="7"/>
    </row>
    <row r="424271" spans="27:27">
      <c r="AA424271" s="7"/>
    </row>
    <row r="424272" spans="27:27">
      <c r="AA424272" s="7"/>
    </row>
    <row r="424273" spans="27:27">
      <c r="AA424273" s="7"/>
    </row>
    <row r="424274" spans="27:27">
      <c r="AA424274" s="7"/>
    </row>
    <row r="424275" spans="27:27">
      <c r="AA424275" s="7"/>
    </row>
    <row r="424276" spans="27:27">
      <c r="AA424276" s="7"/>
    </row>
    <row r="424277" spans="27:27">
      <c r="AA424277" s="7"/>
    </row>
    <row r="424278" spans="27:27">
      <c r="AA424278" s="7"/>
    </row>
    <row r="424279" spans="27:27">
      <c r="AA424279" s="7"/>
    </row>
    <row r="424280" spans="27:27">
      <c r="AA424280" s="7"/>
    </row>
    <row r="424281" spans="27:27">
      <c r="AA424281" s="7"/>
    </row>
    <row r="424282" spans="27:27">
      <c r="AA424282" s="7"/>
    </row>
    <row r="424283" spans="27:27">
      <c r="AA424283" s="7"/>
    </row>
    <row r="424284" spans="27:27">
      <c r="AA424284" s="7"/>
    </row>
    <row r="424285" spans="27:27">
      <c r="AA424285" s="7"/>
    </row>
    <row r="424286" spans="27:27">
      <c r="AA424286" s="7"/>
    </row>
    <row r="424287" spans="27:27">
      <c r="AA424287" s="7"/>
    </row>
    <row r="424288" spans="27:27">
      <c r="AA424288" s="7"/>
    </row>
    <row r="424289" spans="27:27">
      <c r="AA424289" s="7"/>
    </row>
    <row r="424290" spans="27:27">
      <c r="AA424290" s="7"/>
    </row>
    <row r="424291" spans="27:27">
      <c r="AA424291" s="7"/>
    </row>
    <row r="424292" spans="27:27">
      <c r="AA424292" s="7"/>
    </row>
    <row r="424293" spans="27:27">
      <c r="AA424293" s="7"/>
    </row>
    <row r="424294" spans="27:27">
      <c r="AA424294" s="7"/>
    </row>
    <row r="424295" spans="27:27">
      <c r="AA424295" s="7"/>
    </row>
    <row r="424296" spans="27:27">
      <c r="AA424296" s="7"/>
    </row>
    <row r="424297" spans="27:27">
      <c r="AA424297" s="7"/>
    </row>
    <row r="424298" spans="27:27">
      <c r="AA424298" s="7"/>
    </row>
    <row r="424299" spans="27:27">
      <c r="AA424299" s="7"/>
    </row>
    <row r="424300" spans="27:27">
      <c r="AA424300" s="7"/>
    </row>
    <row r="424301" spans="27:27">
      <c r="AA424301" s="7"/>
    </row>
    <row r="424302" spans="27:27">
      <c r="AA424302" s="7"/>
    </row>
    <row r="424303" spans="27:27">
      <c r="AA424303" s="7"/>
    </row>
    <row r="424304" spans="27:27">
      <c r="AA424304" s="7"/>
    </row>
    <row r="424305" spans="27:27">
      <c r="AA424305" s="7"/>
    </row>
    <row r="424306" spans="27:27">
      <c r="AA424306" s="7"/>
    </row>
    <row r="424307" spans="27:27">
      <c r="AA424307" s="7"/>
    </row>
    <row r="424308" spans="27:27">
      <c r="AA424308" s="7"/>
    </row>
    <row r="424309" spans="27:27">
      <c r="AA424309" s="7"/>
    </row>
    <row r="424310" spans="27:27">
      <c r="AA424310" s="7"/>
    </row>
    <row r="424311" spans="27:27">
      <c r="AA424311" s="7"/>
    </row>
    <row r="424312" spans="27:27">
      <c r="AA424312" s="7"/>
    </row>
    <row r="424313" spans="27:27">
      <c r="AA424313" s="7"/>
    </row>
    <row r="424314" spans="27:27">
      <c r="AA424314" s="7"/>
    </row>
    <row r="424315" spans="27:27">
      <c r="AA424315" s="7"/>
    </row>
    <row r="424316" spans="27:27">
      <c r="AA424316" s="7"/>
    </row>
    <row r="424317" spans="27:27">
      <c r="AA424317" s="7"/>
    </row>
    <row r="424318" spans="27:27">
      <c r="AA424318" s="7"/>
    </row>
    <row r="424319" spans="27:27">
      <c r="AA424319" s="7"/>
    </row>
    <row r="424320" spans="27:27">
      <c r="AA424320" s="7"/>
    </row>
    <row r="424321" spans="27:27">
      <c r="AA424321" s="7"/>
    </row>
    <row r="424322" spans="27:27">
      <c r="AA424322" s="7"/>
    </row>
    <row r="424323" spans="27:27">
      <c r="AA424323" s="7"/>
    </row>
    <row r="424324" spans="27:27">
      <c r="AA424324" s="7"/>
    </row>
    <row r="424325" spans="27:27">
      <c r="AA424325" s="7"/>
    </row>
    <row r="424326" spans="27:27">
      <c r="AA424326" s="7"/>
    </row>
    <row r="424327" spans="27:27">
      <c r="AA424327" s="7"/>
    </row>
    <row r="424328" spans="27:27">
      <c r="AA424328" s="7"/>
    </row>
    <row r="424329" spans="27:27">
      <c r="AA424329" s="7"/>
    </row>
    <row r="424330" spans="27:27">
      <c r="AA424330" s="7"/>
    </row>
    <row r="424331" spans="27:27">
      <c r="AA424331" s="7"/>
    </row>
    <row r="424332" spans="27:27">
      <c r="AA424332" s="7"/>
    </row>
    <row r="424333" spans="27:27">
      <c r="AA424333" s="7"/>
    </row>
    <row r="424334" spans="27:27">
      <c r="AA424334" s="7"/>
    </row>
    <row r="424335" spans="27:27">
      <c r="AA424335" s="7"/>
    </row>
    <row r="424336" spans="27:27">
      <c r="AA424336" s="7"/>
    </row>
    <row r="424337" spans="27:27">
      <c r="AA424337" s="7"/>
    </row>
    <row r="424338" spans="27:27">
      <c r="AA424338" s="7"/>
    </row>
    <row r="424339" spans="27:27">
      <c r="AA424339" s="7"/>
    </row>
    <row r="424340" spans="27:27">
      <c r="AA424340" s="7"/>
    </row>
    <row r="424341" spans="27:27">
      <c r="AA424341" s="7"/>
    </row>
    <row r="424342" spans="27:27">
      <c r="AA424342" s="7"/>
    </row>
    <row r="424343" spans="27:27">
      <c r="AA424343" s="7"/>
    </row>
    <row r="424344" spans="27:27">
      <c r="AA424344" s="7"/>
    </row>
    <row r="424345" spans="27:27">
      <c r="AA424345" s="7"/>
    </row>
    <row r="424346" spans="27:27">
      <c r="AA424346" s="7"/>
    </row>
    <row r="424347" spans="27:27">
      <c r="AA424347" s="7"/>
    </row>
    <row r="424348" spans="27:27">
      <c r="AA424348" s="7"/>
    </row>
    <row r="424349" spans="27:27">
      <c r="AA424349" s="7"/>
    </row>
    <row r="424350" spans="27:27">
      <c r="AA424350" s="7"/>
    </row>
    <row r="424351" spans="27:27">
      <c r="AA424351" s="7"/>
    </row>
    <row r="424352" spans="27:27">
      <c r="AA424352" s="7"/>
    </row>
    <row r="424353" spans="27:27">
      <c r="AA424353" s="7"/>
    </row>
    <row r="424354" spans="27:27">
      <c r="AA424354" s="7"/>
    </row>
    <row r="424355" spans="27:27">
      <c r="AA424355" s="7"/>
    </row>
    <row r="424356" spans="27:27">
      <c r="AA424356" s="7"/>
    </row>
    <row r="424357" spans="27:27">
      <c r="AA424357" s="7"/>
    </row>
    <row r="424358" spans="27:27">
      <c r="AA424358" s="7"/>
    </row>
    <row r="424359" spans="27:27">
      <c r="AA424359" s="7"/>
    </row>
    <row r="424360" spans="27:27">
      <c r="AA424360" s="7"/>
    </row>
    <row r="424361" spans="27:27">
      <c r="AA424361" s="7"/>
    </row>
    <row r="424362" spans="27:27">
      <c r="AA424362" s="7"/>
    </row>
    <row r="424363" spans="27:27">
      <c r="AA424363" s="7"/>
    </row>
    <row r="424364" spans="27:27">
      <c r="AA424364" s="7"/>
    </row>
    <row r="424365" spans="27:27">
      <c r="AA424365" s="7"/>
    </row>
    <row r="424366" spans="27:27">
      <c r="AA424366" s="7"/>
    </row>
    <row r="424367" spans="27:27">
      <c r="AA424367" s="7"/>
    </row>
    <row r="424368" spans="27:27">
      <c r="AA424368" s="7"/>
    </row>
    <row r="424369" spans="27:27">
      <c r="AA424369" s="7"/>
    </row>
    <row r="424370" spans="27:27">
      <c r="AA424370" s="7"/>
    </row>
    <row r="424371" spans="27:27">
      <c r="AA424371" s="7"/>
    </row>
    <row r="424372" spans="27:27">
      <c r="AA424372" s="7"/>
    </row>
    <row r="424373" spans="27:27">
      <c r="AA424373" s="7"/>
    </row>
    <row r="424374" spans="27:27">
      <c r="AA424374" s="7"/>
    </row>
    <row r="424375" spans="27:27">
      <c r="AA424375" s="7"/>
    </row>
    <row r="424376" spans="27:27">
      <c r="AA424376" s="7"/>
    </row>
    <row r="424377" spans="27:27">
      <c r="AA424377" s="7"/>
    </row>
    <row r="424378" spans="27:27">
      <c r="AA424378" s="7"/>
    </row>
    <row r="424379" spans="27:27">
      <c r="AA424379" s="7"/>
    </row>
    <row r="424380" spans="27:27">
      <c r="AA424380" s="7"/>
    </row>
    <row r="424381" spans="27:27">
      <c r="AA424381" s="7"/>
    </row>
    <row r="424382" spans="27:27">
      <c r="AA424382" s="7"/>
    </row>
    <row r="424383" spans="27:27">
      <c r="AA424383" s="7"/>
    </row>
    <row r="424384" spans="27:27">
      <c r="AA424384" s="7"/>
    </row>
    <row r="424385" spans="27:27">
      <c r="AA424385" s="7"/>
    </row>
    <row r="424386" spans="27:27">
      <c r="AA424386" s="7"/>
    </row>
    <row r="424387" spans="27:27">
      <c r="AA424387" s="7"/>
    </row>
    <row r="424388" spans="27:27">
      <c r="AA424388" s="7"/>
    </row>
    <row r="424389" spans="27:27">
      <c r="AA424389" s="7"/>
    </row>
    <row r="424390" spans="27:27">
      <c r="AA424390" s="7"/>
    </row>
    <row r="424391" spans="27:27">
      <c r="AA424391" s="7"/>
    </row>
    <row r="424392" spans="27:27">
      <c r="AA424392" s="7"/>
    </row>
    <row r="424393" spans="27:27">
      <c r="AA424393" s="7"/>
    </row>
    <row r="424394" spans="27:27">
      <c r="AA424394" s="7"/>
    </row>
    <row r="424395" spans="27:27">
      <c r="AA424395" s="7"/>
    </row>
    <row r="424396" spans="27:27">
      <c r="AA424396" s="7"/>
    </row>
    <row r="424397" spans="27:27">
      <c r="AA424397" s="7"/>
    </row>
    <row r="424398" spans="27:27">
      <c r="AA424398" s="7"/>
    </row>
    <row r="424399" spans="27:27">
      <c r="AA424399" s="7"/>
    </row>
    <row r="424400" spans="27:27">
      <c r="AA424400" s="7"/>
    </row>
    <row r="424401" spans="27:27">
      <c r="AA424401" s="7"/>
    </row>
    <row r="424402" spans="27:27">
      <c r="AA424402" s="7"/>
    </row>
    <row r="424403" spans="27:27">
      <c r="AA424403" s="7"/>
    </row>
    <row r="424404" spans="27:27">
      <c r="AA424404" s="7"/>
    </row>
    <row r="424405" spans="27:27">
      <c r="AA424405" s="7"/>
    </row>
    <row r="424406" spans="27:27">
      <c r="AA424406" s="7"/>
    </row>
    <row r="424407" spans="27:27">
      <c r="AA424407" s="7"/>
    </row>
    <row r="424408" spans="27:27">
      <c r="AA424408" s="7"/>
    </row>
    <row r="424409" spans="27:27">
      <c r="AA424409" s="7"/>
    </row>
    <row r="424410" spans="27:27">
      <c r="AA424410" s="7"/>
    </row>
    <row r="424411" spans="27:27">
      <c r="AA424411" s="7"/>
    </row>
    <row r="424412" spans="27:27">
      <c r="AA424412" s="7"/>
    </row>
    <row r="424413" spans="27:27">
      <c r="AA424413" s="7"/>
    </row>
    <row r="424414" spans="27:27">
      <c r="AA424414" s="7"/>
    </row>
    <row r="424415" spans="27:27">
      <c r="AA424415" s="7"/>
    </row>
    <row r="424416" spans="27:27">
      <c r="AA424416" s="7"/>
    </row>
    <row r="424417" spans="27:27">
      <c r="AA424417" s="7"/>
    </row>
    <row r="424418" spans="27:27">
      <c r="AA424418" s="7"/>
    </row>
    <row r="424419" spans="27:27">
      <c r="AA424419" s="7"/>
    </row>
    <row r="424420" spans="27:27">
      <c r="AA424420" s="7"/>
    </row>
    <row r="424421" spans="27:27">
      <c r="AA424421" s="7"/>
    </row>
    <row r="424422" spans="27:27">
      <c r="AA424422" s="7"/>
    </row>
    <row r="424423" spans="27:27">
      <c r="AA424423" s="7"/>
    </row>
    <row r="424424" spans="27:27">
      <c r="AA424424" s="7"/>
    </row>
    <row r="424425" spans="27:27">
      <c r="AA424425" s="7"/>
    </row>
    <row r="424426" spans="27:27">
      <c r="AA424426" s="7"/>
    </row>
    <row r="424427" spans="27:27">
      <c r="AA424427" s="7"/>
    </row>
    <row r="424428" spans="27:27">
      <c r="AA424428" s="7"/>
    </row>
    <row r="424429" spans="27:27">
      <c r="AA424429" s="7"/>
    </row>
    <row r="424430" spans="27:27">
      <c r="AA424430" s="7"/>
    </row>
    <row r="424431" spans="27:27">
      <c r="AA424431" s="7"/>
    </row>
    <row r="424432" spans="27:27">
      <c r="AA424432" s="7"/>
    </row>
    <row r="424433" spans="27:27">
      <c r="AA424433" s="7"/>
    </row>
    <row r="424434" spans="27:27">
      <c r="AA424434" s="7"/>
    </row>
    <row r="424435" spans="27:27">
      <c r="AA424435" s="7"/>
    </row>
    <row r="424436" spans="27:27">
      <c r="AA424436" s="7"/>
    </row>
    <row r="424437" spans="27:27">
      <c r="AA424437" s="7"/>
    </row>
    <row r="424438" spans="27:27">
      <c r="AA424438" s="7"/>
    </row>
    <row r="424439" spans="27:27">
      <c r="AA424439" s="7"/>
    </row>
    <row r="424440" spans="27:27">
      <c r="AA424440" s="7"/>
    </row>
    <row r="424441" spans="27:27">
      <c r="AA424441" s="7"/>
    </row>
    <row r="424442" spans="27:27">
      <c r="AA424442" s="7"/>
    </row>
    <row r="424443" spans="27:27">
      <c r="AA424443" s="7"/>
    </row>
    <row r="424444" spans="27:27">
      <c r="AA424444" s="7"/>
    </row>
    <row r="424445" spans="27:27">
      <c r="AA424445" s="7"/>
    </row>
    <row r="424446" spans="27:27">
      <c r="AA424446" s="7"/>
    </row>
    <row r="424447" spans="27:27">
      <c r="AA424447" s="7"/>
    </row>
    <row r="424448" spans="27:27">
      <c r="AA424448" s="7"/>
    </row>
    <row r="424449" spans="27:27">
      <c r="AA424449" s="7"/>
    </row>
    <row r="424450" spans="27:27">
      <c r="AA424450" s="7"/>
    </row>
    <row r="424451" spans="27:27">
      <c r="AA424451" s="7"/>
    </row>
    <row r="424452" spans="27:27">
      <c r="AA424452" s="7"/>
    </row>
    <row r="424453" spans="27:27">
      <c r="AA424453" s="7"/>
    </row>
    <row r="424454" spans="27:27">
      <c r="AA424454" s="7"/>
    </row>
    <row r="424455" spans="27:27">
      <c r="AA424455" s="7"/>
    </row>
    <row r="424456" spans="27:27">
      <c r="AA424456" s="7"/>
    </row>
    <row r="424457" spans="27:27">
      <c r="AA424457" s="7"/>
    </row>
    <row r="424458" spans="27:27">
      <c r="AA424458" s="7"/>
    </row>
    <row r="424459" spans="27:27">
      <c r="AA424459" s="7"/>
    </row>
    <row r="424460" spans="27:27">
      <c r="AA424460" s="7"/>
    </row>
    <row r="424461" spans="27:27">
      <c r="AA424461" s="7"/>
    </row>
    <row r="424462" spans="27:27">
      <c r="AA424462" s="7"/>
    </row>
    <row r="424463" spans="27:27">
      <c r="AA424463" s="7"/>
    </row>
    <row r="424464" spans="27:27">
      <c r="AA424464" s="7"/>
    </row>
    <row r="424465" spans="27:27">
      <c r="AA424465" s="7"/>
    </row>
    <row r="424466" spans="27:27">
      <c r="AA424466" s="7"/>
    </row>
    <row r="424467" spans="27:27">
      <c r="AA424467" s="7"/>
    </row>
    <row r="424468" spans="27:27">
      <c r="AA424468" s="7"/>
    </row>
    <row r="424469" spans="27:27">
      <c r="AA424469" s="7"/>
    </row>
    <row r="424470" spans="27:27">
      <c r="AA424470" s="7"/>
    </row>
    <row r="424471" spans="27:27">
      <c r="AA424471" s="7"/>
    </row>
    <row r="424472" spans="27:27">
      <c r="AA424472" s="7"/>
    </row>
    <row r="424473" spans="27:27">
      <c r="AA424473" s="7"/>
    </row>
    <row r="424474" spans="27:27">
      <c r="AA424474" s="7"/>
    </row>
    <row r="424475" spans="27:27">
      <c r="AA424475" s="7"/>
    </row>
    <row r="424476" spans="27:27">
      <c r="AA424476" s="7"/>
    </row>
    <row r="424477" spans="27:27">
      <c r="AA424477" s="7"/>
    </row>
    <row r="424478" spans="27:27">
      <c r="AA424478" s="7"/>
    </row>
    <row r="424479" spans="27:27">
      <c r="AA424479" s="7"/>
    </row>
    <row r="424480" spans="27:27">
      <c r="AA424480" s="7"/>
    </row>
    <row r="424481" spans="27:27">
      <c r="AA424481" s="7"/>
    </row>
    <row r="424482" spans="27:27">
      <c r="AA424482" s="7"/>
    </row>
    <row r="424483" spans="27:27">
      <c r="AA424483" s="7"/>
    </row>
    <row r="424484" spans="27:27">
      <c r="AA424484" s="7"/>
    </row>
    <row r="424485" spans="27:27">
      <c r="AA424485" s="7"/>
    </row>
    <row r="424486" spans="27:27">
      <c r="AA424486" s="7"/>
    </row>
    <row r="424487" spans="27:27">
      <c r="AA424487" s="7"/>
    </row>
    <row r="424488" spans="27:27">
      <c r="AA424488" s="7"/>
    </row>
    <row r="424489" spans="27:27">
      <c r="AA424489" s="7"/>
    </row>
    <row r="424490" spans="27:27">
      <c r="AA424490" s="7"/>
    </row>
    <row r="424491" spans="27:27">
      <c r="AA424491" s="7"/>
    </row>
    <row r="424492" spans="27:27">
      <c r="AA424492" s="7"/>
    </row>
    <row r="424493" spans="27:27">
      <c r="AA424493" s="7"/>
    </row>
    <row r="424494" spans="27:27">
      <c r="AA424494" s="7"/>
    </row>
    <row r="424495" spans="27:27">
      <c r="AA424495" s="7"/>
    </row>
    <row r="424496" spans="27:27">
      <c r="AA424496" s="7"/>
    </row>
    <row r="424497" spans="27:27">
      <c r="AA424497" s="7"/>
    </row>
    <row r="424498" spans="27:27">
      <c r="AA424498" s="7"/>
    </row>
    <row r="424499" spans="27:27">
      <c r="AA424499" s="7"/>
    </row>
    <row r="424500" spans="27:27">
      <c r="AA424500" s="7"/>
    </row>
    <row r="424501" spans="27:27">
      <c r="AA424501" s="7"/>
    </row>
    <row r="424502" spans="27:27">
      <c r="AA424502" s="7"/>
    </row>
    <row r="424503" spans="27:27">
      <c r="AA424503" s="7"/>
    </row>
    <row r="424504" spans="27:27">
      <c r="AA424504" s="7"/>
    </row>
    <row r="424505" spans="27:27">
      <c r="AA424505" s="7"/>
    </row>
    <row r="424506" spans="27:27">
      <c r="AA424506" s="7"/>
    </row>
    <row r="424507" spans="27:27">
      <c r="AA424507" s="7"/>
    </row>
    <row r="424508" spans="27:27">
      <c r="AA424508" s="7"/>
    </row>
    <row r="424509" spans="27:27">
      <c r="AA424509" s="7"/>
    </row>
    <row r="424510" spans="27:27">
      <c r="AA424510" s="7"/>
    </row>
    <row r="424511" spans="27:27">
      <c r="AA424511" s="7"/>
    </row>
    <row r="424512" spans="27:27">
      <c r="AA424512" s="7"/>
    </row>
    <row r="424513" spans="27:27">
      <c r="AA424513" s="7"/>
    </row>
    <row r="424514" spans="27:27">
      <c r="AA424514" s="7"/>
    </row>
    <row r="424515" spans="27:27">
      <c r="AA424515" s="7"/>
    </row>
    <row r="424516" spans="27:27">
      <c r="AA424516" s="7"/>
    </row>
    <row r="424517" spans="27:27">
      <c r="AA424517" s="7"/>
    </row>
    <row r="424518" spans="27:27">
      <c r="AA424518" s="7"/>
    </row>
    <row r="424519" spans="27:27">
      <c r="AA424519" s="7"/>
    </row>
    <row r="424520" spans="27:27">
      <c r="AA424520" s="7"/>
    </row>
    <row r="424521" spans="27:27">
      <c r="AA424521" s="7"/>
    </row>
    <row r="424522" spans="27:27">
      <c r="AA424522" s="7"/>
    </row>
    <row r="424523" spans="27:27">
      <c r="AA424523" s="7"/>
    </row>
    <row r="424524" spans="27:27">
      <c r="AA424524" s="7"/>
    </row>
    <row r="424525" spans="27:27">
      <c r="AA424525" s="7"/>
    </row>
    <row r="424526" spans="27:27">
      <c r="AA424526" s="7"/>
    </row>
    <row r="424527" spans="27:27">
      <c r="AA424527" s="7"/>
    </row>
    <row r="424528" spans="27:27">
      <c r="AA424528" s="7"/>
    </row>
    <row r="424529" spans="27:27">
      <c r="AA424529" s="7"/>
    </row>
    <row r="424530" spans="27:27">
      <c r="AA424530" s="7"/>
    </row>
    <row r="424531" spans="27:27">
      <c r="AA424531" s="7"/>
    </row>
    <row r="424532" spans="27:27">
      <c r="AA424532" s="7"/>
    </row>
    <row r="424533" spans="27:27">
      <c r="AA424533" s="7"/>
    </row>
    <row r="424534" spans="27:27">
      <c r="AA424534" s="7"/>
    </row>
    <row r="424535" spans="27:27">
      <c r="AA424535" s="7"/>
    </row>
    <row r="424536" spans="27:27">
      <c r="AA424536" s="7"/>
    </row>
    <row r="424537" spans="27:27">
      <c r="AA424537" s="7"/>
    </row>
    <row r="424538" spans="27:27">
      <c r="AA424538" s="7"/>
    </row>
    <row r="424539" spans="27:27">
      <c r="AA424539" s="7"/>
    </row>
    <row r="424540" spans="27:27">
      <c r="AA424540" s="7"/>
    </row>
    <row r="424541" spans="27:27">
      <c r="AA424541" s="7"/>
    </row>
    <row r="424542" spans="27:27">
      <c r="AA424542" s="7"/>
    </row>
    <row r="424543" spans="27:27">
      <c r="AA424543" s="7"/>
    </row>
    <row r="424544" spans="27:27">
      <c r="AA424544" s="7"/>
    </row>
    <row r="424545" spans="27:27">
      <c r="AA424545" s="7"/>
    </row>
    <row r="424546" spans="27:27">
      <c r="AA424546" s="7"/>
    </row>
    <row r="424547" spans="27:27">
      <c r="AA424547" s="7"/>
    </row>
    <row r="424548" spans="27:27">
      <c r="AA424548" s="7"/>
    </row>
    <row r="424549" spans="27:27">
      <c r="AA424549" s="7"/>
    </row>
    <row r="424550" spans="27:27">
      <c r="AA424550" s="7"/>
    </row>
    <row r="424551" spans="27:27">
      <c r="AA424551" s="7"/>
    </row>
    <row r="424552" spans="27:27">
      <c r="AA424552" s="7"/>
    </row>
    <row r="424553" spans="27:27">
      <c r="AA424553" s="7"/>
    </row>
    <row r="424554" spans="27:27">
      <c r="AA424554" s="7"/>
    </row>
    <row r="424555" spans="27:27">
      <c r="AA424555" s="7"/>
    </row>
    <row r="424556" spans="27:27">
      <c r="AA424556" s="7"/>
    </row>
    <row r="424557" spans="27:27">
      <c r="AA424557" s="7"/>
    </row>
    <row r="424558" spans="27:27">
      <c r="AA424558" s="7"/>
    </row>
    <row r="424559" spans="27:27">
      <c r="AA424559" s="7"/>
    </row>
    <row r="424560" spans="27:27">
      <c r="AA424560" s="7"/>
    </row>
    <row r="424561" spans="27:27">
      <c r="AA424561" s="7"/>
    </row>
    <row r="424562" spans="27:27">
      <c r="AA424562" s="7"/>
    </row>
    <row r="424563" spans="27:27">
      <c r="AA424563" s="7"/>
    </row>
    <row r="424564" spans="27:27">
      <c r="AA424564" s="7"/>
    </row>
    <row r="424565" spans="27:27">
      <c r="AA424565" s="7"/>
    </row>
    <row r="424566" spans="27:27">
      <c r="AA424566" s="7"/>
    </row>
    <row r="424567" spans="27:27">
      <c r="AA424567" s="7"/>
    </row>
    <row r="424568" spans="27:27">
      <c r="AA424568" s="7"/>
    </row>
    <row r="424569" spans="27:27">
      <c r="AA424569" s="7"/>
    </row>
    <row r="424570" spans="27:27">
      <c r="AA424570" s="7"/>
    </row>
    <row r="424571" spans="27:27">
      <c r="AA424571" s="7"/>
    </row>
    <row r="424572" spans="27:27">
      <c r="AA424572" s="7"/>
    </row>
    <row r="424573" spans="27:27">
      <c r="AA424573" s="7"/>
    </row>
    <row r="424574" spans="27:27">
      <c r="AA424574" s="7"/>
    </row>
    <row r="424575" spans="27:27">
      <c r="AA424575" s="7"/>
    </row>
    <row r="424576" spans="27:27">
      <c r="AA424576" s="7"/>
    </row>
    <row r="424577" spans="27:27">
      <c r="AA424577" s="7"/>
    </row>
    <row r="424578" spans="27:27">
      <c r="AA424578" s="7"/>
    </row>
    <row r="424579" spans="27:27">
      <c r="AA424579" s="7"/>
    </row>
    <row r="424580" spans="27:27">
      <c r="AA424580" s="7"/>
    </row>
    <row r="424581" spans="27:27">
      <c r="AA424581" s="7"/>
    </row>
    <row r="424582" spans="27:27">
      <c r="AA424582" s="7"/>
    </row>
    <row r="424583" spans="27:27">
      <c r="AA424583" s="7"/>
    </row>
    <row r="424584" spans="27:27">
      <c r="AA424584" s="7"/>
    </row>
    <row r="424585" spans="27:27">
      <c r="AA424585" s="7"/>
    </row>
    <row r="424586" spans="27:27">
      <c r="AA424586" s="7"/>
    </row>
    <row r="424587" spans="27:27">
      <c r="AA424587" s="7"/>
    </row>
    <row r="424588" spans="27:27">
      <c r="AA424588" s="7"/>
    </row>
    <row r="424589" spans="27:27">
      <c r="AA424589" s="7"/>
    </row>
    <row r="424590" spans="27:27">
      <c r="AA424590" s="7"/>
    </row>
    <row r="424591" spans="27:27">
      <c r="AA424591" s="7"/>
    </row>
    <row r="424592" spans="27:27">
      <c r="AA424592" s="7"/>
    </row>
    <row r="424593" spans="27:27">
      <c r="AA424593" s="7"/>
    </row>
    <row r="424594" spans="27:27">
      <c r="AA424594" s="7"/>
    </row>
    <row r="424595" spans="27:27">
      <c r="AA424595" s="7"/>
    </row>
    <row r="424596" spans="27:27">
      <c r="AA424596" s="7"/>
    </row>
    <row r="424597" spans="27:27">
      <c r="AA424597" s="7"/>
    </row>
    <row r="424598" spans="27:27">
      <c r="AA424598" s="7"/>
    </row>
    <row r="424599" spans="27:27">
      <c r="AA424599" s="7"/>
    </row>
    <row r="424600" spans="27:27">
      <c r="AA424600" s="7"/>
    </row>
    <row r="424601" spans="27:27">
      <c r="AA424601" s="7"/>
    </row>
    <row r="424602" spans="27:27">
      <c r="AA424602" s="7"/>
    </row>
    <row r="424603" spans="27:27">
      <c r="AA424603" s="7"/>
    </row>
    <row r="424604" spans="27:27">
      <c r="AA424604" s="7"/>
    </row>
    <row r="424605" spans="27:27">
      <c r="AA424605" s="7"/>
    </row>
    <row r="424606" spans="27:27">
      <c r="AA424606" s="7"/>
    </row>
    <row r="424607" spans="27:27">
      <c r="AA424607" s="7"/>
    </row>
    <row r="424608" spans="27:27">
      <c r="AA424608" s="7"/>
    </row>
    <row r="424609" spans="27:27">
      <c r="AA424609" s="7"/>
    </row>
    <row r="424610" spans="27:27">
      <c r="AA424610" s="7"/>
    </row>
    <row r="424611" spans="27:27">
      <c r="AA424611" s="7"/>
    </row>
    <row r="424612" spans="27:27">
      <c r="AA424612" s="7"/>
    </row>
    <row r="424613" spans="27:27">
      <c r="AA424613" s="7"/>
    </row>
    <row r="424614" spans="27:27">
      <c r="AA424614" s="7"/>
    </row>
    <row r="424615" spans="27:27">
      <c r="AA424615" s="7"/>
    </row>
    <row r="424616" spans="27:27">
      <c r="AA424616" s="7"/>
    </row>
    <row r="424617" spans="27:27">
      <c r="AA424617" s="7"/>
    </row>
    <row r="424618" spans="27:27">
      <c r="AA424618" s="7"/>
    </row>
    <row r="424619" spans="27:27">
      <c r="AA424619" s="7"/>
    </row>
    <row r="424620" spans="27:27">
      <c r="AA424620" s="7"/>
    </row>
    <row r="424621" spans="27:27">
      <c r="AA424621" s="7"/>
    </row>
    <row r="424622" spans="27:27">
      <c r="AA424622" s="7"/>
    </row>
    <row r="424623" spans="27:27">
      <c r="AA424623" s="7"/>
    </row>
    <row r="424624" spans="27:27">
      <c r="AA424624" s="7"/>
    </row>
    <row r="424625" spans="27:27">
      <c r="AA424625" s="7"/>
    </row>
    <row r="424626" spans="27:27">
      <c r="AA424626" s="7"/>
    </row>
    <row r="424627" spans="27:27">
      <c r="AA424627" s="7"/>
    </row>
    <row r="424628" spans="27:27">
      <c r="AA424628" s="7"/>
    </row>
    <row r="424629" spans="27:27">
      <c r="AA424629" s="7"/>
    </row>
    <row r="424630" spans="27:27">
      <c r="AA424630" s="7"/>
    </row>
    <row r="424631" spans="27:27">
      <c r="AA424631" s="7"/>
    </row>
    <row r="424632" spans="27:27">
      <c r="AA424632" s="7"/>
    </row>
    <row r="424633" spans="27:27">
      <c r="AA424633" s="7"/>
    </row>
    <row r="424634" spans="27:27">
      <c r="AA424634" s="7"/>
    </row>
    <row r="424635" spans="27:27">
      <c r="AA424635" s="7"/>
    </row>
    <row r="424636" spans="27:27">
      <c r="AA424636" s="7"/>
    </row>
    <row r="424637" spans="27:27">
      <c r="AA424637" s="7"/>
    </row>
    <row r="424638" spans="27:27">
      <c r="AA424638" s="7"/>
    </row>
    <row r="424639" spans="27:27">
      <c r="AA424639" s="7"/>
    </row>
    <row r="424640" spans="27:27">
      <c r="AA424640" s="7"/>
    </row>
    <row r="424641" spans="27:27">
      <c r="AA424641" s="7"/>
    </row>
    <row r="424642" spans="27:27">
      <c r="AA424642" s="7"/>
    </row>
    <row r="424643" spans="27:27">
      <c r="AA424643" s="7"/>
    </row>
    <row r="424644" spans="27:27">
      <c r="AA424644" s="7"/>
    </row>
    <row r="424645" spans="27:27">
      <c r="AA424645" s="7"/>
    </row>
    <row r="424646" spans="27:27">
      <c r="AA424646" s="7"/>
    </row>
    <row r="424647" spans="27:27">
      <c r="AA424647" s="7"/>
    </row>
    <row r="424648" spans="27:27">
      <c r="AA424648" s="7"/>
    </row>
    <row r="424649" spans="27:27">
      <c r="AA424649" s="7"/>
    </row>
    <row r="424650" spans="27:27">
      <c r="AA424650" s="7"/>
    </row>
    <row r="424651" spans="27:27">
      <c r="AA424651" s="7"/>
    </row>
    <row r="424652" spans="27:27">
      <c r="AA424652" s="7"/>
    </row>
    <row r="424653" spans="27:27">
      <c r="AA424653" s="7"/>
    </row>
    <row r="424654" spans="27:27">
      <c r="AA424654" s="7"/>
    </row>
    <row r="424655" spans="27:27">
      <c r="AA424655" s="7"/>
    </row>
    <row r="424656" spans="27:27">
      <c r="AA424656" s="7"/>
    </row>
    <row r="424657" spans="27:27">
      <c r="AA424657" s="7"/>
    </row>
    <row r="424658" spans="27:27">
      <c r="AA424658" s="7"/>
    </row>
    <row r="424659" spans="27:27">
      <c r="AA424659" s="7"/>
    </row>
    <row r="424660" spans="27:27">
      <c r="AA424660" s="7"/>
    </row>
    <row r="424661" spans="27:27">
      <c r="AA424661" s="7"/>
    </row>
    <row r="424662" spans="27:27">
      <c r="AA424662" s="7"/>
    </row>
    <row r="424663" spans="27:27">
      <c r="AA424663" s="7"/>
    </row>
    <row r="424664" spans="27:27">
      <c r="AA424664" s="7"/>
    </row>
    <row r="424665" spans="27:27">
      <c r="AA424665" s="7"/>
    </row>
    <row r="424666" spans="27:27">
      <c r="AA424666" s="7"/>
    </row>
    <row r="424667" spans="27:27">
      <c r="AA424667" s="7"/>
    </row>
    <row r="424668" spans="27:27">
      <c r="AA424668" s="7"/>
    </row>
    <row r="424669" spans="27:27">
      <c r="AA424669" s="7"/>
    </row>
    <row r="424670" spans="27:27">
      <c r="AA424670" s="7"/>
    </row>
    <row r="424671" spans="27:27">
      <c r="AA424671" s="7"/>
    </row>
    <row r="424672" spans="27:27">
      <c r="AA424672" s="7"/>
    </row>
    <row r="424673" spans="27:27">
      <c r="AA424673" s="7"/>
    </row>
    <row r="424674" spans="27:27">
      <c r="AA424674" s="7"/>
    </row>
    <row r="424675" spans="27:27">
      <c r="AA424675" s="7"/>
    </row>
    <row r="424676" spans="27:27">
      <c r="AA424676" s="7"/>
    </row>
    <row r="424677" spans="27:27">
      <c r="AA424677" s="7"/>
    </row>
    <row r="424678" spans="27:27">
      <c r="AA424678" s="7"/>
    </row>
    <row r="424679" spans="27:27">
      <c r="AA424679" s="7"/>
    </row>
    <row r="424680" spans="27:27">
      <c r="AA424680" s="7"/>
    </row>
    <row r="424681" spans="27:27">
      <c r="AA424681" s="7"/>
    </row>
    <row r="424682" spans="27:27">
      <c r="AA424682" s="7"/>
    </row>
    <row r="424683" spans="27:27">
      <c r="AA424683" s="7"/>
    </row>
    <row r="424684" spans="27:27">
      <c r="AA424684" s="7"/>
    </row>
    <row r="424685" spans="27:27">
      <c r="AA424685" s="7"/>
    </row>
    <row r="424686" spans="27:27">
      <c r="AA424686" s="7"/>
    </row>
    <row r="424687" spans="27:27">
      <c r="AA424687" s="7"/>
    </row>
    <row r="424688" spans="27:27">
      <c r="AA424688" s="7"/>
    </row>
    <row r="424689" spans="27:27">
      <c r="AA424689" s="7"/>
    </row>
    <row r="424690" spans="27:27">
      <c r="AA424690" s="7"/>
    </row>
    <row r="424691" spans="27:27">
      <c r="AA424691" s="7"/>
    </row>
    <row r="424692" spans="27:27">
      <c r="AA424692" s="7"/>
    </row>
    <row r="424693" spans="27:27">
      <c r="AA424693" s="7"/>
    </row>
    <row r="424694" spans="27:27">
      <c r="AA424694" s="7"/>
    </row>
    <row r="424695" spans="27:27">
      <c r="AA424695" s="7"/>
    </row>
    <row r="424696" spans="27:27">
      <c r="AA424696" s="7"/>
    </row>
    <row r="424697" spans="27:27">
      <c r="AA424697" s="7"/>
    </row>
    <row r="424698" spans="27:27">
      <c r="AA424698" s="7"/>
    </row>
    <row r="424699" spans="27:27">
      <c r="AA424699" s="7"/>
    </row>
    <row r="424700" spans="27:27">
      <c r="AA424700" s="7"/>
    </row>
    <row r="424701" spans="27:27">
      <c r="AA424701" s="7"/>
    </row>
    <row r="424702" spans="27:27">
      <c r="AA424702" s="7"/>
    </row>
    <row r="424703" spans="27:27">
      <c r="AA424703" s="7"/>
    </row>
    <row r="424704" spans="27:27">
      <c r="AA424704" s="7"/>
    </row>
    <row r="424705" spans="27:27">
      <c r="AA424705" s="7"/>
    </row>
    <row r="424706" spans="27:27">
      <c r="AA424706" s="7"/>
    </row>
    <row r="424707" spans="27:27">
      <c r="AA424707" s="7"/>
    </row>
    <row r="424708" spans="27:27">
      <c r="AA424708" s="7"/>
    </row>
    <row r="424709" spans="27:27">
      <c r="AA424709" s="7"/>
    </row>
    <row r="424710" spans="27:27">
      <c r="AA424710" s="7"/>
    </row>
    <row r="424711" spans="27:27">
      <c r="AA424711" s="7"/>
    </row>
    <row r="424712" spans="27:27">
      <c r="AA424712" s="7"/>
    </row>
    <row r="424713" spans="27:27">
      <c r="AA424713" s="7"/>
    </row>
    <row r="424714" spans="27:27">
      <c r="AA424714" s="7"/>
    </row>
    <row r="424715" spans="27:27">
      <c r="AA424715" s="7"/>
    </row>
    <row r="424716" spans="27:27">
      <c r="AA424716" s="7"/>
    </row>
    <row r="424717" spans="27:27">
      <c r="AA424717" s="7"/>
    </row>
    <row r="424718" spans="27:27">
      <c r="AA424718" s="7"/>
    </row>
    <row r="424719" spans="27:27">
      <c r="AA424719" s="7"/>
    </row>
    <row r="424720" spans="27:27">
      <c r="AA424720" s="7"/>
    </row>
    <row r="424721" spans="27:27">
      <c r="AA424721" s="7"/>
    </row>
    <row r="424722" spans="27:27">
      <c r="AA424722" s="7"/>
    </row>
    <row r="424723" spans="27:27">
      <c r="AA424723" s="7"/>
    </row>
    <row r="424724" spans="27:27">
      <c r="AA424724" s="7"/>
    </row>
    <row r="424725" spans="27:27">
      <c r="AA424725" s="7"/>
    </row>
    <row r="424726" spans="27:27">
      <c r="AA424726" s="7"/>
    </row>
    <row r="424727" spans="27:27">
      <c r="AA424727" s="7"/>
    </row>
    <row r="424728" spans="27:27">
      <c r="AA424728" s="7"/>
    </row>
    <row r="424729" spans="27:27">
      <c r="AA424729" s="7"/>
    </row>
    <row r="424730" spans="27:27">
      <c r="AA424730" s="7"/>
    </row>
    <row r="424731" spans="27:27">
      <c r="AA424731" s="7"/>
    </row>
    <row r="424732" spans="27:27">
      <c r="AA424732" s="7"/>
    </row>
    <row r="424733" spans="27:27">
      <c r="AA424733" s="7"/>
    </row>
    <row r="424734" spans="27:27">
      <c r="AA424734" s="7"/>
    </row>
    <row r="424735" spans="27:27">
      <c r="AA424735" s="7"/>
    </row>
    <row r="424736" spans="27:27">
      <c r="AA424736" s="7"/>
    </row>
    <row r="424737" spans="27:27">
      <c r="AA424737" s="7"/>
    </row>
    <row r="424738" spans="27:27">
      <c r="AA424738" s="7"/>
    </row>
    <row r="424739" spans="27:27">
      <c r="AA424739" s="7"/>
    </row>
    <row r="424740" spans="27:27">
      <c r="AA424740" s="7"/>
    </row>
    <row r="424741" spans="27:27">
      <c r="AA424741" s="7"/>
    </row>
    <row r="424742" spans="27:27">
      <c r="AA424742" s="7"/>
    </row>
    <row r="424743" spans="27:27">
      <c r="AA424743" s="7"/>
    </row>
    <row r="424744" spans="27:27">
      <c r="AA424744" s="7"/>
    </row>
    <row r="424745" spans="27:27">
      <c r="AA424745" s="7"/>
    </row>
    <row r="424746" spans="27:27">
      <c r="AA424746" s="7"/>
    </row>
    <row r="424747" spans="27:27">
      <c r="AA424747" s="7"/>
    </row>
    <row r="424748" spans="27:27">
      <c r="AA424748" s="7"/>
    </row>
    <row r="424749" spans="27:27">
      <c r="AA424749" s="7"/>
    </row>
    <row r="424750" spans="27:27">
      <c r="AA424750" s="7"/>
    </row>
    <row r="424751" spans="27:27">
      <c r="AA424751" s="7"/>
    </row>
    <row r="424752" spans="27:27">
      <c r="AA424752" s="7"/>
    </row>
    <row r="424753" spans="27:27">
      <c r="AA424753" s="7"/>
    </row>
    <row r="424754" spans="27:27">
      <c r="AA424754" s="7"/>
    </row>
    <row r="424755" spans="27:27">
      <c r="AA424755" s="7"/>
    </row>
    <row r="424756" spans="27:27">
      <c r="AA424756" s="7"/>
    </row>
    <row r="424757" spans="27:27">
      <c r="AA424757" s="7"/>
    </row>
    <row r="424758" spans="27:27">
      <c r="AA424758" s="7"/>
    </row>
    <row r="424759" spans="27:27">
      <c r="AA424759" s="7"/>
    </row>
    <row r="424760" spans="27:27">
      <c r="AA424760" s="7"/>
    </row>
    <row r="424761" spans="27:27">
      <c r="AA424761" s="7"/>
    </row>
    <row r="424762" spans="27:27">
      <c r="AA424762" s="7"/>
    </row>
    <row r="424763" spans="27:27">
      <c r="AA424763" s="7"/>
    </row>
    <row r="424764" spans="27:27">
      <c r="AA424764" s="7"/>
    </row>
    <row r="424765" spans="27:27">
      <c r="AA424765" s="7"/>
    </row>
    <row r="424766" spans="27:27">
      <c r="AA424766" s="7"/>
    </row>
    <row r="424767" spans="27:27">
      <c r="AA424767" s="7"/>
    </row>
    <row r="424768" spans="27:27">
      <c r="AA424768" s="7"/>
    </row>
    <row r="424769" spans="27:27">
      <c r="AA424769" s="7"/>
    </row>
    <row r="424770" spans="27:27">
      <c r="AA424770" s="7"/>
    </row>
    <row r="424771" spans="27:27">
      <c r="AA424771" s="7"/>
    </row>
    <row r="424772" spans="27:27">
      <c r="AA424772" s="7"/>
    </row>
    <row r="424773" spans="27:27">
      <c r="AA424773" s="7"/>
    </row>
    <row r="424774" spans="27:27">
      <c r="AA424774" s="7"/>
    </row>
    <row r="424775" spans="27:27">
      <c r="AA424775" s="7"/>
    </row>
    <row r="424776" spans="27:27">
      <c r="AA424776" s="7"/>
    </row>
    <row r="424777" spans="27:27">
      <c r="AA424777" s="7"/>
    </row>
    <row r="424778" spans="27:27">
      <c r="AA424778" s="7"/>
    </row>
    <row r="424779" spans="27:27">
      <c r="AA424779" s="7"/>
    </row>
    <row r="424780" spans="27:27">
      <c r="AA424780" s="7"/>
    </row>
    <row r="424781" spans="27:27">
      <c r="AA424781" s="7"/>
    </row>
    <row r="424782" spans="27:27">
      <c r="AA424782" s="7"/>
    </row>
    <row r="424783" spans="27:27">
      <c r="AA424783" s="7"/>
    </row>
    <row r="424784" spans="27:27">
      <c r="AA424784" s="7"/>
    </row>
    <row r="424785" spans="27:27">
      <c r="AA424785" s="7"/>
    </row>
    <row r="424786" spans="27:27">
      <c r="AA424786" s="7"/>
    </row>
    <row r="424787" spans="27:27">
      <c r="AA424787" s="7"/>
    </row>
    <row r="424788" spans="27:27">
      <c r="AA424788" s="7"/>
    </row>
    <row r="424789" spans="27:27">
      <c r="AA424789" s="7"/>
    </row>
    <row r="424790" spans="27:27">
      <c r="AA424790" s="7"/>
    </row>
    <row r="424791" spans="27:27">
      <c r="AA424791" s="7"/>
    </row>
    <row r="424792" spans="27:27">
      <c r="AA424792" s="7"/>
    </row>
    <row r="424793" spans="27:27">
      <c r="AA424793" s="7"/>
    </row>
    <row r="424794" spans="27:27">
      <c r="AA424794" s="7"/>
    </row>
    <row r="424795" spans="27:27">
      <c r="AA424795" s="7"/>
    </row>
    <row r="424796" spans="27:27">
      <c r="AA424796" s="7"/>
    </row>
    <row r="424797" spans="27:27">
      <c r="AA424797" s="7"/>
    </row>
    <row r="424798" spans="27:27">
      <c r="AA424798" s="7"/>
    </row>
    <row r="424799" spans="27:27">
      <c r="AA424799" s="7"/>
    </row>
    <row r="424800" spans="27:27">
      <c r="AA424800" s="7"/>
    </row>
    <row r="424801" spans="27:27">
      <c r="AA424801" s="7"/>
    </row>
    <row r="424802" spans="27:27">
      <c r="AA424802" s="7"/>
    </row>
    <row r="424803" spans="27:27">
      <c r="AA424803" s="7"/>
    </row>
    <row r="424804" spans="27:27">
      <c r="AA424804" s="7"/>
    </row>
    <row r="424805" spans="27:27">
      <c r="AA424805" s="7"/>
    </row>
    <row r="424806" spans="27:27">
      <c r="AA424806" s="7"/>
    </row>
    <row r="424807" spans="27:27">
      <c r="AA424807" s="7"/>
    </row>
    <row r="424808" spans="27:27">
      <c r="AA424808" s="7"/>
    </row>
    <row r="424809" spans="27:27">
      <c r="AA424809" s="7"/>
    </row>
    <row r="424810" spans="27:27">
      <c r="AA424810" s="7"/>
    </row>
    <row r="424811" spans="27:27">
      <c r="AA424811" s="7"/>
    </row>
    <row r="424812" spans="27:27">
      <c r="AA424812" s="7"/>
    </row>
    <row r="424813" spans="27:27">
      <c r="AA424813" s="7"/>
    </row>
    <row r="424814" spans="27:27">
      <c r="AA424814" s="7"/>
    </row>
    <row r="424815" spans="27:27">
      <c r="AA424815" s="7"/>
    </row>
    <row r="424816" spans="27:27">
      <c r="AA424816" s="7"/>
    </row>
    <row r="424817" spans="27:27">
      <c r="AA424817" s="7"/>
    </row>
    <row r="424818" spans="27:27">
      <c r="AA424818" s="7"/>
    </row>
    <row r="424819" spans="27:27">
      <c r="AA424819" s="7"/>
    </row>
    <row r="424820" spans="27:27">
      <c r="AA424820" s="7"/>
    </row>
    <row r="424821" spans="27:27">
      <c r="AA424821" s="7"/>
    </row>
    <row r="424822" spans="27:27">
      <c r="AA424822" s="7"/>
    </row>
    <row r="424823" spans="27:27">
      <c r="AA424823" s="7"/>
    </row>
    <row r="424824" spans="27:27">
      <c r="AA424824" s="7"/>
    </row>
    <row r="424825" spans="27:27">
      <c r="AA424825" s="7"/>
    </row>
    <row r="424826" spans="27:27">
      <c r="AA424826" s="7"/>
    </row>
    <row r="424827" spans="27:27">
      <c r="AA424827" s="7"/>
    </row>
    <row r="424828" spans="27:27">
      <c r="AA424828" s="7"/>
    </row>
    <row r="424829" spans="27:27">
      <c r="AA424829" s="7"/>
    </row>
    <row r="424830" spans="27:27">
      <c r="AA424830" s="7"/>
    </row>
    <row r="424831" spans="27:27">
      <c r="AA424831" s="7"/>
    </row>
    <row r="424832" spans="27:27">
      <c r="AA424832" s="7"/>
    </row>
    <row r="424833" spans="27:27">
      <c r="AA424833" s="7"/>
    </row>
    <row r="424834" spans="27:27">
      <c r="AA424834" s="7"/>
    </row>
    <row r="424835" spans="27:27">
      <c r="AA424835" s="7"/>
    </row>
    <row r="424836" spans="27:27">
      <c r="AA424836" s="7"/>
    </row>
    <row r="424837" spans="27:27">
      <c r="AA424837" s="7"/>
    </row>
    <row r="424838" spans="27:27">
      <c r="AA424838" s="7"/>
    </row>
    <row r="424839" spans="27:27">
      <c r="AA424839" s="7"/>
    </row>
    <row r="424840" spans="27:27">
      <c r="AA424840" s="7"/>
    </row>
    <row r="424841" spans="27:27">
      <c r="AA424841" s="7"/>
    </row>
    <row r="424842" spans="27:27">
      <c r="AA424842" s="7"/>
    </row>
    <row r="424843" spans="27:27">
      <c r="AA424843" s="7"/>
    </row>
    <row r="424844" spans="27:27">
      <c r="AA424844" s="7"/>
    </row>
    <row r="424845" spans="27:27">
      <c r="AA424845" s="7"/>
    </row>
    <row r="424846" spans="27:27">
      <c r="AA424846" s="7"/>
    </row>
    <row r="424847" spans="27:27">
      <c r="AA424847" s="7"/>
    </row>
    <row r="424848" spans="27:27">
      <c r="AA424848" s="7"/>
    </row>
    <row r="424849" spans="27:27">
      <c r="AA424849" s="7"/>
    </row>
    <row r="424850" spans="27:27">
      <c r="AA424850" s="7"/>
    </row>
    <row r="424851" spans="27:27">
      <c r="AA424851" s="7"/>
    </row>
    <row r="424852" spans="27:27">
      <c r="AA424852" s="7"/>
    </row>
    <row r="424853" spans="27:27">
      <c r="AA424853" s="7"/>
    </row>
    <row r="424854" spans="27:27">
      <c r="AA424854" s="7"/>
    </row>
    <row r="424855" spans="27:27">
      <c r="AA424855" s="7"/>
    </row>
    <row r="424856" spans="27:27">
      <c r="AA424856" s="7"/>
    </row>
    <row r="424857" spans="27:27">
      <c r="AA424857" s="7"/>
    </row>
    <row r="424858" spans="27:27">
      <c r="AA424858" s="7"/>
    </row>
    <row r="424859" spans="27:27">
      <c r="AA424859" s="7"/>
    </row>
    <row r="424860" spans="27:27">
      <c r="AA424860" s="7"/>
    </row>
    <row r="424861" spans="27:27">
      <c r="AA424861" s="7"/>
    </row>
    <row r="424862" spans="27:27">
      <c r="AA424862" s="7"/>
    </row>
    <row r="424863" spans="27:27">
      <c r="AA424863" s="7"/>
    </row>
    <row r="424864" spans="27:27">
      <c r="AA424864" s="7"/>
    </row>
    <row r="424865" spans="27:27">
      <c r="AA424865" s="7"/>
    </row>
    <row r="424866" spans="27:27">
      <c r="AA424866" s="7"/>
    </row>
    <row r="424867" spans="27:27">
      <c r="AA424867" s="7"/>
    </row>
    <row r="424868" spans="27:27">
      <c r="AA424868" s="7"/>
    </row>
    <row r="424869" spans="27:27">
      <c r="AA424869" s="7"/>
    </row>
    <row r="424870" spans="27:27">
      <c r="AA424870" s="7"/>
    </row>
    <row r="424871" spans="27:27">
      <c r="AA424871" s="7"/>
    </row>
    <row r="424872" spans="27:27">
      <c r="AA424872" s="7"/>
    </row>
    <row r="424873" spans="27:27">
      <c r="AA424873" s="7"/>
    </row>
    <row r="424874" spans="27:27">
      <c r="AA424874" s="7"/>
    </row>
    <row r="424875" spans="27:27">
      <c r="AA424875" s="7"/>
    </row>
    <row r="424876" spans="27:27">
      <c r="AA424876" s="7"/>
    </row>
    <row r="424877" spans="27:27">
      <c r="AA424877" s="7"/>
    </row>
    <row r="424878" spans="27:27">
      <c r="AA424878" s="7"/>
    </row>
    <row r="424879" spans="27:27">
      <c r="AA424879" s="7"/>
    </row>
    <row r="424880" spans="27:27">
      <c r="AA424880" s="7"/>
    </row>
    <row r="424881" spans="27:27">
      <c r="AA424881" s="7"/>
    </row>
    <row r="424882" spans="27:27">
      <c r="AA424882" s="7"/>
    </row>
    <row r="424883" spans="27:27">
      <c r="AA424883" s="7"/>
    </row>
    <row r="424884" spans="27:27">
      <c r="AA424884" s="7"/>
    </row>
    <row r="424885" spans="27:27">
      <c r="AA424885" s="7"/>
    </row>
    <row r="424886" spans="27:27">
      <c r="AA424886" s="7"/>
    </row>
    <row r="424887" spans="27:27">
      <c r="AA424887" s="7"/>
    </row>
    <row r="424888" spans="27:27">
      <c r="AA424888" s="7"/>
    </row>
    <row r="424889" spans="27:27">
      <c r="AA424889" s="7"/>
    </row>
    <row r="424890" spans="27:27">
      <c r="AA424890" s="7"/>
    </row>
    <row r="424891" spans="27:27">
      <c r="AA424891" s="7"/>
    </row>
    <row r="424892" spans="27:27">
      <c r="AA424892" s="7"/>
    </row>
    <row r="424893" spans="27:27">
      <c r="AA424893" s="7"/>
    </row>
    <row r="424894" spans="27:27">
      <c r="AA424894" s="7"/>
    </row>
    <row r="424895" spans="27:27">
      <c r="AA424895" s="7"/>
    </row>
    <row r="424896" spans="27:27">
      <c r="AA424896" s="7"/>
    </row>
    <row r="424897" spans="27:27">
      <c r="AA424897" s="7"/>
    </row>
    <row r="424898" spans="27:27">
      <c r="AA424898" s="7"/>
    </row>
    <row r="424899" spans="27:27">
      <c r="AA424899" s="7"/>
    </row>
    <row r="424900" spans="27:27">
      <c r="AA424900" s="7"/>
    </row>
    <row r="424901" spans="27:27">
      <c r="AA424901" s="7"/>
    </row>
    <row r="424902" spans="27:27">
      <c r="AA424902" s="7"/>
    </row>
    <row r="424903" spans="27:27">
      <c r="AA424903" s="7"/>
    </row>
    <row r="424904" spans="27:27">
      <c r="AA424904" s="7"/>
    </row>
    <row r="424905" spans="27:27">
      <c r="AA424905" s="7"/>
    </row>
    <row r="424906" spans="27:27">
      <c r="AA424906" s="7"/>
    </row>
    <row r="424907" spans="27:27">
      <c r="AA424907" s="7"/>
    </row>
    <row r="424908" spans="27:27">
      <c r="AA424908" s="7"/>
    </row>
    <row r="424909" spans="27:27">
      <c r="AA424909" s="7"/>
    </row>
    <row r="424910" spans="27:27">
      <c r="AA424910" s="7"/>
    </row>
    <row r="424911" spans="27:27">
      <c r="AA424911" s="7"/>
    </row>
    <row r="424912" spans="27:27">
      <c r="AA424912" s="7"/>
    </row>
    <row r="424913" spans="27:27">
      <c r="AA424913" s="7"/>
    </row>
    <row r="424914" spans="27:27">
      <c r="AA424914" s="7"/>
    </row>
    <row r="424915" spans="27:27">
      <c r="AA424915" s="7"/>
    </row>
    <row r="424916" spans="27:27">
      <c r="AA424916" s="7"/>
    </row>
    <row r="424917" spans="27:27">
      <c r="AA424917" s="7"/>
    </row>
    <row r="424918" spans="27:27">
      <c r="AA424918" s="7"/>
    </row>
    <row r="424919" spans="27:27">
      <c r="AA424919" s="7"/>
    </row>
    <row r="424920" spans="27:27">
      <c r="AA424920" s="7"/>
    </row>
    <row r="424921" spans="27:27">
      <c r="AA424921" s="7"/>
    </row>
    <row r="424922" spans="27:27">
      <c r="AA424922" s="7"/>
    </row>
    <row r="424923" spans="27:27">
      <c r="AA424923" s="7"/>
    </row>
    <row r="424924" spans="27:27">
      <c r="AA424924" s="7"/>
    </row>
    <row r="424925" spans="27:27">
      <c r="AA424925" s="7"/>
    </row>
    <row r="424926" spans="27:27">
      <c r="AA424926" s="7"/>
    </row>
    <row r="424927" spans="27:27">
      <c r="AA424927" s="7"/>
    </row>
    <row r="424928" spans="27:27">
      <c r="AA424928" s="7"/>
    </row>
    <row r="424929" spans="27:27">
      <c r="AA424929" s="7"/>
    </row>
    <row r="424930" spans="27:27">
      <c r="AA424930" s="7"/>
    </row>
    <row r="424931" spans="27:27">
      <c r="AA424931" s="7"/>
    </row>
    <row r="424932" spans="27:27">
      <c r="AA424932" s="7"/>
    </row>
    <row r="424933" spans="27:27">
      <c r="AA424933" s="7"/>
    </row>
    <row r="424934" spans="27:27">
      <c r="AA424934" s="7"/>
    </row>
    <row r="424935" spans="27:27">
      <c r="AA424935" s="7"/>
    </row>
    <row r="424936" spans="27:27">
      <c r="AA424936" s="7"/>
    </row>
    <row r="424937" spans="27:27">
      <c r="AA424937" s="7"/>
    </row>
    <row r="424938" spans="27:27">
      <c r="AA424938" s="7"/>
    </row>
    <row r="424939" spans="27:27">
      <c r="AA424939" s="7"/>
    </row>
    <row r="424940" spans="27:27">
      <c r="AA424940" s="7"/>
    </row>
    <row r="424941" spans="27:27">
      <c r="AA424941" s="7"/>
    </row>
    <row r="424942" spans="27:27">
      <c r="AA424942" s="7"/>
    </row>
    <row r="424943" spans="27:27">
      <c r="AA424943" s="7"/>
    </row>
    <row r="424944" spans="27:27">
      <c r="AA424944" s="7"/>
    </row>
    <row r="424945" spans="27:27">
      <c r="AA424945" s="7"/>
    </row>
    <row r="424946" spans="27:27">
      <c r="AA424946" s="7"/>
    </row>
    <row r="424947" spans="27:27">
      <c r="AA424947" s="7"/>
    </row>
    <row r="424948" spans="27:27">
      <c r="AA424948" s="7"/>
    </row>
    <row r="424949" spans="27:27">
      <c r="AA424949" s="7"/>
    </row>
    <row r="424950" spans="27:27">
      <c r="AA424950" s="7"/>
    </row>
    <row r="424951" spans="27:27">
      <c r="AA424951" s="7"/>
    </row>
    <row r="424952" spans="27:27">
      <c r="AA424952" s="7"/>
    </row>
    <row r="424953" spans="27:27">
      <c r="AA424953" s="7"/>
    </row>
    <row r="424954" spans="27:27">
      <c r="AA424954" s="7"/>
    </row>
    <row r="424955" spans="27:27">
      <c r="AA424955" s="7"/>
    </row>
    <row r="424956" spans="27:27">
      <c r="AA424956" s="7"/>
    </row>
    <row r="424957" spans="27:27">
      <c r="AA424957" s="7"/>
    </row>
    <row r="424958" spans="27:27">
      <c r="AA424958" s="7"/>
    </row>
    <row r="424959" spans="27:27">
      <c r="AA424959" s="7"/>
    </row>
    <row r="424960" spans="27:27">
      <c r="AA424960" s="7"/>
    </row>
    <row r="424961" spans="27:27">
      <c r="AA424961" s="7"/>
    </row>
    <row r="424962" spans="27:27">
      <c r="AA424962" s="7"/>
    </row>
    <row r="424963" spans="27:27">
      <c r="AA424963" s="7"/>
    </row>
    <row r="424964" spans="27:27">
      <c r="AA424964" s="7"/>
    </row>
    <row r="424965" spans="27:27">
      <c r="AA424965" s="7"/>
    </row>
    <row r="424966" spans="27:27">
      <c r="AA424966" s="7"/>
    </row>
    <row r="424967" spans="27:27">
      <c r="AA424967" s="7"/>
    </row>
    <row r="424968" spans="27:27">
      <c r="AA424968" s="7"/>
    </row>
    <row r="424969" spans="27:27">
      <c r="AA424969" s="7"/>
    </row>
    <row r="424970" spans="27:27">
      <c r="AA424970" s="7"/>
    </row>
    <row r="424971" spans="27:27">
      <c r="AA424971" s="7"/>
    </row>
    <row r="424972" spans="27:27">
      <c r="AA424972" s="7"/>
    </row>
    <row r="424973" spans="27:27">
      <c r="AA424973" s="7"/>
    </row>
    <row r="424974" spans="27:27">
      <c r="AA424974" s="7"/>
    </row>
    <row r="424975" spans="27:27">
      <c r="AA424975" s="7"/>
    </row>
    <row r="424976" spans="27:27">
      <c r="AA424976" s="7"/>
    </row>
    <row r="424977" spans="27:27">
      <c r="AA424977" s="7"/>
    </row>
    <row r="424978" spans="27:27">
      <c r="AA424978" s="7"/>
    </row>
    <row r="424979" spans="27:27">
      <c r="AA424979" s="7"/>
    </row>
    <row r="424980" spans="27:27">
      <c r="AA424980" s="7"/>
    </row>
    <row r="424981" spans="27:27">
      <c r="AA424981" s="7"/>
    </row>
    <row r="424982" spans="27:27">
      <c r="AA424982" s="7"/>
    </row>
    <row r="424983" spans="27:27">
      <c r="AA424983" s="7"/>
    </row>
    <row r="424984" spans="27:27">
      <c r="AA424984" s="7"/>
    </row>
    <row r="424985" spans="27:27">
      <c r="AA424985" s="7"/>
    </row>
    <row r="424986" spans="27:27">
      <c r="AA424986" s="7"/>
    </row>
    <row r="424987" spans="27:27">
      <c r="AA424987" s="7"/>
    </row>
    <row r="424988" spans="27:27">
      <c r="AA424988" s="7"/>
    </row>
    <row r="424989" spans="27:27">
      <c r="AA424989" s="7"/>
    </row>
    <row r="424990" spans="27:27">
      <c r="AA424990" s="7"/>
    </row>
    <row r="424991" spans="27:27">
      <c r="AA424991" s="7"/>
    </row>
    <row r="424992" spans="27:27">
      <c r="AA424992" s="7"/>
    </row>
    <row r="424993" spans="27:27">
      <c r="AA424993" s="7"/>
    </row>
    <row r="424994" spans="27:27">
      <c r="AA424994" s="7"/>
    </row>
    <row r="424995" spans="27:27">
      <c r="AA424995" s="7"/>
    </row>
    <row r="424996" spans="27:27">
      <c r="AA424996" s="7"/>
    </row>
    <row r="424997" spans="27:27">
      <c r="AA424997" s="7"/>
    </row>
    <row r="424998" spans="27:27">
      <c r="AA424998" s="7"/>
    </row>
    <row r="424999" spans="27:27">
      <c r="AA424999" s="7"/>
    </row>
    <row r="425000" spans="27:27">
      <c r="AA425000" s="7"/>
    </row>
    <row r="425001" spans="27:27">
      <c r="AA425001" s="7"/>
    </row>
    <row r="425002" spans="27:27">
      <c r="AA425002" s="7"/>
    </row>
    <row r="425003" spans="27:27">
      <c r="AA425003" s="7"/>
    </row>
    <row r="425004" spans="27:27">
      <c r="AA425004" s="7"/>
    </row>
    <row r="425005" spans="27:27">
      <c r="AA425005" s="7"/>
    </row>
    <row r="425006" spans="27:27">
      <c r="AA425006" s="7"/>
    </row>
    <row r="425007" spans="27:27">
      <c r="AA425007" s="7"/>
    </row>
    <row r="425008" spans="27:27">
      <c r="AA425008" s="7"/>
    </row>
    <row r="425009" spans="27:27">
      <c r="AA425009" s="7"/>
    </row>
    <row r="425010" spans="27:27">
      <c r="AA425010" s="7"/>
    </row>
    <row r="425011" spans="27:27">
      <c r="AA425011" s="7"/>
    </row>
    <row r="425012" spans="27:27">
      <c r="AA425012" s="7"/>
    </row>
    <row r="425013" spans="27:27">
      <c r="AA425013" s="7"/>
    </row>
    <row r="425014" spans="27:27">
      <c r="AA425014" s="7"/>
    </row>
    <row r="425015" spans="27:27">
      <c r="AA425015" s="7"/>
    </row>
    <row r="425016" spans="27:27">
      <c r="AA425016" s="7"/>
    </row>
    <row r="425017" spans="27:27">
      <c r="AA425017" s="7"/>
    </row>
    <row r="425018" spans="27:27">
      <c r="AA425018" s="7"/>
    </row>
    <row r="425019" spans="27:27">
      <c r="AA425019" s="7"/>
    </row>
    <row r="425020" spans="27:27">
      <c r="AA425020" s="7"/>
    </row>
    <row r="425021" spans="27:27">
      <c r="AA425021" s="7"/>
    </row>
    <row r="425022" spans="27:27">
      <c r="AA425022" s="7"/>
    </row>
    <row r="425023" spans="27:27">
      <c r="AA425023" s="7"/>
    </row>
    <row r="425024" spans="27:27">
      <c r="AA425024" s="7"/>
    </row>
    <row r="425025" spans="27:27">
      <c r="AA425025" s="7"/>
    </row>
    <row r="425026" spans="27:27">
      <c r="AA425026" s="7"/>
    </row>
    <row r="425027" spans="27:27">
      <c r="AA425027" s="7"/>
    </row>
    <row r="425028" spans="27:27">
      <c r="AA425028" s="7"/>
    </row>
    <row r="425029" spans="27:27">
      <c r="AA425029" s="7"/>
    </row>
    <row r="425030" spans="27:27">
      <c r="AA425030" s="7"/>
    </row>
    <row r="425031" spans="27:27">
      <c r="AA425031" s="7"/>
    </row>
    <row r="425032" spans="27:27">
      <c r="AA425032" s="7"/>
    </row>
    <row r="425033" spans="27:27">
      <c r="AA425033" s="7"/>
    </row>
    <row r="425034" spans="27:27">
      <c r="AA425034" s="7"/>
    </row>
    <row r="425035" spans="27:27">
      <c r="AA425035" s="7"/>
    </row>
    <row r="425036" spans="27:27">
      <c r="AA425036" s="7"/>
    </row>
    <row r="425037" spans="27:27">
      <c r="AA425037" s="7"/>
    </row>
    <row r="425038" spans="27:27">
      <c r="AA425038" s="7"/>
    </row>
    <row r="425039" spans="27:27">
      <c r="AA425039" s="7"/>
    </row>
    <row r="425040" spans="27:27">
      <c r="AA425040" s="7"/>
    </row>
    <row r="425041" spans="27:27">
      <c r="AA425041" s="7"/>
    </row>
    <row r="425042" spans="27:27">
      <c r="AA425042" s="7"/>
    </row>
    <row r="425043" spans="27:27">
      <c r="AA425043" s="7"/>
    </row>
    <row r="425044" spans="27:27">
      <c r="AA425044" s="7"/>
    </row>
    <row r="425045" spans="27:27">
      <c r="AA425045" s="7"/>
    </row>
    <row r="425046" spans="27:27">
      <c r="AA425046" s="7"/>
    </row>
    <row r="425047" spans="27:27">
      <c r="AA425047" s="7"/>
    </row>
    <row r="425048" spans="27:27">
      <c r="AA425048" s="7"/>
    </row>
    <row r="425049" spans="27:27">
      <c r="AA425049" s="7"/>
    </row>
    <row r="425050" spans="27:27">
      <c r="AA425050" s="7"/>
    </row>
    <row r="425051" spans="27:27">
      <c r="AA425051" s="7"/>
    </row>
    <row r="425052" spans="27:27">
      <c r="AA425052" s="7"/>
    </row>
    <row r="425053" spans="27:27">
      <c r="AA425053" s="7"/>
    </row>
    <row r="425054" spans="27:27">
      <c r="AA425054" s="7"/>
    </row>
    <row r="425055" spans="27:27">
      <c r="AA425055" s="7"/>
    </row>
    <row r="425056" spans="27:27">
      <c r="AA425056" s="7"/>
    </row>
    <row r="425057" spans="27:27">
      <c r="AA425057" s="7"/>
    </row>
    <row r="425058" spans="27:27">
      <c r="AA425058" s="7"/>
    </row>
    <row r="425059" spans="27:27">
      <c r="AA425059" s="7"/>
    </row>
    <row r="425060" spans="27:27">
      <c r="AA425060" s="7"/>
    </row>
    <row r="425061" spans="27:27">
      <c r="AA425061" s="7"/>
    </row>
    <row r="425062" spans="27:27">
      <c r="AA425062" s="7"/>
    </row>
    <row r="425063" spans="27:27">
      <c r="AA425063" s="7"/>
    </row>
    <row r="425064" spans="27:27">
      <c r="AA425064" s="7"/>
    </row>
    <row r="425065" spans="27:27">
      <c r="AA425065" s="7"/>
    </row>
    <row r="425066" spans="27:27">
      <c r="AA425066" s="7"/>
    </row>
    <row r="425067" spans="27:27">
      <c r="AA425067" s="7"/>
    </row>
    <row r="425068" spans="27:27">
      <c r="AA425068" s="7"/>
    </row>
    <row r="425069" spans="27:27">
      <c r="AA425069" s="7"/>
    </row>
    <row r="425070" spans="27:27">
      <c r="AA425070" s="7"/>
    </row>
    <row r="425071" spans="27:27">
      <c r="AA425071" s="7"/>
    </row>
    <row r="425072" spans="27:27">
      <c r="AA425072" s="7"/>
    </row>
    <row r="425073" spans="27:27">
      <c r="AA425073" s="7"/>
    </row>
    <row r="425074" spans="27:27">
      <c r="AA425074" s="7"/>
    </row>
    <row r="425075" spans="27:27">
      <c r="AA425075" s="7"/>
    </row>
    <row r="425076" spans="27:27">
      <c r="AA425076" s="7"/>
    </row>
    <row r="425077" spans="27:27">
      <c r="AA425077" s="7"/>
    </row>
    <row r="425078" spans="27:27">
      <c r="AA425078" s="7"/>
    </row>
    <row r="425079" spans="27:27">
      <c r="AA425079" s="7"/>
    </row>
    <row r="425080" spans="27:27">
      <c r="AA425080" s="7"/>
    </row>
    <row r="425081" spans="27:27">
      <c r="AA425081" s="7"/>
    </row>
    <row r="425082" spans="27:27">
      <c r="AA425082" s="7"/>
    </row>
    <row r="425083" spans="27:27">
      <c r="AA425083" s="7"/>
    </row>
    <row r="425084" spans="27:27">
      <c r="AA425084" s="7"/>
    </row>
    <row r="425085" spans="27:27">
      <c r="AA425085" s="7"/>
    </row>
    <row r="425086" spans="27:27">
      <c r="AA425086" s="7"/>
    </row>
    <row r="425087" spans="27:27">
      <c r="AA425087" s="7"/>
    </row>
    <row r="425088" spans="27:27">
      <c r="AA425088" s="7"/>
    </row>
    <row r="425089" spans="27:27">
      <c r="AA425089" s="7"/>
    </row>
    <row r="425090" spans="27:27">
      <c r="AA425090" s="7"/>
    </row>
    <row r="425091" spans="27:27">
      <c r="AA425091" s="7"/>
    </row>
    <row r="425092" spans="27:27">
      <c r="AA425092" s="7"/>
    </row>
    <row r="425093" spans="27:27">
      <c r="AA425093" s="7"/>
    </row>
    <row r="425094" spans="27:27">
      <c r="AA425094" s="7"/>
    </row>
    <row r="425095" spans="27:27">
      <c r="AA425095" s="7"/>
    </row>
    <row r="425096" spans="27:27">
      <c r="AA425096" s="7"/>
    </row>
    <row r="425097" spans="27:27">
      <c r="AA425097" s="7"/>
    </row>
    <row r="425098" spans="27:27">
      <c r="AA425098" s="7"/>
    </row>
    <row r="425099" spans="27:27">
      <c r="AA425099" s="7"/>
    </row>
    <row r="425100" spans="27:27">
      <c r="AA425100" s="7"/>
    </row>
    <row r="425101" spans="27:27">
      <c r="AA425101" s="7"/>
    </row>
    <row r="425102" spans="27:27">
      <c r="AA425102" s="7"/>
    </row>
    <row r="425103" spans="27:27">
      <c r="AA425103" s="7"/>
    </row>
    <row r="425104" spans="27:27">
      <c r="AA425104" s="7"/>
    </row>
    <row r="425105" spans="27:27">
      <c r="AA425105" s="7"/>
    </row>
    <row r="425106" spans="27:27">
      <c r="AA425106" s="7"/>
    </row>
    <row r="425107" spans="27:27">
      <c r="AA425107" s="7"/>
    </row>
    <row r="425108" spans="27:27">
      <c r="AA425108" s="7"/>
    </row>
    <row r="425109" spans="27:27">
      <c r="AA425109" s="7"/>
    </row>
    <row r="425110" spans="27:27">
      <c r="AA425110" s="7"/>
    </row>
    <row r="425111" spans="27:27">
      <c r="AA425111" s="7"/>
    </row>
    <row r="425112" spans="27:27">
      <c r="AA425112" s="7"/>
    </row>
    <row r="425113" spans="27:27">
      <c r="AA425113" s="7"/>
    </row>
    <row r="425114" spans="27:27">
      <c r="AA425114" s="7"/>
    </row>
    <row r="425115" spans="27:27">
      <c r="AA425115" s="7"/>
    </row>
    <row r="425116" spans="27:27">
      <c r="AA425116" s="7"/>
    </row>
    <row r="425117" spans="27:27">
      <c r="AA425117" s="7"/>
    </row>
    <row r="425118" spans="27:27">
      <c r="AA425118" s="7"/>
    </row>
    <row r="425119" spans="27:27">
      <c r="AA425119" s="7"/>
    </row>
    <row r="425120" spans="27:27">
      <c r="AA425120" s="7"/>
    </row>
    <row r="425121" spans="27:27">
      <c r="AA425121" s="7"/>
    </row>
    <row r="425122" spans="27:27">
      <c r="AA425122" s="7"/>
    </row>
    <row r="425123" spans="27:27">
      <c r="AA425123" s="7"/>
    </row>
    <row r="425124" spans="27:27">
      <c r="AA425124" s="7"/>
    </row>
    <row r="425125" spans="27:27">
      <c r="AA425125" s="7"/>
    </row>
    <row r="425126" spans="27:27">
      <c r="AA425126" s="7"/>
    </row>
    <row r="425127" spans="27:27">
      <c r="AA425127" s="7"/>
    </row>
    <row r="425128" spans="27:27">
      <c r="AA425128" s="7"/>
    </row>
    <row r="425129" spans="27:27">
      <c r="AA425129" s="7"/>
    </row>
    <row r="425130" spans="27:27">
      <c r="AA425130" s="7"/>
    </row>
    <row r="425131" spans="27:27">
      <c r="AA425131" s="7"/>
    </row>
    <row r="425132" spans="27:27">
      <c r="AA425132" s="7"/>
    </row>
    <row r="425133" spans="27:27">
      <c r="AA425133" s="7"/>
    </row>
    <row r="425134" spans="27:27">
      <c r="AA425134" s="7"/>
    </row>
    <row r="425135" spans="27:27">
      <c r="AA425135" s="7"/>
    </row>
    <row r="425136" spans="27:27">
      <c r="AA425136" s="7"/>
    </row>
    <row r="425137" spans="27:27">
      <c r="AA425137" s="7"/>
    </row>
    <row r="425138" spans="27:27">
      <c r="AA425138" s="7"/>
    </row>
    <row r="425139" spans="27:27">
      <c r="AA425139" s="7"/>
    </row>
    <row r="425140" spans="27:27">
      <c r="AA425140" s="7"/>
    </row>
    <row r="425141" spans="27:27">
      <c r="AA425141" s="7"/>
    </row>
    <row r="425142" spans="27:27">
      <c r="AA425142" s="7"/>
    </row>
    <row r="425143" spans="27:27">
      <c r="AA425143" s="7"/>
    </row>
    <row r="425144" spans="27:27">
      <c r="AA425144" s="7"/>
    </row>
    <row r="425145" spans="27:27">
      <c r="AA425145" s="7"/>
    </row>
    <row r="425146" spans="27:27">
      <c r="AA425146" s="7"/>
    </row>
    <row r="425147" spans="27:27">
      <c r="AA425147" s="7"/>
    </row>
    <row r="425148" spans="27:27">
      <c r="AA425148" s="7"/>
    </row>
    <row r="425149" spans="27:27">
      <c r="AA425149" s="7"/>
    </row>
    <row r="425150" spans="27:27">
      <c r="AA425150" s="7"/>
    </row>
    <row r="425151" spans="27:27">
      <c r="AA425151" s="7"/>
    </row>
    <row r="425152" spans="27:27">
      <c r="AA425152" s="7"/>
    </row>
    <row r="425153" spans="27:27">
      <c r="AA425153" s="7"/>
    </row>
    <row r="425154" spans="27:27">
      <c r="AA425154" s="7"/>
    </row>
    <row r="425155" spans="27:27">
      <c r="AA425155" s="7"/>
    </row>
    <row r="425156" spans="27:27">
      <c r="AA425156" s="7"/>
    </row>
    <row r="425157" spans="27:27">
      <c r="AA425157" s="7"/>
    </row>
    <row r="425158" spans="27:27">
      <c r="AA425158" s="7"/>
    </row>
    <row r="425159" spans="27:27">
      <c r="AA425159" s="7"/>
    </row>
    <row r="425160" spans="27:27">
      <c r="AA425160" s="7"/>
    </row>
    <row r="425161" spans="27:27">
      <c r="AA425161" s="7"/>
    </row>
    <row r="425162" spans="27:27">
      <c r="AA425162" s="7"/>
    </row>
    <row r="425163" spans="27:27">
      <c r="AA425163" s="7"/>
    </row>
    <row r="425164" spans="27:27">
      <c r="AA425164" s="7"/>
    </row>
    <row r="425165" spans="27:27">
      <c r="AA425165" s="7"/>
    </row>
    <row r="425166" spans="27:27">
      <c r="AA425166" s="7"/>
    </row>
    <row r="425167" spans="27:27">
      <c r="AA425167" s="7"/>
    </row>
    <row r="425168" spans="27:27">
      <c r="AA425168" s="7"/>
    </row>
    <row r="425169" spans="27:27">
      <c r="AA425169" s="7"/>
    </row>
    <row r="425170" spans="27:27">
      <c r="AA425170" s="7"/>
    </row>
    <row r="425171" spans="27:27">
      <c r="AA425171" s="7"/>
    </row>
    <row r="425172" spans="27:27">
      <c r="AA425172" s="7"/>
    </row>
    <row r="425173" spans="27:27">
      <c r="AA425173" s="7"/>
    </row>
    <row r="425174" spans="27:27">
      <c r="AA425174" s="7"/>
    </row>
    <row r="425175" spans="27:27">
      <c r="AA425175" s="7"/>
    </row>
    <row r="425176" spans="27:27">
      <c r="AA425176" s="7"/>
    </row>
    <row r="425177" spans="27:27">
      <c r="AA425177" s="7"/>
    </row>
    <row r="425178" spans="27:27">
      <c r="AA425178" s="7"/>
    </row>
    <row r="425179" spans="27:27">
      <c r="AA425179" s="7"/>
    </row>
    <row r="425180" spans="27:27">
      <c r="AA425180" s="7"/>
    </row>
    <row r="425181" spans="27:27">
      <c r="AA425181" s="7"/>
    </row>
    <row r="425182" spans="27:27">
      <c r="AA425182" s="7"/>
    </row>
    <row r="425183" spans="27:27">
      <c r="AA425183" s="7"/>
    </row>
    <row r="425184" spans="27:27">
      <c r="AA425184" s="7"/>
    </row>
    <row r="425185" spans="27:27">
      <c r="AA425185" s="7"/>
    </row>
    <row r="425186" spans="27:27">
      <c r="AA425186" s="7"/>
    </row>
    <row r="425187" spans="27:27">
      <c r="AA425187" s="7"/>
    </row>
    <row r="425188" spans="27:27">
      <c r="AA425188" s="7"/>
    </row>
    <row r="425189" spans="27:27">
      <c r="AA425189" s="7"/>
    </row>
    <row r="425190" spans="27:27">
      <c r="AA425190" s="7"/>
    </row>
    <row r="425191" spans="27:27">
      <c r="AA425191" s="7"/>
    </row>
    <row r="425192" spans="27:27">
      <c r="AA425192" s="7"/>
    </row>
    <row r="425193" spans="27:27">
      <c r="AA425193" s="7"/>
    </row>
    <row r="425194" spans="27:27">
      <c r="AA425194" s="7"/>
    </row>
    <row r="425195" spans="27:27">
      <c r="AA425195" s="7"/>
    </row>
    <row r="425196" spans="27:27">
      <c r="AA425196" s="7"/>
    </row>
    <row r="425197" spans="27:27">
      <c r="AA425197" s="7"/>
    </row>
    <row r="425198" spans="27:27">
      <c r="AA425198" s="7"/>
    </row>
    <row r="425199" spans="27:27">
      <c r="AA425199" s="7"/>
    </row>
    <row r="425200" spans="27:27">
      <c r="AA425200" s="7"/>
    </row>
    <row r="425201" spans="27:27">
      <c r="AA425201" s="7"/>
    </row>
    <row r="425202" spans="27:27">
      <c r="AA425202" s="7"/>
    </row>
    <row r="425203" spans="27:27">
      <c r="AA425203" s="7"/>
    </row>
    <row r="425204" spans="27:27">
      <c r="AA425204" s="7"/>
    </row>
    <row r="425205" spans="27:27">
      <c r="AA425205" s="7"/>
    </row>
    <row r="425206" spans="27:27">
      <c r="AA425206" s="7"/>
    </row>
    <row r="425207" spans="27:27">
      <c r="AA425207" s="7"/>
    </row>
    <row r="425208" spans="27:27">
      <c r="AA425208" s="7"/>
    </row>
    <row r="425209" spans="27:27">
      <c r="AA425209" s="7"/>
    </row>
    <row r="425210" spans="27:27">
      <c r="AA425210" s="7"/>
    </row>
    <row r="425211" spans="27:27">
      <c r="AA425211" s="7"/>
    </row>
    <row r="425212" spans="27:27">
      <c r="AA425212" s="7"/>
    </row>
    <row r="425213" spans="27:27">
      <c r="AA425213" s="7"/>
    </row>
    <row r="425214" spans="27:27">
      <c r="AA425214" s="7"/>
    </row>
    <row r="425215" spans="27:27">
      <c r="AA425215" s="7"/>
    </row>
    <row r="425216" spans="27:27">
      <c r="AA425216" s="7"/>
    </row>
    <row r="425217" spans="27:27">
      <c r="AA425217" s="7"/>
    </row>
    <row r="425218" spans="27:27">
      <c r="AA425218" s="7"/>
    </row>
    <row r="425219" spans="27:27">
      <c r="AA425219" s="7"/>
    </row>
    <row r="425220" spans="27:27">
      <c r="AA425220" s="7"/>
    </row>
    <row r="425221" spans="27:27">
      <c r="AA425221" s="7"/>
    </row>
    <row r="425222" spans="27:27">
      <c r="AA425222" s="7"/>
    </row>
    <row r="425223" spans="27:27">
      <c r="AA425223" s="7"/>
    </row>
    <row r="425224" spans="27:27">
      <c r="AA425224" s="7"/>
    </row>
    <row r="425225" spans="27:27">
      <c r="AA425225" s="7"/>
    </row>
    <row r="425226" spans="27:27">
      <c r="AA425226" s="7"/>
    </row>
    <row r="425227" spans="27:27">
      <c r="AA425227" s="7"/>
    </row>
    <row r="425228" spans="27:27">
      <c r="AA425228" s="7"/>
    </row>
    <row r="425229" spans="27:27">
      <c r="AA425229" s="7"/>
    </row>
    <row r="425230" spans="27:27">
      <c r="AA425230" s="7"/>
    </row>
    <row r="425231" spans="27:27">
      <c r="AA425231" s="7"/>
    </row>
    <row r="425232" spans="27:27">
      <c r="AA425232" s="7"/>
    </row>
    <row r="425233" spans="27:27">
      <c r="AA425233" s="7"/>
    </row>
    <row r="425234" spans="27:27">
      <c r="AA425234" s="7"/>
    </row>
    <row r="425235" spans="27:27">
      <c r="AA425235" s="7"/>
    </row>
    <row r="425236" spans="27:27">
      <c r="AA425236" s="7"/>
    </row>
    <row r="425237" spans="27:27">
      <c r="AA425237" s="7"/>
    </row>
    <row r="425238" spans="27:27">
      <c r="AA425238" s="7"/>
    </row>
    <row r="425239" spans="27:27">
      <c r="AA425239" s="7"/>
    </row>
    <row r="425240" spans="27:27">
      <c r="AA425240" s="7"/>
    </row>
    <row r="425241" spans="27:27">
      <c r="AA425241" s="7"/>
    </row>
    <row r="425242" spans="27:27">
      <c r="AA425242" s="7"/>
    </row>
    <row r="425243" spans="27:27">
      <c r="AA425243" s="7"/>
    </row>
    <row r="425244" spans="27:27">
      <c r="AA425244" s="7"/>
    </row>
    <row r="425245" spans="27:27">
      <c r="AA425245" s="7"/>
    </row>
    <row r="425246" spans="27:27">
      <c r="AA425246" s="7"/>
    </row>
    <row r="425247" spans="27:27">
      <c r="AA425247" s="7"/>
    </row>
    <row r="425248" spans="27:27">
      <c r="AA425248" s="7"/>
    </row>
    <row r="425249" spans="27:27">
      <c r="AA425249" s="7"/>
    </row>
    <row r="425250" spans="27:27">
      <c r="AA425250" s="7"/>
    </row>
    <row r="425251" spans="27:27">
      <c r="AA425251" s="7"/>
    </row>
    <row r="425252" spans="27:27">
      <c r="AA425252" s="7"/>
    </row>
    <row r="425253" spans="27:27">
      <c r="AA425253" s="7"/>
    </row>
    <row r="425254" spans="27:27">
      <c r="AA425254" s="7"/>
    </row>
    <row r="425255" spans="27:27">
      <c r="AA425255" s="7"/>
    </row>
    <row r="425256" spans="27:27">
      <c r="AA425256" s="7"/>
    </row>
    <row r="425257" spans="27:27">
      <c r="AA425257" s="7"/>
    </row>
    <row r="425258" spans="27:27">
      <c r="AA425258" s="7"/>
    </row>
    <row r="425259" spans="27:27">
      <c r="AA425259" s="7"/>
    </row>
    <row r="425260" spans="27:27">
      <c r="AA425260" s="7"/>
    </row>
    <row r="425261" spans="27:27">
      <c r="AA425261" s="7"/>
    </row>
    <row r="425262" spans="27:27">
      <c r="AA425262" s="7"/>
    </row>
    <row r="425263" spans="27:27">
      <c r="AA425263" s="7"/>
    </row>
    <row r="425264" spans="27:27">
      <c r="AA425264" s="7"/>
    </row>
    <row r="425265" spans="27:27">
      <c r="AA425265" s="7"/>
    </row>
    <row r="425266" spans="27:27">
      <c r="AA425266" s="7"/>
    </row>
    <row r="425267" spans="27:27">
      <c r="AA425267" s="7"/>
    </row>
    <row r="425268" spans="27:27">
      <c r="AA425268" s="7"/>
    </row>
    <row r="425269" spans="27:27">
      <c r="AA425269" s="7"/>
    </row>
    <row r="425270" spans="27:27">
      <c r="AA425270" s="7"/>
    </row>
    <row r="425271" spans="27:27">
      <c r="AA425271" s="7"/>
    </row>
    <row r="425272" spans="27:27">
      <c r="AA425272" s="7"/>
    </row>
    <row r="425273" spans="27:27">
      <c r="AA425273" s="7"/>
    </row>
    <row r="425274" spans="27:27">
      <c r="AA425274" s="7"/>
    </row>
    <row r="425275" spans="27:27">
      <c r="AA425275" s="7"/>
    </row>
    <row r="425276" spans="27:27">
      <c r="AA425276" s="7"/>
    </row>
    <row r="425277" spans="27:27">
      <c r="AA425277" s="7"/>
    </row>
    <row r="425278" spans="27:27">
      <c r="AA425278" s="7"/>
    </row>
    <row r="425279" spans="27:27">
      <c r="AA425279" s="7"/>
    </row>
    <row r="425280" spans="27:27">
      <c r="AA425280" s="7"/>
    </row>
    <row r="425281" spans="27:27">
      <c r="AA425281" s="7"/>
    </row>
    <row r="425282" spans="27:27">
      <c r="AA425282" s="7"/>
    </row>
    <row r="425283" spans="27:27">
      <c r="AA425283" s="7"/>
    </row>
    <row r="425284" spans="27:27">
      <c r="AA425284" s="7"/>
    </row>
    <row r="425285" spans="27:27">
      <c r="AA425285" s="7"/>
    </row>
    <row r="425286" spans="27:27">
      <c r="AA425286" s="7"/>
    </row>
    <row r="425287" spans="27:27">
      <c r="AA425287" s="7"/>
    </row>
    <row r="425288" spans="27:27">
      <c r="AA425288" s="7"/>
    </row>
    <row r="425289" spans="27:27">
      <c r="AA425289" s="7"/>
    </row>
    <row r="425290" spans="27:27">
      <c r="AA425290" s="7"/>
    </row>
    <row r="425291" spans="27:27">
      <c r="AA425291" s="7"/>
    </row>
    <row r="425292" spans="27:27">
      <c r="AA425292" s="7"/>
    </row>
    <row r="425293" spans="27:27">
      <c r="AA425293" s="7"/>
    </row>
    <row r="425294" spans="27:27">
      <c r="AA425294" s="7"/>
    </row>
    <row r="425295" spans="27:27">
      <c r="AA425295" s="7"/>
    </row>
    <row r="425296" spans="27:27">
      <c r="AA425296" s="7"/>
    </row>
    <row r="425297" spans="27:27">
      <c r="AA425297" s="7"/>
    </row>
    <row r="425298" spans="27:27">
      <c r="AA425298" s="7"/>
    </row>
    <row r="425299" spans="27:27">
      <c r="AA425299" s="7"/>
    </row>
    <row r="425300" spans="27:27">
      <c r="AA425300" s="7"/>
    </row>
    <row r="425301" spans="27:27">
      <c r="AA425301" s="7"/>
    </row>
    <row r="425302" spans="27:27">
      <c r="AA425302" s="7"/>
    </row>
    <row r="425303" spans="27:27">
      <c r="AA425303" s="7"/>
    </row>
    <row r="425304" spans="27:27">
      <c r="AA425304" s="7"/>
    </row>
    <row r="425305" spans="27:27">
      <c r="AA425305" s="7"/>
    </row>
    <row r="425306" spans="27:27">
      <c r="AA425306" s="7"/>
    </row>
    <row r="425307" spans="27:27">
      <c r="AA425307" s="7"/>
    </row>
    <row r="425308" spans="27:27">
      <c r="AA425308" s="7"/>
    </row>
    <row r="425309" spans="27:27">
      <c r="AA425309" s="7"/>
    </row>
    <row r="425310" spans="27:27">
      <c r="AA425310" s="7"/>
    </row>
    <row r="425311" spans="27:27">
      <c r="AA425311" s="7"/>
    </row>
    <row r="425312" spans="27:27">
      <c r="AA425312" s="7"/>
    </row>
    <row r="425313" spans="27:27">
      <c r="AA425313" s="7"/>
    </row>
    <row r="425314" spans="27:27">
      <c r="AA425314" s="7"/>
    </row>
    <row r="425315" spans="27:27">
      <c r="AA425315" s="7"/>
    </row>
    <row r="425316" spans="27:27">
      <c r="AA425316" s="7"/>
    </row>
    <row r="425317" spans="27:27">
      <c r="AA425317" s="7"/>
    </row>
    <row r="425318" spans="27:27">
      <c r="AA425318" s="7"/>
    </row>
    <row r="425319" spans="27:27">
      <c r="AA425319" s="7"/>
    </row>
    <row r="425320" spans="27:27">
      <c r="AA425320" s="7"/>
    </row>
    <row r="425321" spans="27:27">
      <c r="AA425321" s="7"/>
    </row>
    <row r="425322" spans="27:27">
      <c r="AA425322" s="7"/>
    </row>
    <row r="425323" spans="27:27">
      <c r="AA425323" s="7"/>
    </row>
    <row r="425324" spans="27:27">
      <c r="AA425324" s="7"/>
    </row>
    <row r="425325" spans="27:27">
      <c r="AA425325" s="7"/>
    </row>
    <row r="425326" spans="27:27">
      <c r="AA425326" s="7"/>
    </row>
    <row r="425327" spans="27:27">
      <c r="AA425327" s="7"/>
    </row>
    <row r="425328" spans="27:27">
      <c r="AA425328" s="7"/>
    </row>
    <row r="425329" spans="27:27">
      <c r="AA425329" s="7"/>
    </row>
    <row r="425330" spans="27:27">
      <c r="AA425330" s="7"/>
    </row>
    <row r="425331" spans="27:27">
      <c r="AA425331" s="7"/>
    </row>
    <row r="425332" spans="27:27">
      <c r="AA425332" s="7"/>
    </row>
    <row r="425333" spans="27:27">
      <c r="AA425333" s="7"/>
    </row>
    <row r="425334" spans="27:27">
      <c r="AA425334" s="7"/>
    </row>
    <row r="425335" spans="27:27">
      <c r="AA425335" s="7"/>
    </row>
    <row r="425336" spans="27:27">
      <c r="AA425336" s="7"/>
    </row>
    <row r="425337" spans="27:27">
      <c r="AA425337" s="7"/>
    </row>
    <row r="425338" spans="27:27">
      <c r="AA425338" s="7"/>
    </row>
    <row r="425339" spans="27:27">
      <c r="AA425339" s="7"/>
    </row>
    <row r="425340" spans="27:27">
      <c r="AA425340" s="7"/>
    </row>
    <row r="425341" spans="27:27">
      <c r="AA425341" s="7"/>
    </row>
    <row r="425342" spans="27:27">
      <c r="AA425342" s="7"/>
    </row>
    <row r="425343" spans="27:27">
      <c r="AA425343" s="7"/>
    </row>
    <row r="425344" spans="27:27">
      <c r="AA425344" s="7"/>
    </row>
    <row r="425345" spans="27:27">
      <c r="AA425345" s="7"/>
    </row>
    <row r="425346" spans="27:27">
      <c r="AA425346" s="7"/>
    </row>
    <row r="425347" spans="27:27">
      <c r="AA425347" s="7"/>
    </row>
    <row r="425348" spans="27:27">
      <c r="AA425348" s="7"/>
    </row>
    <row r="425349" spans="27:27">
      <c r="AA425349" s="7"/>
    </row>
    <row r="425350" spans="27:27">
      <c r="AA425350" s="7"/>
    </row>
    <row r="425351" spans="27:27">
      <c r="AA425351" s="7"/>
    </row>
    <row r="425352" spans="27:27">
      <c r="AA425352" s="7"/>
    </row>
    <row r="425353" spans="27:27">
      <c r="AA425353" s="7"/>
    </row>
    <row r="425354" spans="27:27">
      <c r="AA425354" s="7"/>
    </row>
    <row r="425355" spans="27:27">
      <c r="AA425355" s="7"/>
    </row>
    <row r="425356" spans="27:27">
      <c r="AA425356" s="7"/>
    </row>
    <row r="425357" spans="27:27">
      <c r="AA425357" s="7"/>
    </row>
    <row r="425358" spans="27:27">
      <c r="AA425358" s="7"/>
    </row>
    <row r="425359" spans="27:27">
      <c r="AA425359" s="7"/>
    </row>
    <row r="425360" spans="27:27">
      <c r="AA425360" s="7"/>
    </row>
    <row r="425361" spans="27:27">
      <c r="AA425361" s="7"/>
    </row>
    <row r="425362" spans="27:27">
      <c r="AA425362" s="7"/>
    </row>
    <row r="425363" spans="27:27">
      <c r="AA425363" s="7"/>
    </row>
    <row r="425364" spans="27:27">
      <c r="AA425364" s="7"/>
    </row>
    <row r="425365" spans="27:27">
      <c r="AA425365" s="7"/>
    </row>
    <row r="425366" spans="27:27">
      <c r="AA425366" s="7"/>
    </row>
    <row r="425367" spans="27:27">
      <c r="AA425367" s="7"/>
    </row>
    <row r="425368" spans="27:27">
      <c r="AA425368" s="7"/>
    </row>
    <row r="425369" spans="27:27">
      <c r="AA425369" s="7"/>
    </row>
    <row r="425370" spans="27:27">
      <c r="AA425370" s="7"/>
    </row>
    <row r="425371" spans="27:27">
      <c r="AA425371" s="7"/>
    </row>
    <row r="425372" spans="27:27">
      <c r="AA425372" s="7"/>
    </row>
    <row r="425373" spans="27:27">
      <c r="AA425373" s="7"/>
    </row>
    <row r="425374" spans="27:27">
      <c r="AA425374" s="7"/>
    </row>
    <row r="425375" spans="27:27">
      <c r="AA425375" s="7"/>
    </row>
    <row r="425376" spans="27:27">
      <c r="AA425376" s="7"/>
    </row>
    <row r="425377" spans="27:27">
      <c r="AA425377" s="7"/>
    </row>
    <row r="425378" spans="27:27">
      <c r="AA425378" s="7"/>
    </row>
    <row r="425379" spans="27:27">
      <c r="AA425379" s="7"/>
    </row>
    <row r="425380" spans="27:27">
      <c r="AA425380" s="7"/>
    </row>
    <row r="425381" spans="27:27">
      <c r="AA425381" s="7"/>
    </row>
    <row r="425382" spans="27:27">
      <c r="AA425382" s="7"/>
    </row>
    <row r="425383" spans="27:27">
      <c r="AA425383" s="7"/>
    </row>
    <row r="425384" spans="27:27">
      <c r="AA425384" s="7"/>
    </row>
    <row r="425385" spans="27:27">
      <c r="AA425385" s="7"/>
    </row>
    <row r="425386" spans="27:27">
      <c r="AA425386" s="7"/>
    </row>
    <row r="425387" spans="27:27">
      <c r="AA425387" s="7"/>
    </row>
    <row r="425388" spans="27:27">
      <c r="AA425388" s="7"/>
    </row>
    <row r="425389" spans="27:27">
      <c r="AA425389" s="7"/>
    </row>
    <row r="425390" spans="27:27">
      <c r="AA425390" s="7"/>
    </row>
    <row r="425391" spans="27:27">
      <c r="AA425391" s="7"/>
    </row>
    <row r="425392" spans="27:27">
      <c r="AA425392" s="7"/>
    </row>
    <row r="425393" spans="27:27">
      <c r="AA425393" s="7"/>
    </row>
    <row r="425394" spans="27:27">
      <c r="AA425394" s="7"/>
    </row>
    <row r="425395" spans="27:27">
      <c r="AA425395" s="7"/>
    </row>
    <row r="425396" spans="27:27">
      <c r="AA425396" s="7"/>
    </row>
    <row r="425397" spans="27:27">
      <c r="AA425397" s="7"/>
    </row>
    <row r="425398" spans="27:27">
      <c r="AA425398" s="7"/>
    </row>
    <row r="425399" spans="27:27">
      <c r="AA425399" s="7"/>
    </row>
    <row r="425400" spans="27:27">
      <c r="AA425400" s="7"/>
    </row>
    <row r="425401" spans="27:27">
      <c r="AA425401" s="7"/>
    </row>
    <row r="425402" spans="27:27">
      <c r="AA425402" s="7"/>
    </row>
    <row r="425403" spans="27:27">
      <c r="AA425403" s="7"/>
    </row>
    <row r="425404" spans="27:27">
      <c r="AA425404" s="7"/>
    </row>
    <row r="425405" spans="27:27">
      <c r="AA425405" s="7"/>
    </row>
    <row r="425406" spans="27:27">
      <c r="AA425406" s="7"/>
    </row>
    <row r="425407" spans="27:27">
      <c r="AA425407" s="7"/>
    </row>
    <row r="425408" spans="27:27">
      <c r="AA425408" s="7"/>
    </row>
    <row r="425409" spans="27:27">
      <c r="AA425409" s="7"/>
    </row>
    <row r="425410" spans="27:27">
      <c r="AA425410" s="7"/>
    </row>
    <row r="425411" spans="27:27">
      <c r="AA425411" s="7"/>
    </row>
    <row r="425412" spans="27:27">
      <c r="AA425412" s="7"/>
    </row>
    <row r="425413" spans="27:27">
      <c r="AA425413" s="7"/>
    </row>
    <row r="425414" spans="27:27">
      <c r="AA425414" s="7"/>
    </row>
    <row r="425415" spans="27:27">
      <c r="AA425415" s="7"/>
    </row>
    <row r="425416" spans="27:27">
      <c r="AA425416" s="7"/>
    </row>
    <row r="425417" spans="27:27">
      <c r="AA425417" s="7"/>
    </row>
    <row r="425418" spans="27:27">
      <c r="AA425418" s="7"/>
    </row>
    <row r="425419" spans="27:27">
      <c r="AA425419" s="7"/>
    </row>
    <row r="425420" spans="27:27">
      <c r="AA425420" s="7"/>
    </row>
    <row r="425421" spans="27:27">
      <c r="AA425421" s="7"/>
    </row>
    <row r="425422" spans="27:27">
      <c r="AA425422" s="7"/>
    </row>
    <row r="425423" spans="27:27">
      <c r="AA425423" s="7"/>
    </row>
    <row r="425424" spans="27:27">
      <c r="AA425424" s="7"/>
    </row>
    <row r="425425" spans="27:27">
      <c r="AA425425" s="7"/>
    </row>
    <row r="425426" spans="27:27">
      <c r="AA425426" s="7"/>
    </row>
    <row r="425427" spans="27:27">
      <c r="AA425427" s="7"/>
    </row>
    <row r="425428" spans="27:27">
      <c r="AA425428" s="7"/>
    </row>
    <row r="425429" spans="27:27">
      <c r="AA425429" s="7"/>
    </row>
    <row r="425430" spans="27:27">
      <c r="AA425430" s="7"/>
    </row>
    <row r="425431" spans="27:27">
      <c r="AA425431" s="7"/>
    </row>
    <row r="425432" spans="27:27">
      <c r="AA425432" s="7"/>
    </row>
    <row r="425433" spans="27:27">
      <c r="AA425433" s="7"/>
    </row>
    <row r="425434" spans="27:27">
      <c r="AA425434" s="7"/>
    </row>
    <row r="425435" spans="27:27">
      <c r="AA425435" s="7"/>
    </row>
    <row r="425436" spans="27:27">
      <c r="AA425436" s="7"/>
    </row>
    <row r="425437" spans="27:27">
      <c r="AA425437" s="7"/>
    </row>
    <row r="425438" spans="27:27">
      <c r="AA425438" s="7"/>
    </row>
    <row r="425439" spans="27:27">
      <c r="AA425439" s="7"/>
    </row>
    <row r="425440" spans="27:27">
      <c r="AA425440" s="7"/>
    </row>
    <row r="425441" spans="27:27">
      <c r="AA425441" s="7"/>
    </row>
    <row r="425442" spans="27:27">
      <c r="AA425442" s="7"/>
    </row>
    <row r="425443" spans="27:27">
      <c r="AA425443" s="7"/>
    </row>
    <row r="425444" spans="27:27">
      <c r="AA425444" s="7"/>
    </row>
    <row r="425445" spans="27:27">
      <c r="AA425445" s="7"/>
    </row>
    <row r="425446" spans="27:27">
      <c r="AA425446" s="7"/>
    </row>
    <row r="425447" spans="27:27">
      <c r="AA425447" s="7"/>
    </row>
    <row r="425448" spans="27:27">
      <c r="AA425448" s="7"/>
    </row>
    <row r="425449" spans="27:27">
      <c r="AA425449" s="7"/>
    </row>
    <row r="425450" spans="27:27">
      <c r="AA425450" s="7"/>
    </row>
    <row r="425451" spans="27:27">
      <c r="AA425451" s="7"/>
    </row>
    <row r="425452" spans="27:27">
      <c r="AA425452" s="7"/>
    </row>
    <row r="425453" spans="27:27">
      <c r="AA425453" s="7"/>
    </row>
    <row r="425454" spans="27:27">
      <c r="AA425454" s="7"/>
    </row>
    <row r="425455" spans="27:27">
      <c r="AA425455" s="7"/>
    </row>
    <row r="425456" spans="27:27">
      <c r="AA425456" s="7"/>
    </row>
    <row r="425457" spans="27:27">
      <c r="AA425457" s="7"/>
    </row>
    <row r="425458" spans="27:27">
      <c r="AA425458" s="7"/>
    </row>
    <row r="425459" spans="27:27">
      <c r="AA425459" s="7"/>
    </row>
    <row r="425460" spans="27:27">
      <c r="AA425460" s="7"/>
    </row>
    <row r="425461" spans="27:27">
      <c r="AA425461" s="7"/>
    </row>
    <row r="425462" spans="27:27">
      <c r="AA425462" s="7"/>
    </row>
    <row r="425463" spans="27:27">
      <c r="AA425463" s="7"/>
    </row>
    <row r="425464" spans="27:27">
      <c r="AA425464" s="7"/>
    </row>
    <row r="425465" spans="27:27">
      <c r="AA425465" s="7"/>
    </row>
    <row r="425466" spans="27:27">
      <c r="AA425466" s="7"/>
    </row>
    <row r="425467" spans="27:27">
      <c r="AA425467" s="7"/>
    </row>
    <row r="425468" spans="27:27">
      <c r="AA425468" s="7"/>
    </row>
    <row r="425469" spans="27:27">
      <c r="AA425469" s="7"/>
    </row>
    <row r="425470" spans="27:27">
      <c r="AA425470" s="7"/>
    </row>
    <row r="425471" spans="27:27">
      <c r="AA425471" s="7"/>
    </row>
    <row r="425472" spans="27:27">
      <c r="AA425472" s="7"/>
    </row>
    <row r="425473" spans="27:27">
      <c r="AA425473" s="7"/>
    </row>
    <row r="425474" spans="27:27">
      <c r="AA425474" s="7"/>
    </row>
    <row r="425475" spans="27:27">
      <c r="AA425475" s="7"/>
    </row>
    <row r="425476" spans="27:27">
      <c r="AA425476" s="7"/>
    </row>
    <row r="425477" spans="27:27">
      <c r="AA425477" s="7"/>
    </row>
    <row r="425478" spans="27:27">
      <c r="AA425478" s="7"/>
    </row>
    <row r="425479" spans="27:27">
      <c r="AA425479" s="7"/>
    </row>
    <row r="425480" spans="27:27">
      <c r="AA425480" s="7"/>
    </row>
    <row r="425481" spans="27:27">
      <c r="AA425481" s="7"/>
    </row>
    <row r="425482" spans="27:27">
      <c r="AA425482" s="7"/>
    </row>
    <row r="425483" spans="27:27">
      <c r="AA425483" s="7"/>
    </row>
    <row r="425484" spans="27:27">
      <c r="AA425484" s="7"/>
    </row>
    <row r="425485" spans="27:27">
      <c r="AA425485" s="7"/>
    </row>
    <row r="425486" spans="27:27">
      <c r="AA425486" s="7"/>
    </row>
    <row r="425487" spans="27:27">
      <c r="AA425487" s="7"/>
    </row>
    <row r="425488" spans="27:27">
      <c r="AA425488" s="7"/>
    </row>
    <row r="425489" spans="27:27">
      <c r="AA425489" s="7"/>
    </row>
    <row r="425490" spans="27:27">
      <c r="AA425490" s="7"/>
    </row>
    <row r="425491" spans="27:27">
      <c r="AA425491" s="7"/>
    </row>
    <row r="425492" spans="27:27">
      <c r="AA425492" s="7"/>
    </row>
    <row r="425493" spans="27:27">
      <c r="AA425493" s="7"/>
    </row>
    <row r="425494" spans="27:27">
      <c r="AA425494" s="7"/>
    </row>
    <row r="425495" spans="27:27">
      <c r="AA425495" s="7"/>
    </row>
    <row r="425496" spans="27:27">
      <c r="AA425496" s="7"/>
    </row>
    <row r="425497" spans="27:27">
      <c r="AA425497" s="7"/>
    </row>
    <row r="425498" spans="27:27">
      <c r="AA425498" s="7"/>
    </row>
    <row r="425499" spans="27:27">
      <c r="AA425499" s="7"/>
    </row>
    <row r="425500" spans="27:27">
      <c r="AA425500" s="7"/>
    </row>
    <row r="425501" spans="27:27">
      <c r="AA425501" s="7"/>
    </row>
    <row r="425502" spans="27:27">
      <c r="AA425502" s="7"/>
    </row>
    <row r="425503" spans="27:27">
      <c r="AA425503" s="7"/>
    </row>
    <row r="425504" spans="27:27">
      <c r="AA425504" s="7"/>
    </row>
    <row r="425505" spans="27:27">
      <c r="AA425505" s="7"/>
    </row>
    <row r="425506" spans="27:27">
      <c r="AA425506" s="7"/>
    </row>
    <row r="425507" spans="27:27">
      <c r="AA425507" s="7"/>
    </row>
    <row r="425508" spans="27:27">
      <c r="AA425508" s="7"/>
    </row>
    <row r="425509" spans="27:27">
      <c r="AA425509" s="7"/>
    </row>
    <row r="425510" spans="27:27">
      <c r="AA425510" s="7"/>
    </row>
    <row r="425511" spans="27:27">
      <c r="AA425511" s="7"/>
    </row>
    <row r="425512" spans="27:27">
      <c r="AA425512" s="7"/>
    </row>
    <row r="425513" spans="27:27">
      <c r="AA425513" s="7"/>
    </row>
    <row r="425514" spans="27:27">
      <c r="AA425514" s="7"/>
    </row>
    <row r="425515" spans="27:27">
      <c r="AA425515" s="7"/>
    </row>
    <row r="425516" spans="27:27">
      <c r="AA425516" s="7"/>
    </row>
    <row r="425517" spans="27:27">
      <c r="AA425517" s="7"/>
    </row>
    <row r="425518" spans="27:27">
      <c r="AA425518" s="7"/>
    </row>
    <row r="425519" spans="27:27">
      <c r="AA425519" s="7"/>
    </row>
    <row r="425520" spans="27:27">
      <c r="AA425520" s="7"/>
    </row>
    <row r="425521" spans="27:27">
      <c r="AA425521" s="7"/>
    </row>
    <row r="425522" spans="27:27">
      <c r="AA425522" s="7"/>
    </row>
    <row r="425523" spans="27:27">
      <c r="AA425523" s="7"/>
    </row>
    <row r="425524" spans="27:27">
      <c r="AA425524" s="7"/>
    </row>
    <row r="425525" spans="27:27">
      <c r="AA425525" s="7"/>
    </row>
    <row r="425526" spans="27:27">
      <c r="AA425526" s="7"/>
    </row>
    <row r="425527" spans="27:27">
      <c r="AA425527" s="7"/>
    </row>
    <row r="425528" spans="27:27">
      <c r="AA425528" s="7"/>
    </row>
    <row r="425529" spans="27:27">
      <c r="AA425529" s="7"/>
    </row>
    <row r="425530" spans="27:27">
      <c r="AA425530" s="7"/>
    </row>
    <row r="425531" spans="27:27">
      <c r="AA425531" s="7"/>
    </row>
    <row r="425532" spans="27:27">
      <c r="AA425532" s="7"/>
    </row>
    <row r="425533" spans="27:27">
      <c r="AA425533" s="7"/>
    </row>
    <row r="425534" spans="27:27">
      <c r="AA425534" s="7"/>
    </row>
    <row r="425535" spans="27:27">
      <c r="AA425535" s="7"/>
    </row>
    <row r="425536" spans="27:27">
      <c r="AA425536" s="7"/>
    </row>
    <row r="425537" spans="27:27">
      <c r="AA425537" s="7"/>
    </row>
    <row r="425538" spans="27:27">
      <c r="AA425538" s="7"/>
    </row>
    <row r="425539" spans="27:27">
      <c r="AA425539" s="7"/>
    </row>
    <row r="425540" spans="27:27">
      <c r="AA425540" s="7"/>
    </row>
    <row r="425541" spans="27:27">
      <c r="AA425541" s="7"/>
    </row>
    <row r="425542" spans="27:27">
      <c r="AA425542" s="7"/>
    </row>
    <row r="425543" spans="27:27">
      <c r="AA425543" s="7"/>
    </row>
    <row r="425544" spans="27:27">
      <c r="AA425544" s="7"/>
    </row>
    <row r="425545" spans="27:27">
      <c r="AA425545" s="7"/>
    </row>
    <row r="425546" spans="27:27">
      <c r="AA425546" s="7"/>
    </row>
    <row r="425547" spans="27:27">
      <c r="AA425547" s="7"/>
    </row>
    <row r="425548" spans="27:27">
      <c r="AA425548" s="7"/>
    </row>
    <row r="425549" spans="27:27">
      <c r="AA425549" s="7"/>
    </row>
    <row r="425550" spans="27:27">
      <c r="AA425550" s="7"/>
    </row>
    <row r="425551" spans="27:27">
      <c r="AA425551" s="7"/>
    </row>
    <row r="425552" spans="27:27">
      <c r="AA425552" s="7"/>
    </row>
    <row r="425553" spans="27:27">
      <c r="AA425553" s="7"/>
    </row>
    <row r="425554" spans="27:27">
      <c r="AA425554" s="7"/>
    </row>
    <row r="425555" spans="27:27">
      <c r="AA425555" s="7"/>
    </row>
    <row r="425556" spans="27:27">
      <c r="AA425556" s="7"/>
    </row>
    <row r="425557" spans="27:27">
      <c r="AA425557" s="7"/>
    </row>
    <row r="425558" spans="27:27">
      <c r="AA425558" s="7"/>
    </row>
    <row r="425559" spans="27:27">
      <c r="AA425559" s="7"/>
    </row>
    <row r="425560" spans="27:27">
      <c r="AA425560" s="7"/>
    </row>
    <row r="425561" spans="27:27">
      <c r="AA425561" s="7"/>
    </row>
    <row r="425562" spans="27:27">
      <c r="AA425562" s="7"/>
    </row>
    <row r="425563" spans="27:27">
      <c r="AA425563" s="7"/>
    </row>
    <row r="425564" spans="27:27">
      <c r="AA425564" s="7"/>
    </row>
    <row r="425565" spans="27:27">
      <c r="AA425565" s="7"/>
    </row>
    <row r="425566" spans="27:27">
      <c r="AA425566" s="7"/>
    </row>
    <row r="425567" spans="27:27">
      <c r="AA425567" s="7"/>
    </row>
    <row r="425568" spans="27:27">
      <c r="AA425568" s="7"/>
    </row>
    <row r="425569" spans="27:27">
      <c r="AA425569" s="7"/>
    </row>
    <row r="425570" spans="27:27">
      <c r="AA425570" s="7"/>
    </row>
    <row r="425571" spans="27:27">
      <c r="AA425571" s="7"/>
    </row>
    <row r="425572" spans="27:27">
      <c r="AA425572" s="7"/>
    </row>
    <row r="425573" spans="27:27">
      <c r="AA425573" s="7"/>
    </row>
    <row r="425574" spans="27:27">
      <c r="AA425574" s="7"/>
    </row>
    <row r="425575" spans="27:27">
      <c r="AA425575" s="7"/>
    </row>
    <row r="425576" spans="27:27">
      <c r="AA425576" s="7"/>
    </row>
    <row r="425577" spans="27:27">
      <c r="AA425577" s="7"/>
    </row>
    <row r="425578" spans="27:27">
      <c r="AA425578" s="7"/>
    </row>
    <row r="425579" spans="27:27">
      <c r="AA425579" s="7"/>
    </row>
    <row r="425580" spans="27:27">
      <c r="AA425580" s="7"/>
    </row>
    <row r="425581" spans="27:27">
      <c r="AA425581" s="7"/>
    </row>
    <row r="425582" spans="27:27">
      <c r="AA425582" s="7"/>
    </row>
    <row r="425583" spans="27:27">
      <c r="AA425583" s="7"/>
    </row>
    <row r="425584" spans="27:27">
      <c r="AA425584" s="7"/>
    </row>
    <row r="425585" spans="27:27">
      <c r="AA425585" s="7"/>
    </row>
    <row r="425586" spans="27:27">
      <c r="AA425586" s="7"/>
    </row>
    <row r="425587" spans="27:27">
      <c r="AA425587" s="7"/>
    </row>
    <row r="425588" spans="27:27">
      <c r="AA425588" s="7"/>
    </row>
    <row r="425589" spans="27:27">
      <c r="AA425589" s="7"/>
    </row>
    <row r="425590" spans="27:27">
      <c r="AA425590" s="7"/>
    </row>
    <row r="425591" spans="27:27">
      <c r="AA425591" s="7"/>
    </row>
    <row r="425592" spans="27:27">
      <c r="AA425592" s="7"/>
    </row>
    <row r="425593" spans="27:27">
      <c r="AA425593" s="7"/>
    </row>
    <row r="425594" spans="27:27">
      <c r="AA425594" s="7"/>
    </row>
    <row r="425595" spans="27:27">
      <c r="AA425595" s="7"/>
    </row>
    <row r="425596" spans="27:27">
      <c r="AA425596" s="7"/>
    </row>
    <row r="425597" spans="27:27">
      <c r="AA425597" s="7"/>
    </row>
    <row r="425598" spans="27:27">
      <c r="AA425598" s="7"/>
    </row>
    <row r="425599" spans="27:27">
      <c r="AA425599" s="7"/>
    </row>
    <row r="425600" spans="27:27">
      <c r="AA425600" s="7"/>
    </row>
    <row r="425601" spans="27:27">
      <c r="AA425601" s="7"/>
    </row>
    <row r="425602" spans="27:27">
      <c r="AA425602" s="7"/>
    </row>
    <row r="425603" spans="27:27">
      <c r="AA425603" s="7"/>
    </row>
    <row r="425604" spans="27:27">
      <c r="AA425604" s="7"/>
    </row>
    <row r="425605" spans="27:27">
      <c r="AA425605" s="7"/>
    </row>
    <row r="425606" spans="27:27">
      <c r="AA425606" s="7"/>
    </row>
    <row r="425607" spans="27:27">
      <c r="AA425607" s="7"/>
    </row>
    <row r="425608" spans="27:27">
      <c r="AA425608" s="7"/>
    </row>
    <row r="425609" spans="27:27">
      <c r="AA425609" s="7"/>
    </row>
    <row r="425610" spans="27:27">
      <c r="AA425610" s="7"/>
    </row>
    <row r="425611" spans="27:27">
      <c r="AA425611" s="7"/>
    </row>
    <row r="425612" spans="27:27">
      <c r="AA425612" s="7"/>
    </row>
    <row r="425613" spans="27:27">
      <c r="AA425613" s="7"/>
    </row>
    <row r="425614" spans="27:27">
      <c r="AA425614" s="7"/>
    </row>
    <row r="425615" spans="27:27">
      <c r="AA425615" s="7"/>
    </row>
    <row r="425616" spans="27:27">
      <c r="AA425616" s="7"/>
    </row>
    <row r="425617" spans="27:27">
      <c r="AA425617" s="7"/>
    </row>
    <row r="425618" spans="27:27">
      <c r="AA425618" s="7"/>
    </row>
    <row r="425619" spans="27:27">
      <c r="AA425619" s="7"/>
    </row>
    <row r="425620" spans="27:27">
      <c r="AA425620" s="7"/>
    </row>
    <row r="425621" spans="27:27">
      <c r="AA425621" s="7"/>
    </row>
    <row r="425622" spans="27:27">
      <c r="AA425622" s="7"/>
    </row>
    <row r="425623" spans="27:27">
      <c r="AA425623" s="7"/>
    </row>
    <row r="425624" spans="27:27">
      <c r="AA425624" s="7"/>
    </row>
    <row r="425625" spans="27:27">
      <c r="AA425625" s="7"/>
    </row>
    <row r="425626" spans="27:27">
      <c r="AA425626" s="7"/>
    </row>
    <row r="425627" spans="27:27">
      <c r="AA425627" s="7"/>
    </row>
    <row r="425628" spans="27:27">
      <c r="AA425628" s="7"/>
    </row>
    <row r="425629" spans="27:27">
      <c r="AA425629" s="7"/>
    </row>
    <row r="425630" spans="27:27">
      <c r="AA425630" s="7"/>
    </row>
    <row r="425631" spans="27:27">
      <c r="AA425631" s="7"/>
    </row>
    <row r="425632" spans="27:27">
      <c r="AA425632" s="7"/>
    </row>
    <row r="425633" spans="27:27">
      <c r="AA425633" s="7"/>
    </row>
    <row r="425634" spans="27:27">
      <c r="AA425634" s="7"/>
    </row>
    <row r="425635" spans="27:27">
      <c r="AA425635" s="7"/>
    </row>
    <row r="425636" spans="27:27">
      <c r="AA425636" s="7"/>
    </row>
    <row r="425637" spans="27:27">
      <c r="AA425637" s="7"/>
    </row>
    <row r="425638" spans="27:27">
      <c r="AA425638" s="7"/>
    </row>
    <row r="425639" spans="27:27">
      <c r="AA425639" s="7"/>
    </row>
    <row r="425640" spans="27:27">
      <c r="AA425640" s="7"/>
    </row>
    <row r="425641" spans="27:27">
      <c r="AA425641" s="7"/>
    </row>
    <row r="425642" spans="27:27">
      <c r="AA425642" s="7"/>
    </row>
    <row r="425643" spans="27:27">
      <c r="AA425643" s="7"/>
    </row>
    <row r="425644" spans="27:27">
      <c r="AA425644" s="7"/>
    </row>
    <row r="425645" spans="27:27">
      <c r="AA425645" s="7"/>
    </row>
    <row r="425646" spans="27:27">
      <c r="AA425646" s="7"/>
    </row>
    <row r="425647" spans="27:27">
      <c r="AA425647" s="7"/>
    </row>
    <row r="425648" spans="27:27">
      <c r="AA425648" s="7"/>
    </row>
    <row r="425649" spans="27:27">
      <c r="AA425649" s="7"/>
    </row>
    <row r="425650" spans="27:27">
      <c r="AA425650" s="7"/>
    </row>
    <row r="425651" spans="27:27">
      <c r="AA425651" s="7"/>
    </row>
    <row r="425652" spans="27:27">
      <c r="AA425652" s="7"/>
    </row>
    <row r="425653" spans="27:27">
      <c r="AA425653" s="7"/>
    </row>
    <row r="425654" spans="27:27">
      <c r="AA425654" s="7"/>
    </row>
    <row r="425655" spans="27:27">
      <c r="AA425655" s="7"/>
    </row>
    <row r="425656" spans="27:27">
      <c r="AA425656" s="7"/>
    </row>
    <row r="425657" spans="27:27">
      <c r="AA425657" s="7"/>
    </row>
    <row r="425658" spans="27:27">
      <c r="AA425658" s="7"/>
    </row>
    <row r="425659" spans="27:27">
      <c r="AA425659" s="7"/>
    </row>
    <row r="425660" spans="27:27">
      <c r="AA425660" s="7"/>
    </row>
    <row r="425661" spans="27:27">
      <c r="AA425661" s="7"/>
    </row>
    <row r="425662" spans="27:27">
      <c r="AA425662" s="7"/>
    </row>
    <row r="425663" spans="27:27">
      <c r="AA425663" s="7"/>
    </row>
    <row r="425664" spans="27:27">
      <c r="AA425664" s="7"/>
    </row>
    <row r="425665" spans="27:27">
      <c r="AA425665" s="7"/>
    </row>
    <row r="425666" spans="27:27">
      <c r="AA425666" s="7"/>
    </row>
    <row r="425667" spans="27:27">
      <c r="AA425667" s="7"/>
    </row>
    <row r="425668" spans="27:27">
      <c r="AA425668" s="7"/>
    </row>
    <row r="425669" spans="27:27">
      <c r="AA425669" s="7"/>
    </row>
    <row r="425670" spans="27:27">
      <c r="AA425670" s="7"/>
    </row>
    <row r="425671" spans="27:27">
      <c r="AA425671" s="7"/>
    </row>
    <row r="425672" spans="27:27">
      <c r="AA425672" s="7"/>
    </row>
    <row r="425673" spans="27:27">
      <c r="AA425673" s="7"/>
    </row>
    <row r="425674" spans="27:27">
      <c r="AA425674" s="7"/>
    </row>
    <row r="425675" spans="27:27">
      <c r="AA425675" s="7"/>
    </row>
    <row r="425676" spans="27:27">
      <c r="AA425676" s="7"/>
    </row>
    <row r="425677" spans="27:27">
      <c r="AA425677" s="7"/>
    </row>
    <row r="425678" spans="27:27">
      <c r="AA425678" s="7"/>
    </row>
    <row r="425679" spans="27:27">
      <c r="AA425679" s="7"/>
    </row>
    <row r="425680" spans="27:27">
      <c r="AA425680" s="7"/>
    </row>
    <row r="425681" spans="27:27">
      <c r="AA425681" s="7"/>
    </row>
    <row r="425682" spans="27:27">
      <c r="AA425682" s="7"/>
    </row>
    <row r="425683" spans="27:27">
      <c r="AA425683" s="7"/>
    </row>
    <row r="425684" spans="27:27">
      <c r="AA425684" s="7"/>
    </row>
    <row r="425685" spans="27:27">
      <c r="AA425685" s="7"/>
    </row>
    <row r="425686" spans="27:27">
      <c r="AA425686" s="7"/>
    </row>
    <row r="425687" spans="27:27">
      <c r="AA425687" s="7"/>
    </row>
    <row r="425688" spans="27:27">
      <c r="AA425688" s="7"/>
    </row>
    <row r="425689" spans="27:27">
      <c r="AA425689" s="7"/>
    </row>
    <row r="425690" spans="27:27">
      <c r="AA425690" s="7"/>
    </row>
    <row r="425691" spans="27:27">
      <c r="AA425691" s="7"/>
    </row>
    <row r="425692" spans="27:27">
      <c r="AA425692" s="7"/>
    </row>
    <row r="425693" spans="27:27">
      <c r="AA425693" s="7"/>
    </row>
    <row r="425694" spans="27:27">
      <c r="AA425694" s="7"/>
    </row>
    <row r="425695" spans="27:27">
      <c r="AA425695" s="7"/>
    </row>
    <row r="425696" spans="27:27">
      <c r="AA425696" s="7"/>
    </row>
    <row r="425697" spans="27:27">
      <c r="AA425697" s="7"/>
    </row>
    <row r="425698" spans="27:27">
      <c r="AA425698" s="7"/>
    </row>
    <row r="425699" spans="27:27">
      <c r="AA425699" s="7"/>
    </row>
    <row r="425700" spans="27:27">
      <c r="AA425700" s="7"/>
    </row>
    <row r="425701" spans="27:27">
      <c r="AA425701" s="7"/>
    </row>
    <row r="425702" spans="27:27">
      <c r="AA425702" s="7"/>
    </row>
    <row r="425703" spans="27:27">
      <c r="AA425703" s="7"/>
    </row>
    <row r="425704" spans="27:27">
      <c r="AA425704" s="7"/>
    </row>
    <row r="425705" spans="27:27">
      <c r="AA425705" s="7"/>
    </row>
    <row r="425706" spans="27:27">
      <c r="AA425706" s="7"/>
    </row>
    <row r="425707" spans="27:27">
      <c r="AA425707" s="7"/>
    </row>
    <row r="425708" spans="27:27">
      <c r="AA425708" s="7"/>
    </row>
    <row r="425709" spans="27:27">
      <c r="AA425709" s="7"/>
    </row>
    <row r="425710" spans="27:27">
      <c r="AA425710" s="7"/>
    </row>
    <row r="425711" spans="27:27">
      <c r="AA425711" s="7"/>
    </row>
    <row r="425712" spans="27:27">
      <c r="AA425712" s="7"/>
    </row>
    <row r="425713" spans="27:27">
      <c r="AA425713" s="7"/>
    </row>
    <row r="425714" spans="27:27">
      <c r="AA425714" s="7"/>
    </row>
    <row r="425715" spans="27:27">
      <c r="AA425715" s="7"/>
    </row>
    <row r="425716" spans="27:27">
      <c r="AA425716" s="7"/>
    </row>
    <row r="425717" spans="27:27">
      <c r="AA425717" s="7"/>
    </row>
    <row r="425718" spans="27:27">
      <c r="AA425718" s="7"/>
    </row>
    <row r="425719" spans="27:27">
      <c r="AA425719" s="7"/>
    </row>
    <row r="425720" spans="27:27">
      <c r="AA425720" s="7"/>
    </row>
    <row r="425721" spans="27:27">
      <c r="AA425721" s="7"/>
    </row>
    <row r="425722" spans="27:27">
      <c r="AA425722" s="7"/>
    </row>
    <row r="425723" spans="27:27">
      <c r="AA425723" s="7"/>
    </row>
    <row r="425724" spans="27:27">
      <c r="AA425724" s="7"/>
    </row>
    <row r="425725" spans="27:27">
      <c r="AA425725" s="7"/>
    </row>
    <row r="425726" spans="27:27">
      <c r="AA425726" s="7"/>
    </row>
    <row r="425727" spans="27:27">
      <c r="AA425727" s="7"/>
    </row>
    <row r="425728" spans="27:27">
      <c r="AA425728" s="7"/>
    </row>
    <row r="425729" spans="27:27">
      <c r="AA425729" s="7"/>
    </row>
    <row r="425730" spans="27:27">
      <c r="AA425730" s="7"/>
    </row>
    <row r="425731" spans="27:27">
      <c r="AA425731" s="7"/>
    </row>
    <row r="425732" spans="27:27">
      <c r="AA425732" s="7"/>
    </row>
    <row r="425733" spans="27:27">
      <c r="AA425733" s="7"/>
    </row>
    <row r="425734" spans="27:27">
      <c r="AA425734" s="7"/>
    </row>
    <row r="425735" spans="27:27">
      <c r="AA425735" s="7"/>
    </row>
    <row r="425736" spans="27:27">
      <c r="AA425736" s="7"/>
    </row>
    <row r="425737" spans="27:27">
      <c r="AA425737" s="7"/>
    </row>
    <row r="425738" spans="27:27">
      <c r="AA425738" s="7"/>
    </row>
    <row r="425739" spans="27:27">
      <c r="AA425739" s="7"/>
    </row>
    <row r="425740" spans="27:27">
      <c r="AA425740" s="7"/>
    </row>
    <row r="425741" spans="27:27">
      <c r="AA425741" s="7"/>
    </row>
    <row r="425742" spans="27:27">
      <c r="AA425742" s="7"/>
    </row>
    <row r="425743" spans="27:27">
      <c r="AA425743" s="7"/>
    </row>
    <row r="425744" spans="27:27">
      <c r="AA425744" s="7"/>
    </row>
    <row r="425745" spans="27:27">
      <c r="AA425745" s="7"/>
    </row>
    <row r="425746" spans="27:27">
      <c r="AA425746" s="7"/>
    </row>
    <row r="425747" spans="27:27">
      <c r="AA425747" s="7"/>
    </row>
    <row r="425748" spans="27:27">
      <c r="AA425748" s="7"/>
    </row>
    <row r="425749" spans="27:27">
      <c r="AA425749" s="7"/>
    </row>
    <row r="425750" spans="27:27">
      <c r="AA425750" s="7"/>
    </row>
    <row r="425751" spans="27:27">
      <c r="AA425751" s="7"/>
    </row>
    <row r="425752" spans="27:27">
      <c r="AA425752" s="7"/>
    </row>
    <row r="425753" spans="27:27">
      <c r="AA425753" s="7"/>
    </row>
    <row r="425754" spans="27:27">
      <c r="AA425754" s="7"/>
    </row>
    <row r="425755" spans="27:27">
      <c r="AA425755" s="7"/>
    </row>
    <row r="425756" spans="27:27">
      <c r="AA425756" s="7"/>
    </row>
    <row r="425757" spans="27:27">
      <c r="AA425757" s="7"/>
    </row>
    <row r="425758" spans="27:27">
      <c r="AA425758" s="7"/>
    </row>
    <row r="425759" spans="27:27">
      <c r="AA425759" s="7"/>
    </row>
    <row r="425760" spans="27:27">
      <c r="AA425760" s="7"/>
    </row>
    <row r="425761" spans="27:27">
      <c r="AA425761" s="7"/>
    </row>
    <row r="425762" spans="27:27">
      <c r="AA425762" s="7"/>
    </row>
    <row r="425763" spans="27:27">
      <c r="AA425763" s="7"/>
    </row>
    <row r="425764" spans="27:27">
      <c r="AA425764" s="7"/>
    </row>
    <row r="425765" spans="27:27">
      <c r="AA425765" s="7"/>
    </row>
    <row r="425766" spans="27:27">
      <c r="AA425766" s="7"/>
    </row>
    <row r="425767" spans="27:27">
      <c r="AA425767" s="7"/>
    </row>
    <row r="425768" spans="27:27">
      <c r="AA425768" s="7"/>
    </row>
    <row r="425769" spans="27:27">
      <c r="AA425769" s="7"/>
    </row>
    <row r="425770" spans="27:27">
      <c r="AA425770" s="7"/>
    </row>
    <row r="425771" spans="27:27">
      <c r="AA425771" s="7"/>
    </row>
    <row r="425772" spans="27:27">
      <c r="AA425772" s="7"/>
    </row>
    <row r="425773" spans="27:27">
      <c r="AA425773" s="7"/>
    </row>
    <row r="425774" spans="27:27">
      <c r="AA425774" s="7"/>
    </row>
    <row r="425775" spans="27:27">
      <c r="AA425775" s="7"/>
    </row>
    <row r="425776" spans="27:27">
      <c r="AA425776" s="7"/>
    </row>
    <row r="425777" spans="27:27">
      <c r="AA425777" s="7"/>
    </row>
    <row r="425778" spans="27:27">
      <c r="AA425778" s="7"/>
    </row>
    <row r="425779" spans="27:27">
      <c r="AA425779" s="7"/>
    </row>
    <row r="425780" spans="27:27">
      <c r="AA425780" s="7"/>
    </row>
    <row r="425781" spans="27:27">
      <c r="AA425781" s="7"/>
    </row>
    <row r="425782" spans="27:27">
      <c r="AA425782" s="7"/>
    </row>
    <row r="425783" spans="27:27">
      <c r="AA425783" s="7"/>
    </row>
    <row r="425784" spans="27:27">
      <c r="AA425784" s="7"/>
    </row>
    <row r="425785" spans="27:27">
      <c r="AA425785" s="7"/>
    </row>
    <row r="425786" spans="27:27">
      <c r="AA425786" s="7"/>
    </row>
    <row r="425787" spans="27:27">
      <c r="AA425787" s="7"/>
    </row>
    <row r="425788" spans="27:27">
      <c r="AA425788" s="7"/>
    </row>
    <row r="425789" spans="27:27">
      <c r="AA425789" s="7"/>
    </row>
    <row r="425790" spans="27:27">
      <c r="AA425790" s="7"/>
    </row>
    <row r="425791" spans="27:27">
      <c r="AA425791" s="7"/>
    </row>
    <row r="425792" spans="27:27">
      <c r="AA425792" s="7"/>
    </row>
    <row r="425793" spans="27:27">
      <c r="AA425793" s="7"/>
    </row>
    <row r="425794" spans="27:27">
      <c r="AA425794" s="7"/>
    </row>
    <row r="425795" spans="27:27">
      <c r="AA425795" s="7"/>
    </row>
    <row r="425796" spans="27:27">
      <c r="AA425796" s="7"/>
    </row>
    <row r="425797" spans="27:27">
      <c r="AA425797" s="7"/>
    </row>
    <row r="425798" spans="27:27">
      <c r="AA425798" s="7"/>
    </row>
    <row r="425799" spans="27:27">
      <c r="AA425799" s="7"/>
    </row>
    <row r="425800" spans="27:27">
      <c r="AA425800" s="7"/>
    </row>
    <row r="425801" spans="27:27">
      <c r="AA425801" s="7"/>
    </row>
    <row r="425802" spans="27:27">
      <c r="AA425802" s="7"/>
    </row>
    <row r="425803" spans="27:27">
      <c r="AA425803" s="7"/>
    </row>
    <row r="425804" spans="27:27">
      <c r="AA425804" s="7"/>
    </row>
    <row r="425805" spans="27:27">
      <c r="AA425805" s="7"/>
    </row>
    <row r="425806" spans="27:27">
      <c r="AA425806" s="7"/>
    </row>
    <row r="425807" spans="27:27">
      <c r="AA425807" s="7"/>
    </row>
    <row r="425808" spans="27:27">
      <c r="AA425808" s="7"/>
    </row>
    <row r="425809" spans="27:27">
      <c r="AA425809" s="7"/>
    </row>
    <row r="425810" spans="27:27">
      <c r="AA425810" s="7"/>
    </row>
    <row r="425811" spans="27:27">
      <c r="AA425811" s="7"/>
    </row>
    <row r="425812" spans="27:27">
      <c r="AA425812" s="7"/>
    </row>
    <row r="425813" spans="27:27">
      <c r="AA425813" s="7"/>
    </row>
    <row r="425814" spans="27:27">
      <c r="AA425814" s="7"/>
    </row>
    <row r="425815" spans="27:27">
      <c r="AA425815" s="7"/>
    </row>
    <row r="425816" spans="27:27">
      <c r="AA425816" s="7"/>
    </row>
    <row r="425817" spans="27:27">
      <c r="AA425817" s="7"/>
    </row>
    <row r="425818" spans="27:27">
      <c r="AA425818" s="7"/>
    </row>
    <row r="425819" spans="27:27">
      <c r="AA425819" s="7"/>
    </row>
    <row r="425820" spans="27:27">
      <c r="AA425820" s="7"/>
    </row>
    <row r="425821" spans="27:27">
      <c r="AA425821" s="7"/>
    </row>
    <row r="425822" spans="27:27">
      <c r="AA425822" s="7"/>
    </row>
    <row r="425823" spans="27:27">
      <c r="AA425823" s="7"/>
    </row>
    <row r="425824" spans="27:27">
      <c r="AA425824" s="7"/>
    </row>
    <row r="425825" spans="27:27">
      <c r="AA425825" s="7"/>
    </row>
    <row r="425826" spans="27:27">
      <c r="AA425826" s="7"/>
    </row>
    <row r="425827" spans="27:27">
      <c r="AA425827" s="7"/>
    </row>
    <row r="425828" spans="27:27">
      <c r="AA425828" s="7"/>
    </row>
    <row r="425829" spans="27:27">
      <c r="AA425829" s="7"/>
    </row>
    <row r="425830" spans="27:27">
      <c r="AA425830" s="7"/>
    </row>
    <row r="425831" spans="27:27">
      <c r="AA425831" s="7"/>
    </row>
    <row r="425832" spans="27:27">
      <c r="AA425832" s="7"/>
    </row>
    <row r="425833" spans="27:27">
      <c r="AA425833" s="7"/>
    </row>
    <row r="425834" spans="27:27">
      <c r="AA425834" s="7"/>
    </row>
    <row r="425835" spans="27:27">
      <c r="AA425835" s="7"/>
    </row>
    <row r="425836" spans="27:27">
      <c r="AA425836" s="7"/>
    </row>
    <row r="425837" spans="27:27">
      <c r="AA425837" s="7"/>
    </row>
    <row r="425838" spans="27:27">
      <c r="AA425838" s="7"/>
    </row>
    <row r="425839" spans="27:27">
      <c r="AA425839" s="7"/>
    </row>
    <row r="425840" spans="27:27">
      <c r="AA425840" s="7"/>
    </row>
    <row r="425841" spans="27:27">
      <c r="AA425841" s="7"/>
    </row>
    <row r="425842" spans="27:27">
      <c r="AA425842" s="7"/>
    </row>
    <row r="425843" spans="27:27">
      <c r="AA425843" s="7"/>
    </row>
    <row r="425844" spans="27:27">
      <c r="AA425844" s="7"/>
    </row>
    <row r="425845" spans="27:27">
      <c r="AA425845" s="7"/>
    </row>
    <row r="425846" spans="27:27">
      <c r="AA425846" s="7"/>
    </row>
    <row r="425847" spans="27:27">
      <c r="AA425847" s="7"/>
    </row>
    <row r="425848" spans="27:27">
      <c r="AA425848" s="7"/>
    </row>
    <row r="425849" spans="27:27">
      <c r="AA425849" s="7"/>
    </row>
    <row r="425850" spans="27:27">
      <c r="AA425850" s="7"/>
    </row>
    <row r="425851" spans="27:27">
      <c r="AA425851" s="7"/>
    </row>
    <row r="425852" spans="27:27">
      <c r="AA425852" s="7"/>
    </row>
    <row r="425853" spans="27:27">
      <c r="AA425853" s="7"/>
    </row>
    <row r="425854" spans="27:27">
      <c r="AA425854" s="7"/>
    </row>
    <row r="425855" spans="27:27">
      <c r="AA425855" s="7"/>
    </row>
    <row r="425856" spans="27:27">
      <c r="AA425856" s="7"/>
    </row>
    <row r="425857" spans="27:27">
      <c r="AA425857" s="7"/>
    </row>
    <row r="425858" spans="27:27">
      <c r="AA425858" s="7"/>
    </row>
    <row r="425859" spans="27:27">
      <c r="AA425859" s="7"/>
    </row>
    <row r="425860" spans="27:27">
      <c r="AA425860" s="7"/>
    </row>
    <row r="425861" spans="27:27">
      <c r="AA425861" s="7"/>
    </row>
    <row r="425862" spans="27:27">
      <c r="AA425862" s="7"/>
    </row>
    <row r="425863" spans="27:27">
      <c r="AA425863" s="7"/>
    </row>
    <row r="425864" spans="27:27">
      <c r="AA425864" s="7"/>
    </row>
    <row r="425865" spans="27:27">
      <c r="AA425865" s="7"/>
    </row>
    <row r="425866" spans="27:27">
      <c r="AA425866" s="7"/>
    </row>
    <row r="425867" spans="27:27">
      <c r="AA425867" s="7"/>
    </row>
    <row r="425868" spans="27:27">
      <c r="AA425868" s="7"/>
    </row>
    <row r="425869" spans="27:27">
      <c r="AA425869" s="7"/>
    </row>
    <row r="425870" spans="27:27">
      <c r="AA425870" s="7"/>
    </row>
    <row r="425871" spans="27:27">
      <c r="AA425871" s="7"/>
    </row>
    <row r="425872" spans="27:27">
      <c r="AA425872" s="7"/>
    </row>
    <row r="425873" spans="27:27">
      <c r="AA425873" s="7"/>
    </row>
    <row r="425874" spans="27:27">
      <c r="AA425874" s="7"/>
    </row>
    <row r="425875" spans="27:27">
      <c r="AA425875" s="7"/>
    </row>
    <row r="425876" spans="27:27">
      <c r="AA425876" s="7"/>
    </row>
    <row r="425877" spans="27:27">
      <c r="AA425877" s="7"/>
    </row>
    <row r="425878" spans="27:27">
      <c r="AA425878" s="7"/>
    </row>
    <row r="425879" spans="27:27">
      <c r="AA425879" s="7"/>
    </row>
    <row r="425880" spans="27:27">
      <c r="AA425880" s="7"/>
    </row>
    <row r="425881" spans="27:27">
      <c r="AA425881" s="7"/>
    </row>
    <row r="425882" spans="27:27">
      <c r="AA425882" s="7"/>
    </row>
    <row r="425883" spans="27:27">
      <c r="AA425883" s="7"/>
    </row>
    <row r="425884" spans="27:27">
      <c r="AA425884" s="7"/>
    </row>
    <row r="425885" spans="27:27">
      <c r="AA425885" s="7"/>
    </row>
    <row r="425886" spans="27:27">
      <c r="AA425886" s="7"/>
    </row>
    <row r="425887" spans="27:27">
      <c r="AA425887" s="7"/>
    </row>
    <row r="425888" spans="27:27">
      <c r="AA425888" s="7"/>
    </row>
    <row r="425889" spans="27:27">
      <c r="AA425889" s="7"/>
    </row>
    <row r="425890" spans="27:27">
      <c r="AA425890" s="7"/>
    </row>
    <row r="425891" spans="27:27">
      <c r="AA425891" s="7"/>
    </row>
    <row r="425892" spans="27:27">
      <c r="AA425892" s="7"/>
    </row>
    <row r="425893" spans="27:27">
      <c r="AA425893" s="7"/>
    </row>
    <row r="425894" spans="27:27">
      <c r="AA425894" s="7"/>
    </row>
    <row r="425895" spans="27:27">
      <c r="AA425895" s="7"/>
    </row>
    <row r="425896" spans="27:27">
      <c r="AA425896" s="7"/>
    </row>
    <row r="425897" spans="27:27">
      <c r="AA425897" s="7"/>
    </row>
    <row r="425898" spans="27:27">
      <c r="AA425898" s="7"/>
    </row>
    <row r="425899" spans="27:27">
      <c r="AA425899" s="7"/>
    </row>
    <row r="425900" spans="27:27">
      <c r="AA425900" s="7"/>
    </row>
    <row r="425901" spans="27:27">
      <c r="AA425901" s="7"/>
    </row>
    <row r="425902" spans="27:27">
      <c r="AA425902" s="7"/>
    </row>
    <row r="425903" spans="27:27">
      <c r="AA425903" s="7"/>
    </row>
    <row r="425904" spans="27:27">
      <c r="AA425904" s="7"/>
    </row>
    <row r="425905" spans="27:27">
      <c r="AA425905" s="7"/>
    </row>
    <row r="425906" spans="27:27">
      <c r="AA425906" s="7"/>
    </row>
    <row r="425907" spans="27:27">
      <c r="AA425907" s="7"/>
    </row>
    <row r="425908" spans="27:27">
      <c r="AA425908" s="7"/>
    </row>
    <row r="425909" spans="27:27">
      <c r="AA425909" s="7"/>
    </row>
    <row r="425910" spans="27:27">
      <c r="AA425910" s="7"/>
    </row>
    <row r="425911" spans="27:27">
      <c r="AA425911" s="7"/>
    </row>
    <row r="425912" spans="27:27">
      <c r="AA425912" s="7"/>
    </row>
    <row r="425913" spans="27:27">
      <c r="AA425913" s="7"/>
    </row>
    <row r="425914" spans="27:27">
      <c r="AA425914" s="7"/>
    </row>
    <row r="425915" spans="27:27">
      <c r="AA425915" s="7"/>
    </row>
    <row r="425916" spans="27:27">
      <c r="AA425916" s="7"/>
    </row>
    <row r="425917" spans="27:27">
      <c r="AA425917" s="7"/>
    </row>
    <row r="425918" spans="27:27">
      <c r="AA425918" s="7"/>
    </row>
    <row r="425919" spans="27:27">
      <c r="AA425919" s="7"/>
    </row>
    <row r="425920" spans="27:27">
      <c r="AA425920" s="7"/>
    </row>
    <row r="425921" spans="27:27">
      <c r="AA425921" s="7"/>
    </row>
    <row r="425922" spans="27:27">
      <c r="AA425922" s="7"/>
    </row>
    <row r="425923" spans="27:27">
      <c r="AA425923" s="7"/>
    </row>
    <row r="425924" spans="27:27">
      <c r="AA425924" s="7"/>
    </row>
    <row r="425925" spans="27:27">
      <c r="AA425925" s="7"/>
    </row>
    <row r="425926" spans="27:27">
      <c r="AA425926" s="7"/>
    </row>
    <row r="425927" spans="27:27">
      <c r="AA425927" s="7"/>
    </row>
    <row r="425928" spans="27:27">
      <c r="AA425928" s="7"/>
    </row>
    <row r="425929" spans="27:27">
      <c r="AA425929" s="7"/>
    </row>
    <row r="425930" spans="27:27">
      <c r="AA425930" s="7"/>
    </row>
    <row r="425931" spans="27:27">
      <c r="AA425931" s="7"/>
    </row>
    <row r="425932" spans="27:27">
      <c r="AA425932" s="7"/>
    </row>
    <row r="425933" spans="27:27">
      <c r="AA425933" s="7"/>
    </row>
    <row r="425934" spans="27:27">
      <c r="AA425934" s="7"/>
    </row>
    <row r="425935" spans="27:27">
      <c r="AA425935" s="7"/>
    </row>
    <row r="425936" spans="27:27">
      <c r="AA425936" s="7"/>
    </row>
    <row r="425937" spans="27:27">
      <c r="AA425937" s="7"/>
    </row>
    <row r="425938" spans="27:27">
      <c r="AA425938" s="7"/>
    </row>
    <row r="425939" spans="27:27">
      <c r="AA425939" s="7"/>
    </row>
    <row r="425940" spans="27:27">
      <c r="AA425940" s="7"/>
    </row>
    <row r="425941" spans="27:27">
      <c r="AA425941" s="7"/>
    </row>
    <row r="425942" spans="27:27">
      <c r="AA425942" s="7"/>
    </row>
    <row r="425943" spans="27:27">
      <c r="AA425943" s="7"/>
    </row>
    <row r="425944" spans="27:27">
      <c r="AA425944" s="7"/>
    </row>
    <row r="425945" spans="27:27">
      <c r="AA425945" s="7"/>
    </row>
    <row r="425946" spans="27:27">
      <c r="AA425946" s="7"/>
    </row>
    <row r="425947" spans="27:27">
      <c r="AA425947" s="7"/>
    </row>
    <row r="425948" spans="27:27">
      <c r="AA425948" s="7"/>
    </row>
    <row r="425949" spans="27:27">
      <c r="AA425949" s="7"/>
    </row>
    <row r="425950" spans="27:27">
      <c r="AA425950" s="7"/>
    </row>
    <row r="425951" spans="27:27">
      <c r="AA425951" s="7"/>
    </row>
    <row r="425952" spans="27:27">
      <c r="AA425952" s="7"/>
    </row>
    <row r="425953" spans="27:27">
      <c r="AA425953" s="7"/>
    </row>
    <row r="425954" spans="27:27">
      <c r="AA425954" s="7"/>
    </row>
    <row r="425955" spans="27:27">
      <c r="AA425955" s="7"/>
    </row>
    <row r="425956" spans="27:27">
      <c r="AA425956" s="7"/>
    </row>
    <row r="425957" spans="27:27">
      <c r="AA425957" s="7"/>
    </row>
    <row r="425958" spans="27:27">
      <c r="AA425958" s="7"/>
    </row>
    <row r="425959" spans="27:27">
      <c r="AA425959" s="7"/>
    </row>
    <row r="425960" spans="27:27">
      <c r="AA425960" s="7"/>
    </row>
    <row r="425961" spans="27:27">
      <c r="AA425961" s="7"/>
    </row>
    <row r="425962" spans="27:27">
      <c r="AA425962" s="7"/>
    </row>
    <row r="425963" spans="27:27">
      <c r="AA425963" s="7"/>
    </row>
    <row r="425964" spans="27:27">
      <c r="AA425964" s="7"/>
    </row>
    <row r="425965" spans="27:27">
      <c r="AA425965" s="7"/>
    </row>
    <row r="425966" spans="27:27">
      <c r="AA425966" s="7"/>
    </row>
    <row r="425967" spans="27:27">
      <c r="AA425967" s="7"/>
    </row>
    <row r="425968" spans="27:27">
      <c r="AA425968" s="7"/>
    </row>
    <row r="425969" spans="27:27">
      <c r="AA425969" s="7"/>
    </row>
    <row r="425970" spans="27:27">
      <c r="AA425970" s="7"/>
    </row>
    <row r="425971" spans="27:27">
      <c r="AA425971" s="7"/>
    </row>
    <row r="425972" spans="27:27">
      <c r="AA425972" s="7"/>
    </row>
    <row r="425973" spans="27:27">
      <c r="AA425973" s="7"/>
    </row>
    <row r="425974" spans="27:27">
      <c r="AA425974" s="7"/>
    </row>
    <row r="425975" spans="27:27">
      <c r="AA425975" s="7"/>
    </row>
    <row r="425976" spans="27:27">
      <c r="AA425976" s="7"/>
    </row>
    <row r="425977" spans="27:27">
      <c r="AA425977" s="7"/>
    </row>
    <row r="425978" spans="27:27">
      <c r="AA425978" s="7"/>
    </row>
    <row r="425979" spans="27:27">
      <c r="AA425979" s="7"/>
    </row>
    <row r="425980" spans="27:27">
      <c r="AA425980" s="7"/>
    </row>
    <row r="425981" spans="27:27">
      <c r="AA425981" s="7"/>
    </row>
    <row r="425982" spans="27:27">
      <c r="AA425982" s="7"/>
    </row>
    <row r="425983" spans="27:27">
      <c r="AA425983" s="7"/>
    </row>
    <row r="425984" spans="27:27">
      <c r="AA425984" s="7"/>
    </row>
    <row r="425985" spans="27:27">
      <c r="AA425985" s="7"/>
    </row>
    <row r="425986" spans="27:27">
      <c r="AA425986" s="7"/>
    </row>
    <row r="425987" spans="27:27">
      <c r="AA425987" s="7"/>
    </row>
    <row r="425988" spans="27:27">
      <c r="AA425988" s="7"/>
    </row>
    <row r="425989" spans="27:27">
      <c r="AA425989" s="7"/>
    </row>
    <row r="425990" spans="27:27">
      <c r="AA425990" s="7"/>
    </row>
    <row r="425991" spans="27:27">
      <c r="AA425991" s="7"/>
    </row>
    <row r="425992" spans="27:27">
      <c r="AA425992" s="7"/>
    </row>
    <row r="425993" spans="27:27">
      <c r="AA425993" s="7"/>
    </row>
    <row r="425994" spans="27:27">
      <c r="AA425994" s="7"/>
    </row>
    <row r="425995" spans="27:27">
      <c r="AA425995" s="7"/>
    </row>
    <row r="425996" spans="27:27">
      <c r="AA425996" s="7"/>
    </row>
    <row r="425997" spans="27:27">
      <c r="AA425997" s="7"/>
    </row>
    <row r="425998" spans="27:27">
      <c r="AA425998" s="7"/>
    </row>
    <row r="425999" spans="27:27">
      <c r="AA425999" s="7"/>
    </row>
    <row r="426000" spans="27:27">
      <c r="AA426000" s="7"/>
    </row>
    <row r="426001" spans="27:27">
      <c r="AA426001" s="7"/>
    </row>
    <row r="426002" spans="27:27">
      <c r="AA426002" s="7"/>
    </row>
    <row r="426003" spans="27:27">
      <c r="AA426003" s="7"/>
    </row>
    <row r="426004" spans="27:27">
      <c r="AA426004" s="7"/>
    </row>
    <row r="426005" spans="27:27">
      <c r="AA426005" s="7"/>
    </row>
    <row r="426006" spans="27:27">
      <c r="AA426006" s="7"/>
    </row>
    <row r="426007" spans="27:27">
      <c r="AA426007" s="7"/>
    </row>
    <row r="426008" spans="27:27">
      <c r="AA426008" s="7"/>
    </row>
    <row r="426009" spans="27:27">
      <c r="AA426009" s="7"/>
    </row>
    <row r="426010" spans="27:27">
      <c r="AA426010" s="7"/>
    </row>
    <row r="426011" spans="27:27">
      <c r="AA426011" s="7"/>
    </row>
    <row r="426012" spans="27:27">
      <c r="AA426012" s="7"/>
    </row>
    <row r="426013" spans="27:27">
      <c r="AA426013" s="7"/>
    </row>
    <row r="426014" spans="27:27">
      <c r="AA426014" s="7"/>
    </row>
    <row r="426015" spans="27:27">
      <c r="AA426015" s="7"/>
    </row>
    <row r="426016" spans="27:27">
      <c r="AA426016" s="7"/>
    </row>
    <row r="426017" spans="27:27">
      <c r="AA426017" s="7"/>
    </row>
    <row r="426018" spans="27:27">
      <c r="AA426018" s="7"/>
    </row>
    <row r="426019" spans="27:27">
      <c r="AA426019" s="7"/>
    </row>
    <row r="426020" spans="27:27">
      <c r="AA426020" s="7"/>
    </row>
    <row r="426021" spans="27:27">
      <c r="AA426021" s="7"/>
    </row>
    <row r="426022" spans="27:27">
      <c r="AA426022" s="7"/>
    </row>
    <row r="426023" spans="27:27">
      <c r="AA426023" s="7"/>
    </row>
    <row r="426024" spans="27:27">
      <c r="AA426024" s="7"/>
    </row>
    <row r="426025" spans="27:27">
      <c r="AA426025" s="7"/>
    </row>
    <row r="426026" spans="27:27">
      <c r="AA426026" s="7"/>
    </row>
    <row r="426027" spans="27:27">
      <c r="AA426027" s="7"/>
    </row>
    <row r="426028" spans="27:27">
      <c r="AA426028" s="7"/>
    </row>
    <row r="426029" spans="27:27">
      <c r="AA426029" s="7"/>
    </row>
    <row r="426030" spans="27:27">
      <c r="AA426030" s="7"/>
    </row>
    <row r="426031" spans="27:27">
      <c r="AA426031" s="7"/>
    </row>
    <row r="426032" spans="27:27">
      <c r="AA426032" s="7"/>
    </row>
    <row r="426033" spans="27:27">
      <c r="AA426033" s="7"/>
    </row>
    <row r="426034" spans="27:27">
      <c r="AA426034" s="7"/>
    </row>
    <row r="426035" spans="27:27">
      <c r="AA426035" s="7"/>
    </row>
    <row r="426036" spans="27:27">
      <c r="AA426036" s="7"/>
    </row>
    <row r="426037" spans="27:27">
      <c r="AA426037" s="7"/>
    </row>
    <row r="426038" spans="27:27">
      <c r="AA426038" s="7"/>
    </row>
    <row r="426039" spans="27:27">
      <c r="AA426039" s="7"/>
    </row>
    <row r="426040" spans="27:27">
      <c r="AA426040" s="7"/>
    </row>
    <row r="426041" spans="27:27">
      <c r="AA426041" s="7"/>
    </row>
    <row r="426042" spans="27:27">
      <c r="AA426042" s="7"/>
    </row>
    <row r="426043" spans="27:27">
      <c r="AA426043" s="7"/>
    </row>
    <row r="426044" spans="27:27">
      <c r="AA426044" s="7"/>
    </row>
    <row r="426045" spans="27:27">
      <c r="AA426045" s="7"/>
    </row>
    <row r="426046" spans="27:27">
      <c r="AA426046" s="7"/>
    </row>
    <row r="426047" spans="27:27">
      <c r="AA426047" s="7"/>
    </row>
    <row r="426048" spans="27:27">
      <c r="AA426048" s="7"/>
    </row>
    <row r="426049" spans="27:27">
      <c r="AA426049" s="7"/>
    </row>
    <row r="426050" spans="27:27">
      <c r="AA426050" s="7"/>
    </row>
    <row r="426051" spans="27:27">
      <c r="AA426051" s="7"/>
    </row>
    <row r="426052" spans="27:27">
      <c r="AA426052" s="7"/>
    </row>
    <row r="426053" spans="27:27">
      <c r="AA426053" s="7"/>
    </row>
    <row r="426054" spans="27:27">
      <c r="AA426054" s="7"/>
    </row>
    <row r="426055" spans="27:27">
      <c r="AA426055" s="7"/>
    </row>
    <row r="426056" spans="27:27">
      <c r="AA426056" s="7"/>
    </row>
    <row r="426057" spans="27:27">
      <c r="AA426057" s="7"/>
    </row>
    <row r="426058" spans="27:27">
      <c r="AA426058" s="7"/>
    </row>
    <row r="426059" spans="27:27">
      <c r="AA426059" s="7"/>
    </row>
    <row r="426060" spans="27:27">
      <c r="AA426060" s="7"/>
    </row>
    <row r="426061" spans="27:27">
      <c r="AA426061" s="7"/>
    </row>
    <row r="426062" spans="27:27">
      <c r="AA426062" s="7"/>
    </row>
    <row r="426063" spans="27:27">
      <c r="AA426063" s="7"/>
    </row>
    <row r="426064" spans="27:27">
      <c r="AA426064" s="7"/>
    </row>
    <row r="426065" spans="27:27">
      <c r="AA426065" s="7"/>
    </row>
    <row r="426066" spans="27:27">
      <c r="AA426066" s="7"/>
    </row>
    <row r="426067" spans="27:27">
      <c r="AA426067" s="7"/>
    </row>
    <row r="426068" spans="27:27">
      <c r="AA426068" s="7"/>
    </row>
    <row r="426069" spans="27:27">
      <c r="AA426069" s="7"/>
    </row>
    <row r="426070" spans="27:27">
      <c r="AA426070" s="7"/>
    </row>
    <row r="426071" spans="27:27">
      <c r="AA426071" s="7"/>
    </row>
    <row r="426072" spans="27:27">
      <c r="AA426072" s="7"/>
    </row>
    <row r="426073" spans="27:27">
      <c r="AA426073" s="7"/>
    </row>
    <row r="426074" spans="27:27">
      <c r="AA426074" s="7"/>
    </row>
    <row r="426075" spans="27:27">
      <c r="AA426075" s="7"/>
    </row>
    <row r="426076" spans="27:27">
      <c r="AA426076" s="7"/>
    </row>
    <row r="426077" spans="27:27">
      <c r="AA426077" s="7"/>
    </row>
    <row r="426078" spans="27:27">
      <c r="AA426078" s="7"/>
    </row>
    <row r="426079" spans="27:27">
      <c r="AA426079" s="7"/>
    </row>
    <row r="426080" spans="27:27">
      <c r="AA426080" s="7"/>
    </row>
    <row r="426081" spans="27:27">
      <c r="AA426081" s="7"/>
    </row>
    <row r="426082" spans="27:27">
      <c r="AA426082" s="7"/>
    </row>
    <row r="426083" spans="27:27">
      <c r="AA426083" s="7"/>
    </row>
    <row r="426084" spans="27:27">
      <c r="AA426084" s="7"/>
    </row>
    <row r="426085" spans="27:27">
      <c r="AA426085" s="7"/>
    </row>
    <row r="426086" spans="27:27">
      <c r="AA426086" s="7"/>
    </row>
    <row r="426087" spans="27:27">
      <c r="AA426087" s="7"/>
    </row>
    <row r="426088" spans="27:27">
      <c r="AA426088" s="7"/>
    </row>
    <row r="426089" spans="27:27">
      <c r="AA426089" s="7"/>
    </row>
    <row r="426090" spans="27:27">
      <c r="AA426090" s="7"/>
    </row>
    <row r="426091" spans="27:27">
      <c r="AA426091" s="7"/>
    </row>
    <row r="426092" spans="27:27">
      <c r="AA426092" s="7"/>
    </row>
    <row r="426093" spans="27:27">
      <c r="AA426093" s="7"/>
    </row>
    <row r="426094" spans="27:27">
      <c r="AA426094" s="7"/>
    </row>
    <row r="426095" spans="27:27">
      <c r="AA426095" s="7"/>
    </row>
    <row r="426096" spans="27:27">
      <c r="AA426096" s="7"/>
    </row>
    <row r="426097" spans="27:27">
      <c r="AA426097" s="7"/>
    </row>
    <row r="426098" spans="27:27">
      <c r="AA426098" s="7"/>
    </row>
    <row r="426099" spans="27:27">
      <c r="AA426099" s="7"/>
    </row>
    <row r="426100" spans="27:27">
      <c r="AA426100" s="7"/>
    </row>
    <row r="426101" spans="27:27">
      <c r="AA426101" s="7"/>
    </row>
    <row r="426102" spans="27:27">
      <c r="AA426102" s="7"/>
    </row>
    <row r="426103" spans="27:27">
      <c r="AA426103" s="7"/>
    </row>
    <row r="426104" spans="27:27">
      <c r="AA426104" s="7"/>
    </row>
    <row r="426105" spans="27:27">
      <c r="AA426105" s="7"/>
    </row>
    <row r="426106" spans="27:27">
      <c r="AA426106" s="7"/>
    </row>
    <row r="426107" spans="27:27">
      <c r="AA426107" s="7"/>
    </row>
    <row r="426108" spans="27:27">
      <c r="AA426108" s="7"/>
    </row>
    <row r="426109" spans="27:27">
      <c r="AA426109" s="7"/>
    </row>
    <row r="426110" spans="27:27">
      <c r="AA426110" s="7"/>
    </row>
    <row r="426111" spans="27:27">
      <c r="AA426111" s="7"/>
    </row>
    <row r="426112" spans="27:27">
      <c r="AA426112" s="7"/>
    </row>
    <row r="426113" spans="27:27">
      <c r="AA426113" s="7"/>
    </row>
    <row r="426114" spans="27:27">
      <c r="AA426114" s="7"/>
    </row>
    <row r="426115" spans="27:27">
      <c r="AA426115" s="7"/>
    </row>
    <row r="426116" spans="27:27">
      <c r="AA426116" s="7"/>
    </row>
    <row r="426117" spans="27:27">
      <c r="AA426117" s="7"/>
    </row>
    <row r="426118" spans="27:27">
      <c r="AA426118" s="7"/>
    </row>
    <row r="426119" spans="27:27">
      <c r="AA426119" s="7"/>
    </row>
    <row r="426120" spans="27:27">
      <c r="AA426120" s="7"/>
    </row>
    <row r="426121" spans="27:27">
      <c r="AA426121" s="7"/>
    </row>
    <row r="426122" spans="27:27">
      <c r="AA426122" s="7"/>
    </row>
    <row r="426123" spans="27:27">
      <c r="AA426123" s="7"/>
    </row>
    <row r="426124" spans="27:27">
      <c r="AA426124" s="7"/>
    </row>
    <row r="426125" spans="27:27">
      <c r="AA426125" s="7"/>
    </row>
    <row r="426126" spans="27:27">
      <c r="AA426126" s="7"/>
    </row>
    <row r="426127" spans="27:27">
      <c r="AA426127" s="7"/>
    </row>
    <row r="426128" spans="27:27">
      <c r="AA426128" s="7"/>
    </row>
    <row r="426129" spans="27:27">
      <c r="AA426129" s="7"/>
    </row>
    <row r="426130" spans="27:27">
      <c r="AA426130" s="7"/>
    </row>
    <row r="426131" spans="27:27">
      <c r="AA426131" s="7"/>
    </row>
    <row r="426132" spans="27:27">
      <c r="AA426132" s="7"/>
    </row>
    <row r="426133" spans="27:27">
      <c r="AA426133" s="7"/>
    </row>
    <row r="426134" spans="27:27">
      <c r="AA426134" s="7"/>
    </row>
    <row r="426135" spans="27:27">
      <c r="AA426135" s="7"/>
    </row>
    <row r="426136" spans="27:27">
      <c r="AA426136" s="7"/>
    </row>
    <row r="426137" spans="27:27">
      <c r="AA426137" s="7"/>
    </row>
    <row r="426138" spans="27:27">
      <c r="AA426138" s="7"/>
    </row>
    <row r="426139" spans="27:27">
      <c r="AA426139" s="7"/>
    </row>
    <row r="426140" spans="27:27">
      <c r="AA426140" s="7"/>
    </row>
    <row r="426141" spans="27:27">
      <c r="AA426141" s="7"/>
    </row>
    <row r="426142" spans="27:27">
      <c r="AA426142" s="7"/>
    </row>
    <row r="426143" spans="27:27">
      <c r="AA426143" s="7"/>
    </row>
    <row r="426144" spans="27:27">
      <c r="AA426144" s="7"/>
    </row>
    <row r="426145" spans="27:27">
      <c r="AA426145" s="7"/>
    </row>
    <row r="426146" spans="27:27">
      <c r="AA426146" s="7"/>
    </row>
    <row r="426147" spans="27:27">
      <c r="AA426147" s="7"/>
    </row>
    <row r="426148" spans="27:27">
      <c r="AA426148" s="7"/>
    </row>
    <row r="426149" spans="27:27">
      <c r="AA426149" s="7"/>
    </row>
    <row r="426150" spans="27:27">
      <c r="AA426150" s="7"/>
    </row>
    <row r="426151" spans="27:27">
      <c r="AA426151" s="7"/>
    </row>
    <row r="426152" spans="27:27">
      <c r="AA426152" s="7"/>
    </row>
    <row r="426153" spans="27:27">
      <c r="AA426153" s="7"/>
    </row>
    <row r="426154" spans="27:27">
      <c r="AA426154" s="7"/>
    </row>
    <row r="426155" spans="27:27">
      <c r="AA426155" s="7"/>
    </row>
    <row r="426156" spans="27:27">
      <c r="AA426156" s="7"/>
    </row>
    <row r="426157" spans="27:27">
      <c r="AA426157" s="7"/>
    </row>
    <row r="426158" spans="27:27">
      <c r="AA426158" s="7"/>
    </row>
    <row r="426159" spans="27:27">
      <c r="AA426159" s="7"/>
    </row>
    <row r="426160" spans="27:27">
      <c r="AA426160" s="7"/>
    </row>
    <row r="426161" spans="27:27">
      <c r="AA426161" s="7"/>
    </row>
    <row r="426162" spans="27:27">
      <c r="AA426162" s="7"/>
    </row>
    <row r="426163" spans="27:27">
      <c r="AA426163" s="7"/>
    </row>
    <row r="426164" spans="27:27">
      <c r="AA426164" s="7"/>
    </row>
    <row r="426165" spans="27:27">
      <c r="AA426165" s="7"/>
    </row>
    <row r="426166" spans="27:27">
      <c r="AA426166" s="7"/>
    </row>
    <row r="426167" spans="27:27">
      <c r="AA426167" s="7"/>
    </row>
    <row r="426168" spans="27:27">
      <c r="AA426168" s="7"/>
    </row>
    <row r="426169" spans="27:27">
      <c r="AA426169" s="7"/>
    </row>
    <row r="426170" spans="27:27">
      <c r="AA426170" s="7"/>
    </row>
    <row r="426171" spans="27:27">
      <c r="AA426171" s="7"/>
    </row>
    <row r="426172" spans="27:27">
      <c r="AA426172" s="7"/>
    </row>
    <row r="426173" spans="27:27">
      <c r="AA426173" s="7"/>
    </row>
    <row r="426174" spans="27:27">
      <c r="AA426174" s="7"/>
    </row>
    <row r="426175" spans="27:27">
      <c r="AA426175" s="7"/>
    </row>
    <row r="426176" spans="27:27">
      <c r="AA426176" s="7"/>
    </row>
    <row r="426177" spans="27:27">
      <c r="AA426177" s="7"/>
    </row>
    <row r="426178" spans="27:27">
      <c r="AA426178" s="7"/>
    </row>
    <row r="426179" spans="27:27">
      <c r="AA426179" s="7"/>
    </row>
    <row r="426180" spans="27:27">
      <c r="AA426180" s="7"/>
    </row>
    <row r="426181" spans="27:27">
      <c r="AA426181" s="7"/>
    </row>
    <row r="426182" spans="27:27">
      <c r="AA426182" s="7"/>
    </row>
    <row r="426183" spans="27:27">
      <c r="AA426183" s="7"/>
    </row>
    <row r="426184" spans="27:27">
      <c r="AA426184" s="7"/>
    </row>
    <row r="426185" spans="27:27">
      <c r="AA426185" s="7"/>
    </row>
    <row r="426186" spans="27:27">
      <c r="AA426186" s="7"/>
    </row>
    <row r="426187" spans="27:27">
      <c r="AA426187" s="7"/>
    </row>
    <row r="426188" spans="27:27">
      <c r="AA426188" s="7"/>
    </row>
    <row r="426189" spans="27:27">
      <c r="AA426189" s="7"/>
    </row>
    <row r="426190" spans="27:27">
      <c r="AA426190" s="7"/>
    </row>
    <row r="426191" spans="27:27">
      <c r="AA426191" s="7"/>
    </row>
    <row r="426192" spans="27:27">
      <c r="AA426192" s="7"/>
    </row>
    <row r="426193" spans="27:27">
      <c r="AA426193" s="7"/>
    </row>
    <row r="426194" spans="27:27">
      <c r="AA426194" s="7"/>
    </row>
    <row r="426195" spans="27:27">
      <c r="AA426195" s="7"/>
    </row>
    <row r="426196" spans="27:27">
      <c r="AA426196" s="7"/>
    </row>
    <row r="426197" spans="27:27">
      <c r="AA426197" s="7"/>
    </row>
    <row r="426198" spans="27:27">
      <c r="AA426198" s="7"/>
    </row>
    <row r="426199" spans="27:27">
      <c r="AA426199" s="7"/>
    </row>
    <row r="426200" spans="27:27">
      <c r="AA426200" s="7"/>
    </row>
    <row r="426201" spans="27:27">
      <c r="AA426201" s="7"/>
    </row>
    <row r="426202" spans="27:27">
      <c r="AA426202" s="7"/>
    </row>
    <row r="426203" spans="27:27">
      <c r="AA426203" s="7"/>
    </row>
    <row r="426204" spans="27:27">
      <c r="AA426204" s="7"/>
    </row>
    <row r="426205" spans="27:27">
      <c r="AA426205" s="7"/>
    </row>
    <row r="426206" spans="27:27">
      <c r="AA426206" s="7"/>
    </row>
    <row r="426207" spans="27:27">
      <c r="AA426207" s="7"/>
    </row>
    <row r="426208" spans="27:27">
      <c r="AA426208" s="7"/>
    </row>
    <row r="426209" spans="27:27">
      <c r="AA426209" s="7"/>
    </row>
    <row r="426210" spans="27:27">
      <c r="AA426210" s="7"/>
    </row>
    <row r="426211" spans="27:27">
      <c r="AA426211" s="7"/>
    </row>
    <row r="426212" spans="27:27">
      <c r="AA426212" s="7"/>
    </row>
    <row r="426213" spans="27:27">
      <c r="AA426213" s="7"/>
    </row>
    <row r="426214" spans="27:27">
      <c r="AA426214" s="7"/>
    </row>
    <row r="426215" spans="27:27">
      <c r="AA426215" s="7"/>
    </row>
    <row r="426216" spans="27:27">
      <c r="AA426216" s="7"/>
    </row>
    <row r="426217" spans="27:27">
      <c r="AA426217" s="7"/>
    </row>
    <row r="426218" spans="27:27">
      <c r="AA426218" s="7"/>
    </row>
    <row r="426219" spans="27:27">
      <c r="AA426219" s="7"/>
    </row>
    <row r="426220" spans="27:27">
      <c r="AA426220" s="7"/>
    </row>
    <row r="426221" spans="27:27">
      <c r="AA426221" s="7"/>
    </row>
    <row r="426222" spans="27:27">
      <c r="AA426222" s="7"/>
    </row>
    <row r="426223" spans="27:27">
      <c r="AA426223" s="7"/>
    </row>
    <row r="426224" spans="27:27">
      <c r="AA426224" s="7"/>
    </row>
    <row r="426225" spans="27:27">
      <c r="AA426225" s="7"/>
    </row>
    <row r="426226" spans="27:27">
      <c r="AA426226" s="7"/>
    </row>
    <row r="426227" spans="27:27">
      <c r="AA426227" s="7"/>
    </row>
    <row r="426228" spans="27:27">
      <c r="AA426228" s="7"/>
    </row>
    <row r="426229" spans="27:27">
      <c r="AA426229" s="7"/>
    </row>
    <row r="426230" spans="27:27">
      <c r="AA426230" s="7"/>
    </row>
    <row r="426231" spans="27:27">
      <c r="AA426231" s="7"/>
    </row>
    <row r="426232" spans="27:27">
      <c r="AA426232" s="7"/>
    </row>
    <row r="426233" spans="27:27">
      <c r="AA426233" s="7"/>
    </row>
    <row r="426234" spans="27:27">
      <c r="AA426234" s="7"/>
    </row>
    <row r="426235" spans="27:27">
      <c r="AA426235" s="7"/>
    </row>
    <row r="426236" spans="27:27">
      <c r="AA426236" s="7"/>
    </row>
    <row r="426237" spans="27:27">
      <c r="AA426237" s="7"/>
    </row>
    <row r="426238" spans="27:27">
      <c r="AA426238" s="7"/>
    </row>
    <row r="426239" spans="27:27">
      <c r="AA426239" s="7"/>
    </row>
    <row r="426240" spans="27:27">
      <c r="AA426240" s="7"/>
    </row>
    <row r="426241" spans="27:27">
      <c r="AA426241" s="7"/>
    </row>
    <row r="426242" spans="27:27">
      <c r="AA426242" s="7"/>
    </row>
    <row r="426243" spans="27:27">
      <c r="AA426243" s="7"/>
    </row>
    <row r="426244" spans="27:27">
      <c r="AA426244" s="7"/>
    </row>
    <row r="426245" spans="27:27">
      <c r="AA426245" s="7"/>
    </row>
    <row r="426246" spans="27:27">
      <c r="AA426246" s="7"/>
    </row>
    <row r="426247" spans="27:27">
      <c r="AA426247" s="7"/>
    </row>
    <row r="426248" spans="27:27">
      <c r="AA426248" s="7"/>
    </row>
    <row r="426249" spans="27:27">
      <c r="AA426249" s="7"/>
    </row>
    <row r="426250" spans="27:27">
      <c r="AA426250" s="7"/>
    </row>
    <row r="426251" spans="27:27">
      <c r="AA426251" s="7"/>
    </row>
    <row r="426252" spans="27:27">
      <c r="AA426252" s="7"/>
    </row>
    <row r="426253" spans="27:27">
      <c r="AA426253" s="7"/>
    </row>
    <row r="426254" spans="27:27">
      <c r="AA426254" s="7"/>
    </row>
    <row r="426255" spans="27:27">
      <c r="AA426255" s="7"/>
    </row>
    <row r="426256" spans="27:27">
      <c r="AA426256" s="7"/>
    </row>
    <row r="426257" spans="27:27">
      <c r="AA426257" s="7"/>
    </row>
    <row r="426258" spans="27:27">
      <c r="AA426258" s="7"/>
    </row>
    <row r="426259" spans="27:27">
      <c r="AA426259" s="7"/>
    </row>
    <row r="426260" spans="27:27">
      <c r="AA426260" s="7"/>
    </row>
    <row r="426261" spans="27:27">
      <c r="AA426261" s="7"/>
    </row>
    <row r="426262" spans="27:27">
      <c r="AA426262" s="7"/>
    </row>
    <row r="426263" spans="27:27">
      <c r="AA426263" s="7"/>
    </row>
    <row r="426264" spans="27:27">
      <c r="AA426264" s="7"/>
    </row>
    <row r="426265" spans="27:27">
      <c r="AA426265" s="7"/>
    </row>
    <row r="426266" spans="27:27">
      <c r="AA426266" s="7"/>
    </row>
    <row r="426267" spans="27:27">
      <c r="AA426267" s="7"/>
    </row>
    <row r="426268" spans="27:27">
      <c r="AA426268" s="7"/>
    </row>
    <row r="426269" spans="27:27">
      <c r="AA426269" s="7"/>
    </row>
    <row r="426270" spans="27:27">
      <c r="AA426270" s="7"/>
    </row>
    <row r="426271" spans="27:27">
      <c r="AA426271" s="7"/>
    </row>
    <row r="426272" spans="27:27">
      <c r="AA426272" s="7"/>
    </row>
    <row r="426273" spans="27:27">
      <c r="AA426273" s="7"/>
    </row>
    <row r="426274" spans="27:27">
      <c r="AA426274" s="7"/>
    </row>
    <row r="426275" spans="27:27">
      <c r="AA426275" s="7"/>
    </row>
    <row r="426276" spans="27:27">
      <c r="AA426276" s="7"/>
    </row>
    <row r="426277" spans="27:27">
      <c r="AA426277" s="7"/>
    </row>
    <row r="426278" spans="27:27">
      <c r="AA426278" s="7"/>
    </row>
    <row r="426279" spans="27:27">
      <c r="AA426279" s="7"/>
    </row>
    <row r="426280" spans="27:27">
      <c r="AA426280" s="7"/>
    </row>
    <row r="426281" spans="27:27">
      <c r="AA426281" s="7"/>
    </row>
    <row r="426282" spans="27:27">
      <c r="AA426282" s="7"/>
    </row>
    <row r="426283" spans="27:27">
      <c r="AA426283" s="7"/>
    </row>
    <row r="426284" spans="27:27">
      <c r="AA426284" s="7"/>
    </row>
    <row r="426285" spans="27:27">
      <c r="AA426285" s="7"/>
    </row>
    <row r="426286" spans="27:27">
      <c r="AA426286" s="7"/>
    </row>
    <row r="426287" spans="27:27">
      <c r="AA426287" s="7"/>
    </row>
    <row r="426288" spans="27:27">
      <c r="AA426288" s="7"/>
    </row>
    <row r="426289" spans="27:27">
      <c r="AA426289" s="7"/>
    </row>
    <row r="426290" spans="27:27">
      <c r="AA426290" s="7"/>
    </row>
    <row r="426291" spans="27:27">
      <c r="AA426291" s="7"/>
    </row>
    <row r="426292" spans="27:27">
      <c r="AA426292" s="7"/>
    </row>
    <row r="426293" spans="27:27">
      <c r="AA426293" s="7"/>
    </row>
    <row r="426294" spans="27:27">
      <c r="AA426294" s="7"/>
    </row>
    <row r="426295" spans="27:27">
      <c r="AA426295" s="7"/>
    </row>
    <row r="426296" spans="27:27">
      <c r="AA426296" s="7"/>
    </row>
    <row r="426297" spans="27:27">
      <c r="AA426297" s="7"/>
    </row>
    <row r="426298" spans="27:27">
      <c r="AA426298" s="7"/>
    </row>
    <row r="426299" spans="27:27">
      <c r="AA426299" s="7"/>
    </row>
    <row r="426300" spans="27:27">
      <c r="AA426300" s="7"/>
    </row>
    <row r="426301" spans="27:27">
      <c r="AA426301" s="7"/>
    </row>
    <row r="426302" spans="27:27">
      <c r="AA426302" s="7"/>
    </row>
    <row r="426303" spans="27:27">
      <c r="AA426303" s="7"/>
    </row>
    <row r="426304" spans="27:27">
      <c r="AA426304" s="7"/>
    </row>
    <row r="426305" spans="27:27">
      <c r="AA426305" s="7"/>
    </row>
    <row r="426306" spans="27:27">
      <c r="AA426306" s="7"/>
    </row>
    <row r="426307" spans="27:27">
      <c r="AA426307" s="7"/>
    </row>
    <row r="426308" spans="27:27">
      <c r="AA426308" s="7"/>
    </row>
    <row r="426309" spans="27:27">
      <c r="AA426309" s="7"/>
    </row>
    <row r="426310" spans="27:27">
      <c r="AA426310" s="7"/>
    </row>
    <row r="426311" spans="27:27">
      <c r="AA426311" s="7"/>
    </row>
    <row r="426312" spans="27:27">
      <c r="AA426312" s="7"/>
    </row>
    <row r="426313" spans="27:27">
      <c r="AA426313" s="7"/>
    </row>
    <row r="426314" spans="27:27">
      <c r="AA426314" s="7"/>
    </row>
    <row r="426315" spans="27:27">
      <c r="AA426315" s="7"/>
    </row>
    <row r="426316" spans="27:27">
      <c r="AA426316" s="7"/>
    </row>
    <row r="426317" spans="27:27">
      <c r="AA426317" s="7"/>
    </row>
    <row r="426318" spans="27:27">
      <c r="AA426318" s="7"/>
    </row>
    <row r="426319" spans="27:27">
      <c r="AA426319" s="7"/>
    </row>
    <row r="426320" spans="27:27">
      <c r="AA426320" s="7"/>
    </row>
    <row r="426321" spans="27:27">
      <c r="AA426321" s="7"/>
    </row>
    <row r="426322" spans="27:27">
      <c r="AA426322" s="7"/>
    </row>
    <row r="426323" spans="27:27">
      <c r="AA426323" s="7"/>
    </row>
    <row r="426324" spans="27:27">
      <c r="AA426324" s="7"/>
    </row>
    <row r="426325" spans="27:27">
      <c r="AA426325" s="7"/>
    </row>
    <row r="426326" spans="27:27">
      <c r="AA426326" s="7"/>
    </row>
    <row r="426327" spans="27:27">
      <c r="AA426327" s="7"/>
    </row>
    <row r="426328" spans="27:27">
      <c r="AA426328" s="7"/>
    </row>
    <row r="426329" spans="27:27">
      <c r="AA426329" s="7"/>
    </row>
    <row r="426330" spans="27:27">
      <c r="AA426330" s="7"/>
    </row>
    <row r="426331" spans="27:27">
      <c r="AA426331" s="7"/>
    </row>
    <row r="426332" spans="27:27">
      <c r="AA426332" s="7"/>
    </row>
    <row r="426333" spans="27:27">
      <c r="AA426333" s="7"/>
    </row>
    <row r="426334" spans="27:27">
      <c r="AA426334" s="7"/>
    </row>
    <row r="426335" spans="27:27">
      <c r="AA426335" s="7"/>
    </row>
    <row r="426336" spans="27:27">
      <c r="AA426336" s="7"/>
    </row>
    <row r="426337" spans="27:27">
      <c r="AA426337" s="7"/>
    </row>
    <row r="426338" spans="27:27">
      <c r="AA426338" s="7"/>
    </row>
    <row r="426339" spans="27:27">
      <c r="AA426339" s="7"/>
    </row>
    <row r="426340" spans="27:27">
      <c r="AA426340" s="7"/>
    </row>
    <row r="426341" spans="27:27">
      <c r="AA426341" s="7"/>
    </row>
    <row r="426342" spans="27:27">
      <c r="AA426342" s="7"/>
    </row>
    <row r="426343" spans="27:27">
      <c r="AA426343" s="7"/>
    </row>
    <row r="426344" spans="27:27">
      <c r="AA426344" s="7"/>
    </row>
    <row r="426345" spans="27:27">
      <c r="AA426345" s="7"/>
    </row>
    <row r="426346" spans="27:27">
      <c r="AA426346" s="7"/>
    </row>
    <row r="426347" spans="27:27">
      <c r="AA426347" s="7"/>
    </row>
    <row r="426348" spans="27:27">
      <c r="AA426348" s="7"/>
    </row>
    <row r="426349" spans="27:27">
      <c r="AA426349" s="7"/>
    </row>
    <row r="426350" spans="27:27">
      <c r="AA426350" s="7"/>
    </row>
    <row r="426351" spans="27:27">
      <c r="AA426351" s="7"/>
    </row>
    <row r="426352" spans="27:27">
      <c r="AA426352" s="7"/>
    </row>
    <row r="426353" spans="27:27">
      <c r="AA426353" s="7"/>
    </row>
    <row r="426354" spans="27:27">
      <c r="AA426354" s="7"/>
    </row>
    <row r="426355" spans="27:27">
      <c r="AA426355" s="7"/>
    </row>
    <row r="426356" spans="27:27">
      <c r="AA426356" s="7"/>
    </row>
    <row r="426357" spans="27:27">
      <c r="AA426357" s="7"/>
    </row>
    <row r="426358" spans="27:27">
      <c r="AA426358" s="7"/>
    </row>
    <row r="426359" spans="27:27">
      <c r="AA426359" s="7"/>
    </row>
    <row r="426360" spans="27:27">
      <c r="AA426360" s="7"/>
    </row>
    <row r="426361" spans="27:27">
      <c r="AA426361" s="7"/>
    </row>
    <row r="426362" spans="27:27">
      <c r="AA426362" s="7"/>
    </row>
    <row r="426363" spans="27:27">
      <c r="AA426363" s="7"/>
    </row>
    <row r="426364" spans="27:27">
      <c r="AA426364" s="7"/>
    </row>
    <row r="426365" spans="27:27">
      <c r="AA426365" s="7"/>
    </row>
    <row r="426366" spans="27:27">
      <c r="AA426366" s="7"/>
    </row>
    <row r="426367" spans="27:27">
      <c r="AA426367" s="7"/>
    </row>
    <row r="426368" spans="27:27">
      <c r="AA426368" s="7"/>
    </row>
    <row r="426369" spans="27:27">
      <c r="AA426369" s="7"/>
    </row>
    <row r="426370" spans="27:27">
      <c r="AA426370" s="7"/>
    </row>
    <row r="426371" spans="27:27">
      <c r="AA426371" s="7"/>
    </row>
    <row r="426372" spans="27:27">
      <c r="AA426372" s="7"/>
    </row>
    <row r="426373" spans="27:27">
      <c r="AA426373" s="7"/>
    </row>
    <row r="426374" spans="27:27">
      <c r="AA426374" s="7"/>
    </row>
    <row r="426375" spans="27:27">
      <c r="AA426375" s="7"/>
    </row>
    <row r="426376" spans="27:27">
      <c r="AA426376" s="7"/>
    </row>
    <row r="426377" spans="27:27">
      <c r="AA426377" s="7"/>
    </row>
    <row r="426378" spans="27:27">
      <c r="AA426378" s="7"/>
    </row>
    <row r="426379" spans="27:27">
      <c r="AA426379" s="7"/>
    </row>
    <row r="426380" spans="27:27">
      <c r="AA426380" s="7"/>
    </row>
    <row r="426381" spans="27:27">
      <c r="AA426381" s="7"/>
    </row>
    <row r="426382" spans="27:27">
      <c r="AA426382" s="7"/>
    </row>
    <row r="426383" spans="27:27">
      <c r="AA426383" s="7"/>
    </row>
    <row r="426384" spans="27:27">
      <c r="AA426384" s="7"/>
    </row>
    <row r="426385" spans="27:27">
      <c r="AA426385" s="7"/>
    </row>
    <row r="426386" spans="27:27">
      <c r="AA426386" s="7"/>
    </row>
    <row r="426387" spans="27:27">
      <c r="AA426387" s="7"/>
    </row>
    <row r="426388" spans="27:27">
      <c r="AA426388" s="7"/>
    </row>
    <row r="426389" spans="27:27">
      <c r="AA426389" s="7"/>
    </row>
    <row r="426390" spans="27:27">
      <c r="AA426390" s="7"/>
    </row>
    <row r="426391" spans="27:27">
      <c r="AA426391" s="7"/>
    </row>
    <row r="426392" spans="27:27">
      <c r="AA426392" s="7"/>
    </row>
    <row r="426393" spans="27:27">
      <c r="AA426393" s="7"/>
    </row>
    <row r="426394" spans="27:27">
      <c r="AA426394" s="7"/>
    </row>
    <row r="426395" spans="27:27">
      <c r="AA426395" s="7"/>
    </row>
    <row r="426396" spans="27:27">
      <c r="AA426396" s="7"/>
    </row>
    <row r="426397" spans="27:27">
      <c r="AA426397" s="7"/>
    </row>
    <row r="426398" spans="27:27">
      <c r="AA426398" s="7"/>
    </row>
    <row r="426399" spans="27:27">
      <c r="AA426399" s="7"/>
    </row>
    <row r="426400" spans="27:27">
      <c r="AA426400" s="7"/>
    </row>
    <row r="426401" spans="27:27">
      <c r="AA426401" s="7"/>
    </row>
    <row r="426402" spans="27:27">
      <c r="AA426402" s="7"/>
    </row>
    <row r="426403" spans="27:27">
      <c r="AA426403" s="7"/>
    </row>
    <row r="426404" spans="27:27">
      <c r="AA426404" s="7"/>
    </row>
    <row r="426405" spans="27:27">
      <c r="AA426405" s="7"/>
    </row>
    <row r="426406" spans="27:27">
      <c r="AA426406" s="7"/>
    </row>
    <row r="426407" spans="27:27">
      <c r="AA426407" s="7"/>
    </row>
    <row r="426408" spans="27:27">
      <c r="AA426408" s="7"/>
    </row>
    <row r="426409" spans="27:27">
      <c r="AA426409" s="7"/>
    </row>
    <row r="426410" spans="27:27">
      <c r="AA426410" s="7"/>
    </row>
    <row r="426411" spans="27:27">
      <c r="AA426411" s="7"/>
    </row>
    <row r="426412" spans="27:27">
      <c r="AA426412" s="7"/>
    </row>
    <row r="426413" spans="27:27">
      <c r="AA426413" s="7"/>
    </row>
    <row r="426414" spans="27:27">
      <c r="AA426414" s="7"/>
    </row>
    <row r="426415" spans="27:27">
      <c r="AA426415" s="7"/>
    </row>
    <row r="426416" spans="27:27">
      <c r="AA426416" s="7"/>
    </row>
    <row r="426417" spans="27:27">
      <c r="AA426417" s="7"/>
    </row>
    <row r="426418" spans="27:27">
      <c r="AA426418" s="7"/>
    </row>
    <row r="426419" spans="27:27">
      <c r="AA426419" s="7"/>
    </row>
    <row r="426420" spans="27:27">
      <c r="AA426420" s="7"/>
    </row>
    <row r="426421" spans="27:27">
      <c r="AA426421" s="7"/>
    </row>
    <row r="426422" spans="27:27">
      <c r="AA426422" s="7"/>
    </row>
    <row r="426423" spans="27:27">
      <c r="AA426423" s="7"/>
    </row>
    <row r="426424" spans="27:27">
      <c r="AA426424" s="7"/>
    </row>
    <row r="426425" spans="27:27">
      <c r="AA426425" s="7"/>
    </row>
    <row r="426426" spans="27:27">
      <c r="AA426426" s="7"/>
    </row>
    <row r="426427" spans="27:27">
      <c r="AA426427" s="7"/>
    </row>
    <row r="426428" spans="27:27">
      <c r="AA426428" s="7"/>
    </row>
    <row r="426429" spans="27:27">
      <c r="AA426429" s="7"/>
    </row>
    <row r="426430" spans="27:27">
      <c r="AA426430" s="7"/>
    </row>
    <row r="426431" spans="27:27">
      <c r="AA426431" s="7"/>
    </row>
    <row r="426432" spans="27:27">
      <c r="AA426432" s="7"/>
    </row>
    <row r="426433" spans="27:27">
      <c r="AA426433" s="7"/>
    </row>
    <row r="426434" spans="27:27">
      <c r="AA426434" s="7"/>
    </row>
    <row r="426435" spans="27:27">
      <c r="AA426435" s="7"/>
    </row>
    <row r="426436" spans="27:27">
      <c r="AA426436" s="7"/>
    </row>
    <row r="426437" spans="27:27">
      <c r="AA426437" s="7"/>
    </row>
    <row r="426438" spans="27:27">
      <c r="AA426438" s="7"/>
    </row>
    <row r="426439" spans="27:27">
      <c r="AA426439" s="7"/>
    </row>
    <row r="426440" spans="27:27">
      <c r="AA426440" s="7"/>
    </row>
    <row r="426441" spans="27:27">
      <c r="AA426441" s="7"/>
    </row>
    <row r="426442" spans="27:27">
      <c r="AA426442" s="7"/>
    </row>
    <row r="426443" spans="27:27">
      <c r="AA426443" s="7"/>
    </row>
    <row r="426444" spans="27:27">
      <c r="AA426444" s="7"/>
    </row>
    <row r="426445" spans="27:27">
      <c r="AA426445" s="7"/>
    </row>
    <row r="426446" spans="27:27">
      <c r="AA426446" s="7"/>
    </row>
    <row r="426447" spans="27:27">
      <c r="AA426447" s="7"/>
    </row>
    <row r="426448" spans="27:27">
      <c r="AA426448" s="7"/>
    </row>
    <row r="426449" spans="27:27">
      <c r="AA426449" s="7"/>
    </row>
    <row r="426450" spans="27:27">
      <c r="AA426450" s="7"/>
    </row>
    <row r="426451" spans="27:27">
      <c r="AA426451" s="7"/>
    </row>
    <row r="426452" spans="27:27">
      <c r="AA426452" s="7"/>
    </row>
    <row r="426453" spans="27:27">
      <c r="AA426453" s="7"/>
    </row>
    <row r="426454" spans="27:27">
      <c r="AA426454" s="7"/>
    </row>
    <row r="426455" spans="27:27">
      <c r="AA426455" s="7"/>
    </row>
    <row r="426456" spans="27:27">
      <c r="AA426456" s="7"/>
    </row>
    <row r="426457" spans="27:27">
      <c r="AA426457" s="7"/>
    </row>
    <row r="426458" spans="27:27">
      <c r="AA426458" s="7"/>
    </row>
    <row r="426459" spans="27:27">
      <c r="AA426459" s="7"/>
    </row>
    <row r="426460" spans="27:27">
      <c r="AA426460" s="7"/>
    </row>
    <row r="426461" spans="27:27">
      <c r="AA426461" s="7"/>
    </row>
    <row r="426462" spans="27:27">
      <c r="AA426462" s="7"/>
    </row>
    <row r="426463" spans="27:27">
      <c r="AA426463" s="7"/>
    </row>
    <row r="426464" spans="27:27">
      <c r="AA426464" s="7"/>
    </row>
    <row r="426465" spans="27:27">
      <c r="AA426465" s="7"/>
    </row>
    <row r="426466" spans="27:27">
      <c r="AA426466" s="7"/>
    </row>
    <row r="426467" spans="27:27">
      <c r="AA426467" s="7"/>
    </row>
    <row r="426468" spans="27:27">
      <c r="AA426468" s="7"/>
    </row>
    <row r="426469" spans="27:27">
      <c r="AA426469" s="7"/>
    </row>
    <row r="426470" spans="27:27">
      <c r="AA426470" s="7"/>
    </row>
    <row r="426471" spans="27:27">
      <c r="AA426471" s="7"/>
    </row>
    <row r="426472" spans="27:27">
      <c r="AA426472" s="7"/>
    </row>
    <row r="426473" spans="27:27">
      <c r="AA426473" s="7"/>
    </row>
    <row r="426474" spans="27:27">
      <c r="AA426474" s="7"/>
    </row>
    <row r="426475" spans="27:27">
      <c r="AA426475" s="7"/>
    </row>
    <row r="426476" spans="27:27">
      <c r="AA426476" s="7"/>
    </row>
    <row r="426477" spans="27:27">
      <c r="AA426477" s="7"/>
    </row>
    <row r="426478" spans="27:27">
      <c r="AA426478" s="7"/>
    </row>
    <row r="426479" spans="27:27">
      <c r="AA426479" s="7"/>
    </row>
    <row r="426480" spans="27:27">
      <c r="AA426480" s="7"/>
    </row>
    <row r="426481" spans="27:27">
      <c r="AA426481" s="7"/>
    </row>
    <row r="426482" spans="27:27">
      <c r="AA426482" s="7"/>
    </row>
    <row r="426483" spans="27:27">
      <c r="AA426483" s="7"/>
    </row>
    <row r="426484" spans="27:27">
      <c r="AA426484" s="7"/>
    </row>
    <row r="426485" spans="27:27">
      <c r="AA426485" s="7"/>
    </row>
    <row r="426486" spans="27:27">
      <c r="AA426486" s="7"/>
    </row>
    <row r="426487" spans="27:27">
      <c r="AA426487" s="7"/>
    </row>
    <row r="426488" spans="27:27">
      <c r="AA426488" s="7"/>
    </row>
    <row r="426489" spans="27:27">
      <c r="AA426489" s="7"/>
    </row>
    <row r="426490" spans="27:27">
      <c r="AA426490" s="7"/>
    </row>
    <row r="426491" spans="27:27">
      <c r="AA426491" s="7"/>
    </row>
    <row r="426492" spans="27:27">
      <c r="AA426492" s="7"/>
    </row>
    <row r="426493" spans="27:27">
      <c r="AA426493" s="7"/>
    </row>
    <row r="426494" spans="27:27">
      <c r="AA426494" s="7"/>
    </row>
    <row r="426495" spans="27:27">
      <c r="AA426495" s="7"/>
    </row>
    <row r="426496" spans="27:27">
      <c r="AA426496" s="7"/>
    </row>
    <row r="426497" spans="27:27">
      <c r="AA426497" s="7"/>
    </row>
    <row r="426498" spans="27:27">
      <c r="AA426498" s="7"/>
    </row>
    <row r="426499" spans="27:27">
      <c r="AA426499" s="7"/>
    </row>
    <row r="426500" spans="27:27">
      <c r="AA426500" s="7"/>
    </row>
    <row r="426501" spans="27:27">
      <c r="AA426501" s="7"/>
    </row>
    <row r="426502" spans="27:27">
      <c r="AA426502" s="7"/>
    </row>
    <row r="426503" spans="27:27">
      <c r="AA426503" s="7"/>
    </row>
    <row r="426504" spans="27:27">
      <c r="AA426504" s="7"/>
    </row>
    <row r="426505" spans="27:27">
      <c r="AA426505" s="7"/>
    </row>
    <row r="426506" spans="27:27">
      <c r="AA426506" s="7"/>
    </row>
    <row r="426507" spans="27:27">
      <c r="AA426507" s="7"/>
    </row>
    <row r="426508" spans="27:27">
      <c r="AA426508" s="7"/>
    </row>
    <row r="426509" spans="27:27">
      <c r="AA426509" s="7"/>
    </row>
    <row r="426510" spans="27:27">
      <c r="AA426510" s="7"/>
    </row>
    <row r="426511" spans="27:27">
      <c r="AA426511" s="7"/>
    </row>
    <row r="426512" spans="27:27">
      <c r="AA426512" s="7"/>
    </row>
    <row r="426513" spans="27:27">
      <c r="AA426513" s="7"/>
    </row>
    <row r="426514" spans="27:27">
      <c r="AA426514" s="7"/>
    </row>
    <row r="426515" spans="27:27">
      <c r="AA426515" s="7"/>
    </row>
    <row r="426516" spans="27:27">
      <c r="AA426516" s="7"/>
    </row>
    <row r="426517" spans="27:27">
      <c r="AA426517" s="7"/>
    </row>
    <row r="426518" spans="27:27">
      <c r="AA426518" s="7"/>
    </row>
    <row r="426519" spans="27:27">
      <c r="AA426519" s="7"/>
    </row>
    <row r="426520" spans="27:27">
      <c r="AA426520" s="7"/>
    </row>
    <row r="426521" spans="27:27">
      <c r="AA426521" s="7"/>
    </row>
    <row r="426522" spans="27:27">
      <c r="AA426522" s="7"/>
    </row>
    <row r="426523" spans="27:27">
      <c r="AA426523" s="7"/>
    </row>
    <row r="426524" spans="27:27">
      <c r="AA426524" s="7"/>
    </row>
    <row r="426525" spans="27:27">
      <c r="AA426525" s="7"/>
    </row>
    <row r="426526" spans="27:27">
      <c r="AA426526" s="7"/>
    </row>
    <row r="426527" spans="27:27">
      <c r="AA426527" s="7"/>
    </row>
    <row r="426528" spans="27:27">
      <c r="AA426528" s="7"/>
    </row>
    <row r="426529" spans="27:27">
      <c r="AA426529" s="7"/>
    </row>
    <row r="426530" spans="27:27">
      <c r="AA426530" s="7"/>
    </row>
    <row r="426531" spans="27:27">
      <c r="AA426531" s="7"/>
    </row>
    <row r="426532" spans="27:27">
      <c r="AA426532" s="7"/>
    </row>
    <row r="426533" spans="27:27">
      <c r="AA426533" s="7"/>
    </row>
    <row r="426534" spans="27:27">
      <c r="AA426534" s="7"/>
    </row>
    <row r="426535" spans="27:27">
      <c r="AA426535" s="7"/>
    </row>
    <row r="426536" spans="27:27">
      <c r="AA426536" s="7"/>
    </row>
    <row r="426537" spans="27:27">
      <c r="AA426537" s="7"/>
    </row>
    <row r="426538" spans="27:27">
      <c r="AA426538" s="7"/>
    </row>
    <row r="426539" spans="27:27">
      <c r="AA426539" s="7"/>
    </row>
    <row r="426540" spans="27:27">
      <c r="AA426540" s="7"/>
    </row>
    <row r="426541" spans="27:27">
      <c r="AA426541" s="7"/>
    </row>
    <row r="426542" spans="27:27">
      <c r="AA426542" s="7"/>
    </row>
    <row r="426543" spans="27:27">
      <c r="AA426543" s="7"/>
    </row>
    <row r="426544" spans="27:27">
      <c r="AA426544" s="7"/>
    </row>
    <row r="426545" spans="27:27">
      <c r="AA426545" s="7"/>
    </row>
    <row r="426546" spans="27:27">
      <c r="AA426546" s="7"/>
    </row>
    <row r="426547" spans="27:27">
      <c r="AA426547" s="7"/>
    </row>
    <row r="426548" spans="27:27">
      <c r="AA426548" s="7"/>
    </row>
    <row r="426549" spans="27:27">
      <c r="AA426549" s="7"/>
    </row>
    <row r="426550" spans="27:27">
      <c r="AA426550" s="7"/>
    </row>
    <row r="426551" spans="27:27">
      <c r="AA426551" s="7"/>
    </row>
    <row r="426552" spans="27:27">
      <c r="AA426552" s="7"/>
    </row>
    <row r="426553" spans="27:27">
      <c r="AA426553" s="7"/>
    </row>
    <row r="426554" spans="27:27">
      <c r="AA426554" s="7"/>
    </row>
    <row r="426555" spans="27:27">
      <c r="AA426555" s="7"/>
    </row>
    <row r="426556" spans="27:27">
      <c r="AA426556" s="7"/>
    </row>
    <row r="426557" spans="27:27">
      <c r="AA426557" s="7"/>
    </row>
    <row r="426558" spans="27:27">
      <c r="AA426558" s="7"/>
    </row>
    <row r="426559" spans="27:27">
      <c r="AA426559" s="7"/>
    </row>
    <row r="426560" spans="27:27">
      <c r="AA426560" s="7"/>
    </row>
    <row r="426561" spans="27:27">
      <c r="AA426561" s="7"/>
    </row>
    <row r="426562" spans="27:27">
      <c r="AA426562" s="7"/>
    </row>
    <row r="426563" spans="27:27">
      <c r="AA426563" s="7"/>
    </row>
    <row r="426564" spans="27:27">
      <c r="AA426564" s="7"/>
    </row>
    <row r="426565" spans="27:27">
      <c r="AA426565" s="7"/>
    </row>
    <row r="426566" spans="27:27">
      <c r="AA426566" s="7"/>
    </row>
    <row r="426567" spans="27:27">
      <c r="AA426567" s="7"/>
    </row>
    <row r="426568" spans="27:27">
      <c r="AA426568" s="7"/>
    </row>
    <row r="426569" spans="27:27">
      <c r="AA426569" s="7"/>
    </row>
    <row r="426570" spans="27:27">
      <c r="AA426570" s="7"/>
    </row>
    <row r="426571" spans="27:27">
      <c r="AA426571" s="7"/>
    </row>
    <row r="426572" spans="27:27">
      <c r="AA426572" s="7"/>
    </row>
    <row r="426573" spans="27:27">
      <c r="AA426573" s="7"/>
    </row>
    <row r="426574" spans="27:27">
      <c r="AA426574" s="7"/>
    </row>
    <row r="426575" spans="27:27">
      <c r="AA426575" s="7"/>
    </row>
    <row r="426576" spans="27:27">
      <c r="AA426576" s="7"/>
    </row>
    <row r="426577" spans="27:27">
      <c r="AA426577" s="7"/>
    </row>
    <row r="426578" spans="27:27">
      <c r="AA426578" s="7"/>
    </row>
    <row r="426579" spans="27:27">
      <c r="AA426579" s="7"/>
    </row>
    <row r="426580" spans="27:27">
      <c r="AA426580" s="7"/>
    </row>
    <row r="426581" spans="27:27">
      <c r="AA426581" s="7"/>
    </row>
    <row r="426582" spans="27:27">
      <c r="AA426582" s="7"/>
    </row>
    <row r="426583" spans="27:27">
      <c r="AA426583" s="7"/>
    </row>
    <row r="426584" spans="27:27">
      <c r="AA426584" s="7"/>
    </row>
    <row r="426585" spans="27:27">
      <c r="AA426585" s="7"/>
    </row>
    <row r="426586" spans="27:27">
      <c r="AA426586" s="7"/>
    </row>
    <row r="426587" spans="27:27">
      <c r="AA426587" s="7"/>
    </row>
    <row r="426588" spans="27:27">
      <c r="AA426588" s="7"/>
    </row>
    <row r="426589" spans="27:27">
      <c r="AA426589" s="7"/>
    </row>
    <row r="426590" spans="27:27">
      <c r="AA426590" s="7"/>
    </row>
    <row r="426591" spans="27:27">
      <c r="AA426591" s="7"/>
    </row>
    <row r="426592" spans="27:27">
      <c r="AA426592" s="7"/>
    </row>
    <row r="426593" spans="27:27">
      <c r="AA426593" s="7"/>
    </row>
    <row r="426594" spans="27:27">
      <c r="AA426594" s="7"/>
    </row>
    <row r="426595" spans="27:27">
      <c r="AA426595" s="7"/>
    </row>
    <row r="426596" spans="27:27">
      <c r="AA426596" s="7"/>
    </row>
    <row r="426597" spans="27:27">
      <c r="AA426597" s="7"/>
    </row>
    <row r="426598" spans="27:27">
      <c r="AA426598" s="7"/>
    </row>
    <row r="426599" spans="27:27">
      <c r="AA426599" s="7"/>
    </row>
    <row r="426600" spans="27:27">
      <c r="AA426600" s="7"/>
    </row>
    <row r="426601" spans="27:27">
      <c r="AA426601" s="7"/>
    </row>
    <row r="426602" spans="27:27">
      <c r="AA426602" s="7"/>
    </row>
    <row r="426603" spans="27:27">
      <c r="AA426603" s="7"/>
    </row>
    <row r="426604" spans="27:27">
      <c r="AA426604" s="7"/>
    </row>
    <row r="426605" spans="27:27">
      <c r="AA426605" s="7"/>
    </row>
    <row r="426606" spans="27:27">
      <c r="AA426606" s="7"/>
    </row>
    <row r="426607" spans="27:27">
      <c r="AA426607" s="7"/>
    </row>
    <row r="426608" spans="27:27">
      <c r="AA426608" s="7"/>
    </row>
    <row r="426609" spans="27:27">
      <c r="AA426609" s="7"/>
    </row>
    <row r="426610" spans="27:27">
      <c r="AA426610" s="7"/>
    </row>
    <row r="426611" spans="27:27">
      <c r="AA426611" s="7"/>
    </row>
    <row r="426612" spans="27:27">
      <c r="AA426612" s="7"/>
    </row>
    <row r="426613" spans="27:27">
      <c r="AA426613" s="7"/>
    </row>
    <row r="426614" spans="27:27">
      <c r="AA426614" s="7"/>
    </row>
    <row r="426615" spans="27:27">
      <c r="AA426615" s="7"/>
    </row>
    <row r="426616" spans="27:27">
      <c r="AA426616" s="7"/>
    </row>
    <row r="426617" spans="27:27">
      <c r="AA426617" s="7"/>
    </row>
    <row r="426618" spans="27:27">
      <c r="AA426618" s="7"/>
    </row>
    <row r="426619" spans="27:27">
      <c r="AA426619" s="7"/>
    </row>
    <row r="426620" spans="27:27">
      <c r="AA426620" s="7"/>
    </row>
    <row r="426621" spans="27:27">
      <c r="AA426621" s="7"/>
    </row>
    <row r="426622" spans="27:27">
      <c r="AA426622" s="7"/>
    </row>
    <row r="426623" spans="27:27">
      <c r="AA426623" s="7"/>
    </row>
    <row r="426624" spans="27:27">
      <c r="AA426624" s="7"/>
    </row>
    <row r="426625" spans="27:27">
      <c r="AA426625" s="7"/>
    </row>
    <row r="426626" spans="27:27">
      <c r="AA426626" s="7"/>
    </row>
    <row r="426627" spans="27:27">
      <c r="AA426627" s="7"/>
    </row>
    <row r="426628" spans="27:27">
      <c r="AA426628" s="7"/>
    </row>
    <row r="426629" spans="27:27">
      <c r="AA426629" s="7"/>
    </row>
    <row r="426630" spans="27:27">
      <c r="AA426630" s="7"/>
    </row>
    <row r="426631" spans="27:27">
      <c r="AA426631" s="7"/>
    </row>
    <row r="426632" spans="27:27">
      <c r="AA426632" s="7"/>
    </row>
    <row r="426633" spans="27:27">
      <c r="AA426633" s="7"/>
    </row>
    <row r="426634" spans="27:27">
      <c r="AA426634" s="7"/>
    </row>
    <row r="426635" spans="27:27">
      <c r="AA426635" s="7"/>
    </row>
    <row r="426636" spans="27:27">
      <c r="AA426636" s="7"/>
    </row>
    <row r="426637" spans="27:27">
      <c r="AA426637" s="7"/>
    </row>
    <row r="426638" spans="27:27">
      <c r="AA426638" s="7"/>
    </row>
    <row r="426639" spans="27:27">
      <c r="AA426639" s="7"/>
    </row>
    <row r="426640" spans="27:27">
      <c r="AA426640" s="7"/>
    </row>
    <row r="426641" spans="27:27">
      <c r="AA426641" s="7"/>
    </row>
    <row r="426642" spans="27:27">
      <c r="AA426642" s="7"/>
    </row>
    <row r="426643" spans="27:27">
      <c r="AA426643" s="7"/>
    </row>
    <row r="426644" spans="27:27">
      <c r="AA426644" s="7"/>
    </row>
    <row r="426645" spans="27:27">
      <c r="AA426645" s="7"/>
    </row>
    <row r="426646" spans="27:27">
      <c r="AA426646" s="7"/>
    </row>
    <row r="426647" spans="27:27">
      <c r="AA426647" s="7"/>
    </row>
    <row r="426648" spans="27:27">
      <c r="AA426648" s="7"/>
    </row>
    <row r="426649" spans="27:27">
      <c r="AA426649" s="7"/>
    </row>
    <row r="426650" spans="27:27">
      <c r="AA426650" s="7"/>
    </row>
    <row r="426651" spans="27:27">
      <c r="AA426651" s="7"/>
    </row>
    <row r="426652" spans="27:27">
      <c r="AA426652" s="7"/>
    </row>
    <row r="426653" spans="27:27">
      <c r="AA426653" s="7"/>
    </row>
    <row r="426654" spans="27:27">
      <c r="AA426654" s="7"/>
    </row>
    <row r="426655" spans="27:27">
      <c r="AA426655" s="7"/>
    </row>
    <row r="426656" spans="27:27">
      <c r="AA426656" s="7"/>
    </row>
    <row r="426657" spans="27:27">
      <c r="AA426657" s="7"/>
    </row>
    <row r="426658" spans="27:27">
      <c r="AA426658" s="7"/>
    </row>
    <row r="426659" spans="27:27">
      <c r="AA426659" s="7"/>
    </row>
    <row r="426660" spans="27:27">
      <c r="AA426660" s="7"/>
    </row>
    <row r="426661" spans="27:27">
      <c r="AA426661" s="7"/>
    </row>
    <row r="426662" spans="27:27">
      <c r="AA426662" s="7"/>
    </row>
    <row r="426663" spans="27:27">
      <c r="AA426663" s="7"/>
    </row>
    <row r="426664" spans="27:27">
      <c r="AA426664" s="7"/>
    </row>
    <row r="426665" spans="27:27">
      <c r="AA426665" s="7"/>
    </row>
    <row r="426666" spans="27:27">
      <c r="AA426666" s="7"/>
    </row>
    <row r="426667" spans="27:27">
      <c r="AA426667" s="7"/>
    </row>
    <row r="426668" spans="27:27">
      <c r="AA426668" s="7"/>
    </row>
    <row r="426669" spans="27:27">
      <c r="AA426669" s="7"/>
    </row>
    <row r="426670" spans="27:27">
      <c r="AA426670" s="7"/>
    </row>
    <row r="426671" spans="27:27">
      <c r="AA426671" s="7"/>
    </row>
    <row r="426672" spans="27:27">
      <c r="AA426672" s="7"/>
    </row>
    <row r="426673" spans="27:27">
      <c r="AA426673" s="7"/>
    </row>
    <row r="426674" spans="27:27">
      <c r="AA426674" s="7"/>
    </row>
    <row r="426675" spans="27:27">
      <c r="AA426675" s="7"/>
    </row>
    <row r="426676" spans="27:27">
      <c r="AA426676" s="7"/>
    </row>
    <row r="426677" spans="27:27">
      <c r="AA426677" s="7"/>
    </row>
    <row r="426678" spans="27:27">
      <c r="AA426678" s="7"/>
    </row>
    <row r="426679" spans="27:27">
      <c r="AA426679" s="7"/>
    </row>
    <row r="426680" spans="27:27">
      <c r="AA426680" s="7"/>
    </row>
    <row r="426681" spans="27:27">
      <c r="AA426681" s="7"/>
    </row>
    <row r="426682" spans="27:27">
      <c r="AA426682" s="7"/>
    </row>
    <row r="426683" spans="27:27">
      <c r="AA426683" s="7"/>
    </row>
    <row r="426684" spans="27:27">
      <c r="AA426684" s="7"/>
    </row>
    <row r="426685" spans="27:27">
      <c r="AA426685" s="7"/>
    </row>
    <row r="426686" spans="27:27">
      <c r="AA426686" s="7"/>
    </row>
    <row r="426687" spans="27:27">
      <c r="AA426687" s="7"/>
    </row>
    <row r="426688" spans="27:27">
      <c r="AA426688" s="7"/>
    </row>
    <row r="426689" spans="27:27">
      <c r="AA426689" s="7"/>
    </row>
    <row r="426690" spans="27:27">
      <c r="AA426690" s="7"/>
    </row>
    <row r="426691" spans="27:27">
      <c r="AA426691" s="7"/>
    </row>
    <row r="426692" spans="27:27">
      <c r="AA426692" s="7"/>
    </row>
    <row r="426693" spans="27:27">
      <c r="AA426693" s="7"/>
    </row>
    <row r="426694" spans="27:27">
      <c r="AA426694" s="7"/>
    </row>
    <row r="426695" spans="27:27">
      <c r="AA426695" s="7"/>
    </row>
    <row r="426696" spans="27:27">
      <c r="AA426696" s="7"/>
    </row>
    <row r="426697" spans="27:27">
      <c r="AA426697" s="7"/>
    </row>
    <row r="426698" spans="27:27">
      <c r="AA426698" s="7"/>
    </row>
    <row r="426699" spans="27:27">
      <c r="AA426699" s="7"/>
    </row>
    <row r="426700" spans="27:27">
      <c r="AA426700" s="7"/>
    </row>
    <row r="426701" spans="27:27">
      <c r="AA426701" s="7"/>
    </row>
    <row r="426702" spans="27:27">
      <c r="AA426702" s="7"/>
    </row>
    <row r="426703" spans="27:27">
      <c r="AA426703" s="7"/>
    </row>
    <row r="426704" spans="27:27">
      <c r="AA426704" s="7"/>
    </row>
    <row r="426705" spans="27:27">
      <c r="AA426705" s="7"/>
    </row>
    <row r="426706" spans="27:27">
      <c r="AA426706" s="7"/>
    </row>
    <row r="426707" spans="27:27">
      <c r="AA426707" s="7"/>
    </row>
    <row r="426708" spans="27:27">
      <c r="AA426708" s="7"/>
    </row>
    <row r="426709" spans="27:27">
      <c r="AA426709" s="7"/>
    </row>
    <row r="426710" spans="27:27">
      <c r="AA426710" s="7"/>
    </row>
    <row r="426711" spans="27:27">
      <c r="AA426711" s="7"/>
    </row>
    <row r="426712" spans="27:27">
      <c r="AA426712" s="7"/>
    </row>
    <row r="426713" spans="27:27">
      <c r="AA426713" s="7"/>
    </row>
    <row r="426714" spans="27:27">
      <c r="AA426714" s="7"/>
    </row>
    <row r="426715" spans="27:27">
      <c r="AA426715" s="7"/>
    </row>
    <row r="426716" spans="27:27">
      <c r="AA426716" s="7"/>
    </row>
    <row r="426717" spans="27:27">
      <c r="AA426717" s="7"/>
    </row>
    <row r="426718" spans="27:27">
      <c r="AA426718" s="7"/>
    </row>
    <row r="426719" spans="27:27">
      <c r="AA426719" s="7"/>
    </row>
    <row r="426720" spans="27:27">
      <c r="AA426720" s="7"/>
    </row>
    <row r="426721" spans="27:27">
      <c r="AA426721" s="7"/>
    </row>
    <row r="426722" spans="27:27">
      <c r="AA426722" s="7"/>
    </row>
    <row r="426723" spans="27:27">
      <c r="AA426723" s="7"/>
    </row>
    <row r="426724" spans="27:27">
      <c r="AA426724" s="7"/>
    </row>
    <row r="426725" spans="27:27">
      <c r="AA426725" s="7"/>
    </row>
    <row r="426726" spans="27:27">
      <c r="AA426726" s="7"/>
    </row>
    <row r="426727" spans="27:27">
      <c r="AA426727" s="7"/>
    </row>
    <row r="426728" spans="27:27">
      <c r="AA426728" s="7"/>
    </row>
    <row r="426729" spans="27:27">
      <c r="AA426729" s="7"/>
    </row>
    <row r="426730" spans="27:27">
      <c r="AA426730" s="7"/>
    </row>
    <row r="426731" spans="27:27">
      <c r="AA426731" s="7"/>
    </row>
    <row r="426732" spans="27:27">
      <c r="AA426732" s="7"/>
    </row>
    <row r="426733" spans="27:27">
      <c r="AA426733" s="7"/>
    </row>
    <row r="426734" spans="27:27">
      <c r="AA426734" s="7"/>
    </row>
    <row r="426735" spans="27:27">
      <c r="AA426735" s="7"/>
    </row>
    <row r="426736" spans="27:27">
      <c r="AA426736" s="7"/>
    </row>
    <row r="426737" spans="27:27">
      <c r="AA426737" s="7"/>
    </row>
    <row r="426738" spans="27:27">
      <c r="AA426738" s="7"/>
    </row>
    <row r="426739" spans="27:27">
      <c r="AA426739" s="7"/>
    </row>
    <row r="426740" spans="27:27">
      <c r="AA426740" s="7"/>
    </row>
    <row r="426741" spans="27:27">
      <c r="AA426741" s="7"/>
    </row>
    <row r="426742" spans="27:27">
      <c r="AA426742" s="7"/>
    </row>
    <row r="426743" spans="27:27">
      <c r="AA426743" s="7"/>
    </row>
    <row r="426744" spans="27:27">
      <c r="AA426744" s="7"/>
    </row>
    <row r="426745" spans="27:27">
      <c r="AA426745" s="7"/>
    </row>
    <row r="426746" spans="27:27">
      <c r="AA426746" s="7"/>
    </row>
    <row r="426747" spans="27:27">
      <c r="AA426747" s="7"/>
    </row>
    <row r="426748" spans="27:27">
      <c r="AA426748" s="7"/>
    </row>
    <row r="426749" spans="27:27">
      <c r="AA426749" s="7"/>
    </row>
    <row r="426750" spans="27:27">
      <c r="AA426750" s="7"/>
    </row>
    <row r="426751" spans="27:27">
      <c r="AA426751" s="7"/>
    </row>
    <row r="426752" spans="27:27">
      <c r="AA426752" s="7"/>
    </row>
    <row r="426753" spans="27:27">
      <c r="AA426753" s="7"/>
    </row>
    <row r="426754" spans="27:27">
      <c r="AA426754" s="7"/>
    </row>
    <row r="426755" spans="27:27">
      <c r="AA426755" s="7"/>
    </row>
    <row r="426756" spans="27:27">
      <c r="AA426756" s="7"/>
    </row>
    <row r="426757" spans="27:27">
      <c r="AA426757" s="7"/>
    </row>
    <row r="426758" spans="27:27">
      <c r="AA426758" s="7"/>
    </row>
    <row r="426759" spans="27:27">
      <c r="AA426759" s="7"/>
    </row>
    <row r="426760" spans="27:27">
      <c r="AA426760" s="7"/>
    </row>
    <row r="426761" spans="27:27">
      <c r="AA426761" s="7"/>
    </row>
    <row r="426762" spans="27:27">
      <c r="AA426762" s="7"/>
    </row>
    <row r="426763" spans="27:27">
      <c r="AA426763" s="7"/>
    </row>
    <row r="426764" spans="27:27">
      <c r="AA426764" s="7"/>
    </row>
    <row r="426765" spans="27:27">
      <c r="AA426765" s="7"/>
    </row>
    <row r="426766" spans="27:27">
      <c r="AA426766" s="7"/>
    </row>
    <row r="426767" spans="27:27">
      <c r="AA426767" s="7"/>
    </row>
    <row r="426768" spans="27:27">
      <c r="AA426768" s="7"/>
    </row>
    <row r="426769" spans="27:27">
      <c r="AA426769" s="7"/>
    </row>
    <row r="426770" spans="27:27">
      <c r="AA426770" s="7"/>
    </row>
    <row r="426771" spans="27:27">
      <c r="AA426771" s="7"/>
    </row>
    <row r="426772" spans="27:27">
      <c r="AA426772" s="7"/>
    </row>
    <row r="426773" spans="27:27">
      <c r="AA426773" s="7"/>
    </row>
    <row r="426774" spans="27:27">
      <c r="AA426774" s="7"/>
    </row>
    <row r="426775" spans="27:27">
      <c r="AA426775" s="7"/>
    </row>
    <row r="426776" spans="27:27">
      <c r="AA426776" s="7"/>
    </row>
    <row r="426777" spans="27:27">
      <c r="AA426777" s="7"/>
    </row>
    <row r="426778" spans="27:27">
      <c r="AA426778" s="7"/>
    </row>
    <row r="426779" spans="27:27">
      <c r="AA426779" s="7"/>
    </row>
    <row r="426780" spans="27:27">
      <c r="AA426780" s="7"/>
    </row>
    <row r="426781" spans="27:27">
      <c r="AA426781" s="7"/>
    </row>
    <row r="426782" spans="27:27">
      <c r="AA426782" s="7"/>
    </row>
    <row r="426783" spans="27:27">
      <c r="AA426783" s="7"/>
    </row>
    <row r="426784" spans="27:27">
      <c r="AA426784" s="7"/>
    </row>
    <row r="426785" spans="27:27">
      <c r="AA426785" s="7"/>
    </row>
    <row r="426786" spans="27:27">
      <c r="AA426786" s="7"/>
    </row>
    <row r="426787" spans="27:27">
      <c r="AA426787" s="7"/>
    </row>
    <row r="426788" spans="27:27">
      <c r="AA426788" s="7"/>
    </row>
    <row r="426789" spans="27:27">
      <c r="AA426789" s="7"/>
    </row>
    <row r="426790" spans="27:27">
      <c r="AA426790" s="7"/>
    </row>
    <row r="426791" spans="27:27">
      <c r="AA426791" s="7"/>
    </row>
    <row r="426792" spans="27:27">
      <c r="AA426792" s="7"/>
    </row>
    <row r="426793" spans="27:27">
      <c r="AA426793" s="7"/>
    </row>
    <row r="426794" spans="27:27">
      <c r="AA426794" s="7"/>
    </row>
    <row r="426795" spans="27:27">
      <c r="AA426795" s="7"/>
    </row>
    <row r="426796" spans="27:27">
      <c r="AA426796" s="7"/>
    </row>
    <row r="426797" spans="27:27">
      <c r="AA426797" s="7"/>
    </row>
    <row r="426798" spans="27:27">
      <c r="AA426798" s="7"/>
    </row>
    <row r="426799" spans="27:27">
      <c r="AA426799" s="7"/>
    </row>
    <row r="426800" spans="27:27">
      <c r="AA426800" s="7"/>
    </row>
    <row r="426801" spans="27:27">
      <c r="AA426801" s="7"/>
    </row>
    <row r="426802" spans="27:27">
      <c r="AA426802" s="7"/>
    </row>
    <row r="426803" spans="27:27">
      <c r="AA426803" s="7"/>
    </row>
    <row r="426804" spans="27:27">
      <c r="AA426804" s="7"/>
    </row>
    <row r="426805" spans="27:27">
      <c r="AA426805" s="7"/>
    </row>
    <row r="426806" spans="27:27">
      <c r="AA426806" s="7"/>
    </row>
    <row r="426807" spans="27:27">
      <c r="AA426807" s="7"/>
    </row>
    <row r="426808" spans="27:27">
      <c r="AA426808" s="7"/>
    </row>
    <row r="426809" spans="27:27">
      <c r="AA426809" s="7"/>
    </row>
    <row r="426810" spans="27:27">
      <c r="AA426810" s="7"/>
    </row>
    <row r="426811" spans="27:27">
      <c r="AA426811" s="7"/>
    </row>
    <row r="426812" spans="27:27">
      <c r="AA426812" s="7"/>
    </row>
    <row r="426813" spans="27:27">
      <c r="AA426813" s="7"/>
    </row>
    <row r="426814" spans="27:27">
      <c r="AA426814" s="7"/>
    </row>
    <row r="426815" spans="27:27">
      <c r="AA426815" s="7"/>
    </row>
    <row r="426816" spans="27:27">
      <c r="AA426816" s="7"/>
    </row>
    <row r="426817" spans="27:27">
      <c r="AA426817" s="7"/>
    </row>
    <row r="426818" spans="27:27">
      <c r="AA426818" s="7"/>
    </row>
    <row r="426819" spans="27:27">
      <c r="AA426819" s="7"/>
    </row>
    <row r="426820" spans="27:27">
      <c r="AA426820" s="7"/>
    </row>
    <row r="426821" spans="27:27">
      <c r="AA426821" s="7"/>
    </row>
    <row r="426822" spans="27:27">
      <c r="AA426822" s="7"/>
    </row>
    <row r="426823" spans="27:27">
      <c r="AA426823" s="7"/>
    </row>
    <row r="426824" spans="27:27">
      <c r="AA426824" s="7"/>
    </row>
    <row r="426825" spans="27:27">
      <c r="AA426825" s="7"/>
    </row>
    <row r="426826" spans="27:27">
      <c r="AA426826" s="7"/>
    </row>
    <row r="426827" spans="27:27">
      <c r="AA426827" s="7"/>
    </row>
    <row r="426828" spans="27:27">
      <c r="AA426828" s="7"/>
    </row>
    <row r="426829" spans="27:27">
      <c r="AA426829" s="7"/>
    </row>
    <row r="426830" spans="27:27">
      <c r="AA426830" s="7"/>
    </row>
    <row r="426831" spans="27:27">
      <c r="AA426831" s="7"/>
    </row>
    <row r="426832" spans="27:27">
      <c r="AA426832" s="7"/>
    </row>
    <row r="426833" spans="27:27">
      <c r="AA426833" s="7"/>
    </row>
    <row r="426834" spans="27:27">
      <c r="AA426834" s="7"/>
    </row>
    <row r="426835" spans="27:27">
      <c r="AA426835" s="7"/>
    </row>
    <row r="426836" spans="27:27">
      <c r="AA426836" s="7"/>
    </row>
    <row r="426837" spans="27:27">
      <c r="AA426837" s="7"/>
    </row>
    <row r="426838" spans="27:27">
      <c r="AA426838" s="7"/>
    </row>
    <row r="426839" spans="27:27">
      <c r="AA426839" s="7"/>
    </row>
    <row r="426840" spans="27:27">
      <c r="AA426840" s="7"/>
    </row>
    <row r="426841" spans="27:27">
      <c r="AA426841" s="7"/>
    </row>
    <row r="426842" spans="27:27">
      <c r="AA426842" s="7"/>
    </row>
    <row r="426843" spans="27:27">
      <c r="AA426843" s="7"/>
    </row>
    <row r="426844" spans="27:27">
      <c r="AA426844" s="7"/>
    </row>
    <row r="426845" spans="27:27">
      <c r="AA426845" s="7"/>
    </row>
    <row r="426846" spans="27:27">
      <c r="AA426846" s="7"/>
    </row>
    <row r="426847" spans="27:27">
      <c r="AA426847" s="7"/>
    </row>
    <row r="426848" spans="27:27">
      <c r="AA426848" s="7"/>
    </row>
    <row r="426849" spans="27:27">
      <c r="AA426849" s="7"/>
    </row>
    <row r="426850" spans="27:27">
      <c r="AA426850" s="7"/>
    </row>
    <row r="426851" spans="27:27">
      <c r="AA426851" s="7"/>
    </row>
    <row r="426852" spans="27:27">
      <c r="AA426852" s="7"/>
    </row>
    <row r="426853" spans="27:27">
      <c r="AA426853" s="7"/>
    </row>
    <row r="426854" spans="27:27">
      <c r="AA426854" s="7"/>
    </row>
    <row r="426855" spans="27:27">
      <c r="AA426855" s="7"/>
    </row>
    <row r="426856" spans="27:27">
      <c r="AA426856" s="7"/>
    </row>
    <row r="426857" spans="27:27">
      <c r="AA426857" s="7"/>
    </row>
    <row r="426858" spans="27:27">
      <c r="AA426858" s="7"/>
    </row>
    <row r="426859" spans="27:27">
      <c r="AA426859" s="7"/>
    </row>
    <row r="426860" spans="27:27">
      <c r="AA426860" s="7"/>
    </row>
    <row r="426861" spans="27:27">
      <c r="AA426861" s="7"/>
    </row>
    <row r="426862" spans="27:27">
      <c r="AA426862" s="7"/>
    </row>
    <row r="426863" spans="27:27">
      <c r="AA426863" s="7"/>
    </row>
    <row r="426864" spans="27:27">
      <c r="AA426864" s="7"/>
    </row>
    <row r="426865" spans="27:27">
      <c r="AA426865" s="7"/>
    </row>
    <row r="426866" spans="27:27">
      <c r="AA426866" s="7"/>
    </row>
    <row r="426867" spans="27:27">
      <c r="AA426867" s="7"/>
    </row>
    <row r="426868" spans="27:27">
      <c r="AA426868" s="7"/>
    </row>
    <row r="426869" spans="27:27">
      <c r="AA426869" s="7"/>
    </row>
    <row r="426870" spans="27:27">
      <c r="AA426870" s="7"/>
    </row>
    <row r="426871" spans="27:27">
      <c r="AA426871" s="7"/>
    </row>
    <row r="426872" spans="27:27">
      <c r="AA426872" s="7"/>
    </row>
    <row r="426873" spans="27:27">
      <c r="AA426873" s="7"/>
    </row>
    <row r="426874" spans="27:27">
      <c r="AA426874" s="7"/>
    </row>
    <row r="426875" spans="27:27">
      <c r="AA426875" s="7"/>
    </row>
    <row r="426876" spans="27:27">
      <c r="AA426876" s="7"/>
    </row>
    <row r="426877" spans="27:27">
      <c r="AA426877" s="7"/>
    </row>
    <row r="426878" spans="27:27">
      <c r="AA426878" s="7"/>
    </row>
    <row r="426879" spans="27:27">
      <c r="AA426879" s="7"/>
    </row>
    <row r="426880" spans="27:27">
      <c r="AA426880" s="7"/>
    </row>
    <row r="426881" spans="27:27">
      <c r="AA426881" s="7"/>
    </row>
    <row r="426882" spans="27:27">
      <c r="AA426882" s="7"/>
    </row>
    <row r="426883" spans="27:27">
      <c r="AA426883" s="7"/>
    </row>
    <row r="426884" spans="27:27">
      <c r="AA426884" s="7"/>
    </row>
    <row r="426885" spans="27:27">
      <c r="AA426885" s="7"/>
    </row>
    <row r="426886" spans="27:27">
      <c r="AA426886" s="7"/>
    </row>
    <row r="426887" spans="27:27">
      <c r="AA426887" s="7"/>
    </row>
    <row r="426888" spans="27:27">
      <c r="AA426888" s="7"/>
    </row>
    <row r="426889" spans="27:27">
      <c r="AA426889" s="7"/>
    </row>
    <row r="426890" spans="27:27">
      <c r="AA426890" s="7"/>
    </row>
    <row r="426891" spans="27:27">
      <c r="AA426891" s="7"/>
    </row>
    <row r="426892" spans="27:27">
      <c r="AA426892" s="7"/>
    </row>
    <row r="426893" spans="27:27">
      <c r="AA426893" s="7"/>
    </row>
    <row r="426894" spans="27:27">
      <c r="AA426894" s="7"/>
    </row>
    <row r="426895" spans="27:27">
      <c r="AA426895" s="7"/>
    </row>
    <row r="426896" spans="27:27">
      <c r="AA426896" s="7"/>
    </row>
    <row r="426897" spans="27:27">
      <c r="AA426897" s="7"/>
    </row>
    <row r="426898" spans="27:27">
      <c r="AA426898" s="7"/>
    </row>
    <row r="426899" spans="27:27">
      <c r="AA426899" s="7"/>
    </row>
    <row r="426900" spans="27:27">
      <c r="AA426900" s="7"/>
    </row>
    <row r="426901" spans="27:27">
      <c r="AA426901" s="7"/>
    </row>
    <row r="426902" spans="27:27">
      <c r="AA426902" s="7"/>
    </row>
    <row r="426903" spans="27:27">
      <c r="AA426903" s="7"/>
    </row>
    <row r="426904" spans="27:27">
      <c r="AA426904" s="7"/>
    </row>
    <row r="426905" spans="27:27">
      <c r="AA426905" s="7"/>
    </row>
    <row r="426906" spans="27:27">
      <c r="AA426906" s="7"/>
    </row>
    <row r="426907" spans="27:27">
      <c r="AA426907" s="7"/>
    </row>
    <row r="426908" spans="27:27">
      <c r="AA426908" s="7"/>
    </row>
    <row r="426909" spans="27:27">
      <c r="AA426909" s="7"/>
    </row>
    <row r="426910" spans="27:27">
      <c r="AA426910" s="7"/>
    </row>
    <row r="426911" spans="27:27">
      <c r="AA426911" s="7"/>
    </row>
    <row r="426912" spans="27:27">
      <c r="AA426912" s="7"/>
    </row>
    <row r="426913" spans="27:27">
      <c r="AA426913" s="7"/>
    </row>
    <row r="426914" spans="27:27">
      <c r="AA426914" s="7"/>
    </row>
    <row r="426915" spans="27:27">
      <c r="AA426915" s="7"/>
    </row>
    <row r="426916" spans="27:27">
      <c r="AA426916" s="7"/>
    </row>
    <row r="426917" spans="27:27">
      <c r="AA426917" s="7"/>
    </row>
    <row r="426918" spans="27:27">
      <c r="AA426918" s="7"/>
    </row>
    <row r="426919" spans="27:27">
      <c r="AA426919" s="7"/>
    </row>
    <row r="426920" spans="27:27">
      <c r="AA426920" s="7"/>
    </row>
    <row r="426921" spans="27:27">
      <c r="AA426921" s="7"/>
    </row>
    <row r="426922" spans="27:27">
      <c r="AA426922" s="7"/>
    </row>
    <row r="426923" spans="27:27">
      <c r="AA426923" s="7"/>
    </row>
    <row r="426924" spans="27:27">
      <c r="AA426924" s="7"/>
    </row>
    <row r="426925" spans="27:27">
      <c r="AA426925" s="7"/>
    </row>
    <row r="426926" spans="27:27">
      <c r="AA426926" s="7"/>
    </row>
    <row r="426927" spans="27:27">
      <c r="AA426927" s="7"/>
    </row>
    <row r="426928" spans="27:27">
      <c r="AA426928" s="7"/>
    </row>
    <row r="426929" spans="27:27">
      <c r="AA426929" s="7"/>
    </row>
    <row r="426930" spans="27:27">
      <c r="AA426930" s="7"/>
    </row>
    <row r="426931" spans="27:27">
      <c r="AA426931" s="7"/>
    </row>
    <row r="426932" spans="27:27">
      <c r="AA426932" s="7"/>
    </row>
    <row r="426933" spans="27:27">
      <c r="AA426933" s="7"/>
    </row>
    <row r="426934" spans="27:27">
      <c r="AA426934" s="7"/>
    </row>
    <row r="426935" spans="27:27">
      <c r="AA426935" s="7"/>
    </row>
    <row r="426936" spans="27:27">
      <c r="AA426936" s="7"/>
    </row>
    <row r="426937" spans="27:27">
      <c r="AA426937" s="7"/>
    </row>
    <row r="426938" spans="27:27">
      <c r="AA426938" s="7"/>
    </row>
    <row r="426939" spans="27:27">
      <c r="AA426939" s="7"/>
    </row>
    <row r="426940" spans="27:27">
      <c r="AA426940" s="7"/>
    </row>
    <row r="426941" spans="27:27">
      <c r="AA426941" s="7"/>
    </row>
    <row r="426942" spans="27:27">
      <c r="AA426942" s="7"/>
    </row>
    <row r="426943" spans="27:27">
      <c r="AA426943" s="7"/>
    </row>
    <row r="426944" spans="27:27">
      <c r="AA426944" s="7"/>
    </row>
    <row r="426945" spans="27:27">
      <c r="AA426945" s="7"/>
    </row>
    <row r="426946" spans="27:27">
      <c r="AA426946" s="7"/>
    </row>
    <row r="426947" spans="27:27">
      <c r="AA426947" s="7"/>
    </row>
    <row r="426948" spans="27:27">
      <c r="AA426948" s="7"/>
    </row>
    <row r="426949" spans="27:27">
      <c r="AA426949" s="7"/>
    </row>
    <row r="426950" spans="27:27">
      <c r="AA426950" s="7"/>
    </row>
    <row r="426951" spans="27:27">
      <c r="AA426951" s="7"/>
    </row>
    <row r="426952" spans="27:27">
      <c r="AA426952" s="7"/>
    </row>
    <row r="426953" spans="27:27">
      <c r="AA426953" s="7"/>
    </row>
    <row r="426954" spans="27:27">
      <c r="AA426954" s="7"/>
    </row>
    <row r="426955" spans="27:27">
      <c r="AA426955" s="7"/>
    </row>
    <row r="426956" spans="27:27">
      <c r="AA426956" s="7"/>
    </row>
    <row r="426957" spans="27:27">
      <c r="AA426957" s="7"/>
    </row>
    <row r="426958" spans="27:27">
      <c r="AA426958" s="7"/>
    </row>
    <row r="426959" spans="27:27">
      <c r="AA426959" s="7"/>
    </row>
    <row r="426960" spans="27:27">
      <c r="AA426960" s="7"/>
    </row>
    <row r="426961" spans="27:27">
      <c r="AA426961" s="7"/>
    </row>
    <row r="426962" spans="27:27">
      <c r="AA426962" s="7"/>
    </row>
    <row r="426963" spans="27:27">
      <c r="AA426963" s="7"/>
    </row>
    <row r="426964" spans="27:27">
      <c r="AA426964" s="7"/>
    </row>
    <row r="426965" spans="27:27">
      <c r="AA426965" s="7"/>
    </row>
    <row r="426966" spans="27:27">
      <c r="AA426966" s="7"/>
    </row>
    <row r="426967" spans="27:27">
      <c r="AA426967" s="7"/>
    </row>
    <row r="426968" spans="27:27">
      <c r="AA426968" s="7"/>
    </row>
    <row r="426969" spans="27:27">
      <c r="AA426969" s="7"/>
    </row>
    <row r="426970" spans="27:27">
      <c r="AA426970" s="7"/>
    </row>
    <row r="426971" spans="27:27">
      <c r="AA426971" s="7"/>
    </row>
    <row r="426972" spans="27:27">
      <c r="AA426972" s="7"/>
    </row>
    <row r="426973" spans="27:27">
      <c r="AA426973" s="7"/>
    </row>
    <row r="426974" spans="27:27">
      <c r="AA426974" s="7"/>
    </row>
    <row r="426975" spans="27:27">
      <c r="AA426975" s="7"/>
    </row>
    <row r="426976" spans="27:27">
      <c r="AA426976" s="7"/>
    </row>
    <row r="426977" spans="27:27">
      <c r="AA426977" s="7"/>
    </row>
    <row r="426978" spans="27:27">
      <c r="AA426978" s="7"/>
    </row>
    <row r="426979" spans="27:27">
      <c r="AA426979" s="7"/>
    </row>
    <row r="426980" spans="27:27">
      <c r="AA426980" s="7"/>
    </row>
    <row r="426981" spans="27:27">
      <c r="AA426981" s="7"/>
    </row>
    <row r="426982" spans="27:27">
      <c r="AA426982" s="7"/>
    </row>
    <row r="426983" spans="27:27">
      <c r="AA426983" s="7"/>
    </row>
    <row r="426984" spans="27:27">
      <c r="AA426984" s="7"/>
    </row>
    <row r="426985" spans="27:27">
      <c r="AA426985" s="7"/>
    </row>
    <row r="426986" spans="27:27">
      <c r="AA426986" s="7"/>
    </row>
    <row r="426987" spans="27:27">
      <c r="AA426987" s="7"/>
    </row>
    <row r="426988" spans="27:27">
      <c r="AA426988" s="7"/>
    </row>
    <row r="426989" spans="27:27">
      <c r="AA426989" s="7"/>
    </row>
    <row r="426990" spans="27:27">
      <c r="AA426990" s="7"/>
    </row>
    <row r="426991" spans="27:27">
      <c r="AA426991" s="7"/>
    </row>
    <row r="426992" spans="27:27">
      <c r="AA426992" s="7"/>
    </row>
    <row r="426993" spans="27:27">
      <c r="AA426993" s="7"/>
    </row>
    <row r="426994" spans="27:27">
      <c r="AA426994" s="7"/>
    </row>
    <row r="426995" spans="27:27">
      <c r="AA426995" s="7"/>
    </row>
    <row r="426996" spans="27:27">
      <c r="AA426996" s="7"/>
    </row>
    <row r="426997" spans="27:27">
      <c r="AA426997" s="7"/>
    </row>
    <row r="426998" spans="27:27">
      <c r="AA426998" s="7"/>
    </row>
    <row r="426999" spans="27:27">
      <c r="AA426999" s="7"/>
    </row>
    <row r="427000" spans="27:27">
      <c r="AA427000" s="7"/>
    </row>
    <row r="427001" spans="27:27">
      <c r="AA427001" s="7"/>
    </row>
    <row r="427002" spans="27:27">
      <c r="AA427002" s="7"/>
    </row>
    <row r="427003" spans="27:27">
      <c r="AA427003" s="7"/>
    </row>
    <row r="427004" spans="27:27">
      <c r="AA427004" s="7"/>
    </row>
    <row r="427005" spans="27:27">
      <c r="AA427005" s="7"/>
    </row>
    <row r="427006" spans="27:27">
      <c r="AA427006" s="7"/>
    </row>
    <row r="427007" spans="27:27">
      <c r="AA427007" s="7"/>
    </row>
    <row r="427008" spans="27:27">
      <c r="AA427008" s="7"/>
    </row>
    <row r="427009" spans="27:27">
      <c r="AA427009" s="7"/>
    </row>
    <row r="427010" spans="27:27">
      <c r="AA427010" s="7"/>
    </row>
    <row r="427011" spans="27:27">
      <c r="AA427011" s="7"/>
    </row>
    <row r="427012" spans="27:27">
      <c r="AA427012" s="7"/>
    </row>
    <row r="427013" spans="27:27">
      <c r="AA427013" s="7"/>
    </row>
    <row r="427014" spans="27:27">
      <c r="AA427014" s="7"/>
    </row>
    <row r="427015" spans="27:27">
      <c r="AA427015" s="7"/>
    </row>
    <row r="427016" spans="27:27">
      <c r="AA427016" s="7"/>
    </row>
    <row r="427017" spans="27:27">
      <c r="AA427017" s="7"/>
    </row>
    <row r="427018" spans="27:27">
      <c r="AA427018" s="7"/>
    </row>
    <row r="427019" spans="27:27">
      <c r="AA427019" s="7"/>
    </row>
    <row r="427020" spans="27:27">
      <c r="AA427020" s="7"/>
    </row>
    <row r="427021" spans="27:27">
      <c r="AA427021" s="7"/>
    </row>
    <row r="427022" spans="27:27">
      <c r="AA427022" s="7"/>
    </row>
    <row r="427023" spans="27:27">
      <c r="AA427023" s="7"/>
    </row>
    <row r="427024" spans="27:27">
      <c r="AA427024" s="7"/>
    </row>
    <row r="427025" spans="27:27">
      <c r="AA427025" s="7"/>
    </row>
    <row r="427026" spans="27:27">
      <c r="AA427026" s="7"/>
    </row>
    <row r="427027" spans="27:27">
      <c r="AA427027" s="7"/>
    </row>
    <row r="427028" spans="27:27">
      <c r="AA427028" s="7"/>
    </row>
    <row r="427029" spans="27:27">
      <c r="AA427029" s="7"/>
    </row>
    <row r="427030" spans="27:27">
      <c r="AA427030" s="7"/>
    </row>
    <row r="427031" spans="27:27">
      <c r="AA427031" s="7"/>
    </row>
    <row r="427032" spans="27:27">
      <c r="AA427032" s="7"/>
    </row>
    <row r="427033" spans="27:27">
      <c r="AA427033" s="7"/>
    </row>
    <row r="427034" spans="27:27">
      <c r="AA427034" s="7"/>
    </row>
    <row r="427035" spans="27:27">
      <c r="AA427035" s="7"/>
    </row>
    <row r="427036" spans="27:27">
      <c r="AA427036" s="7"/>
    </row>
    <row r="427037" spans="27:27">
      <c r="AA427037" s="7"/>
    </row>
    <row r="427038" spans="27:27">
      <c r="AA427038" s="7"/>
    </row>
    <row r="427039" spans="27:27">
      <c r="AA427039" s="7"/>
    </row>
    <row r="427040" spans="27:27">
      <c r="AA427040" s="7"/>
    </row>
    <row r="427041" spans="27:27">
      <c r="AA427041" s="7"/>
    </row>
    <row r="427042" spans="27:27">
      <c r="AA427042" s="7"/>
    </row>
    <row r="427043" spans="27:27">
      <c r="AA427043" s="7"/>
    </row>
    <row r="427044" spans="27:27">
      <c r="AA427044" s="7"/>
    </row>
    <row r="427045" spans="27:27">
      <c r="AA427045" s="7"/>
    </row>
    <row r="427046" spans="27:27">
      <c r="AA427046" s="7"/>
    </row>
    <row r="427047" spans="27:27">
      <c r="AA427047" s="7"/>
    </row>
    <row r="427048" spans="27:27">
      <c r="AA427048" s="7"/>
    </row>
    <row r="427049" spans="27:27">
      <c r="AA427049" s="7"/>
    </row>
    <row r="427050" spans="27:27">
      <c r="AA427050" s="7"/>
    </row>
    <row r="427051" spans="27:27">
      <c r="AA427051" s="7"/>
    </row>
    <row r="427052" spans="27:27">
      <c r="AA427052" s="7"/>
    </row>
    <row r="427053" spans="27:27">
      <c r="AA427053" s="7"/>
    </row>
    <row r="427054" spans="27:27">
      <c r="AA427054" s="7"/>
    </row>
    <row r="427055" spans="27:27">
      <c r="AA427055" s="7"/>
    </row>
    <row r="427056" spans="27:27">
      <c r="AA427056" s="7"/>
    </row>
    <row r="427057" spans="27:27">
      <c r="AA427057" s="7"/>
    </row>
    <row r="427058" spans="27:27">
      <c r="AA427058" s="7"/>
    </row>
    <row r="427059" spans="27:27">
      <c r="AA427059" s="7"/>
    </row>
    <row r="427060" spans="27:27">
      <c r="AA427060" s="7"/>
    </row>
    <row r="427061" spans="27:27">
      <c r="AA427061" s="7"/>
    </row>
    <row r="427062" spans="27:27">
      <c r="AA427062" s="7"/>
    </row>
    <row r="427063" spans="27:27">
      <c r="AA427063" s="7"/>
    </row>
    <row r="427064" spans="27:27">
      <c r="AA427064" s="7"/>
    </row>
    <row r="427065" spans="27:27">
      <c r="AA427065" s="7"/>
    </row>
    <row r="427066" spans="27:27">
      <c r="AA427066" s="7"/>
    </row>
    <row r="427067" spans="27:27">
      <c r="AA427067" s="7"/>
    </row>
    <row r="427068" spans="27:27">
      <c r="AA427068" s="7"/>
    </row>
    <row r="427069" spans="27:27">
      <c r="AA427069" s="7"/>
    </row>
    <row r="427070" spans="27:27">
      <c r="AA427070" s="7"/>
    </row>
    <row r="427071" spans="27:27">
      <c r="AA427071" s="7"/>
    </row>
    <row r="427072" spans="27:27">
      <c r="AA427072" s="7"/>
    </row>
    <row r="427073" spans="27:27">
      <c r="AA427073" s="7"/>
    </row>
    <row r="427074" spans="27:27">
      <c r="AA427074" s="7"/>
    </row>
    <row r="427075" spans="27:27">
      <c r="AA427075" s="7"/>
    </row>
    <row r="427076" spans="27:27">
      <c r="AA427076" s="7"/>
    </row>
    <row r="427077" spans="27:27">
      <c r="AA427077" s="7"/>
    </row>
    <row r="427078" spans="27:27">
      <c r="AA427078" s="7"/>
    </row>
    <row r="427079" spans="27:27">
      <c r="AA427079" s="7"/>
    </row>
    <row r="427080" spans="27:27">
      <c r="AA427080" s="7"/>
    </row>
    <row r="427081" spans="27:27">
      <c r="AA427081" s="7"/>
    </row>
    <row r="427082" spans="27:27">
      <c r="AA427082" s="7"/>
    </row>
    <row r="427083" spans="27:27">
      <c r="AA427083" s="7"/>
    </row>
    <row r="427084" spans="27:27">
      <c r="AA427084" s="7"/>
    </row>
    <row r="427085" spans="27:27">
      <c r="AA427085" s="7"/>
    </row>
    <row r="427086" spans="27:27">
      <c r="AA427086" s="7"/>
    </row>
    <row r="427087" spans="27:27">
      <c r="AA427087" s="7"/>
    </row>
    <row r="427088" spans="27:27">
      <c r="AA427088" s="7"/>
    </row>
    <row r="427089" spans="27:27">
      <c r="AA427089" s="7"/>
    </row>
    <row r="427090" spans="27:27">
      <c r="AA427090" s="7"/>
    </row>
    <row r="427091" spans="27:27">
      <c r="AA427091" s="7"/>
    </row>
    <row r="427092" spans="27:27">
      <c r="AA427092" s="7"/>
    </row>
    <row r="427093" spans="27:27">
      <c r="AA427093" s="7"/>
    </row>
    <row r="427094" spans="27:27">
      <c r="AA427094" s="7"/>
    </row>
    <row r="427095" spans="27:27">
      <c r="AA427095" s="7"/>
    </row>
    <row r="427096" spans="27:27">
      <c r="AA427096" s="7"/>
    </row>
    <row r="427097" spans="27:27">
      <c r="AA427097" s="7"/>
    </row>
    <row r="427098" spans="27:27">
      <c r="AA427098" s="7"/>
    </row>
    <row r="427099" spans="27:27">
      <c r="AA427099" s="7"/>
    </row>
    <row r="427100" spans="27:27">
      <c r="AA427100" s="7"/>
    </row>
    <row r="427101" spans="27:27">
      <c r="AA427101" s="7"/>
    </row>
    <row r="427102" spans="27:27">
      <c r="AA427102" s="7"/>
    </row>
    <row r="427103" spans="27:27">
      <c r="AA427103" s="7"/>
    </row>
    <row r="427104" spans="27:27">
      <c r="AA427104" s="7"/>
    </row>
    <row r="427105" spans="27:27">
      <c r="AA427105" s="7"/>
    </row>
    <row r="427106" spans="27:27">
      <c r="AA427106" s="7"/>
    </row>
    <row r="427107" spans="27:27">
      <c r="AA427107" s="7"/>
    </row>
    <row r="427108" spans="27:27">
      <c r="AA427108" s="7"/>
    </row>
    <row r="427109" spans="27:27">
      <c r="AA427109" s="7"/>
    </row>
    <row r="427110" spans="27:27">
      <c r="AA427110" s="7"/>
    </row>
    <row r="427111" spans="27:27">
      <c r="AA427111" s="7"/>
    </row>
    <row r="427112" spans="27:27">
      <c r="AA427112" s="7"/>
    </row>
    <row r="427113" spans="27:27">
      <c r="AA427113" s="7"/>
    </row>
    <row r="427114" spans="27:27">
      <c r="AA427114" s="7"/>
    </row>
    <row r="427115" spans="27:27">
      <c r="AA427115" s="7"/>
    </row>
    <row r="427116" spans="27:27">
      <c r="AA427116" s="7"/>
    </row>
    <row r="427117" spans="27:27">
      <c r="AA427117" s="7"/>
    </row>
    <row r="427118" spans="27:27">
      <c r="AA427118" s="7"/>
    </row>
    <row r="427119" spans="27:27">
      <c r="AA427119" s="7"/>
    </row>
    <row r="427120" spans="27:27">
      <c r="AA427120" s="7"/>
    </row>
    <row r="427121" spans="27:27">
      <c r="AA427121" s="7"/>
    </row>
    <row r="427122" spans="27:27">
      <c r="AA427122" s="7"/>
    </row>
    <row r="427123" spans="27:27">
      <c r="AA427123" s="7"/>
    </row>
    <row r="427124" spans="27:27">
      <c r="AA427124" s="7"/>
    </row>
    <row r="427125" spans="27:27">
      <c r="AA427125" s="7"/>
    </row>
    <row r="427126" spans="27:27">
      <c r="AA427126" s="7"/>
    </row>
    <row r="427127" spans="27:27">
      <c r="AA427127" s="7"/>
    </row>
    <row r="427128" spans="27:27">
      <c r="AA427128" s="7"/>
    </row>
    <row r="427129" spans="27:27">
      <c r="AA427129" s="7"/>
    </row>
    <row r="427130" spans="27:27">
      <c r="AA427130" s="7"/>
    </row>
    <row r="427131" spans="27:27">
      <c r="AA427131" s="7"/>
    </row>
    <row r="427132" spans="27:27">
      <c r="AA427132" s="7"/>
    </row>
    <row r="427133" spans="27:27">
      <c r="AA427133" s="7"/>
    </row>
    <row r="427134" spans="27:27">
      <c r="AA427134" s="7"/>
    </row>
    <row r="427135" spans="27:27">
      <c r="AA427135" s="7"/>
    </row>
    <row r="427136" spans="27:27">
      <c r="AA427136" s="7"/>
    </row>
    <row r="427137" spans="27:27">
      <c r="AA427137" s="7"/>
    </row>
    <row r="427138" spans="27:27">
      <c r="AA427138" s="7"/>
    </row>
    <row r="427139" spans="27:27">
      <c r="AA427139" s="7"/>
    </row>
    <row r="427140" spans="27:27">
      <c r="AA427140" s="7"/>
    </row>
    <row r="427141" spans="27:27">
      <c r="AA427141" s="7"/>
    </row>
    <row r="427142" spans="27:27">
      <c r="AA427142" s="7"/>
    </row>
    <row r="427143" spans="27:27">
      <c r="AA427143" s="7"/>
    </row>
    <row r="427144" spans="27:27">
      <c r="AA427144" s="7"/>
    </row>
    <row r="427145" spans="27:27">
      <c r="AA427145" s="7"/>
    </row>
    <row r="427146" spans="27:27">
      <c r="AA427146" s="7"/>
    </row>
    <row r="427147" spans="27:27">
      <c r="AA427147" s="7"/>
    </row>
    <row r="427148" spans="27:27">
      <c r="AA427148" s="7"/>
    </row>
    <row r="427149" spans="27:27">
      <c r="AA427149" s="7"/>
    </row>
    <row r="427150" spans="27:27">
      <c r="AA427150" s="7"/>
    </row>
    <row r="427151" spans="27:27">
      <c r="AA427151" s="7"/>
    </row>
    <row r="427152" spans="27:27">
      <c r="AA427152" s="7"/>
    </row>
    <row r="427153" spans="27:27">
      <c r="AA427153" s="7"/>
    </row>
    <row r="427154" spans="27:27">
      <c r="AA427154" s="7"/>
    </row>
    <row r="427155" spans="27:27">
      <c r="AA427155" s="7"/>
    </row>
    <row r="427156" spans="27:27">
      <c r="AA427156" s="7"/>
    </row>
    <row r="427157" spans="27:27">
      <c r="AA427157" s="7"/>
    </row>
    <row r="427158" spans="27:27">
      <c r="AA427158" s="7"/>
    </row>
    <row r="427159" spans="27:27">
      <c r="AA427159" s="7"/>
    </row>
    <row r="427160" spans="27:27">
      <c r="AA427160" s="7"/>
    </row>
    <row r="427161" spans="27:27">
      <c r="AA427161" s="7"/>
    </row>
    <row r="427162" spans="27:27">
      <c r="AA427162" s="7"/>
    </row>
    <row r="427163" spans="27:27">
      <c r="AA427163" s="7"/>
    </row>
    <row r="427164" spans="27:27">
      <c r="AA427164" s="7"/>
    </row>
    <row r="427165" spans="27:27">
      <c r="AA427165" s="7"/>
    </row>
    <row r="427166" spans="27:27">
      <c r="AA427166" s="7"/>
    </row>
    <row r="427167" spans="27:27">
      <c r="AA427167" s="7"/>
    </row>
    <row r="427168" spans="27:27">
      <c r="AA427168" s="7"/>
    </row>
    <row r="427169" spans="27:27">
      <c r="AA427169" s="7"/>
    </row>
    <row r="427170" spans="27:27">
      <c r="AA427170" s="7"/>
    </row>
    <row r="427171" spans="27:27">
      <c r="AA427171" s="7"/>
    </row>
    <row r="427172" spans="27:27">
      <c r="AA427172" s="7"/>
    </row>
    <row r="427173" spans="27:27">
      <c r="AA427173" s="7"/>
    </row>
    <row r="427174" spans="27:27">
      <c r="AA427174" s="7"/>
    </row>
    <row r="427175" spans="27:27">
      <c r="AA427175" s="7"/>
    </row>
    <row r="427176" spans="27:27">
      <c r="AA427176" s="7"/>
    </row>
    <row r="427177" spans="27:27">
      <c r="AA427177" s="7"/>
    </row>
    <row r="427178" spans="27:27">
      <c r="AA427178" s="7"/>
    </row>
    <row r="427179" spans="27:27">
      <c r="AA427179" s="7"/>
    </row>
    <row r="427180" spans="27:27">
      <c r="AA427180" s="7"/>
    </row>
    <row r="427181" spans="27:27">
      <c r="AA427181" s="7"/>
    </row>
    <row r="427182" spans="27:27">
      <c r="AA427182" s="7"/>
    </row>
    <row r="427183" spans="27:27">
      <c r="AA427183" s="7"/>
    </row>
    <row r="427184" spans="27:27">
      <c r="AA427184" s="7"/>
    </row>
    <row r="427185" spans="27:27">
      <c r="AA427185" s="7"/>
    </row>
    <row r="427186" spans="27:27">
      <c r="AA427186" s="7"/>
    </row>
    <row r="427187" spans="27:27">
      <c r="AA427187" s="7"/>
    </row>
    <row r="427188" spans="27:27">
      <c r="AA427188" s="7"/>
    </row>
    <row r="427189" spans="27:27">
      <c r="AA427189" s="7"/>
    </row>
    <row r="427190" spans="27:27">
      <c r="AA427190" s="7"/>
    </row>
    <row r="427191" spans="27:27">
      <c r="AA427191" s="7"/>
    </row>
    <row r="427192" spans="27:27">
      <c r="AA427192" s="7"/>
    </row>
    <row r="427193" spans="27:27">
      <c r="AA427193" s="7"/>
    </row>
    <row r="427194" spans="27:27">
      <c r="AA427194" s="7"/>
    </row>
    <row r="427195" spans="27:27">
      <c r="AA427195" s="7"/>
    </row>
    <row r="427196" spans="27:27">
      <c r="AA427196" s="7"/>
    </row>
    <row r="427197" spans="27:27">
      <c r="AA427197" s="7"/>
    </row>
    <row r="427198" spans="27:27">
      <c r="AA427198" s="7"/>
    </row>
    <row r="427199" spans="27:27">
      <c r="AA427199" s="7"/>
    </row>
    <row r="427200" spans="27:27">
      <c r="AA427200" s="7"/>
    </row>
    <row r="427201" spans="27:27">
      <c r="AA427201" s="7"/>
    </row>
    <row r="427202" spans="27:27">
      <c r="AA427202" s="7"/>
    </row>
    <row r="427203" spans="27:27">
      <c r="AA427203" s="7"/>
    </row>
    <row r="427204" spans="27:27">
      <c r="AA427204" s="7"/>
    </row>
    <row r="427205" spans="27:27">
      <c r="AA427205" s="7"/>
    </row>
    <row r="427206" spans="27:27">
      <c r="AA427206" s="7"/>
    </row>
    <row r="427207" spans="27:27">
      <c r="AA427207" s="7"/>
    </row>
    <row r="427208" spans="27:27">
      <c r="AA427208" s="7"/>
    </row>
    <row r="427209" spans="27:27">
      <c r="AA427209" s="7"/>
    </row>
    <row r="427210" spans="27:27">
      <c r="AA427210" s="7"/>
    </row>
    <row r="427211" spans="27:27">
      <c r="AA427211" s="7"/>
    </row>
    <row r="427212" spans="27:27">
      <c r="AA427212" s="7"/>
    </row>
    <row r="427213" spans="27:27">
      <c r="AA427213" s="7"/>
    </row>
    <row r="427214" spans="27:27">
      <c r="AA427214" s="7"/>
    </row>
    <row r="427215" spans="27:27">
      <c r="AA427215" s="7"/>
    </row>
    <row r="427216" spans="27:27">
      <c r="AA427216" s="7"/>
    </row>
    <row r="427217" spans="27:27">
      <c r="AA427217" s="7"/>
    </row>
    <row r="427218" spans="27:27">
      <c r="AA427218" s="7"/>
    </row>
    <row r="427219" spans="27:27">
      <c r="AA427219" s="7"/>
    </row>
    <row r="427220" spans="27:27">
      <c r="AA427220" s="7"/>
    </row>
    <row r="427221" spans="27:27">
      <c r="AA427221" s="7"/>
    </row>
    <row r="427222" spans="27:27">
      <c r="AA427222" s="7"/>
    </row>
    <row r="427223" spans="27:27">
      <c r="AA427223" s="7"/>
    </row>
    <row r="427224" spans="27:27">
      <c r="AA427224" s="7"/>
    </row>
    <row r="427225" spans="27:27">
      <c r="AA427225" s="7"/>
    </row>
    <row r="427226" spans="27:27">
      <c r="AA427226" s="7"/>
    </row>
    <row r="427227" spans="27:27">
      <c r="AA427227" s="7"/>
    </row>
    <row r="427228" spans="27:27">
      <c r="AA427228" s="7"/>
    </row>
    <row r="427229" spans="27:27">
      <c r="AA427229" s="7"/>
    </row>
    <row r="427230" spans="27:27">
      <c r="AA427230" s="7"/>
    </row>
    <row r="427231" spans="27:27">
      <c r="AA427231" s="7"/>
    </row>
    <row r="427232" spans="27:27">
      <c r="AA427232" s="7"/>
    </row>
    <row r="427233" spans="27:27">
      <c r="AA427233" s="7"/>
    </row>
    <row r="427234" spans="27:27">
      <c r="AA427234" s="7"/>
    </row>
    <row r="427235" spans="27:27">
      <c r="AA427235" s="7"/>
    </row>
    <row r="427236" spans="27:27">
      <c r="AA427236" s="7"/>
    </row>
    <row r="427237" spans="27:27">
      <c r="AA427237" s="7"/>
    </row>
    <row r="427238" spans="27:27">
      <c r="AA427238" s="7"/>
    </row>
    <row r="427239" spans="27:27">
      <c r="AA427239" s="7"/>
    </row>
    <row r="427240" spans="27:27">
      <c r="AA427240" s="7"/>
    </row>
    <row r="427241" spans="27:27">
      <c r="AA427241" s="7"/>
    </row>
    <row r="427242" spans="27:27">
      <c r="AA427242" s="7"/>
    </row>
    <row r="427243" spans="27:27">
      <c r="AA427243" s="7"/>
    </row>
    <row r="427244" spans="27:27">
      <c r="AA427244" s="7"/>
    </row>
    <row r="427245" spans="27:27">
      <c r="AA427245" s="7"/>
    </row>
    <row r="427246" spans="27:27">
      <c r="AA427246" s="7"/>
    </row>
    <row r="427247" spans="27:27">
      <c r="AA427247" s="7"/>
    </row>
    <row r="427248" spans="27:27">
      <c r="AA427248" s="7"/>
    </row>
    <row r="427249" spans="27:27">
      <c r="AA427249" s="7"/>
    </row>
    <row r="427250" spans="27:27">
      <c r="AA427250" s="7"/>
    </row>
    <row r="427251" spans="27:27">
      <c r="AA427251" s="7"/>
    </row>
    <row r="427252" spans="27:27">
      <c r="AA427252" s="7"/>
    </row>
    <row r="427253" spans="27:27">
      <c r="AA427253" s="7"/>
    </row>
    <row r="427254" spans="27:27">
      <c r="AA427254" s="7"/>
    </row>
    <row r="427255" spans="27:27">
      <c r="AA427255" s="7"/>
    </row>
    <row r="427256" spans="27:27">
      <c r="AA427256" s="7"/>
    </row>
    <row r="427257" spans="27:27">
      <c r="AA427257" s="7"/>
    </row>
    <row r="427258" spans="27:27">
      <c r="AA427258" s="7"/>
    </row>
    <row r="427259" spans="27:27">
      <c r="AA427259" s="7"/>
    </row>
    <row r="427260" spans="27:27">
      <c r="AA427260" s="7"/>
    </row>
    <row r="427261" spans="27:27">
      <c r="AA427261" s="7"/>
    </row>
    <row r="427262" spans="27:27">
      <c r="AA427262" s="7"/>
    </row>
    <row r="427263" spans="27:27">
      <c r="AA427263" s="7"/>
    </row>
    <row r="427264" spans="27:27">
      <c r="AA427264" s="7"/>
    </row>
    <row r="427265" spans="27:27">
      <c r="AA427265" s="7"/>
    </row>
    <row r="427266" spans="27:27">
      <c r="AA427266" s="7"/>
    </row>
    <row r="427267" spans="27:27">
      <c r="AA427267" s="7"/>
    </row>
    <row r="427268" spans="27:27">
      <c r="AA427268" s="7"/>
    </row>
    <row r="427269" spans="27:27">
      <c r="AA427269" s="7"/>
    </row>
    <row r="427270" spans="27:27">
      <c r="AA427270" s="7"/>
    </row>
    <row r="427271" spans="27:27">
      <c r="AA427271" s="7"/>
    </row>
    <row r="427272" spans="27:27">
      <c r="AA427272" s="7"/>
    </row>
    <row r="427273" spans="27:27">
      <c r="AA427273" s="7"/>
    </row>
    <row r="427274" spans="27:27">
      <c r="AA427274" s="7"/>
    </row>
    <row r="427275" spans="27:27">
      <c r="AA427275" s="7"/>
    </row>
    <row r="427276" spans="27:27">
      <c r="AA427276" s="7"/>
    </row>
    <row r="427277" spans="27:27">
      <c r="AA427277" s="7"/>
    </row>
    <row r="427278" spans="27:27">
      <c r="AA427278" s="7"/>
    </row>
    <row r="427279" spans="27:27">
      <c r="AA427279" s="7"/>
    </row>
    <row r="427280" spans="27:27">
      <c r="AA427280" s="7"/>
    </row>
    <row r="427281" spans="27:27">
      <c r="AA427281" s="7"/>
    </row>
    <row r="427282" spans="27:27">
      <c r="AA427282" s="7"/>
    </row>
    <row r="427283" spans="27:27">
      <c r="AA427283" s="7"/>
    </row>
    <row r="427284" spans="27:27">
      <c r="AA427284" s="7"/>
    </row>
    <row r="427285" spans="27:27">
      <c r="AA427285" s="7"/>
    </row>
    <row r="427286" spans="27:27">
      <c r="AA427286" s="7"/>
    </row>
    <row r="427287" spans="27:27">
      <c r="AA427287" s="7"/>
    </row>
    <row r="427288" spans="27:27">
      <c r="AA427288" s="7"/>
    </row>
    <row r="427289" spans="27:27">
      <c r="AA427289" s="7"/>
    </row>
    <row r="427290" spans="27:27">
      <c r="AA427290" s="7"/>
    </row>
    <row r="427291" spans="27:27">
      <c r="AA427291" s="7"/>
    </row>
    <row r="427292" spans="27:27">
      <c r="AA427292" s="7"/>
    </row>
    <row r="427293" spans="27:27">
      <c r="AA427293" s="7"/>
    </row>
    <row r="427294" spans="27:27">
      <c r="AA427294" s="7"/>
    </row>
    <row r="427295" spans="27:27">
      <c r="AA427295" s="7"/>
    </row>
    <row r="427296" spans="27:27">
      <c r="AA427296" s="7"/>
    </row>
    <row r="427297" spans="27:27">
      <c r="AA427297" s="7"/>
    </row>
    <row r="427298" spans="27:27">
      <c r="AA427298" s="7"/>
    </row>
    <row r="427299" spans="27:27">
      <c r="AA427299" s="7"/>
    </row>
    <row r="427300" spans="27:27">
      <c r="AA427300" s="7"/>
    </row>
    <row r="427301" spans="27:27">
      <c r="AA427301" s="7"/>
    </row>
    <row r="427302" spans="27:27">
      <c r="AA427302" s="7"/>
    </row>
    <row r="427303" spans="27:27">
      <c r="AA427303" s="7"/>
    </row>
    <row r="427304" spans="27:27">
      <c r="AA427304" s="7"/>
    </row>
    <row r="427305" spans="27:27">
      <c r="AA427305" s="7"/>
    </row>
    <row r="427306" spans="27:27">
      <c r="AA427306" s="7"/>
    </row>
    <row r="427307" spans="27:27">
      <c r="AA427307" s="7"/>
    </row>
    <row r="427308" spans="27:27">
      <c r="AA427308" s="7"/>
    </row>
    <row r="427309" spans="27:27">
      <c r="AA427309" s="7"/>
    </row>
    <row r="427310" spans="27:27">
      <c r="AA427310" s="7"/>
    </row>
    <row r="427311" spans="27:27">
      <c r="AA427311" s="7"/>
    </row>
    <row r="427312" spans="27:27">
      <c r="AA427312" s="7"/>
    </row>
    <row r="427313" spans="27:27">
      <c r="AA427313" s="7"/>
    </row>
    <row r="427314" spans="27:27">
      <c r="AA427314" s="7"/>
    </row>
    <row r="427315" spans="27:27">
      <c r="AA427315" s="7"/>
    </row>
    <row r="427316" spans="27:27">
      <c r="AA427316" s="7"/>
    </row>
    <row r="427317" spans="27:27">
      <c r="AA427317" s="7"/>
    </row>
    <row r="427318" spans="27:27">
      <c r="AA427318" s="7"/>
    </row>
    <row r="427319" spans="27:27">
      <c r="AA427319" s="7"/>
    </row>
    <row r="427320" spans="27:27">
      <c r="AA427320" s="7"/>
    </row>
    <row r="427321" spans="27:27">
      <c r="AA427321" s="7"/>
    </row>
    <row r="427322" spans="27:27">
      <c r="AA427322" s="7"/>
    </row>
    <row r="427323" spans="27:27">
      <c r="AA427323" s="7"/>
    </row>
    <row r="427324" spans="27:27">
      <c r="AA427324" s="7"/>
    </row>
    <row r="427325" spans="27:27">
      <c r="AA427325" s="7"/>
    </row>
    <row r="427326" spans="27:27">
      <c r="AA427326" s="7"/>
    </row>
    <row r="427327" spans="27:27">
      <c r="AA427327" s="7"/>
    </row>
    <row r="427328" spans="27:27">
      <c r="AA427328" s="7"/>
    </row>
    <row r="427329" spans="27:27">
      <c r="AA427329" s="7"/>
    </row>
    <row r="427330" spans="27:27">
      <c r="AA427330" s="7"/>
    </row>
    <row r="427331" spans="27:27">
      <c r="AA427331" s="7"/>
    </row>
    <row r="427332" spans="27:27">
      <c r="AA427332" s="7"/>
    </row>
    <row r="427333" spans="27:27">
      <c r="AA427333" s="7"/>
    </row>
    <row r="427334" spans="27:27">
      <c r="AA427334" s="7"/>
    </row>
    <row r="427335" spans="27:27">
      <c r="AA427335" s="7"/>
    </row>
    <row r="427336" spans="27:27">
      <c r="AA427336" s="7"/>
    </row>
    <row r="427337" spans="27:27">
      <c r="AA427337" s="7"/>
    </row>
    <row r="427338" spans="27:27">
      <c r="AA427338" s="7"/>
    </row>
    <row r="427339" spans="27:27">
      <c r="AA427339" s="7"/>
    </row>
    <row r="427340" spans="27:27">
      <c r="AA427340" s="7"/>
    </row>
    <row r="427341" spans="27:27">
      <c r="AA427341" s="7"/>
    </row>
    <row r="427342" spans="27:27">
      <c r="AA427342" s="7"/>
    </row>
    <row r="427343" spans="27:27">
      <c r="AA427343" s="7"/>
    </row>
    <row r="427344" spans="27:27">
      <c r="AA427344" s="7"/>
    </row>
    <row r="427345" spans="27:27">
      <c r="AA427345" s="7"/>
    </row>
    <row r="427346" spans="27:27">
      <c r="AA427346" s="7"/>
    </row>
    <row r="427347" spans="27:27">
      <c r="AA427347" s="7"/>
    </row>
    <row r="427348" spans="27:27">
      <c r="AA427348" s="7"/>
    </row>
    <row r="427349" spans="27:27">
      <c r="AA427349" s="7"/>
    </row>
    <row r="427350" spans="27:27">
      <c r="AA427350" s="7"/>
    </row>
    <row r="427351" spans="27:27">
      <c r="AA427351" s="7"/>
    </row>
    <row r="427352" spans="27:27">
      <c r="AA427352" s="7"/>
    </row>
    <row r="427353" spans="27:27">
      <c r="AA427353" s="7"/>
    </row>
    <row r="427354" spans="27:27">
      <c r="AA427354" s="7"/>
    </row>
    <row r="427355" spans="27:27">
      <c r="AA427355" s="7"/>
    </row>
    <row r="427356" spans="27:27">
      <c r="AA427356" s="7"/>
    </row>
    <row r="427357" spans="27:27">
      <c r="AA427357" s="7"/>
    </row>
    <row r="427358" spans="27:27">
      <c r="AA427358" s="7"/>
    </row>
    <row r="427359" spans="27:27">
      <c r="AA427359" s="7"/>
    </row>
    <row r="427360" spans="27:27">
      <c r="AA427360" s="7"/>
    </row>
    <row r="427361" spans="27:27">
      <c r="AA427361" s="7"/>
    </row>
    <row r="427362" spans="27:27">
      <c r="AA427362" s="7"/>
    </row>
    <row r="427363" spans="27:27">
      <c r="AA427363" s="7"/>
    </row>
    <row r="427364" spans="27:27">
      <c r="AA427364" s="7"/>
    </row>
    <row r="427365" spans="27:27">
      <c r="AA427365" s="7"/>
    </row>
    <row r="427366" spans="27:27">
      <c r="AA427366" s="7"/>
    </row>
    <row r="427367" spans="27:27">
      <c r="AA427367" s="7"/>
    </row>
    <row r="427368" spans="27:27">
      <c r="AA427368" s="7"/>
    </row>
    <row r="427369" spans="27:27">
      <c r="AA427369" s="7"/>
    </row>
    <row r="427370" spans="27:27">
      <c r="AA427370" s="7"/>
    </row>
    <row r="427371" spans="27:27">
      <c r="AA427371" s="7"/>
    </row>
    <row r="427372" spans="27:27">
      <c r="AA427372" s="7"/>
    </row>
    <row r="427373" spans="27:27">
      <c r="AA427373" s="7"/>
    </row>
    <row r="427374" spans="27:27">
      <c r="AA427374" s="7"/>
    </row>
    <row r="427375" spans="27:27">
      <c r="AA427375" s="7"/>
    </row>
    <row r="427376" spans="27:27">
      <c r="AA427376" s="7"/>
    </row>
    <row r="427377" spans="27:27">
      <c r="AA427377" s="7"/>
    </row>
    <row r="427378" spans="27:27">
      <c r="AA427378" s="7"/>
    </row>
    <row r="427379" spans="27:27">
      <c r="AA427379" s="7"/>
    </row>
    <row r="427380" spans="27:27">
      <c r="AA427380" s="7"/>
    </row>
    <row r="427381" spans="27:27">
      <c r="AA427381" s="7"/>
    </row>
    <row r="427382" spans="27:27">
      <c r="AA427382" s="7"/>
    </row>
    <row r="427383" spans="27:27">
      <c r="AA427383" s="7"/>
    </row>
    <row r="427384" spans="27:27">
      <c r="AA427384" s="7"/>
    </row>
    <row r="427385" spans="27:27">
      <c r="AA427385" s="7"/>
    </row>
    <row r="427386" spans="27:27">
      <c r="AA427386" s="7"/>
    </row>
    <row r="427387" spans="27:27">
      <c r="AA427387" s="7"/>
    </row>
    <row r="427388" spans="27:27">
      <c r="AA427388" s="7"/>
    </row>
    <row r="427389" spans="27:27">
      <c r="AA427389" s="7"/>
    </row>
    <row r="427390" spans="27:27">
      <c r="AA427390" s="7"/>
    </row>
    <row r="427391" spans="27:27">
      <c r="AA427391" s="7"/>
    </row>
    <row r="427392" spans="27:27">
      <c r="AA427392" s="7"/>
    </row>
    <row r="427393" spans="27:27">
      <c r="AA427393" s="7"/>
    </row>
    <row r="427394" spans="27:27">
      <c r="AA427394" s="7"/>
    </row>
    <row r="427395" spans="27:27">
      <c r="AA427395" s="7"/>
    </row>
    <row r="427396" spans="27:27">
      <c r="AA427396" s="7"/>
    </row>
    <row r="427397" spans="27:27">
      <c r="AA427397" s="7"/>
    </row>
    <row r="427398" spans="27:27">
      <c r="AA427398" s="7"/>
    </row>
    <row r="427399" spans="27:27">
      <c r="AA427399" s="7"/>
    </row>
    <row r="427400" spans="27:27">
      <c r="AA427400" s="7"/>
    </row>
    <row r="427401" spans="27:27">
      <c r="AA427401" s="7"/>
    </row>
    <row r="427402" spans="27:27">
      <c r="AA427402" s="7"/>
    </row>
    <row r="427403" spans="27:27">
      <c r="AA427403" s="7"/>
    </row>
    <row r="427404" spans="27:27">
      <c r="AA427404" s="7"/>
    </row>
    <row r="427405" spans="27:27">
      <c r="AA427405" s="7"/>
    </row>
    <row r="427406" spans="27:27">
      <c r="AA427406" s="7"/>
    </row>
    <row r="427407" spans="27:27">
      <c r="AA427407" s="7"/>
    </row>
    <row r="427408" spans="27:27">
      <c r="AA427408" s="7"/>
    </row>
    <row r="427409" spans="27:27">
      <c r="AA427409" s="7"/>
    </row>
    <row r="427410" spans="27:27">
      <c r="AA427410" s="7"/>
    </row>
    <row r="427411" spans="27:27">
      <c r="AA427411" s="7"/>
    </row>
    <row r="427412" spans="27:27">
      <c r="AA427412" s="7"/>
    </row>
    <row r="427413" spans="27:27">
      <c r="AA427413" s="7"/>
    </row>
    <row r="427414" spans="27:27">
      <c r="AA427414" s="7"/>
    </row>
    <row r="427415" spans="27:27">
      <c r="AA427415" s="7"/>
    </row>
    <row r="427416" spans="27:27">
      <c r="AA427416" s="7"/>
    </row>
    <row r="427417" spans="27:27">
      <c r="AA427417" s="7"/>
    </row>
    <row r="427418" spans="27:27">
      <c r="AA427418" s="7"/>
    </row>
    <row r="427419" spans="27:27">
      <c r="AA427419" s="7"/>
    </row>
    <row r="427420" spans="27:27">
      <c r="AA427420" s="7"/>
    </row>
    <row r="427421" spans="27:27">
      <c r="AA427421" s="7"/>
    </row>
    <row r="427422" spans="27:27">
      <c r="AA427422" s="7"/>
    </row>
    <row r="427423" spans="27:27">
      <c r="AA427423" s="7"/>
    </row>
    <row r="427424" spans="27:27">
      <c r="AA427424" s="7"/>
    </row>
    <row r="427425" spans="27:27">
      <c r="AA427425" s="7"/>
    </row>
    <row r="427426" spans="27:27">
      <c r="AA427426" s="7"/>
    </row>
    <row r="427427" spans="27:27">
      <c r="AA427427" s="7"/>
    </row>
    <row r="427428" spans="27:27">
      <c r="AA427428" s="7"/>
    </row>
    <row r="427429" spans="27:27">
      <c r="AA427429" s="7"/>
    </row>
    <row r="427430" spans="27:27">
      <c r="AA427430" s="7"/>
    </row>
    <row r="427431" spans="27:27">
      <c r="AA427431" s="7"/>
    </row>
    <row r="427432" spans="27:27">
      <c r="AA427432" s="7"/>
    </row>
    <row r="427433" spans="27:27">
      <c r="AA427433" s="7"/>
    </row>
    <row r="427434" spans="27:27">
      <c r="AA427434" s="7"/>
    </row>
    <row r="427435" spans="27:27">
      <c r="AA427435" s="7"/>
    </row>
    <row r="427436" spans="27:27">
      <c r="AA427436" s="7"/>
    </row>
    <row r="427437" spans="27:27">
      <c r="AA427437" s="7"/>
    </row>
    <row r="427438" spans="27:27">
      <c r="AA427438" s="7"/>
    </row>
    <row r="427439" spans="27:27">
      <c r="AA427439" s="7"/>
    </row>
    <row r="427440" spans="27:27">
      <c r="AA427440" s="7"/>
    </row>
    <row r="427441" spans="27:27">
      <c r="AA427441" s="7"/>
    </row>
    <row r="427442" spans="27:27">
      <c r="AA427442" s="7"/>
    </row>
    <row r="427443" spans="27:27">
      <c r="AA427443" s="7"/>
    </row>
    <row r="427444" spans="27:27">
      <c r="AA427444" s="7"/>
    </row>
    <row r="427445" spans="27:27">
      <c r="AA427445" s="7"/>
    </row>
    <row r="427446" spans="27:27">
      <c r="AA427446" s="7"/>
    </row>
    <row r="427447" spans="27:27">
      <c r="AA427447" s="7"/>
    </row>
    <row r="427448" spans="27:27">
      <c r="AA427448" s="7"/>
    </row>
    <row r="427449" spans="27:27">
      <c r="AA427449" s="7"/>
    </row>
    <row r="427450" spans="27:27">
      <c r="AA427450" s="7"/>
    </row>
    <row r="427451" spans="27:27">
      <c r="AA427451" s="7"/>
    </row>
    <row r="427452" spans="27:27">
      <c r="AA427452" s="7"/>
    </row>
    <row r="427453" spans="27:27">
      <c r="AA427453" s="7"/>
    </row>
    <row r="427454" spans="27:27">
      <c r="AA427454" s="7"/>
    </row>
    <row r="427455" spans="27:27">
      <c r="AA427455" s="7"/>
    </row>
    <row r="427456" spans="27:27">
      <c r="AA427456" s="7"/>
    </row>
    <row r="427457" spans="27:27">
      <c r="AA427457" s="7"/>
    </row>
    <row r="427458" spans="27:27">
      <c r="AA427458" s="7"/>
    </row>
    <row r="427459" spans="27:27">
      <c r="AA427459" s="7"/>
    </row>
    <row r="427460" spans="27:27">
      <c r="AA427460" s="7"/>
    </row>
    <row r="427461" spans="27:27">
      <c r="AA427461" s="7"/>
    </row>
    <row r="427462" spans="27:27">
      <c r="AA427462" s="7"/>
    </row>
    <row r="427463" spans="27:27">
      <c r="AA427463" s="7"/>
    </row>
    <row r="427464" spans="27:27">
      <c r="AA427464" s="7"/>
    </row>
    <row r="427465" spans="27:27">
      <c r="AA427465" s="7"/>
    </row>
    <row r="427466" spans="27:27">
      <c r="AA427466" s="7"/>
    </row>
    <row r="427467" spans="27:27">
      <c r="AA427467" s="7"/>
    </row>
    <row r="427468" spans="27:27">
      <c r="AA427468" s="7"/>
    </row>
    <row r="427469" spans="27:27">
      <c r="AA427469" s="7"/>
    </row>
    <row r="427470" spans="27:27">
      <c r="AA427470" s="7"/>
    </row>
    <row r="427471" spans="27:27">
      <c r="AA427471" s="7"/>
    </row>
    <row r="427472" spans="27:27">
      <c r="AA427472" s="7"/>
    </row>
    <row r="427473" spans="27:27">
      <c r="AA427473" s="7"/>
    </row>
    <row r="427474" spans="27:27">
      <c r="AA427474" s="7"/>
    </row>
    <row r="427475" spans="27:27">
      <c r="AA427475" s="7"/>
    </row>
    <row r="427476" spans="27:27">
      <c r="AA427476" s="7"/>
    </row>
    <row r="427477" spans="27:27">
      <c r="AA427477" s="7"/>
    </row>
    <row r="427478" spans="27:27">
      <c r="AA427478" s="7"/>
    </row>
    <row r="427479" spans="27:27">
      <c r="AA427479" s="7"/>
    </row>
    <row r="427480" spans="27:27">
      <c r="AA427480" s="7"/>
    </row>
    <row r="427481" spans="27:27">
      <c r="AA427481" s="7"/>
    </row>
    <row r="427482" spans="27:27">
      <c r="AA427482" s="7"/>
    </row>
    <row r="427483" spans="27:27">
      <c r="AA427483" s="7"/>
    </row>
    <row r="427484" spans="27:27">
      <c r="AA427484" s="7"/>
    </row>
    <row r="427485" spans="27:27">
      <c r="AA427485" s="7"/>
    </row>
    <row r="427486" spans="27:27">
      <c r="AA427486" s="7"/>
    </row>
    <row r="427487" spans="27:27">
      <c r="AA427487" s="7"/>
    </row>
    <row r="427488" spans="27:27">
      <c r="AA427488" s="7"/>
    </row>
    <row r="427489" spans="27:27">
      <c r="AA427489" s="7"/>
    </row>
    <row r="427490" spans="27:27">
      <c r="AA427490" s="7"/>
    </row>
    <row r="427491" spans="27:27">
      <c r="AA427491" s="7"/>
    </row>
    <row r="427492" spans="27:27">
      <c r="AA427492" s="7"/>
    </row>
    <row r="427493" spans="27:27">
      <c r="AA427493" s="7"/>
    </row>
    <row r="427494" spans="27:27">
      <c r="AA427494" s="7"/>
    </row>
    <row r="427495" spans="27:27">
      <c r="AA427495" s="7"/>
    </row>
    <row r="427496" spans="27:27">
      <c r="AA427496" s="7"/>
    </row>
    <row r="427497" spans="27:27">
      <c r="AA427497" s="7"/>
    </row>
    <row r="427498" spans="27:27">
      <c r="AA427498" s="7"/>
    </row>
    <row r="427499" spans="27:27">
      <c r="AA427499" s="7"/>
    </row>
    <row r="427500" spans="27:27">
      <c r="AA427500" s="7"/>
    </row>
    <row r="427501" spans="27:27">
      <c r="AA427501" s="7"/>
    </row>
    <row r="427502" spans="27:27">
      <c r="AA427502" s="7"/>
    </row>
    <row r="427503" spans="27:27">
      <c r="AA427503" s="7"/>
    </row>
    <row r="427504" spans="27:27">
      <c r="AA427504" s="7"/>
    </row>
    <row r="427505" spans="27:27">
      <c r="AA427505" s="7"/>
    </row>
    <row r="427506" spans="27:27">
      <c r="AA427506" s="7"/>
    </row>
    <row r="427507" spans="27:27">
      <c r="AA427507" s="7"/>
    </row>
    <row r="427508" spans="27:27">
      <c r="AA427508" s="7"/>
    </row>
    <row r="427509" spans="27:27">
      <c r="AA427509" s="7"/>
    </row>
    <row r="427510" spans="27:27">
      <c r="AA427510" s="7"/>
    </row>
    <row r="427511" spans="27:27">
      <c r="AA427511" s="7"/>
    </row>
    <row r="427512" spans="27:27">
      <c r="AA427512" s="7"/>
    </row>
    <row r="427513" spans="27:27">
      <c r="AA427513" s="7"/>
    </row>
    <row r="427514" spans="27:27">
      <c r="AA427514" s="7"/>
    </row>
    <row r="427515" spans="27:27">
      <c r="AA427515" s="7"/>
    </row>
    <row r="427516" spans="27:27">
      <c r="AA427516" s="7"/>
    </row>
    <row r="427517" spans="27:27">
      <c r="AA427517" s="7"/>
    </row>
    <row r="427518" spans="27:27">
      <c r="AA427518" s="7"/>
    </row>
    <row r="427519" spans="27:27">
      <c r="AA427519" s="7"/>
    </row>
    <row r="427520" spans="27:27">
      <c r="AA427520" s="7"/>
    </row>
    <row r="427521" spans="27:27">
      <c r="AA427521" s="7"/>
    </row>
    <row r="427522" spans="27:27">
      <c r="AA427522" s="7"/>
    </row>
    <row r="427523" spans="27:27">
      <c r="AA427523" s="7"/>
    </row>
    <row r="427524" spans="27:27">
      <c r="AA427524" s="7"/>
    </row>
    <row r="427525" spans="27:27">
      <c r="AA427525" s="7"/>
    </row>
    <row r="427526" spans="27:27">
      <c r="AA427526" s="7"/>
    </row>
    <row r="427527" spans="27:27">
      <c r="AA427527" s="7"/>
    </row>
    <row r="427528" spans="27:27">
      <c r="AA427528" s="7"/>
    </row>
    <row r="427529" spans="27:27">
      <c r="AA427529" s="7"/>
    </row>
    <row r="427530" spans="27:27">
      <c r="AA427530" s="7"/>
    </row>
    <row r="427531" spans="27:27">
      <c r="AA427531" s="7"/>
    </row>
    <row r="427532" spans="27:27">
      <c r="AA427532" s="7"/>
    </row>
    <row r="427533" spans="27:27">
      <c r="AA427533" s="7"/>
    </row>
    <row r="427534" spans="27:27">
      <c r="AA427534" s="7"/>
    </row>
    <row r="427535" spans="27:27">
      <c r="AA427535" s="7"/>
    </row>
    <row r="427536" spans="27:27">
      <c r="AA427536" s="7"/>
    </row>
    <row r="427537" spans="27:27">
      <c r="AA427537" s="7"/>
    </row>
    <row r="427538" spans="27:27">
      <c r="AA427538" s="7"/>
    </row>
    <row r="427539" spans="27:27">
      <c r="AA427539" s="7"/>
    </row>
    <row r="427540" spans="27:27">
      <c r="AA427540" s="7"/>
    </row>
    <row r="427541" spans="27:27">
      <c r="AA427541" s="7"/>
    </row>
    <row r="427542" spans="27:27">
      <c r="AA427542" s="7"/>
    </row>
    <row r="427543" spans="27:27">
      <c r="AA427543" s="7"/>
    </row>
    <row r="427544" spans="27:27">
      <c r="AA427544" s="7"/>
    </row>
    <row r="427545" spans="27:27">
      <c r="AA427545" s="7"/>
    </row>
    <row r="427546" spans="27:27">
      <c r="AA427546" s="7"/>
    </row>
    <row r="427547" spans="27:27">
      <c r="AA427547" s="7"/>
    </row>
    <row r="427548" spans="27:27">
      <c r="AA427548" s="7"/>
    </row>
    <row r="427549" spans="27:27">
      <c r="AA427549" s="7"/>
    </row>
    <row r="427550" spans="27:27">
      <c r="AA427550" s="7"/>
    </row>
    <row r="427551" spans="27:27">
      <c r="AA427551" s="7"/>
    </row>
    <row r="427552" spans="27:27">
      <c r="AA427552" s="7"/>
    </row>
    <row r="427553" spans="27:27">
      <c r="AA427553" s="7"/>
    </row>
    <row r="427554" spans="27:27">
      <c r="AA427554" s="7"/>
    </row>
    <row r="427555" spans="27:27">
      <c r="AA427555" s="7"/>
    </row>
    <row r="427556" spans="27:27">
      <c r="AA427556" s="7"/>
    </row>
    <row r="427557" spans="27:27">
      <c r="AA427557" s="7"/>
    </row>
    <row r="427558" spans="27:27">
      <c r="AA427558" s="7"/>
    </row>
    <row r="427559" spans="27:27">
      <c r="AA427559" s="7"/>
    </row>
    <row r="427560" spans="27:27">
      <c r="AA427560" s="7"/>
    </row>
    <row r="427561" spans="27:27">
      <c r="AA427561" s="7"/>
    </row>
    <row r="427562" spans="27:27">
      <c r="AA427562" s="7"/>
    </row>
    <row r="427563" spans="27:27">
      <c r="AA427563" s="7"/>
    </row>
    <row r="427564" spans="27:27">
      <c r="AA427564" s="7"/>
    </row>
    <row r="427565" spans="27:27">
      <c r="AA427565" s="7"/>
    </row>
    <row r="427566" spans="27:27">
      <c r="AA427566" s="7"/>
    </row>
    <row r="427567" spans="27:27">
      <c r="AA427567" s="7"/>
    </row>
    <row r="427568" spans="27:27">
      <c r="AA427568" s="7"/>
    </row>
    <row r="427569" spans="27:27">
      <c r="AA427569" s="7"/>
    </row>
    <row r="427570" spans="27:27">
      <c r="AA427570" s="7"/>
    </row>
    <row r="427571" spans="27:27">
      <c r="AA427571" s="7"/>
    </row>
    <row r="427572" spans="27:27">
      <c r="AA427572" s="7"/>
    </row>
    <row r="427573" spans="27:27">
      <c r="AA427573" s="7"/>
    </row>
    <row r="427574" spans="27:27">
      <c r="AA427574" s="7"/>
    </row>
    <row r="427575" spans="27:27">
      <c r="AA427575" s="7"/>
    </row>
    <row r="427576" spans="27:27">
      <c r="AA427576" s="7"/>
    </row>
    <row r="427577" spans="27:27">
      <c r="AA427577" s="7"/>
    </row>
    <row r="427578" spans="27:27">
      <c r="AA427578" s="7"/>
    </row>
    <row r="427579" spans="27:27">
      <c r="AA427579" s="7"/>
    </row>
    <row r="427580" spans="27:27">
      <c r="AA427580" s="7"/>
    </row>
    <row r="427581" spans="27:27">
      <c r="AA427581" s="7"/>
    </row>
    <row r="427582" spans="27:27">
      <c r="AA427582" s="7"/>
    </row>
    <row r="427583" spans="27:27">
      <c r="AA427583" s="7"/>
    </row>
    <row r="427584" spans="27:27">
      <c r="AA427584" s="7"/>
    </row>
    <row r="427585" spans="27:27">
      <c r="AA427585" s="7"/>
    </row>
    <row r="427586" spans="27:27">
      <c r="AA427586" s="7"/>
    </row>
    <row r="427587" spans="27:27">
      <c r="AA427587" s="7"/>
    </row>
    <row r="427588" spans="27:27">
      <c r="AA427588" s="7"/>
    </row>
    <row r="427589" spans="27:27">
      <c r="AA427589" s="7"/>
    </row>
    <row r="427590" spans="27:27">
      <c r="AA427590" s="7"/>
    </row>
    <row r="427591" spans="27:27">
      <c r="AA427591" s="7"/>
    </row>
    <row r="427592" spans="27:27">
      <c r="AA427592" s="7"/>
    </row>
    <row r="427593" spans="27:27">
      <c r="AA427593" s="7"/>
    </row>
    <row r="427594" spans="27:27">
      <c r="AA427594" s="7"/>
    </row>
    <row r="427595" spans="27:27">
      <c r="AA427595" s="7"/>
    </row>
    <row r="427596" spans="27:27">
      <c r="AA427596" s="7"/>
    </row>
    <row r="427597" spans="27:27">
      <c r="AA427597" s="7"/>
    </row>
    <row r="427598" spans="27:27">
      <c r="AA427598" s="7"/>
    </row>
    <row r="427599" spans="27:27">
      <c r="AA427599" s="7"/>
    </row>
    <row r="427600" spans="27:27">
      <c r="AA427600" s="7"/>
    </row>
    <row r="427601" spans="27:27">
      <c r="AA427601" s="7"/>
    </row>
    <row r="427602" spans="27:27">
      <c r="AA427602" s="7"/>
    </row>
    <row r="427603" spans="27:27">
      <c r="AA427603" s="7"/>
    </row>
    <row r="427604" spans="27:27">
      <c r="AA427604" s="7"/>
    </row>
    <row r="427605" spans="27:27">
      <c r="AA427605" s="7"/>
    </row>
    <row r="427606" spans="27:27">
      <c r="AA427606" s="7"/>
    </row>
    <row r="427607" spans="27:27">
      <c r="AA427607" s="7"/>
    </row>
    <row r="427608" spans="27:27">
      <c r="AA427608" s="7"/>
    </row>
    <row r="427609" spans="27:27">
      <c r="AA427609" s="7"/>
    </row>
    <row r="427610" spans="27:27">
      <c r="AA427610" s="7"/>
    </row>
    <row r="427611" spans="27:27">
      <c r="AA427611" s="7"/>
    </row>
    <row r="427612" spans="27:27">
      <c r="AA427612" s="7"/>
    </row>
    <row r="427613" spans="27:27">
      <c r="AA427613" s="7"/>
    </row>
    <row r="427614" spans="27:27">
      <c r="AA427614" s="7"/>
    </row>
    <row r="427615" spans="27:27">
      <c r="AA427615" s="7"/>
    </row>
    <row r="427616" spans="27:27">
      <c r="AA427616" s="7"/>
    </row>
    <row r="427617" spans="27:27">
      <c r="AA427617" s="7"/>
    </row>
    <row r="427618" spans="27:27">
      <c r="AA427618" s="7"/>
    </row>
    <row r="427619" spans="27:27">
      <c r="AA427619" s="7"/>
    </row>
    <row r="427620" spans="27:27">
      <c r="AA427620" s="7"/>
    </row>
    <row r="427621" spans="27:27">
      <c r="AA427621" s="7"/>
    </row>
    <row r="427622" spans="27:27">
      <c r="AA427622" s="7"/>
    </row>
    <row r="427623" spans="27:27">
      <c r="AA427623" s="7"/>
    </row>
    <row r="427624" spans="27:27">
      <c r="AA427624" s="7"/>
    </row>
    <row r="427625" spans="27:27">
      <c r="AA427625" s="7"/>
    </row>
    <row r="427626" spans="27:27">
      <c r="AA427626" s="7"/>
    </row>
    <row r="427627" spans="27:27">
      <c r="AA427627" s="7"/>
    </row>
    <row r="427628" spans="27:27">
      <c r="AA427628" s="7"/>
    </row>
    <row r="427629" spans="27:27">
      <c r="AA427629" s="7"/>
    </row>
    <row r="427630" spans="27:27">
      <c r="AA427630" s="7"/>
    </row>
    <row r="427631" spans="27:27">
      <c r="AA427631" s="7"/>
    </row>
    <row r="427632" spans="27:27">
      <c r="AA427632" s="7"/>
    </row>
    <row r="427633" spans="27:27">
      <c r="AA427633" s="7"/>
    </row>
    <row r="427634" spans="27:27">
      <c r="AA427634" s="7"/>
    </row>
    <row r="427635" spans="27:27">
      <c r="AA427635" s="7"/>
    </row>
    <row r="427636" spans="27:27">
      <c r="AA427636" s="7"/>
    </row>
    <row r="427637" spans="27:27">
      <c r="AA427637" s="7"/>
    </row>
    <row r="427638" spans="27:27">
      <c r="AA427638" s="7"/>
    </row>
    <row r="427639" spans="27:27">
      <c r="AA427639" s="7"/>
    </row>
    <row r="427640" spans="27:27">
      <c r="AA427640" s="7"/>
    </row>
    <row r="427641" spans="27:27">
      <c r="AA427641" s="7"/>
    </row>
    <row r="427642" spans="27:27">
      <c r="AA427642" s="7"/>
    </row>
    <row r="427643" spans="27:27">
      <c r="AA427643" s="7"/>
    </row>
    <row r="427644" spans="27:27">
      <c r="AA427644" s="7"/>
    </row>
    <row r="427645" spans="27:27">
      <c r="AA427645" s="7"/>
    </row>
    <row r="427646" spans="27:27">
      <c r="AA427646" s="7"/>
    </row>
    <row r="427647" spans="27:27">
      <c r="AA427647" s="7"/>
    </row>
    <row r="427648" spans="27:27">
      <c r="AA427648" s="7"/>
    </row>
    <row r="427649" spans="27:27">
      <c r="AA427649" s="7"/>
    </row>
    <row r="427650" spans="27:27">
      <c r="AA427650" s="7"/>
    </row>
    <row r="427651" spans="27:27">
      <c r="AA427651" s="7"/>
    </row>
    <row r="427652" spans="27:27">
      <c r="AA427652" s="7"/>
    </row>
    <row r="427653" spans="27:27">
      <c r="AA427653" s="7"/>
    </row>
    <row r="427654" spans="27:27">
      <c r="AA427654" s="7"/>
    </row>
    <row r="427655" spans="27:27">
      <c r="AA427655" s="7"/>
    </row>
    <row r="427656" spans="27:27">
      <c r="AA427656" s="7"/>
    </row>
    <row r="427657" spans="27:27">
      <c r="AA427657" s="7"/>
    </row>
    <row r="427658" spans="27:27">
      <c r="AA427658" s="7"/>
    </row>
    <row r="427659" spans="27:27">
      <c r="AA427659" s="7"/>
    </row>
    <row r="427660" spans="27:27">
      <c r="AA427660" s="7"/>
    </row>
    <row r="427661" spans="27:27">
      <c r="AA427661" s="7"/>
    </row>
    <row r="427662" spans="27:27">
      <c r="AA427662" s="7"/>
    </row>
    <row r="427663" spans="27:27">
      <c r="AA427663" s="7"/>
    </row>
    <row r="427664" spans="27:27">
      <c r="AA427664" s="7"/>
    </row>
    <row r="427665" spans="27:27">
      <c r="AA427665" s="7"/>
    </row>
    <row r="427666" spans="27:27">
      <c r="AA427666" s="7"/>
    </row>
    <row r="427667" spans="27:27">
      <c r="AA427667" s="7"/>
    </row>
    <row r="427668" spans="27:27">
      <c r="AA427668" s="7"/>
    </row>
    <row r="427669" spans="27:27">
      <c r="AA427669" s="7"/>
    </row>
    <row r="427670" spans="27:27">
      <c r="AA427670" s="7"/>
    </row>
    <row r="427671" spans="27:27">
      <c r="AA427671" s="7"/>
    </row>
    <row r="427672" spans="27:27">
      <c r="AA427672" s="7"/>
    </row>
    <row r="427673" spans="27:27">
      <c r="AA427673" s="7"/>
    </row>
    <row r="427674" spans="27:27">
      <c r="AA427674" s="7"/>
    </row>
    <row r="427675" spans="27:27">
      <c r="AA427675" s="7"/>
    </row>
    <row r="427676" spans="27:27">
      <c r="AA427676" s="7"/>
    </row>
    <row r="427677" spans="27:27">
      <c r="AA427677" s="7"/>
    </row>
    <row r="427678" spans="27:27">
      <c r="AA427678" s="7"/>
    </row>
    <row r="427679" spans="27:27">
      <c r="AA427679" s="7"/>
    </row>
    <row r="427680" spans="27:27">
      <c r="AA427680" s="7"/>
    </row>
    <row r="427681" spans="27:27">
      <c r="AA427681" s="7"/>
    </row>
    <row r="427682" spans="27:27">
      <c r="AA427682" s="7"/>
    </row>
    <row r="427683" spans="27:27">
      <c r="AA427683" s="7"/>
    </row>
    <row r="427684" spans="27:27">
      <c r="AA427684" s="7"/>
    </row>
    <row r="427685" spans="27:27">
      <c r="AA427685" s="7"/>
    </row>
    <row r="427686" spans="27:27">
      <c r="AA427686" s="7"/>
    </row>
    <row r="427687" spans="27:27">
      <c r="AA427687" s="7"/>
    </row>
    <row r="427688" spans="27:27">
      <c r="AA427688" s="7"/>
    </row>
    <row r="427689" spans="27:27">
      <c r="AA427689" s="7"/>
    </row>
    <row r="427690" spans="27:27">
      <c r="AA427690" s="7"/>
    </row>
    <row r="427691" spans="27:27">
      <c r="AA427691" s="7"/>
    </row>
    <row r="427692" spans="27:27">
      <c r="AA427692" s="7"/>
    </row>
    <row r="427693" spans="27:27">
      <c r="AA427693" s="7"/>
    </row>
    <row r="427694" spans="27:27">
      <c r="AA427694" s="7"/>
    </row>
    <row r="427695" spans="27:27">
      <c r="AA427695" s="7"/>
    </row>
    <row r="427696" spans="27:27">
      <c r="AA427696" s="7"/>
    </row>
    <row r="427697" spans="27:27">
      <c r="AA427697" s="7"/>
    </row>
    <row r="427698" spans="27:27">
      <c r="AA427698" s="7"/>
    </row>
    <row r="427699" spans="27:27">
      <c r="AA427699" s="7"/>
    </row>
    <row r="427700" spans="27:27">
      <c r="AA427700" s="7"/>
    </row>
    <row r="427701" spans="27:27">
      <c r="AA427701" s="7"/>
    </row>
    <row r="427702" spans="27:27">
      <c r="AA427702" s="7"/>
    </row>
    <row r="427703" spans="27:27">
      <c r="AA427703" s="7"/>
    </row>
    <row r="427704" spans="27:27">
      <c r="AA427704" s="7"/>
    </row>
    <row r="427705" spans="27:27">
      <c r="AA427705" s="7"/>
    </row>
    <row r="427706" spans="27:27">
      <c r="AA427706" s="7"/>
    </row>
    <row r="427707" spans="27:27">
      <c r="AA427707" s="7"/>
    </row>
    <row r="427708" spans="27:27">
      <c r="AA427708" s="7"/>
    </row>
    <row r="427709" spans="27:27">
      <c r="AA427709" s="7"/>
    </row>
    <row r="427710" spans="27:27">
      <c r="AA427710" s="7"/>
    </row>
    <row r="427711" spans="27:27">
      <c r="AA427711" s="7"/>
    </row>
    <row r="427712" spans="27:27">
      <c r="AA427712" s="7"/>
    </row>
    <row r="427713" spans="27:27">
      <c r="AA427713" s="7"/>
    </row>
    <row r="427714" spans="27:27">
      <c r="AA427714" s="7"/>
    </row>
    <row r="427715" spans="27:27">
      <c r="AA427715" s="7"/>
    </row>
    <row r="427716" spans="27:27">
      <c r="AA427716" s="7"/>
    </row>
    <row r="427717" spans="27:27">
      <c r="AA427717" s="7"/>
    </row>
    <row r="427718" spans="27:27">
      <c r="AA427718" s="7"/>
    </row>
    <row r="427719" spans="27:27">
      <c r="AA427719" s="7"/>
    </row>
    <row r="427720" spans="27:27">
      <c r="AA427720" s="7"/>
    </row>
    <row r="427721" spans="27:27">
      <c r="AA427721" s="7"/>
    </row>
    <row r="427722" spans="27:27">
      <c r="AA427722" s="7"/>
    </row>
    <row r="427723" spans="27:27">
      <c r="AA427723" s="7"/>
    </row>
    <row r="427724" spans="27:27">
      <c r="AA427724" s="7"/>
    </row>
    <row r="427725" spans="27:27">
      <c r="AA427725" s="7"/>
    </row>
    <row r="427726" spans="27:27">
      <c r="AA427726" s="7"/>
    </row>
    <row r="427727" spans="27:27">
      <c r="AA427727" s="7"/>
    </row>
    <row r="427728" spans="27:27">
      <c r="AA427728" s="7"/>
    </row>
    <row r="427729" spans="27:27">
      <c r="AA427729" s="7"/>
    </row>
    <row r="427730" spans="27:27">
      <c r="AA427730" s="7"/>
    </row>
    <row r="427731" spans="27:27">
      <c r="AA427731" s="7"/>
    </row>
    <row r="427732" spans="27:27">
      <c r="AA427732" s="7"/>
    </row>
    <row r="427733" spans="27:27">
      <c r="AA427733" s="7"/>
    </row>
    <row r="427734" spans="27:27">
      <c r="AA427734" s="7"/>
    </row>
    <row r="427735" spans="27:27">
      <c r="AA427735" s="7"/>
    </row>
    <row r="427736" spans="27:27">
      <c r="AA427736" s="7"/>
    </row>
    <row r="427737" spans="27:27">
      <c r="AA427737" s="7"/>
    </row>
    <row r="427738" spans="27:27">
      <c r="AA427738" s="7"/>
    </row>
    <row r="427739" spans="27:27">
      <c r="AA427739" s="7"/>
    </row>
    <row r="427740" spans="27:27">
      <c r="AA427740" s="7"/>
    </row>
    <row r="427741" spans="27:27">
      <c r="AA427741" s="7"/>
    </row>
    <row r="427742" spans="27:27">
      <c r="AA427742" s="7"/>
    </row>
    <row r="427743" spans="27:27">
      <c r="AA427743" s="7"/>
    </row>
    <row r="427744" spans="27:27">
      <c r="AA427744" s="7"/>
    </row>
    <row r="427745" spans="27:27">
      <c r="AA427745" s="7"/>
    </row>
    <row r="427746" spans="27:27">
      <c r="AA427746" s="7"/>
    </row>
    <row r="427747" spans="27:27">
      <c r="AA427747" s="7"/>
    </row>
    <row r="427748" spans="27:27">
      <c r="AA427748" s="7"/>
    </row>
    <row r="427749" spans="27:27">
      <c r="AA427749" s="7"/>
    </row>
    <row r="427750" spans="27:27">
      <c r="AA427750" s="7"/>
    </row>
    <row r="427751" spans="27:27">
      <c r="AA427751" s="7"/>
    </row>
    <row r="427752" spans="27:27">
      <c r="AA427752" s="7"/>
    </row>
    <row r="427753" spans="27:27">
      <c r="AA427753" s="7"/>
    </row>
    <row r="427754" spans="27:27">
      <c r="AA427754" s="7"/>
    </row>
    <row r="427755" spans="27:27">
      <c r="AA427755" s="7"/>
    </row>
    <row r="427756" spans="27:27">
      <c r="AA427756" s="7"/>
    </row>
    <row r="427757" spans="27:27">
      <c r="AA427757" s="7"/>
    </row>
    <row r="427758" spans="27:27">
      <c r="AA427758" s="7"/>
    </row>
    <row r="427759" spans="27:27">
      <c r="AA427759" s="7"/>
    </row>
    <row r="427760" spans="27:27">
      <c r="AA427760" s="7"/>
    </row>
    <row r="427761" spans="27:27">
      <c r="AA427761" s="7"/>
    </row>
    <row r="427762" spans="27:27">
      <c r="AA427762" s="7"/>
    </row>
    <row r="427763" spans="27:27">
      <c r="AA427763" s="7"/>
    </row>
    <row r="427764" spans="27:27">
      <c r="AA427764" s="7"/>
    </row>
    <row r="427765" spans="27:27">
      <c r="AA427765" s="7"/>
    </row>
    <row r="427766" spans="27:27">
      <c r="AA427766" s="7"/>
    </row>
    <row r="427767" spans="27:27">
      <c r="AA427767" s="7"/>
    </row>
    <row r="427768" spans="27:27">
      <c r="AA427768" s="7"/>
    </row>
    <row r="427769" spans="27:27">
      <c r="AA427769" s="7"/>
    </row>
    <row r="427770" spans="27:27">
      <c r="AA427770" s="7"/>
    </row>
    <row r="427771" spans="27:27">
      <c r="AA427771" s="7"/>
    </row>
    <row r="427772" spans="27:27">
      <c r="AA427772" s="7"/>
    </row>
    <row r="427773" spans="27:27">
      <c r="AA427773" s="7"/>
    </row>
    <row r="427774" spans="27:27">
      <c r="AA427774" s="7"/>
    </row>
    <row r="427775" spans="27:27">
      <c r="AA427775" s="7"/>
    </row>
    <row r="427776" spans="27:27">
      <c r="AA427776" s="7"/>
    </row>
    <row r="427777" spans="27:27">
      <c r="AA427777" s="7"/>
    </row>
    <row r="427778" spans="27:27">
      <c r="AA427778" s="7"/>
    </row>
    <row r="427779" spans="27:27">
      <c r="AA427779" s="7"/>
    </row>
    <row r="427780" spans="27:27">
      <c r="AA427780" s="7"/>
    </row>
    <row r="427781" spans="27:27">
      <c r="AA427781" s="7"/>
    </row>
    <row r="427782" spans="27:27">
      <c r="AA427782" s="7"/>
    </row>
    <row r="427783" spans="27:27">
      <c r="AA427783" s="7"/>
    </row>
    <row r="427784" spans="27:27">
      <c r="AA427784" s="7"/>
    </row>
    <row r="427785" spans="27:27">
      <c r="AA427785" s="7"/>
    </row>
    <row r="427786" spans="27:27">
      <c r="AA427786" s="7"/>
    </row>
    <row r="427787" spans="27:27">
      <c r="AA427787" s="7"/>
    </row>
    <row r="427788" spans="27:27">
      <c r="AA427788" s="7"/>
    </row>
    <row r="427789" spans="27:27">
      <c r="AA427789" s="7"/>
    </row>
    <row r="427790" spans="27:27">
      <c r="AA427790" s="7"/>
    </row>
    <row r="427791" spans="27:27">
      <c r="AA427791" s="7"/>
    </row>
    <row r="427792" spans="27:27">
      <c r="AA427792" s="7"/>
    </row>
    <row r="427793" spans="27:27">
      <c r="AA427793" s="7"/>
    </row>
    <row r="427794" spans="27:27">
      <c r="AA427794" s="7"/>
    </row>
    <row r="427795" spans="27:27">
      <c r="AA427795" s="7"/>
    </row>
    <row r="427796" spans="27:27">
      <c r="AA427796" s="7"/>
    </row>
    <row r="427797" spans="27:27">
      <c r="AA427797" s="7"/>
    </row>
    <row r="427798" spans="27:27">
      <c r="AA427798" s="7"/>
    </row>
    <row r="427799" spans="27:27">
      <c r="AA427799" s="7"/>
    </row>
    <row r="427800" spans="27:27">
      <c r="AA427800" s="7"/>
    </row>
    <row r="427801" spans="27:27">
      <c r="AA427801" s="7"/>
    </row>
    <row r="427802" spans="27:27">
      <c r="AA427802" s="7"/>
    </row>
    <row r="427803" spans="27:27">
      <c r="AA427803" s="7"/>
    </row>
    <row r="427804" spans="27:27">
      <c r="AA427804" s="7"/>
    </row>
    <row r="427805" spans="27:27">
      <c r="AA427805" s="7"/>
    </row>
    <row r="427806" spans="27:27">
      <c r="AA427806" s="7"/>
    </row>
    <row r="427807" spans="27:27">
      <c r="AA427807" s="7"/>
    </row>
    <row r="427808" spans="27:27">
      <c r="AA427808" s="7"/>
    </row>
    <row r="427809" spans="27:27">
      <c r="AA427809" s="7"/>
    </row>
    <row r="427810" spans="27:27">
      <c r="AA427810" s="7"/>
    </row>
    <row r="427811" spans="27:27">
      <c r="AA427811" s="7"/>
    </row>
    <row r="427812" spans="27:27">
      <c r="AA427812" s="7"/>
    </row>
    <row r="427813" spans="27:27">
      <c r="AA427813" s="7"/>
    </row>
    <row r="427814" spans="27:27">
      <c r="AA427814" s="7"/>
    </row>
    <row r="427815" spans="27:27">
      <c r="AA427815" s="7"/>
    </row>
    <row r="427816" spans="27:27">
      <c r="AA427816" s="7"/>
    </row>
    <row r="427817" spans="27:27">
      <c r="AA427817" s="7"/>
    </row>
    <row r="427818" spans="27:27">
      <c r="AA427818" s="7"/>
    </row>
    <row r="427819" spans="27:27">
      <c r="AA427819" s="7"/>
    </row>
    <row r="427820" spans="27:27">
      <c r="AA427820" s="7"/>
    </row>
    <row r="427821" spans="27:27">
      <c r="AA427821" s="7"/>
    </row>
    <row r="427822" spans="27:27">
      <c r="AA427822" s="7"/>
    </row>
    <row r="427823" spans="27:27">
      <c r="AA427823" s="7"/>
    </row>
    <row r="427824" spans="27:27">
      <c r="AA427824" s="7"/>
    </row>
    <row r="427825" spans="27:27">
      <c r="AA427825" s="7"/>
    </row>
    <row r="427826" spans="27:27">
      <c r="AA427826" s="7"/>
    </row>
    <row r="427827" spans="27:27">
      <c r="AA427827" s="7"/>
    </row>
    <row r="427828" spans="27:27">
      <c r="AA427828" s="7"/>
    </row>
    <row r="427829" spans="27:27">
      <c r="AA427829" s="7"/>
    </row>
    <row r="427830" spans="27:27">
      <c r="AA427830" s="7"/>
    </row>
    <row r="427831" spans="27:27">
      <c r="AA427831" s="7"/>
    </row>
    <row r="427832" spans="27:27">
      <c r="AA427832" s="7"/>
    </row>
    <row r="427833" spans="27:27">
      <c r="AA427833" s="7"/>
    </row>
    <row r="427834" spans="27:27">
      <c r="AA427834" s="7"/>
    </row>
    <row r="427835" spans="27:27">
      <c r="AA427835" s="7"/>
    </row>
    <row r="427836" spans="27:27">
      <c r="AA427836" s="7"/>
    </row>
    <row r="427837" spans="27:27">
      <c r="AA427837" s="7"/>
    </row>
    <row r="427838" spans="27:27">
      <c r="AA427838" s="7"/>
    </row>
    <row r="427839" spans="27:27">
      <c r="AA427839" s="7"/>
    </row>
    <row r="427840" spans="27:27">
      <c r="AA427840" s="7"/>
    </row>
    <row r="427841" spans="27:27">
      <c r="AA427841" s="7"/>
    </row>
    <row r="427842" spans="27:27">
      <c r="AA427842" s="7"/>
    </row>
    <row r="427843" spans="27:27">
      <c r="AA427843" s="7"/>
    </row>
    <row r="427844" spans="27:27">
      <c r="AA427844" s="7"/>
    </row>
    <row r="427845" spans="27:27">
      <c r="AA427845" s="7"/>
    </row>
    <row r="427846" spans="27:27">
      <c r="AA427846" s="7"/>
    </row>
    <row r="427847" spans="27:27">
      <c r="AA427847" s="7"/>
    </row>
    <row r="427848" spans="27:27">
      <c r="AA427848" s="7"/>
    </row>
    <row r="427849" spans="27:27">
      <c r="AA427849" s="7"/>
    </row>
    <row r="427850" spans="27:27">
      <c r="AA427850" s="7"/>
    </row>
    <row r="427851" spans="27:27">
      <c r="AA427851" s="7"/>
    </row>
    <row r="427852" spans="27:27">
      <c r="AA427852" s="7"/>
    </row>
    <row r="427853" spans="27:27">
      <c r="AA427853" s="7"/>
    </row>
    <row r="427854" spans="27:27">
      <c r="AA427854" s="7"/>
    </row>
    <row r="427855" spans="27:27">
      <c r="AA427855" s="7"/>
    </row>
    <row r="427856" spans="27:27">
      <c r="AA427856" s="7"/>
    </row>
    <row r="427857" spans="27:27">
      <c r="AA427857" s="7"/>
    </row>
    <row r="427858" spans="27:27">
      <c r="AA427858" s="7"/>
    </row>
    <row r="427859" spans="27:27">
      <c r="AA427859" s="7"/>
    </row>
    <row r="427860" spans="27:27">
      <c r="AA427860" s="7"/>
    </row>
    <row r="427861" spans="27:27">
      <c r="AA427861" s="7"/>
    </row>
    <row r="427862" spans="27:27">
      <c r="AA427862" s="7"/>
    </row>
    <row r="427863" spans="27:27">
      <c r="AA427863" s="7"/>
    </row>
    <row r="427864" spans="27:27">
      <c r="AA427864" s="7"/>
    </row>
    <row r="427865" spans="27:27">
      <c r="AA427865" s="7"/>
    </row>
    <row r="427866" spans="27:27">
      <c r="AA427866" s="7"/>
    </row>
    <row r="427867" spans="27:27">
      <c r="AA427867" s="7"/>
    </row>
    <row r="427868" spans="27:27">
      <c r="AA427868" s="7"/>
    </row>
    <row r="427869" spans="27:27">
      <c r="AA427869" s="7"/>
    </row>
    <row r="427870" spans="27:27">
      <c r="AA427870" s="7"/>
    </row>
    <row r="427871" spans="27:27">
      <c r="AA427871" s="7"/>
    </row>
    <row r="427872" spans="27:27">
      <c r="AA427872" s="7"/>
    </row>
    <row r="427873" spans="27:27">
      <c r="AA427873" s="7"/>
    </row>
    <row r="427874" spans="27:27">
      <c r="AA427874" s="7"/>
    </row>
    <row r="427875" spans="27:27">
      <c r="AA427875" s="7"/>
    </row>
    <row r="427876" spans="27:27">
      <c r="AA427876" s="7"/>
    </row>
    <row r="427877" spans="27:27">
      <c r="AA427877" s="7"/>
    </row>
    <row r="427878" spans="27:27">
      <c r="AA427878" s="7"/>
    </row>
    <row r="427879" spans="27:27">
      <c r="AA427879" s="7"/>
    </row>
    <row r="427880" spans="27:27">
      <c r="AA427880" s="7"/>
    </row>
    <row r="427881" spans="27:27">
      <c r="AA427881" s="7"/>
    </row>
    <row r="427882" spans="27:27">
      <c r="AA427882" s="7"/>
    </row>
    <row r="427883" spans="27:27">
      <c r="AA427883" s="7"/>
    </row>
    <row r="427884" spans="27:27">
      <c r="AA427884" s="7"/>
    </row>
    <row r="427885" spans="27:27">
      <c r="AA427885" s="7"/>
    </row>
    <row r="427886" spans="27:27">
      <c r="AA427886" s="7"/>
    </row>
    <row r="427887" spans="27:27">
      <c r="AA427887" s="7"/>
    </row>
    <row r="427888" spans="27:27">
      <c r="AA427888" s="7"/>
    </row>
    <row r="427889" spans="27:27">
      <c r="AA427889" s="7"/>
    </row>
    <row r="427890" spans="27:27">
      <c r="AA427890" s="7"/>
    </row>
    <row r="427891" spans="27:27">
      <c r="AA427891" s="7"/>
    </row>
    <row r="427892" spans="27:27">
      <c r="AA427892" s="7"/>
    </row>
    <row r="427893" spans="27:27">
      <c r="AA427893" s="7"/>
    </row>
    <row r="427894" spans="27:27">
      <c r="AA427894" s="7"/>
    </row>
    <row r="427895" spans="27:27">
      <c r="AA427895" s="7"/>
    </row>
    <row r="427896" spans="27:27">
      <c r="AA427896" s="7"/>
    </row>
    <row r="427897" spans="27:27">
      <c r="AA427897" s="7"/>
    </row>
    <row r="427898" spans="27:27">
      <c r="AA427898" s="7"/>
    </row>
    <row r="427899" spans="27:27">
      <c r="AA427899" s="7"/>
    </row>
    <row r="427900" spans="27:27">
      <c r="AA427900" s="7"/>
    </row>
    <row r="427901" spans="27:27">
      <c r="AA427901" s="7"/>
    </row>
    <row r="427902" spans="27:27">
      <c r="AA427902" s="7"/>
    </row>
    <row r="427903" spans="27:27">
      <c r="AA427903" s="7"/>
    </row>
    <row r="427904" spans="27:27">
      <c r="AA427904" s="7"/>
    </row>
    <row r="427905" spans="27:27">
      <c r="AA427905" s="7"/>
    </row>
    <row r="427906" spans="27:27">
      <c r="AA427906" s="7"/>
    </row>
    <row r="427907" spans="27:27">
      <c r="AA427907" s="7"/>
    </row>
    <row r="427908" spans="27:27">
      <c r="AA427908" s="7"/>
    </row>
    <row r="427909" spans="27:27">
      <c r="AA427909" s="7"/>
    </row>
    <row r="427910" spans="27:27">
      <c r="AA427910" s="7"/>
    </row>
    <row r="427911" spans="27:27">
      <c r="AA427911" s="7"/>
    </row>
    <row r="427912" spans="27:27">
      <c r="AA427912" s="7"/>
    </row>
    <row r="427913" spans="27:27">
      <c r="AA427913" s="7"/>
    </row>
    <row r="427914" spans="27:27">
      <c r="AA427914" s="7"/>
    </row>
    <row r="427915" spans="27:27">
      <c r="AA427915" s="7"/>
    </row>
    <row r="427916" spans="27:27">
      <c r="AA427916" s="7"/>
    </row>
    <row r="427917" spans="27:27">
      <c r="AA427917" s="7"/>
    </row>
    <row r="427918" spans="27:27">
      <c r="AA427918" s="7"/>
    </row>
    <row r="427919" spans="27:27">
      <c r="AA427919" s="7"/>
    </row>
    <row r="427920" spans="27:27">
      <c r="AA427920" s="7"/>
    </row>
    <row r="427921" spans="27:27">
      <c r="AA427921" s="7"/>
    </row>
    <row r="427922" spans="27:27">
      <c r="AA427922" s="7"/>
    </row>
    <row r="427923" spans="27:27">
      <c r="AA427923" s="7"/>
    </row>
    <row r="427924" spans="27:27">
      <c r="AA427924" s="7"/>
    </row>
    <row r="427925" spans="27:27">
      <c r="AA427925" s="7"/>
    </row>
    <row r="427926" spans="27:27">
      <c r="AA427926" s="7"/>
    </row>
    <row r="427927" spans="27:27">
      <c r="AA427927" s="7"/>
    </row>
    <row r="427928" spans="27:27">
      <c r="AA427928" s="7"/>
    </row>
    <row r="427929" spans="27:27">
      <c r="AA427929" s="7"/>
    </row>
    <row r="427930" spans="27:27">
      <c r="AA427930" s="7"/>
    </row>
    <row r="427931" spans="27:27">
      <c r="AA427931" s="7"/>
    </row>
    <row r="427932" spans="27:27">
      <c r="AA427932" s="7"/>
    </row>
    <row r="427933" spans="27:27">
      <c r="AA427933" s="7"/>
    </row>
    <row r="427934" spans="27:27">
      <c r="AA427934" s="7"/>
    </row>
    <row r="427935" spans="27:27">
      <c r="AA427935" s="7"/>
    </row>
    <row r="427936" spans="27:27">
      <c r="AA427936" s="7"/>
    </row>
    <row r="427937" spans="27:27">
      <c r="AA427937" s="7"/>
    </row>
    <row r="427938" spans="27:27">
      <c r="AA427938" s="7"/>
    </row>
    <row r="427939" spans="27:27">
      <c r="AA427939" s="7"/>
    </row>
    <row r="427940" spans="27:27">
      <c r="AA427940" s="7"/>
    </row>
    <row r="427941" spans="27:27">
      <c r="AA427941" s="7"/>
    </row>
    <row r="427942" spans="27:27">
      <c r="AA427942" s="7"/>
    </row>
    <row r="427943" spans="27:27">
      <c r="AA427943" s="7"/>
    </row>
    <row r="427944" spans="27:27">
      <c r="AA427944" s="7"/>
    </row>
    <row r="427945" spans="27:27">
      <c r="AA427945" s="7"/>
    </row>
    <row r="427946" spans="27:27">
      <c r="AA427946" s="7"/>
    </row>
    <row r="427947" spans="27:27">
      <c r="AA427947" s="7"/>
    </row>
    <row r="427948" spans="27:27">
      <c r="AA427948" s="7"/>
    </row>
    <row r="427949" spans="27:27">
      <c r="AA427949" s="7"/>
    </row>
    <row r="427950" spans="27:27">
      <c r="AA427950" s="7"/>
    </row>
    <row r="427951" spans="27:27">
      <c r="AA427951" s="7"/>
    </row>
    <row r="427952" spans="27:27">
      <c r="AA427952" s="7"/>
    </row>
    <row r="427953" spans="27:27">
      <c r="AA427953" s="7"/>
    </row>
    <row r="427954" spans="27:27">
      <c r="AA427954" s="7"/>
    </row>
    <row r="427955" spans="27:27">
      <c r="AA427955" s="7"/>
    </row>
    <row r="427956" spans="27:27">
      <c r="AA427956" s="7"/>
    </row>
    <row r="427957" spans="27:27">
      <c r="AA427957" s="7"/>
    </row>
    <row r="427958" spans="27:27">
      <c r="AA427958" s="7"/>
    </row>
    <row r="427959" spans="27:27">
      <c r="AA427959" s="7"/>
    </row>
    <row r="427960" spans="27:27">
      <c r="AA427960" s="7"/>
    </row>
    <row r="427961" spans="27:27">
      <c r="AA427961" s="7"/>
    </row>
    <row r="427962" spans="27:27">
      <c r="AA427962" s="7"/>
    </row>
    <row r="427963" spans="27:27">
      <c r="AA427963" s="7"/>
    </row>
    <row r="427964" spans="27:27">
      <c r="AA427964" s="7"/>
    </row>
    <row r="427965" spans="27:27">
      <c r="AA427965" s="7"/>
    </row>
    <row r="427966" spans="27:27">
      <c r="AA427966" s="7"/>
    </row>
    <row r="427967" spans="27:27">
      <c r="AA427967" s="7"/>
    </row>
    <row r="427968" spans="27:27">
      <c r="AA427968" s="7"/>
    </row>
    <row r="427969" spans="27:27">
      <c r="AA427969" s="7"/>
    </row>
    <row r="427970" spans="27:27">
      <c r="AA427970" s="7"/>
    </row>
    <row r="427971" spans="27:27">
      <c r="AA427971" s="7"/>
    </row>
    <row r="427972" spans="27:27">
      <c r="AA427972" s="7"/>
    </row>
    <row r="427973" spans="27:27">
      <c r="AA427973" s="7"/>
    </row>
    <row r="427974" spans="27:27">
      <c r="AA427974" s="7"/>
    </row>
    <row r="427975" spans="27:27">
      <c r="AA427975" s="7"/>
    </row>
    <row r="427976" spans="27:27">
      <c r="AA427976" s="7"/>
    </row>
    <row r="427977" spans="27:27">
      <c r="AA427977" s="7"/>
    </row>
    <row r="427978" spans="27:27">
      <c r="AA427978" s="7"/>
    </row>
    <row r="427979" spans="27:27">
      <c r="AA427979" s="7"/>
    </row>
    <row r="427980" spans="27:27">
      <c r="AA427980" s="7"/>
    </row>
    <row r="427981" spans="27:27">
      <c r="AA427981" s="7"/>
    </row>
    <row r="427982" spans="27:27">
      <c r="AA427982" s="7"/>
    </row>
    <row r="427983" spans="27:27">
      <c r="AA427983" s="7"/>
    </row>
    <row r="427984" spans="27:27">
      <c r="AA427984" s="7"/>
    </row>
    <row r="427985" spans="27:27">
      <c r="AA427985" s="7"/>
    </row>
    <row r="427986" spans="27:27">
      <c r="AA427986" s="7"/>
    </row>
    <row r="427987" spans="27:27">
      <c r="AA427987" s="7"/>
    </row>
    <row r="427988" spans="27:27">
      <c r="AA427988" s="7"/>
    </row>
    <row r="427989" spans="27:27">
      <c r="AA427989" s="7"/>
    </row>
    <row r="427990" spans="27:27">
      <c r="AA427990" s="7"/>
    </row>
    <row r="427991" spans="27:27">
      <c r="AA427991" s="7"/>
    </row>
    <row r="427992" spans="27:27">
      <c r="AA427992" s="7"/>
    </row>
    <row r="427993" spans="27:27">
      <c r="AA427993" s="7"/>
    </row>
    <row r="427994" spans="27:27">
      <c r="AA427994" s="7"/>
    </row>
    <row r="427995" spans="27:27">
      <c r="AA427995" s="7"/>
    </row>
    <row r="427996" spans="27:27">
      <c r="AA427996" s="7"/>
    </row>
    <row r="427997" spans="27:27">
      <c r="AA427997" s="7"/>
    </row>
    <row r="427998" spans="27:27">
      <c r="AA427998" s="7"/>
    </row>
    <row r="427999" spans="27:27">
      <c r="AA427999" s="7"/>
    </row>
    <row r="428000" spans="27:27">
      <c r="AA428000" s="7"/>
    </row>
    <row r="428001" spans="27:27">
      <c r="AA428001" s="7"/>
    </row>
    <row r="428002" spans="27:27">
      <c r="AA428002" s="7"/>
    </row>
    <row r="428003" spans="27:27">
      <c r="AA428003" s="7"/>
    </row>
    <row r="428004" spans="27:27">
      <c r="AA428004" s="7"/>
    </row>
    <row r="428005" spans="27:27">
      <c r="AA428005" s="7"/>
    </row>
    <row r="428006" spans="27:27">
      <c r="AA428006" s="7"/>
    </row>
    <row r="428007" spans="27:27">
      <c r="AA428007" s="7"/>
    </row>
    <row r="428008" spans="27:27">
      <c r="AA428008" s="7"/>
    </row>
    <row r="428009" spans="27:27">
      <c r="AA428009" s="7"/>
    </row>
    <row r="428010" spans="27:27">
      <c r="AA428010" s="7"/>
    </row>
    <row r="428011" spans="27:27">
      <c r="AA428011" s="7"/>
    </row>
    <row r="428012" spans="27:27">
      <c r="AA428012" s="7"/>
    </row>
    <row r="428013" spans="27:27">
      <c r="AA428013" s="7"/>
    </row>
    <row r="428014" spans="27:27">
      <c r="AA428014" s="7"/>
    </row>
    <row r="428015" spans="27:27">
      <c r="AA428015" s="7"/>
    </row>
    <row r="428016" spans="27:27">
      <c r="AA428016" s="7"/>
    </row>
    <row r="428017" spans="27:27">
      <c r="AA428017" s="7"/>
    </row>
    <row r="428018" spans="27:27">
      <c r="AA428018" s="7"/>
    </row>
    <row r="428019" spans="27:27">
      <c r="AA428019" s="7"/>
    </row>
    <row r="428020" spans="27:27">
      <c r="AA428020" s="7"/>
    </row>
    <row r="428021" spans="27:27">
      <c r="AA428021" s="7"/>
    </row>
    <row r="428022" spans="27:27">
      <c r="AA428022" s="7"/>
    </row>
    <row r="428023" spans="27:27">
      <c r="AA428023" s="7"/>
    </row>
    <row r="428024" spans="27:27">
      <c r="AA428024" s="7"/>
    </row>
    <row r="428025" spans="27:27">
      <c r="AA428025" s="7"/>
    </row>
    <row r="428026" spans="27:27">
      <c r="AA428026" s="7"/>
    </row>
    <row r="428027" spans="27:27">
      <c r="AA428027" s="7"/>
    </row>
    <row r="428028" spans="27:27">
      <c r="AA428028" s="7"/>
    </row>
    <row r="428029" spans="27:27">
      <c r="AA428029" s="7"/>
    </row>
    <row r="428030" spans="27:27">
      <c r="AA428030" s="7"/>
    </row>
    <row r="428031" spans="27:27">
      <c r="AA428031" s="7"/>
    </row>
    <row r="428032" spans="27:27">
      <c r="AA428032" s="7"/>
    </row>
    <row r="428033" spans="27:27">
      <c r="AA428033" s="7"/>
    </row>
    <row r="428034" spans="27:27">
      <c r="AA428034" s="7"/>
    </row>
    <row r="428035" spans="27:27">
      <c r="AA428035" s="7"/>
    </row>
    <row r="428036" spans="27:27">
      <c r="AA428036" s="7"/>
    </row>
    <row r="428037" spans="27:27">
      <c r="AA428037" s="7"/>
    </row>
    <row r="428038" spans="27:27">
      <c r="AA428038" s="7"/>
    </row>
    <row r="428039" spans="27:27">
      <c r="AA428039" s="7"/>
    </row>
    <row r="428040" spans="27:27">
      <c r="AA428040" s="7"/>
    </row>
    <row r="428041" spans="27:27">
      <c r="AA428041" s="7"/>
    </row>
    <row r="428042" spans="27:27">
      <c r="AA428042" s="7"/>
    </row>
    <row r="428043" spans="27:27">
      <c r="AA428043" s="7"/>
    </row>
    <row r="428044" spans="27:27">
      <c r="AA428044" s="7"/>
    </row>
    <row r="428045" spans="27:27">
      <c r="AA428045" s="7"/>
    </row>
    <row r="428046" spans="27:27">
      <c r="AA428046" s="7"/>
    </row>
    <row r="428047" spans="27:27">
      <c r="AA428047" s="7"/>
    </row>
    <row r="428048" spans="27:27">
      <c r="AA428048" s="7"/>
    </row>
    <row r="428049" spans="27:27">
      <c r="AA428049" s="7"/>
    </row>
    <row r="428050" spans="27:27">
      <c r="AA428050" s="7"/>
    </row>
    <row r="428051" spans="27:27">
      <c r="AA428051" s="7"/>
    </row>
    <row r="428052" spans="27:27">
      <c r="AA428052" s="7"/>
    </row>
    <row r="428053" spans="27:27">
      <c r="AA428053" s="7"/>
    </row>
    <row r="428054" spans="27:27">
      <c r="AA428054" s="7"/>
    </row>
    <row r="428055" spans="27:27">
      <c r="AA428055" s="7"/>
    </row>
    <row r="428056" spans="27:27">
      <c r="AA428056" s="7"/>
    </row>
    <row r="428057" spans="27:27">
      <c r="AA428057" s="7"/>
    </row>
    <row r="428058" spans="27:27">
      <c r="AA428058" s="7"/>
    </row>
    <row r="428059" spans="27:27">
      <c r="AA428059" s="7"/>
    </row>
    <row r="428060" spans="27:27">
      <c r="AA428060" s="7"/>
    </row>
    <row r="428061" spans="27:27">
      <c r="AA428061" s="7"/>
    </row>
    <row r="428062" spans="27:27">
      <c r="AA428062" s="7"/>
    </row>
    <row r="428063" spans="27:27">
      <c r="AA428063" s="7"/>
    </row>
    <row r="428064" spans="27:27">
      <c r="AA428064" s="7"/>
    </row>
    <row r="428065" spans="27:27">
      <c r="AA428065" s="7"/>
    </row>
    <row r="428066" spans="27:27">
      <c r="AA428066" s="7"/>
    </row>
    <row r="428067" spans="27:27">
      <c r="AA428067" s="7"/>
    </row>
    <row r="428068" spans="27:27">
      <c r="AA428068" s="7"/>
    </row>
    <row r="428069" spans="27:27">
      <c r="AA428069" s="7"/>
    </row>
    <row r="428070" spans="27:27">
      <c r="AA428070" s="7"/>
    </row>
    <row r="428071" spans="27:27">
      <c r="AA428071" s="7"/>
    </row>
    <row r="428072" spans="27:27">
      <c r="AA428072" s="7"/>
    </row>
    <row r="428073" spans="27:27">
      <c r="AA428073" s="7"/>
    </row>
    <row r="428074" spans="27:27">
      <c r="AA428074" s="7"/>
    </row>
    <row r="428075" spans="27:27">
      <c r="AA428075" s="7"/>
    </row>
    <row r="428076" spans="27:27">
      <c r="AA428076" s="7"/>
    </row>
    <row r="428077" spans="27:27">
      <c r="AA428077" s="7"/>
    </row>
    <row r="428078" spans="27:27">
      <c r="AA428078" s="7"/>
    </row>
    <row r="428079" spans="27:27">
      <c r="AA428079" s="7"/>
    </row>
    <row r="428080" spans="27:27">
      <c r="AA428080" s="7"/>
    </row>
    <row r="428081" spans="27:27">
      <c r="AA428081" s="7"/>
    </row>
    <row r="428082" spans="27:27">
      <c r="AA428082" s="7"/>
    </row>
    <row r="428083" spans="27:27">
      <c r="AA428083" s="7"/>
    </row>
    <row r="428084" spans="27:27">
      <c r="AA428084" s="7"/>
    </row>
    <row r="428085" spans="27:27">
      <c r="AA428085" s="7"/>
    </row>
    <row r="428086" spans="27:27">
      <c r="AA428086" s="7"/>
    </row>
    <row r="428087" spans="27:27">
      <c r="AA428087" s="7"/>
    </row>
    <row r="428088" spans="27:27">
      <c r="AA428088" s="7"/>
    </row>
    <row r="428089" spans="27:27">
      <c r="AA428089" s="7"/>
    </row>
    <row r="428090" spans="27:27">
      <c r="AA428090" s="7"/>
    </row>
    <row r="428091" spans="27:27">
      <c r="AA428091" s="7"/>
    </row>
    <row r="428092" spans="27:27">
      <c r="AA428092" s="7"/>
    </row>
    <row r="428093" spans="27:27">
      <c r="AA428093" s="7"/>
    </row>
    <row r="428094" spans="27:27">
      <c r="AA428094" s="7"/>
    </row>
    <row r="428095" spans="27:27">
      <c r="AA428095" s="7"/>
    </row>
    <row r="428096" spans="27:27">
      <c r="AA428096" s="7"/>
    </row>
    <row r="428097" spans="27:27">
      <c r="AA428097" s="7"/>
    </row>
    <row r="428098" spans="27:27">
      <c r="AA428098" s="7"/>
    </row>
    <row r="428099" spans="27:27">
      <c r="AA428099" s="7"/>
    </row>
    <row r="428100" spans="27:27">
      <c r="AA428100" s="7"/>
    </row>
    <row r="428101" spans="27:27">
      <c r="AA428101" s="7"/>
    </row>
    <row r="428102" spans="27:27">
      <c r="AA428102" s="7"/>
    </row>
    <row r="428103" spans="27:27">
      <c r="AA428103" s="7"/>
    </row>
    <row r="428104" spans="27:27">
      <c r="AA428104" s="7"/>
    </row>
    <row r="428105" spans="27:27">
      <c r="AA428105" s="7"/>
    </row>
    <row r="428106" spans="27:27">
      <c r="AA428106" s="7"/>
    </row>
    <row r="428107" spans="27:27">
      <c r="AA428107" s="7"/>
    </row>
    <row r="428108" spans="27:27">
      <c r="AA428108" s="7"/>
    </row>
    <row r="428109" spans="27:27">
      <c r="AA428109" s="7"/>
    </row>
    <row r="428110" spans="27:27">
      <c r="AA428110" s="7"/>
    </row>
    <row r="428111" spans="27:27">
      <c r="AA428111" s="7"/>
    </row>
    <row r="428112" spans="27:27">
      <c r="AA428112" s="7"/>
    </row>
    <row r="428113" spans="27:27">
      <c r="AA428113" s="7"/>
    </row>
    <row r="428114" spans="27:27">
      <c r="AA428114" s="7"/>
    </row>
    <row r="428115" spans="27:27">
      <c r="AA428115" s="7"/>
    </row>
    <row r="428116" spans="27:27">
      <c r="AA428116" s="7"/>
    </row>
    <row r="428117" spans="27:27">
      <c r="AA428117" s="7"/>
    </row>
    <row r="428118" spans="27:27">
      <c r="AA428118" s="7"/>
    </row>
    <row r="428119" spans="27:27">
      <c r="AA428119" s="7"/>
    </row>
    <row r="428120" spans="27:27">
      <c r="AA428120" s="7"/>
    </row>
    <row r="428121" spans="27:27">
      <c r="AA428121" s="7"/>
    </row>
    <row r="428122" spans="27:27">
      <c r="AA428122" s="7"/>
    </row>
    <row r="428123" spans="27:27">
      <c r="AA428123" s="7"/>
    </row>
    <row r="428124" spans="27:27">
      <c r="AA428124" s="7"/>
    </row>
    <row r="428125" spans="27:27">
      <c r="AA428125" s="7"/>
    </row>
    <row r="428126" spans="27:27">
      <c r="AA428126" s="7"/>
    </row>
    <row r="428127" spans="27:27">
      <c r="AA428127" s="7"/>
    </row>
    <row r="428128" spans="27:27">
      <c r="AA428128" s="7"/>
    </row>
    <row r="428129" spans="27:27">
      <c r="AA428129" s="7"/>
    </row>
    <row r="428130" spans="27:27">
      <c r="AA428130" s="7"/>
    </row>
    <row r="428131" spans="27:27">
      <c r="AA428131" s="7"/>
    </row>
    <row r="428132" spans="27:27">
      <c r="AA428132" s="7"/>
    </row>
    <row r="428133" spans="27:27">
      <c r="AA428133" s="7"/>
    </row>
    <row r="428134" spans="27:27">
      <c r="AA428134" s="7"/>
    </row>
    <row r="428135" spans="27:27">
      <c r="AA428135" s="7"/>
    </row>
    <row r="428136" spans="27:27">
      <c r="AA428136" s="7"/>
    </row>
    <row r="428137" spans="27:27">
      <c r="AA428137" s="7"/>
    </row>
    <row r="428138" spans="27:27">
      <c r="AA428138" s="7"/>
    </row>
    <row r="428139" spans="27:27">
      <c r="AA428139" s="7"/>
    </row>
    <row r="428140" spans="27:27">
      <c r="AA428140" s="7"/>
    </row>
    <row r="428141" spans="27:27">
      <c r="AA428141" s="7"/>
    </row>
    <row r="428142" spans="27:27">
      <c r="AA428142" s="7"/>
    </row>
    <row r="428143" spans="27:27">
      <c r="AA428143" s="7"/>
    </row>
    <row r="428144" spans="27:27">
      <c r="AA428144" s="7"/>
    </row>
    <row r="428145" spans="27:27">
      <c r="AA428145" s="7"/>
    </row>
    <row r="428146" spans="27:27">
      <c r="AA428146" s="7"/>
    </row>
    <row r="428147" spans="27:27">
      <c r="AA428147" s="7"/>
    </row>
    <row r="428148" spans="27:27">
      <c r="AA428148" s="7"/>
    </row>
    <row r="428149" spans="27:27">
      <c r="AA428149" s="7"/>
    </row>
    <row r="428150" spans="27:27">
      <c r="AA428150" s="7"/>
    </row>
    <row r="428151" spans="27:27">
      <c r="AA428151" s="7"/>
    </row>
    <row r="428152" spans="27:27">
      <c r="AA428152" s="7"/>
    </row>
    <row r="428153" spans="27:27">
      <c r="AA428153" s="7"/>
    </row>
    <row r="428154" spans="27:27">
      <c r="AA428154" s="7"/>
    </row>
    <row r="428155" spans="27:27">
      <c r="AA428155" s="7"/>
    </row>
    <row r="428156" spans="27:27">
      <c r="AA428156" s="7"/>
    </row>
    <row r="428157" spans="27:27">
      <c r="AA428157" s="7"/>
    </row>
    <row r="428158" spans="27:27">
      <c r="AA428158" s="7"/>
    </row>
    <row r="428159" spans="27:27">
      <c r="AA428159" s="7"/>
    </row>
    <row r="428160" spans="27:27">
      <c r="AA428160" s="7"/>
    </row>
    <row r="428161" spans="27:27">
      <c r="AA428161" s="7"/>
    </row>
    <row r="428162" spans="27:27">
      <c r="AA428162" s="7"/>
    </row>
    <row r="428163" spans="27:27">
      <c r="AA428163" s="7"/>
    </row>
    <row r="428164" spans="27:27">
      <c r="AA428164" s="7"/>
    </row>
    <row r="428165" spans="27:27">
      <c r="AA428165" s="7"/>
    </row>
    <row r="428166" spans="27:27">
      <c r="AA428166" s="7"/>
    </row>
    <row r="428167" spans="27:27">
      <c r="AA428167" s="7"/>
    </row>
    <row r="428168" spans="27:27">
      <c r="AA428168" s="7"/>
    </row>
    <row r="428169" spans="27:27">
      <c r="AA428169" s="7"/>
    </row>
    <row r="428170" spans="27:27">
      <c r="AA428170" s="7"/>
    </row>
    <row r="428171" spans="27:27">
      <c r="AA428171" s="7"/>
    </row>
    <row r="428172" spans="27:27">
      <c r="AA428172" s="7"/>
    </row>
    <row r="428173" spans="27:27">
      <c r="AA428173" s="7"/>
    </row>
    <row r="428174" spans="27:27">
      <c r="AA428174" s="7"/>
    </row>
    <row r="428175" spans="27:27">
      <c r="AA428175" s="7"/>
    </row>
    <row r="428176" spans="27:27">
      <c r="AA428176" s="7"/>
    </row>
    <row r="428177" spans="27:27">
      <c r="AA428177" s="7"/>
    </row>
    <row r="428178" spans="27:27">
      <c r="AA428178" s="7"/>
    </row>
    <row r="428179" spans="27:27">
      <c r="AA428179" s="7"/>
    </row>
    <row r="428180" spans="27:27">
      <c r="AA428180" s="7"/>
    </row>
    <row r="428181" spans="27:27">
      <c r="AA428181" s="7"/>
    </row>
    <row r="428182" spans="27:27">
      <c r="AA428182" s="7"/>
    </row>
    <row r="428183" spans="27:27">
      <c r="AA428183" s="7"/>
    </row>
    <row r="428184" spans="27:27">
      <c r="AA428184" s="7"/>
    </row>
    <row r="428185" spans="27:27">
      <c r="AA428185" s="7"/>
    </row>
    <row r="428186" spans="27:27">
      <c r="AA428186" s="7"/>
    </row>
    <row r="428187" spans="27:27">
      <c r="AA428187" s="7"/>
    </row>
    <row r="428188" spans="27:27">
      <c r="AA428188" s="7"/>
    </row>
    <row r="428189" spans="27:27">
      <c r="AA428189" s="7"/>
    </row>
    <row r="428190" spans="27:27">
      <c r="AA428190" s="7"/>
    </row>
    <row r="428191" spans="27:27">
      <c r="AA428191" s="7"/>
    </row>
    <row r="428192" spans="27:27">
      <c r="AA428192" s="7"/>
    </row>
    <row r="428193" spans="27:27">
      <c r="AA428193" s="7"/>
    </row>
    <row r="428194" spans="27:27">
      <c r="AA428194" s="7"/>
    </row>
    <row r="428195" spans="27:27">
      <c r="AA428195" s="7"/>
    </row>
    <row r="428196" spans="27:27">
      <c r="AA428196" s="7"/>
    </row>
    <row r="428197" spans="27:27">
      <c r="AA428197" s="7"/>
    </row>
    <row r="428198" spans="27:27">
      <c r="AA428198" s="7"/>
    </row>
    <row r="428199" spans="27:27">
      <c r="AA428199" s="7"/>
    </row>
    <row r="428200" spans="27:27">
      <c r="AA428200" s="7"/>
    </row>
    <row r="428201" spans="27:27">
      <c r="AA428201" s="7"/>
    </row>
    <row r="428202" spans="27:27">
      <c r="AA428202" s="7"/>
    </row>
    <row r="428203" spans="27:27">
      <c r="AA428203" s="7"/>
    </row>
    <row r="428204" spans="27:27">
      <c r="AA428204" s="7"/>
    </row>
    <row r="428205" spans="27:27">
      <c r="AA428205" s="7"/>
    </row>
    <row r="428206" spans="27:27">
      <c r="AA428206" s="7"/>
    </row>
    <row r="428207" spans="27:27">
      <c r="AA428207" s="7"/>
    </row>
    <row r="428208" spans="27:27">
      <c r="AA428208" s="7"/>
    </row>
    <row r="428209" spans="27:27">
      <c r="AA428209" s="7"/>
    </row>
    <row r="428210" spans="27:27">
      <c r="AA428210" s="7"/>
    </row>
    <row r="428211" spans="27:27">
      <c r="AA428211" s="7"/>
    </row>
    <row r="428212" spans="27:27">
      <c r="AA428212" s="7"/>
    </row>
    <row r="428213" spans="27:27">
      <c r="AA428213" s="7"/>
    </row>
    <row r="428214" spans="27:27">
      <c r="AA428214" s="7"/>
    </row>
    <row r="428215" spans="27:27">
      <c r="AA428215" s="7"/>
    </row>
    <row r="428216" spans="27:27">
      <c r="AA428216" s="7"/>
    </row>
    <row r="428217" spans="27:27">
      <c r="AA428217" s="7"/>
    </row>
    <row r="428218" spans="27:27">
      <c r="AA428218" s="7"/>
    </row>
    <row r="428219" spans="27:27">
      <c r="AA428219" s="7"/>
    </row>
    <row r="428220" spans="27:27">
      <c r="AA428220" s="7"/>
    </row>
    <row r="428221" spans="27:27">
      <c r="AA428221" s="7"/>
    </row>
    <row r="428222" spans="27:27">
      <c r="AA428222" s="7"/>
    </row>
    <row r="428223" spans="27:27">
      <c r="AA428223" s="7"/>
    </row>
    <row r="428224" spans="27:27">
      <c r="AA428224" s="7"/>
    </row>
    <row r="428225" spans="27:27">
      <c r="AA428225" s="7"/>
    </row>
    <row r="428226" spans="27:27">
      <c r="AA428226" s="7"/>
    </row>
    <row r="428227" spans="27:27">
      <c r="AA428227" s="7"/>
    </row>
    <row r="428228" spans="27:27">
      <c r="AA428228" s="7"/>
    </row>
    <row r="428229" spans="27:27">
      <c r="AA428229" s="7"/>
    </row>
    <row r="428230" spans="27:27">
      <c r="AA428230" s="7"/>
    </row>
    <row r="428231" spans="27:27">
      <c r="AA428231" s="7"/>
    </row>
    <row r="428232" spans="27:27">
      <c r="AA428232" s="7"/>
    </row>
    <row r="428233" spans="27:27">
      <c r="AA428233" s="7"/>
    </row>
    <row r="428234" spans="27:27">
      <c r="AA428234" s="7"/>
    </row>
    <row r="428235" spans="27:27">
      <c r="AA428235" s="7"/>
    </row>
    <row r="428236" spans="27:27">
      <c r="AA428236" s="7"/>
    </row>
    <row r="428237" spans="27:27">
      <c r="AA428237" s="7"/>
    </row>
    <row r="428238" spans="27:27">
      <c r="AA428238" s="7"/>
    </row>
    <row r="428239" spans="27:27">
      <c r="AA428239" s="7"/>
    </row>
    <row r="428240" spans="27:27">
      <c r="AA428240" s="7"/>
    </row>
    <row r="428241" spans="27:27">
      <c r="AA428241" s="7"/>
    </row>
    <row r="428242" spans="27:27">
      <c r="AA428242" s="7"/>
    </row>
    <row r="428243" spans="27:27">
      <c r="AA428243" s="7"/>
    </row>
    <row r="428244" spans="27:27">
      <c r="AA428244" s="7"/>
    </row>
    <row r="428245" spans="27:27">
      <c r="AA428245" s="7"/>
    </row>
    <row r="428246" spans="27:27">
      <c r="AA428246" s="7"/>
    </row>
    <row r="428247" spans="27:27">
      <c r="AA428247" s="7"/>
    </row>
    <row r="428248" spans="27:27">
      <c r="AA428248" s="7"/>
    </row>
    <row r="428249" spans="27:27">
      <c r="AA428249" s="7"/>
    </row>
    <row r="428250" spans="27:27">
      <c r="AA428250" s="7"/>
    </row>
    <row r="428251" spans="27:27">
      <c r="AA428251" s="7"/>
    </row>
    <row r="428252" spans="27:27">
      <c r="AA428252" s="7"/>
    </row>
    <row r="428253" spans="27:27">
      <c r="AA428253" s="7"/>
    </row>
    <row r="428254" spans="27:27">
      <c r="AA428254" s="7"/>
    </row>
    <row r="428255" spans="27:27">
      <c r="AA428255" s="7"/>
    </row>
    <row r="428256" spans="27:27">
      <c r="AA428256" s="7"/>
    </row>
    <row r="428257" spans="27:27">
      <c r="AA428257" s="7"/>
    </row>
    <row r="428258" spans="27:27">
      <c r="AA428258" s="7"/>
    </row>
    <row r="428259" spans="27:27">
      <c r="AA428259" s="7"/>
    </row>
    <row r="428260" spans="27:27">
      <c r="AA428260" s="7"/>
    </row>
    <row r="428261" spans="27:27">
      <c r="AA428261" s="7"/>
    </row>
    <row r="428262" spans="27:27">
      <c r="AA428262" s="7"/>
    </row>
    <row r="428263" spans="27:27">
      <c r="AA428263" s="7"/>
    </row>
    <row r="428264" spans="27:27">
      <c r="AA428264" s="7"/>
    </row>
    <row r="428265" spans="27:27">
      <c r="AA428265" s="7"/>
    </row>
    <row r="428266" spans="27:27">
      <c r="AA428266" s="7"/>
    </row>
    <row r="428267" spans="27:27">
      <c r="AA428267" s="7"/>
    </row>
    <row r="428268" spans="27:27">
      <c r="AA428268" s="7"/>
    </row>
    <row r="428269" spans="27:27">
      <c r="AA428269" s="7"/>
    </row>
    <row r="428270" spans="27:27">
      <c r="AA428270" s="7"/>
    </row>
    <row r="428271" spans="27:27">
      <c r="AA428271" s="7"/>
    </row>
    <row r="428272" spans="27:27">
      <c r="AA428272" s="7"/>
    </row>
    <row r="428273" spans="27:27">
      <c r="AA428273" s="7"/>
    </row>
    <row r="428274" spans="27:27">
      <c r="AA428274" s="7"/>
    </row>
    <row r="428275" spans="27:27">
      <c r="AA428275" s="7"/>
    </row>
    <row r="428276" spans="27:27">
      <c r="AA428276" s="7"/>
    </row>
    <row r="428277" spans="27:27">
      <c r="AA428277" s="7"/>
    </row>
    <row r="428278" spans="27:27">
      <c r="AA428278" s="7"/>
    </row>
    <row r="428279" spans="27:27">
      <c r="AA428279" s="7"/>
    </row>
    <row r="428280" spans="27:27">
      <c r="AA428280" s="7"/>
    </row>
    <row r="428281" spans="27:27">
      <c r="AA428281" s="7"/>
    </row>
    <row r="428282" spans="27:27">
      <c r="AA428282" s="7"/>
    </row>
    <row r="428283" spans="27:27">
      <c r="AA428283" s="7"/>
    </row>
    <row r="428284" spans="27:27">
      <c r="AA428284" s="7"/>
    </row>
    <row r="428285" spans="27:27">
      <c r="AA428285" s="7"/>
    </row>
    <row r="428286" spans="27:27">
      <c r="AA428286" s="7"/>
    </row>
    <row r="428287" spans="27:27">
      <c r="AA428287" s="7"/>
    </row>
    <row r="428288" spans="27:27">
      <c r="AA428288" s="7"/>
    </row>
    <row r="428289" spans="27:27">
      <c r="AA428289" s="7"/>
    </row>
    <row r="428290" spans="27:27">
      <c r="AA428290" s="7"/>
    </row>
    <row r="428291" spans="27:27">
      <c r="AA428291" s="7"/>
    </row>
    <row r="428292" spans="27:27">
      <c r="AA428292" s="7"/>
    </row>
    <row r="428293" spans="27:27">
      <c r="AA428293" s="7"/>
    </row>
    <row r="428294" spans="27:27">
      <c r="AA428294" s="7"/>
    </row>
    <row r="428295" spans="27:27">
      <c r="AA428295" s="7"/>
    </row>
    <row r="428296" spans="27:27">
      <c r="AA428296" s="7"/>
    </row>
    <row r="428297" spans="27:27">
      <c r="AA428297" s="7"/>
    </row>
    <row r="428298" spans="27:27">
      <c r="AA428298" s="7"/>
    </row>
    <row r="428299" spans="27:27">
      <c r="AA428299" s="7"/>
    </row>
    <row r="428300" spans="27:27">
      <c r="AA428300" s="7"/>
    </row>
    <row r="428301" spans="27:27">
      <c r="AA428301" s="7"/>
    </row>
    <row r="428302" spans="27:27">
      <c r="AA428302" s="7"/>
    </row>
    <row r="428303" spans="27:27">
      <c r="AA428303" s="7"/>
    </row>
    <row r="428304" spans="27:27">
      <c r="AA428304" s="7"/>
    </row>
    <row r="428305" spans="27:27">
      <c r="AA428305" s="7"/>
    </row>
    <row r="428306" spans="27:27">
      <c r="AA428306" s="7"/>
    </row>
    <row r="428307" spans="27:27">
      <c r="AA428307" s="7"/>
    </row>
    <row r="428308" spans="27:27">
      <c r="AA428308" s="7"/>
    </row>
    <row r="428309" spans="27:27">
      <c r="AA428309" s="7"/>
    </row>
    <row r="428310" spans="27:27">
      <c r="AA428310" s="7"/>
    </row>
    <row r="428311" spans="27:27">
      <c r="AA428311" s="7"/>
    </row>
    <row r="428312" spans="27:27">
      <c r="AA428312" s="7"/>
    </row>
    <row r="428313" spans="27:27">
      <c r="AA428313" s="7"/>
    </row>
    <row r="428314" spans="27:27">
      <c r="AA428314" s="7"/>
    </row>
    <row r="428315" spans="27:27">
      <c r="AA428315" s="7"/>
    </row>
    <row r="428316" spans="27:27">
      <c r="AA428316" s="7"/>
    </row>
    <row r="428317" spans="27:27">
      <c r="AA428317" s="7"/>
    </row>
    <row r="428318" spans="27:27">
      <c r="AA428318" s="7"/>
    </row>
    <row r="428319" spans="27:27">
      <c r="AA428319" s="7"/>
    </row>
    <row r="428320" spans="27:27">
      <c r="AA428320" s="7"/>
    </row>
    <row r="428321" spans="27:27">
      <c r="AA428321" s="7"/>
    </row>
    <row r="428322" spans="27:27">
      <c r="AA428322" s="7"/>
    </row>
    <row r="428323" spans="27:27">
      <c r="AA428323" s="7"/>
    </row>
    <row r="428324" spans="27:27">
      <c r="AA428324" s="7"/>
    </row>
    <row r="428325" spans="27:27">
      <c r="AA428325" s="7"/>
    </row>
    <row r="428326" spans="27:27">
      <c r="AA428326" s="7"/>
    </row>
    <row r="428327" spans="27:27">
      <c r="AA428327" s="7"/>
    </row>
    <row r="428328" spans="27:27">
      <c r="AA428328" s="7"/>
    </row>
    <row r="428329" spans="27:27">
      <c r="AA428329" s="7"/>
    </row>
    <row r="428330" spans="27:27">
      <c r="AA428330" s="7"/>
    </row>
    <row r="428331" spans="27:27">
      <c r="AA428331" s="7"/>
    </row>
    <row r="428332" spans="27:27">
      <c r="AA428332" s="7"/>
    </row>
    <row r="428333" spans="27:27">
      <c r="AA428333" s="7"/>
    </row>
    <row r="428334" spans="27:27">
      <c r="AA428334" s="7"/>
    </row>
    <row r="428335" spans="27:27">
      <c r="AA428335" s="7"/>
    </row>
    <row r="428336" spans="27:27">
      <c r="AA428336" s="7"/>
    </row>
    <row r="428337" spans="27:27">
      <c r="AA428337" s="7"/>
    </row>
    <row r="428338" spans="27:27">
      <c r="AA428338" s="7"/>
    </row>
    <row r="428339" spans="27:27">
      <c r="AA428339" s="7"/>
    </row>
    <row r="428340" spans="27:27">
      <c r="AA428340" s="7"/>
    </row>
    <row r="428341" spans="27:27">
      <c r="AA428341" s="7"/>
    </row>
    <row r="428342" spans="27:27">
      <c r="AA428342" s="7"/>
    </row>
    <row r="428343" spans="27:27">
      <c r="AA428343" s="7"/>
    </row>
    <row r="428344" spans="27:27">
      <c r="AA428344" s="7"/>
    </row>
    <row r="428345" spans="27:27">
      <c r="AA428345" s="7"/>
    </row>
    <row r="428346" spans="27:27">
      <c r="AA428346" s="7"/>
    </row>
    <row r="428347" spans="27:27">
      <c r="AA428347" s="7"/>
    </row>
    <row r="428348" spans="27:27">
      <c r="AA428348" s="7"/>
    </row>
    <row r="428349" spans="27:27">
      <c r="AA428349" s="7"/>
    </row>
    <row r="428350" spans="27:27">
      <c r="AA428350" s="7"/>
    </row>
    <row r="428351" spans="27:27">
      <c r="AA428351" s="7"/>
    </row>
    <row r="428352" spans="27:27">
      <c r="AA428352" s="7"/>
    </row>
    <row r="428353" spans="27:27">
      <c r="AA428353" s="7"/>
    </row>
    <row r="428354" spans="27:27">
      <c r="AA428354" s="7"/>
    </row>
    <row r="428355" spans="27:27">
      <c r="AA428355" s="7"/>
    </row>
    <row r="428356" spans="27:27">
      <c r="AA428356" s="7"/>
    </row>
    <row r="428357" spans="27:27">
      <c r="AA428357" s="7"/>
    </row>
    <row r="428358" spans="27:27">
      <c r="AA428358" s="7"/>
    </row>
    <row r="428359" spans="27:27">
      <c r="AA428359" s="7"/>
    </row>
    <row r="428360" spans="27:27">
      <c r="AA428360" s="7"/>
    </row>
    <row r="428361" spans="27:27">
      <c r="AA428361" s="7"/>
    </row>
    <row r="428362" spans="27:27">
      <c r="AA428362" s="7"/>
    </row>
    <row r="428363" spans="27:27">
      <c r="AA428363" s="7"/>
    </row>
    <row r="428364" spans="27:27">
      <c r="AA428364" s="7"/>
    </row>
    <row r="428365" spans="27:27">
      <c r="AA428365" s="7"/>
    </row>
    <row r="428366" spans="27:27">
      <c r="AA428366" s="7"/>
    </row>
    <row r="428367" spans="27:27">
      <c r="AA428367" s="7"/>
    </row>
    <row r="428368" spans="27:27">
      <c r="AA428368" s="7"/>
    </row>
    <row r="428369" spans="27:27">
      <c r="AA428369" s="7"/>
    </row>
    <row r="428370" spans="27:27">
      <c r="AA428370" s="7"/>
    </row>
    <row r="428371" spans="27:27">
      <c r="AA428371" s="7"/>
    </row>
    <row r="428372" spans="27:27">
      <c r="AA428372" s="7"/>
    </row>
    <row r="428373" spans="27:27">
      <c r="AA428373" s="7"/>
    </row>
    <row r="428374" spans="27:27">
      <c r="AA428374" s="7"/>
    </row>
    <row r="428375" spans="27:27">
      <c r="AA428375" s="7"/>
    </row>
    <row r="428376" spans="27:27">
      <c r="AA428376" s="7"/>
    </row>
    <row r="428377" spans="27:27">
      <c r="AA428377" s="7"/>
    </row>
    <row r="428378" spans="27:27">
      <c r="AA428378" s="7"/>
    </row>
    <row r="428379" spans="27:27">
      <c r="AA428379" s="7"/>
    </row>
    <row r="428380" spans="27:27">
      <c r="AA428380" s="7"/>
    </row>
    <row r="428381" spans="27:27">
      <c r="AA428381" s="7"/>
    </row>
    <row r="428382" spans="27:27">
      <c r="AA428382" s="7"/>
    </row>
    <row r="428383" spans="27:27">
      <c r="AA428383" s="7"/>
    </row>
    <row r="428384" spans="27:27">
      <c r="AA428384" s="7"/>
    </row>
    <row r="428385" spans="27:27">
      <c r="AA428385" s="7"/>
    </row>
    <row r="428386" spans="27:27">
      <c r="AA428386" s="7"/>
    </row>
    <row r="428387" spans="27:27">
      <c r="AA428387" s="7"/>
    </row>
    <row r="428388" spans="27:27">
      <c r="AA428388" s="7"/>
    </row>
    <row r="428389" spans="27:27">
      <c r="AA428389" s="7"/>
    </row>
    <row r="428390" spans="27:27">
      <c r="AA428390" s="7"/>
    </row>
    <row r="428391" spans="27:27">
      <c r="AA428391" s="7"/>
    </row>
    <row r="428392" spans="27:27">
      <c r="AA428392" s="7"/>
    </row>
    <row r="428393" spans="27:27">
      <c r="AA428393" s="7"/>
    </row>
    <row r="428394" spans="27:27">
      <c r="AA428394" s="7"/>
    </row>
    <row r="428395" spans="27:27">
      <c r="AA428395" s="7"/>
    </row>
    <row r="428396" spans="27:27">
      <c r="AA428396" s="7"/>
    </row>
    <row r="428397" spans="27:27">
      <c r="AA428397" s="7"/>
    </row>
    <row r="428398" spans="27:27">
      <c r="AA428398" s="7"/>
    </row>
    <row r="428399" spans="27:27">
      <c r="AA428399" s="7"/>
    </row>
    <row r="428400" spans="27:27">
      <c r="AA428400" s="7"/>
    </row>
    <row r="428401" spans="27:27">
      <c r="AA428401" s="7"/>
    </row>
    <row r="428402" spans="27:27">
      <c r="AA428402" s="7"/>
    </row>
    <row r="428403" spans="27:27">
      <c r="AA428403" s="7"/>
    </row>
    <row r="428404" spans="27:27">
      <c r="AA428404" s="7"/>
    </row>
    <row r="428405" spans="27:27">
      <c r="AA428405" s="7"/>
    </row>
    <row r="428406" spans="27:27">
      <c r="AA428406" s="7"/>
    </row>
    <row r="428407" spans="27:27">
      <c r="AA428407" s="7"/>
    </row>
    <row r="428408" spans="27:27">
      <c r="AA428408" s="7"/>
    </row>
    <row r="428409" spans="27:27">
      <c r="AA428409" s="7"/>
    </row>
    <row r="428410" spans="27:27">
      <c r="AA428410" s="7"/>
    </row>
    <row r="428411" spans="27:27">
      <c r="AA428411" s="7"/>
    </row>
    <row r="428412" spans="27:27">
      <c r="AA428412" s="7"/>
    </row>
    <row r="428413" spans="27:27">
      <c r="AA428413" s="7"/>
    </row>
    <row r="428414" spans="27:27">
      <c r="AA428414" s="7"/>
    </row>
    <row r="428415" spans="27:27">
      <c r="AA428415" s="7"/>
    </row>
    <row r="428416" spans="27:27">
      <c r="AA428416" s="7"/>
    </row>
    <row r="428417" spans="27:27">
      <c r="AA428417" s="7"/>
    </row>
    <row r="428418" spans="27:27">
      <c r="AA428418" s="7"/>
    </row>
    <row r="428419" spans="27:27">
      <c r="AA428419" s="7"/>
    </row>
    <row r="428420" spans="27:27">
      <c r="AA428420" s="7"/>
    </row>
    <row r="428421" spans="27:27">
      <c r="AA428421" s="7"/>
    </row>
    <row r="428422" spans="27:27">
      <c r="AA428422" s="7"/>
    </row>
    <row r="428423" spans="27:27">
      <c r="AA428423" s="7"/>
    </row>
    <row r="428424" spans="27:27">
      <c r="AA428424" s="7"/>
    </row>
    <row r="428425" spans="27:27">
      <c r="AA428425" s="7"/>
    </row>
    <row r="428426" spans="27:27">
      <c r="AA428426" s="7"/>
    </row>
    <row r="428427" spans="27:27">
      <c r="AA428427" s="7"/>
    </row>
    <row r="428428" spans="27:27">
      <c r="AA428428" s="7"/>
    </row>
    <row r="428429" spans="27:27">
      <c r="AA428429" s="7"/>
    </row>
    <row r="428430" spans="27:27">
      <c r="AA428430" s="7"/>
    </row>
    <row r="428431" spans="27:27">
      <c r="AA428431" s="7"/>
    </row>
    <row r="428432" spans="27:27">
      <c r="AA428432" s="7"/>
    </row>
    <row r="428433" spans="27:27">
      <c r="AA428433" s="7"/>
    </row>
    <row r="428434" spans="27:27">
      <c r="AA428434" s="7"/>
    </row>
    <row r="428435" spans="27:27">
      <c r="AA428435" s="7"/>
    </row>
    <row r="428436" spans="27:27">
      <c r="AA428436" s="7"/>
    </row>
    <row r="428437" spans="27:27">
      <c r="AA428437" s="7"/>
    </row>
    <row r="428438" spans="27:27">
      <c r="AA428438" s="7"/>
    </row>
    <row r="428439" spans="27:27">
      <c r="AA428439" s="7"/>
    </row>
    <row r="428440" spans="27:27">
      <c r="AA428440" s="7"/>
    </row>
    <row r="428441" spans="27:27">
      <c r="AA428441" s="7"/>
    </row>
    <row r="428442" spans="27:27">
      <c r="AA428442" s="7"/>
    </row>
    <row r="428443" spans="27:27">
      <c r="AA428443" s="7"/>
    </row>
    <row r="428444" spans="27:27">
      <c r="AA428444" s="7"/>
    </row>
    <row r="428445" spans="27:27">
      <c r="AA428445" s="7"/>
    </row>
    <row r="428446" spans="27:27">
      <c r="AA428446" s="7"/>
    </row>
    <row r="428447" spans="27:27">
      <c r="AA428447" s="7"/>
    </row>
    <row r="428448" spans="27:27">
      <c r="AA428448" s="7"/>
    </row>
    <row r="428449" spans="27:27">
      <c r="AA428449" s="7"/>
    </row>
    <row r="428450" spans="27:27">
      <c r="AA428450" s="7"/>
    </row>
    <row r="428451" spans="27:27">
      <c r="AA428451" s="7"/>
    </row>
    <row r="428452" spans="27:27">
      <c r="AA428452" s="7"/>
    </row>
    <row r="428453" spans="27:27">
      <c r="AA428453" s="7"/>
    </row>
    <row r="428454" spans="27:27">
      <c r="AA428454" s="7"/>
    </row>
    <row r="428455" spans="27:27">
      <c r="AA428455" s="7"/>
    </row>
    <row r="428456" spans="27:27">
      <c r="AA428456" s="7"/>
    </row>
    <row r="428457" spans="27:27">
      <c r="AA428457" s="7"/>
    </row>
    <row r="428458" spans="27:27">
      <c r="AA428458" s="7"/>
    </row>
    <row r="428459" spans="27:27">
      <c r="AA428459" s="7"/>
    </row>
    <row r="428460" spans="27:27">
      <c r="AA428460" s="7"/>
    </row>
    <row r="428461" spans="27:27">
      <c r="AA428461" s="7"/>
    </row>
    <row r="428462" spans="27:27">
      <c r="AA428462" s="7"/>
    </row>
    <row r="428463" spans="27:27">
      <c r="AA428463" s="7"/>
    </row>
    <row r="428464" spans="27:27">
      <c r="AA428464" s="7"/>
    </row>
    <row r="428465" spans="27:27">
      <c r="AA428465" s="7"/>
    </row>
    <row r="428466" spans="27:27">
      <c r="AA428466" s="7"/>
    </row>
    <row r="428467" spans="27:27">
      <c r="AA428467" s="7"/>
    </row>
    <row r="428468" spans="27:27">
      <c r="AA428468" s="7"/>
    </row>
    <row r="428469" spans="27:27">
      <c r="AA428469" s="7"/>
    </row>
    <row r="428470" spans="27:27">
      <c r="AA428470" s="7"/>
    </row>
    <row r="428471" spans="27:27">
      <c r="AA428471" s="7"/>
    </row>
    <row r="428472" spans="27:27">
      <c r="AA428472" s="7"/>
    </row>
    <row r="428473" spans="27:27">
      <c r="AA428473" s="7"/>
    </row>
    <row r="428474" spans="27:27">
      <c r="AA428474" s="7"/>
    </row>
    <row r="428475" spans="27:27">
      <c r="AA428475" s="7"/>
    </row>
    <row r="428476" spans="27:27">
      <c r="AA428476" s="7"/>
    </row>
    <row r="428477" spans="27:27">
      <c r="AA428477" s="7"/>
    </row>
    <row r="428478" spans="27:27">
      <c r="AA428478" s="7"/>
    </row>
    <row r="428479" spans="27:27">
      <c r="AA428479" s="7"/>
    </row>
    <row r="428480" spans="27:27">
      <c r="AA428480" s="7"/>
    </row>
    <row r="428481" spans="27:27">
      <c r="AA428481" s="7"/>
    </row>
    <row r="428482" spans="27:27">
      <c r="AA428482" s="7"/>
    </row>
    <row r="428483" spans="27:27">
      <c r="AA428483" s="7"/>
    </row>
    <row r="428484" spans="27:27">
      <c r="AA428484" s="7"/>
    </row>
    <row r="428485" spans="27:27">
      <c r="AA428485" s="7"/>
    </row>
    <row r="428486" spans="27:27">
      <c r="AA428486" s="7"/>
    </row>
    <row r="428487" spans="27:27">
      <c r="AA428487" s="7"/>
    </row>
    <row r="428488" spans="27:27">
      <c r="AA428488" s="7"/>
    </row>
    <row r="428489" spans="27:27">
      <c r="AA428489" s="7"/>
    </row>
    <row r="428490" spans="27:27">
      <c r="AA428490" s="7"/>
    </row>
    <row r="428491" spans="27:27">
      <c r="AA428491" s="7"/>
    </row>
    <row r="428492" spans="27:27">
      <c r="AA428492" s="7"/>
    </row>
    <row r="428493" spans="27:27">
      <c r="AA428493" s="7"/>
    </row>
    <row r="428494" spans="27:27">
      <c r="AA428494" s="7"/>
    </row>
    <row r="428495" spans="27:27">
      <c r="AA428495" s="7"/>
    </row>
    <row r="428496" spans="27:27">
      <c r="AA428496" s="7"/>
    </row>
    <row r="428497" spans="27:27">
      <c r="AA428497" s="7"/>
    </row>
    <row r="428498" spans="27:27">
      <c r="AA428498" s="7"/>
    </row>
    <row r="428499" spans="27:27">
      <c r="AA428499" s="7"/>
    </row>
    <row r="428500" spans="27:27">
      <c r="AA428500" s="7"/>
    </row>
    <row r="428501" spans="27:27">
      <c r="AA428501" s="7"/>
    </row>
    <row r="428502" spans="27:27">
      <c r="AA428502" s="7"/>
    </row>
    <row r="428503" spans="27:27">
      <c r="AA428503" s="7"/>
    </row>
    <row r="428504" spans="27:27">
      <c r="AA428504" s="7"/>
    </row>
    <row r="428505" spans="27:27">
      <c r="AA428505" s="7"/>
    </row>
    <row r="428506" spans="27:27">
      <c r="AA428506" s="7"/>
    </row>
    <row r="428507" spans="27:27">
      <c r="AA428507" s="7"/>
    </row>
    <row r="428508" spans="27:27">
      <c r="AA428508" s="7"/>
    </row>
    <row r="428509" spans="27:27">
      <c r="AA428509" s="7"/>
    </row>
    <row r="428510" spans="27:27">
      <c r="AA428510" s="7"/>
    </row>
    <row r="428511" spans="27:27">
      <c r="AA428511" s="7"/>
    </row>
    <row r="428512" spans="27:27">
      <c r="AA428512" s="7"/>
    </row>
    <row r="428513" spans="27:27">
      <c r="AA428513" s="7"/>
    </row>
    <row r="428514" spans="27:27">
      <c r="AA428514" s="7"/>
    </row>
    <row r="428515" spans="27:27">
      <c r="AA428515" s="7"/>
    </row>
    <row r="428516" spans="27:27">
      <c r="AA428516" s="7"/>
    </row>
    <row r="428517" spans="27:27">
      <c r="AA428517" s="7"/>
    </row>
    <row r="428518" spans="27:27">
      <c r="AA428518" s="7"/>
    </row>
    <row r="428519" spans="27:27">
      <c r="AA428519" s="7"/>
    </row>
    <row r="428520" spans="27:27">
      <c r="AA428520" s="7"/>
    </row>
    <row r="428521" spans="27:27">
      <c r="AA428521" s="7"/>
    </row>
    <row r="428522" spans="27:27">
      <c r="AA428522" s="7"/>
    </row>
    <row r="428523" spans="27:27">
      <c r="AA428523" s="7"/>
    </row>
    <row r="428524" spans="27:27">
      <c r="AA428524" s="7"/>
    </row>
    <row r="428525" spans="27:27">
      <c r="AA428525" s="7"/>
    </row>
    <row r="428526" spans="27:27">
      <c r="AA428526" s="7"/>
    </row>
    <row r="428527" spans="27:27">
      <c r="AA428527" s="7"/>
    </row>
    <row r="428528" spans="27:27">
      <c r="AA428528" s="7"/>
    </row>
    <row r="428529" spans="27:27">
      <c r="AA428529" s="7"/>
    </row>
    <row r="428530" spans="27:27">
      <c r="AA428530" s="7"/>
    </row>
    <row r="428531" spans="27:27">
      <c r="AA428531" s="7"/>
    </row>
    <row r="428532" spans="27:27">
      <c r="AA428532" s="7"/>
    </row>
    <row r="428533" spans="27:27">
      <c r="AA428533" s="7"/>
    </row>
    <row r="428534" spans="27:27">
      <c r="AA428534" s="7"/>
    </row>
    <row r="428535" spans="27:27">
      <c r="AA428535" s="7"/>
    </row>
    <row r="428536" spans="27:27">
      <c r="AA428536" s="7"/>
    </row>
    <row r="428537" spans="27:27">
      <c r="AA428537" s="7"/>
    </row>
    <row r="428538" spans="27:27">
      <c r="AA428538" s="7"/>
    </row>
    <row r="428539" spans="27:27">
      <c r="AA428539" s="7"/>
    </row>
    <row r="428540" spans="27:27">
      <c r="AA428540" s="7"/>
    </row>
    <row r="428541" spans="27:27">
      <c r="AA428541" s="7"/>
    </row>
    <row r="428542" spans="27:27">
      <c r="AA428542" s="7"/>
    </row>
    <row r="428543" spans="27:27">
      <c r="AA428543" s="7"/>
    </row>
    <row r="428544" spans="27:27">
      <c r="AA428544" s="7"/>
    </row>
    <row r="428545" spans="27:27">
      <c r="AA428545" s="7"/>
    </row>
    <row r="428546" spans="27:27">
      <c r="AA428546" s="7"/>
    </row>
    <row r="428547" spans="27:27">
      <c r="AA428547" s="7"/>
    </row>
    <row r="428548" spans="27:27">
      <c r="AA428548" s="7"/>
    </row>
    <row r="428549" spans="27:27">
      <c r="AA428549" s="7"/>
    </row>
    <row r="428550" spans="27:27">
      <c r="AA428550" s="7"/>
    </row>
    <row r="428551" spans="27:27">
      <c r="AA428551" s="7"/>
    </row>
    <row r="428552" spans="27:27">
      <c r="AA428552" s="7"/>
    </row>
    <row r="428553" spans="27:27">
      <c r="AA428553" s="7"/>
    </row>
    <row r="428554" spans="27:27">
      <c r="AA428554" s="7"/>
    </row>
    <row r="428555" spans="27:27">
      <c r="AA428555" s="7"/>
    </row>
    <row r="428556" spans="27:27">
      <c r="AA428556" s="7"/>
    </row>
    <row r="428557" spans="27:27">
      <c r="AA428557" s="7"/>
    </row>
    <row r="428558" spans="27:27">
      <c r="AA428558" s="7"/>
    </row>
    <row r="428559" spans="27:27">
      <c r="AA428559" s="7"/>
    </row>
    <row r="428560" spans="27:27">
      <c r="AA428560" s="7"/>
    </row>
    <row r="428561" spans="27:27">
      <c r="AA428561" s="7"/>
    </row>
    <row r="428562" spans="27:27">
      <c r="AA428562" s="7"/>
    </row>
    <row r="428563" spans="27:27">
      <c r="AA428563" s="7"/>
    </row>
    <row r="428564" spans="27:27">
      <c r="AA428564" s="7"/>
    </row>
    <row r="428565" spans="27:27">
      <c r="AA428565" s="7"/>
    </row>
    <row r="428566" spans="27:27">
      <c r="AA428566" s="7"/>
    </row>
    <row r="428567" spans="27:27">
      <c r="AA428567" s="7"/>
    </row>
    <row r="428568" spans="27:27">
      <c r="AA428568" s="7"/>
    </row>
    <row r="428569" spans="27:27">
      <c r="AA428569" s="7"/>
    </row>
    <row r="428570" spans="27:27">
      <c r="AA428570" s="7"/>
    </row>
    <row r="428571" spans="27:27">
      <c r="AA428571" s="7"/>
    </row>
    <row r="428572" spans="27:27">
      <c r="AA428572" s="7"/>
    </row>
    <row r="428573" spans="27:27">
      <c r="AA428573" s="7"/>
    </row>
    <row r="428574" spans="27:27">
      <c r="AA428574" s="7"/>
    </row>
    <row r="428575" spans="27:27">
      <c r="AA428575" s="7"/>
    </row>
    <row r="428576" spans="27:27">
      <c r="AA428576" s="7"/>
    </row>
    <row r="428577" spans="27:27">
      <c r="AA428577" s="7"/>
    </row>
    <row r="428578" spans="27:27">
      <c r="AA428578" s="7"/>
    </row>
    <row r="428579" spans="27:27">
      <c r="AA428579" s="7"/>
    </row>
    <row r="428580" spans="27:27">
      <c r="AA428580" s="7"/>
    </row>
    <row r="428581" spans="27:27">
      <c r="AA428581" s="7"/>
    </row>
    <row r="428582" spans="27:27">
      <c r="AA428582" s="7"/>
    </row>
    <row r="428583" spans="27:27">
      <c r="AA428583" s="7"/>
    </row>
    <row r="428584" spans="27:27">
      <c r="AA428584" s="7"/>
    </row>
    <row r="428585" spans="27:27">
      <c r="AA428585" s="7"/>
    </row>
    <row r="428586" spans="27:27">
      <c r="AA428586" s="7"/>
    </row>
    <row r="428587" spans="27:27">
      <c r="AA428587" s="7"/>
    </row>
    <row r="428588" spans="27:27">
      <c r="AA428588" s="7"/>
    </row>
    <row r="428589" spans="27:27">
      <c r="AA428589" s="7"/>
    </row>
    <row r="428590" spans="27:27">
      <c r="AA428590" s="7"/>
    </row>
    <row r="428591" spans="27:27">
      <c r="AA428591" s="7"/>
    </row>
    <row r="428592" spans="27:27">
      <c r="AA428592" s="7"/>
    </row>
    <row r="428593" spans="27:27">
      <c r="AA428593" s="7"/>
    </row>
    <row r="428594" spans="27:27">
      <c r="AA428594" s="7"/>
    </row>
    <row r="428595" spans="27:27">
      <c r="AA428595" s="7"/>
    </row>
    <row r="428596" spans="27:27">
      <c r="AA428596" s="7"/>
    </row>
    <row r="428597" spans="27:27">
      <c r="AA428597" s="7"/>
    </row>
    <row r="428598" spans="27:27">
      <c r="AA428598" s="7"/>
    </row>
    <row r="428599" spans="27:27">
      <c r="AA428599" s="7"/>
    </row>
    <row r="428600" spans="27:27">
      <c r="AA428600" s="7"/>
    </row>
    <row r="428601" spans="27:27">
      <c r="AA428601" s="7"/>
    </row>
    <row r="428602" spans="27:27">
      <c r="AA428602" s="7"/>
    </row>
    <row r="428603" spans="27:27">
      <c r="AA428603" s="7"/>
    </row>
    <row r="428604" spans="27:27">
      <c r="AA428604" s="7"/>
    </row>
    <row r="428605" spans="27:27">
      <c r="AA428605" s="7"/>
    </row>
    <row r="428606" spans="27:27">
      <c r="AA428606" s="7"/>
    </row>
    <row r="428607" spans="27:27">
      <c r="AA428607" s="7"/>
    </row>
    <row r="428608" spans="27:27">
      <c r="AA428608" s="7"/>
    </row>
    <row r="428609" spans="27:27">
      <c r="AA428609" s="7"/>
    </row>
    <row r="428610" spans="27:27">
      <c r="AA428610" s="7"/>
    </row>
    <row r="428611" spans="27:27">
      <c r="AA428611" s="7"/>
    </row>
    <row r="428612" spans="27:27">
      <c r="AA428612" s="7"/>
    </row>
    <row r="428613" spans="27:27">
      <c r="AA428613" s="7"/>
    </row>
    <row r="428614" spans="27:27">
      <c r="AA428614" s="7"/>
    </row>
    <row r="428615" spans="27:27">
      <c r="AA428615" s="7"/>
    </row>
    <row r="428616" spans="27:27">
      <c r="AA428616" s="7"/>
    </row>
    <row r="428617" spans="27:27">
      <c r="AA428617" s="7"/>
    </row>
    <row r="428618" spans="27:27">
      <c r="AA428618" s="7"/>
    </row>
    <row r="428619" spans="27:27">
      <c r="AA428619" s="7"/>
    </row>
    <row r="428620" spans="27:27">
      <c r="AA428620" s="7"/>
    </row>
    <row r="428621" spans="27:27">
      <c r="AA428621" s="7"/>
    </row>
    <row r="428622" spans="27:27">
      <c r="AA428622" s="7"/>
    </row>
    <row r="428623" spans="27:27">
      <c r="AA428623" s="7"/>
    </row>
    <row r="428624" spans="27:27">
      <c r="AA428624" s="7"/>
    </row>
    <row r="428625" spans="27:27">
      <c r="AA428625" s="7"/>
    </row>
    <row r="428626" spans="27:27">
      <c r="AA428626" s="7"/>
    </row>
    <row r="428627" spans="27:27">
      <c r="AA428627" s="7"/>
    </row>
    <row r="428628" spans="27:27">
      <c r="AA428628" s="7"/>
    </row>
    <row r="428629" spans="27:27">
      <c r="AA428629" s="7"/>
    </row>
    <row r="428630" spans="27:27">
      <c r="AA428630" s="7"/>
    </row>
    <row r="428631" spans="27:27">
      <c r="AA428631" s="7"/>
    </row>
    <row r="428632" spans="27:27">
      <c r="AA428632" s="7"/>
    </row>
    <row r="428633" spans="27:27">
      <c r="AA428633" s="7"/>
    </row>
    <row r="428634" spans="27:27">
      <c r="AA428634" s="7"/>
    </row>
    <row r="428635" spans="27:27">
      <c r="AA428635" s="7"/>
    </row>
    <row r="428636" spans="27:27">
      <c r="AA428636" s="7"/>
    </row>
    <row r="428637" spans="27:27">
      <c r="AA428637" s="7"/>
    </row>
    <row r="428638" spans="27:27">
      <c r="AA428638" s="7"/>
    </row>
    <row r="428639" spans="27:27">
      <c r="AA428639" s="7"/>
    </row>
    <row r="428640" spans="27:27">
      <c r="AA428640" s="7"/>
    </row>
    <row r="428641" spans="27:27">
      <c r="AA428641" s="7"/>
    </row>
    <row r="428642" spans="27:27">
      <c r="AA428642" s="7"/>
    </row>
    <row r="428643" spans="27:27">
      <c r="AA428643" s="7"/>
    </row>
    <row r="428644" spans="27:27">
      <c r="AA428644" s="7"/>
    </row>
    <row r="428645" spans="27:27">
      <c r="AA428645" s="7"/>
    </row>
    <row r="428646" spans="27:27">
      <c r="AA428646" s="7"/>
    </row>
    <row r="428647" spans="27:27">
      <c r="AA428647" s="7"/>
    </row>
    <row r="428648" spans="27:27">
      <c r="AA428648" s="7"/>
    </row>
    <row r="428649" spans="27:27">
      <c r="AA428649" s="7"/>
    </row>
    <row r="428650" spans="27:27">
      <c r="AA428650" s="7"/>
    </row>
    <row r="428651" spans="27:27">
      <c r="AA428651" s="7"/>
    </row>
    <row r="428652" spans="27:27">
      <c r="AA428652" s="7"/>
    </row>
    <row r="428653" spans="27:27">
      <c r="AA428653" s="7"/>
    </row>
    <row r="428654" spans="27:27">
      <c r="AA428654" s="7"/>
    </row>
    <row r="428655" spans="27:27">
      <c r="AA428655" s="7"/>
    </row>
    <row r="428656" spans="27:27">
      <c r="AA428656" s="7"/>
    </row>
    <row r="428657" spans="27:27">
      <c r="AA428657" s="7"/>
    </row>
    <row r="428658" spans="27:27">
      <c r="AA428658" s="7"/>
    </row>
    <row r="428659" spans="27:27">
      <c r="AA428659" s="7"/>
    </row>
    <row r="428660" spans="27:27">
      <c r="AA428660" s="7"/>
    </row>
    <row r="428661" spans="27:27">
      <c r="AA428661" s="7"/>
    </row>
    <row r="428662" spans="27:27">
      <c r="AA428662" s="7"/>
    </row>
    <row r="428663" spans="27:27">
      <c r="AA428663" s="7"/>
    </row>
    <row r="428664" spans="27:27">
      <c r="AA428664" s="7"/>
    </row>
    <row r="428665" spans="27:27">
      <c r="AA428665" s="7"/>
    </row>
    <row r="428666" spans="27:27">
      <c r="AA428666" s="7"/>
    </row>
    <row r="428667" spans="27:27">
      <c r="AA428667" s="7"/>
    </row>
    <row r="428668" spans="27:27">
      <c r="AA428668" s="7"/>
    </row>
    <row r="428669" spans="27:27">
      <c r="AA428669" s="7"/>
    </row>
    <row r="428670" spans="27:27">
      <c r="AA428670" s="7"/>
    </row>
    <row r="428671" spans="27:27">
      <c r="AA428671" s="7"/>
    </row>
    <row r="428672" spans="27:27">
      <c r="AA428672" s="7"/>
    </row>
    <row r="428673" spans="27:27">
      <c r="AA428673" s="7"/>
    </row>
    <row r="428674" spans="27:27">
      <c r="AA428674" s="7"/>
    </row>
    <row r="428675" spans="27:27">
      <c r="AA428675" s="7"/>
    </row>
    <row r="428676" spans="27:27">
      <c r="AA428676" s="7"/>
    </row>
    <row r="428677" spans="27:27">
      <c r="AA428677" s="7"/>
    </row>
    <row r="428678" spans="27:27">
      <c r="AA428678" s="7"/>
    </row>
    <row r="428679" spans="27:27">
      <c r="AA428679" s="7"/>
    </row>
    <row r="428680" spans="27:27">
      <c r="AA428680" s="7"/>
    </row>
    <row r="428681" spans="27:27">
      <c r="AA428681" s="7"/>
    </row>
    <row r="428682" spans="27:27">
      <c r="AA428682" s="7"/>
    </row>
    <row r="428683" spans="27:27">
      <c r="AA428683" s="7"/>
    </row>
    <row r="428684" spans="27:27">
      <c r="AA428684" s="7"/>
    </row>
    <row r="428685" spans="27:27">
      <c r="AA428685" s="7"/>
    </row>
    <row r="428686" spans="27:27">
      <c r="AA428686" s="7"/>
    </row>
    <row r="428687" spans="27:27">
      <c r="AA428687" s="7"/>
    </row>
    <row r="428688" spans="27:27">
      <c r="AA428688" s="7"/>
    </row>
    <row r="428689" spans="27:27">
      <c r="AA428689" s="7"/>
    </row>
    <row r="428690" spans="27:27">
      <c r="AA428690" s="7"/>
    </row>
    <row r="428691" spans="27:27">
      <c r="AA428691" s="7"/>
    </row>
    <row r="428692" spans="27:27">
      <c r="AA428692" s="7"/>
    </row>
    <row r="428693" spans="27:27">
      <c r="AA428693" s="7"/>
    </row>
    <row r="428694" spans="27:27">
      <c r="AA428694" s="7"/>
    </row>
    <row r="428695" spans="27:27">
      <c r="AA428695" s="7"/>
    </row>
    <row r="428696" spans="27:27">
      <c r="AA428696" s="7"/>
    </row>
    <row r="428697" spans="27:27">
      <c r="AA428697" s="7"/>
    </row>
    <row r="428698" spans="27:27">
      <c r="AA428698" s="7"/>
    </row>
    <row r="428699" spans="27:27">
      <c r="AA428699" s="7"/>
    </row>
    <row r="428700" spans="27:27">
      <c r="AA428700" s="7"/>
    </row>
    <row r="428701" spans="27:27">
      <c r="AA428701" s="7"/>
    </row>
    <row r="428702" spans="27:27">
      <c r="AA428702" s="7"/>
    </row>
    <row r="428703" spans="27:27">
      <c r="AA428703" s="7"/>
    </row>
    <row r="428704" spans="27:27">
      <c r="AA428704" s="7"/>
    </row>
    <row r="428705" spans="27:27">
      <c r="AA428705" s="7"/>
    </row>
    <row r="428706" spans="27:27">
      <c r="AA428706" s="7"/>
    </row>
    <row r="428707" spans="27:27">
      <c r="AA428707" s="7"/>
    </row>
    <row r="428708" spans="27:27">
      <c r="AA428708" s="7"/>
    </row>
    <row r="428709" spans="27:27">
      <c r="AA428709" s="7"/>
    </row>
    <row r="428710" spans="27:27">
      <c r="AA428710" s="7"/>
    </row>
    <row r="428711" spans="27:27">
      <c r="AA428711" s="7"/>
    </row>
    <row r="428712" spans="27:27">
      <c r="AA428712" s="7"/>
    </row>
    <row r="428713" spans="27:27">
      <c r="AA428713" s="7"/>
    </row>
    <row r="428714" spans="27:27">
      <c r="AA428714" s="7"/>
    </row>
    <row r="428715" spans="27:27">
      <c r="AA428715" s="7"/>
    </row>
    <row r="428716" spans="27:27">
      <c r="AA428716" s="7"/>
    </row>
    <row r="428717" spans="27:27">
      <c r="AA428717" s="7"/>
    </row>
    <row r="428718" spans="27:27">
      <c r="AA428718" s="7"/>
    </row>
    <row r="428719" spans="27:27">
      <c r="AA428719" s="7"/>
    </row>
    <row r="428720" spans="27:27">
      <c r="AA428720" s="7"/>
    </row>
    <row r="428721" spans="27:27">
      <c r="AA428721" s="7"/>
    </row>
    <row r="428722" spans="27:27">
      <c r="AA428722" s="7"/>
    </row>
    <row r="428723" spans="27:27">
      <c r="AA428723" s="7"/>
    </row>
    <row r="428724" spans="27:27">
      <c r="AA428724" s="7"/>
    </row>
    <row r="428725" spans="27:27">
      <c r="AA428725" s="7"/>
    </row>
    <row r="428726" spans="27:27">
      <c r="AA428726" s="7"/>
    </row>
    <row r="428727" spans="27:27">
      <c r="AA428727" s="7"/>
    </row>
    <row r="428728" spans="27:27">
      <c r="AA428728" s="7"/>
    </row>
    <row r="428729" spans="27:27">
      <c r="AA428729" s="7"/>
    </row>
    <row r="428730" spans="27:27">
      <c r="AA428730" s="7"/>
    </row>
    <row r="428731" spans="27:27">
      <c r="AA428731" s="7"/>
    </row>
    <row r="428732" spans="27:27">
      <c r="AA428732" s="7"/>
    </row>
    <row r="428733" spans="27:27">
      <c r="AA428733" s="7"/>
    </row>
    <row r="428734" spans="27:27">
      <c r="AA428734" s="7"/>
    </row>
    <row r="428735" spans="27:27">
      <c r="AA428735" s="7"/>
    </row>
    <row r="428736" spans="27:27">
      <c r="AA428736" s="7"/>
    </row>
    <row r="428737" spans="27:27">
      <c r="AA428737" s="7"/>
    </row>
    <row r="428738" spans="27:27">
      <c r="AA428738" s="7"/>
    </row>
    <row r="428739" spans="27:27">
      <c r="AA428739" s="7"/>
    </row>
    <row r="428740" spans="27:27">
      <c r="AA428740" s="7"/>
    </row>
    <row r="428741" spans="27:27">
      <c r="AA428741" s="7"/>
    </row>
    <row r="428742" spans="27:27">
      <c r="AA428742" s="7"/>
    </row>
    <row r="428743" spans="27:27">
      <c r="AA428743" s="7"/>
    </row>
    <row r="428744" spans="27:27">
      <c r="AA428744" s="7"/>
    </row>
    <row r="428745" spans="27:27">
      <c r="AA428745" s="7"/>
    </row>
    <row r="428746" spans="27:27">
      <c r="AA428746" s="7"/>
    </row>
    <row r="428747" spans="27:27">
      <c r="AA428747" s="7"/>
    </row>
    <row r="428748" spans="27:27">
      <c r="AA428748" s="7"/>
    </row>
    <row r="428749" spans="27:27">
      <c r="AA428749" s="7"/>
    </row>
    <row r="428750" spans="27:27">
      <c r="AA428750" s="7"/>
    </row>
    <row r="428751" spans="27:27">
      <c r="AA428751" s="7"/>
    </row>
    <row r="428752" spans="27:27">
      <c r="AA428752" s="7"/>
    </row>
    <row r="428753" spans="27:27">
      <c r="AA428753" s="7"/>
    </row>
    <row r="428754" spans="27:27">
      <c r="AA428754" s="7"/>
    </row>
    <row r="428755" spans="27:27">
      <c r="AA428755" s="7"/>
    </row>
    <row r="428756" spans="27:27">
      <c r="AA428756" s="7"/>
    </row>
    <row r="428757" spans="27:27">
      <c r="AA428757" s="7"/>
    </row>
    <row r="428758" spans="27:27">
      <c r="AA428758" s="7"/>
    </row>
    <row r="428759" spans="27:27">
      <c r="AA428759" s="7"/>
    </row>
    <row r="428760" spans="27:27">
      <c r="AA428760" s="7"/>
    </row>
    <row r="428761" spans="27:27">
      <c r="AA428761" s="7"/>
    </row>
    <row r="428762" spans="27:27">
      <c r="AA428762" s="7"/>
    </row>
    <row r="428763" spans="27:27">
      <c r="AA428763" s="7"/>
    </row>
    <row r="428764" spans="27:27">
      <c r="AA428764" s="7"/>
    </row>
    <row r="428765" spans="27:27">
      <c r="AA428765" s="7"/>
    </row>
    <row r="428766" spans="27:27">
      <c r="AA428766" s="7"/>
    </row>
    <row r="428767" spans="27:27">
      <c r="AA428767" s="7"/>
    </row>
    <row r="428768" spans="27:27">
      <c r="AA428768" s="7"/>
    </row>
    <row r="428769" spans="27:27">
      <c r="AA428769" s="7"/>
    </row>
    <row r="428770" spans="27:27">
      <c r="AA428770" s="7"/>
    </row>
    <row r="428771" spans="27:27">
      <c r="AA428771" s="7"/>
    </row>
    <row r="428772" spans="27:27">
      <c r="AA428772" s="7"/>
    </row>
    <row r="428773" spans="27:27">
      <c r="AA428773" s="7"/>
    </row>
    <row r="428774" spans="27:27">
      <c r="AA428774" s="7"/>
    </row>
    <row r="428775" spans="27:27">
      <c r="AA428775" s="7"/>
    </row>
    <row r="428776" spans="27:27">
      <c r="AA428776" s="7"/>
    </row>
    <row r="428777" spans="27:27">
      <c r="AA428777" s="7"/>
    </row>
    <row r="428778" spans="27:27">
      <c r="AA428778" s="7"/>
    </row>
    <row r="428779" spans="27:27">
      <c r="AA428779" s="7"/>
    </row>
    <row r="428780" spans="27:27">
      <c r="AA428780" s="7"/>
    </row>
    <row r="428781" spans="27:27">
      <c r="AA428781" s="7"/>
    </row>
    <row r="428782" spans="27:27">
      <c r="AA428782" s="7"/>
    </row>
    <row r="428783" spans="27:27">
      <c r="AA428783" s="7"/>
    </row>
    <row r="428784" spans="27:27">
      <c r="AA428784" s="7"/>
    </row>
    <row r="428785" spans="27:27">
      <c r="AA428785" s="7"/>
    </row>
    <row r="428786" spans="27:27">
      <c r="AA428786" s="7"/>
    </row>
    <row r="428787" spans="27:27">
      <c r="AA428787" s="7"/>
    </row>
    <row r="428788" spans="27:27">
      <c r="AA428788" s="7"/>
    </row>
    <row r="428789" spans="27:27">
      <c r="AA428789" s="7"/>
    </row>
    <row r="428790" spans="27:27">
      <c r="AA428790" s="7"/>
    </row>
    <row r="428791" spans="27:27">
      <c r="AA428791" s="7"/>
    </row>
    <row r="428792" spans="27:27">
      <c r="AA428792" s="7"/>
    </row>
    <row r="428793" spans="27:27">
      <c r="AA428793" s="7"/>
    </row>
    <row r="428794" spans="27:27">
      <c r="AA428794" s="7"/>
    </row>
    <row r="428795" spans="27:27">
      <c r="AA428795" s="7"/>
    </row>
    <row r="428796" spans="27:27">
      <c r="AA428796" s="7"/>
    </row>
    <row r="428797" spans="27:27">
      <c r="AA428797" s="7"/>
    </row>
    <row r="428798" spans="27:27">
      <c r="AA428798" s="7"/>
    </row>
    <row r="428799" spans="27:27">
      <c r="AA428799" s="7"/>
    </row>
    <row r="428800" spans="27:27">
      <c r="AA428800" s="7"/>
    </row>
    <row r="428801" spans="27:27">
      <c r="AA428801" s="7"/>
    </row>
    <row r="428802" spans="27:27">
      <c r="AA428802" s="7"/>
    </row>
    <row r="428803" spans="27:27">
      <c r="AA428803" s="7"/>
    </row>
    <row r="428804" spans="27:27">
      <c r="AA428804" s="7"/>
    </row>
    <row r="428805" spans="27:27">
      <c r="AA428805" s="7"/>
    </row>
    <row r="428806" spans="27:27">
      <c r="AA428806" s="7"/>
    </row>
    <row r="428807" spans="27:27">
      <c r="AA428807" s="7"/>
    </row>
    <row r="428808" spans="27:27">
      <c r="AA428808" s="7"/>
    </row>
    <row r="428809" spans="27:27">
      <c r="AA428809" s="7"/>
    </row>
    <row r="428810" spans="27:27">
      <c r="AA428810" s="7"/>
    </row>
    <row r="428811" spans="27:27">
      <c r="AA428811" s="7"/>
    </row>
    <row r="428812" spans="27:27">
      <c r="AA428812" s="7"/>
    </row>
    <row r="428813" spans="27:27">
      <c r="AA428813" s="7"/>
    </row>
    <row r="428814" spans="27:27">
      <c r="AA428814" s="7"/>
    </row>
    <row r="428815" spans="27:27">
      <c r="AA428815" s="7"/>
    </row>
    <row r="428816" spans="27:27">
      <c r="AA428816" s="7"/>
    </row>
    <row r="428817" spans="27:27">
      <c r="AA428817" s="7"/>
    </row>
    <row r="428818" spans="27:27">
      <c r="AA428818" s="7"/>
    </row>
    <row r="428819" spans="27:27">
      <c r="AA428819" s="7"/>
    </row>
    <row r="428820" spans="27:27">
      <c r="AA428820" s="7"/>
    </row>
    <row r="428821" spans="27:27">
      <c r="AA428821" s="7"/>
    </row>
    <row r="428822" spans="27:27">
      <c r="AA428822" s="7"/>
    </row>
    <row r="428823" spans="27:27">
      <c r="AA428823" s="7"/>
    </row>
    <row r="428824" spans="27:27">
      <c r="AA428824" s="7"/>
    </row>
    <row r="428825" spans="27:27">
      <c r="AA428825" s="7"/>
    </row>
    <row r="428826" spans="27:27">
      <c r="AA428826" s="7"/>
    </row>
    <row r="428827" spans="27:27">
      <c r="AA428827" s="7"/>
    </row>
    <row r="428828" spans="27:27">
      <c r="AA428828" s="7"/>
    </row>
    <row r="428829" spans="27:27">
      <c r="AA428829" s="7"/>
    </row>
    <row r="428830" spans="27:27">
      <c r="AA428830" s="7"/>
    </row>
    <row r="428831" spans="27:27">
      <c r="AA428831" s="7"/>
    </row>
    <row r="428832" spans="27:27">
      <c r="AA428832" s="7"/>
    </row>
    <row r="428833" spans="27:27">
      <c r="AA428833" s="7"/>
    </row>
    <row r="428834" spans="27:27">
      <c r="AA428834" s="7"/>
    </row>
    <row r="428835" spans="27:27">
      <c r="AA428835" s="7"/>
    </row>
    <row r="428836" spans="27:27">
      <c r="AA428836" s="7"/>
    </row>
    <row r="428837" spans="27:27">
      <c r="AA428837" s="7"/>
    </row>
    <row r="428838" spans="27:27">
      <c r="AA428838" s="7"/>
    </row>
    <row r="428839" spans="27:27">
      <c r="AA428839" s="7"/>
    </row>
    <row r="428840" spans="27:27">
      <c r="AA428840" s="7"/>
    </row>
    <row r="428841" spans="27:27">
      <c r="AA428841" s="7"/>
    </row>
    <row r="428842" spans="27:27">
      <c r="AA428842" s="7"/>
    </row>
    <row r="428843" spans="27:27">
      <c r="AA428843" s="7"/>
    </row>
    <row r="428844" spans="27:27">
      <c r="AA428844" s="7"/>
    </row>
    <row r="428845" spans="27:27">
      <c r="AA428845" s="7"/>
    </row>
    <row r="428846" spans="27:27">
      <c r="AA428846" s="7"/>
    </row>
    <row r="428847" spans="27:27">
      <c r="AA428847" s="7"/>
    </row>
    <row r="428848" spans="27:27">
      <c r="AA428848" s="7"/>
    </row>
    <row r="428849" spans="27:27">
      <c r="AA428849" s="7"/>
    </row>
    <row r="428850" spans="27:27">
      <c r="AA428850" s="7"/>
    </row>
    <row r="428851" spans="27:27">
      <c r="AA428851" s="7"/>
    </row>
    <row r="428852" spans="27:27">
      <c r="AA428852" s="7"/>
    </row>
    <row r="428853" spans="27:27">
      <c r="AA428853" s="7"/>
    </row>
    <row r="428854" spans="27:27">
      <c r="AA428854" s="7"/>
    </row>
    <row r="428855" spans="27:27">
      <c r="AA428855" s="7"/>
    </row>
    <row r="428856" spans="27:27">
      <c r="AA428856" s="7"/>
    </row>
    <row r="428857" spans="27:27">
      <c r="AA428857" s="7"/>
    </row>
    <row r="428858" spans="27:27">
      <c r="AA428858" s="7"/>
    </row>
    <row r="428859" spans="27:27">
      <c r="AA428859" s="7"/>
    </row>
    <row r="428860" spans="27:27">
      <c r="AA428860" s="7"/>
    </row>
    <row r="428861" spans="27:27">
      <c r="AA428861" s="7"/>
    </row>
    <row r="428862" spans="27:27">
      <c r="AA428862" s="7"/>
    </row>
    <row r="428863" spans="27:27">
      <c r="AA428863" s="7"/>
    </row>
    <row r="428864" spans="27:27">
      <c r="AA428864" s="7"/>
    </row>
    <row r="428865" spans="27:27">
      <c r="AA428865" s="7"/>
    </row>
    <row r="428866" spans="27:27">
      <c r="AA428866" s="7"/>
    </row>
    <row r="428867" spans="27:27">
      <c r="AA428867" s="7"/>
    </row>
    <row r="428868" spans="27:27">
      <c r="AA428868" s="7"/>
    </row>
    <row r="428869" spans="27:27">
      <c r="AA428869" s="7"/>
    </row>
    <row r="428870" spans="27:27">
      <c r="AA428870" s="7"/>
    </row>
    <row r="428871" spans="27:27">
      <c r="AA428871" s="7"/>
    </row>
    <row r="428872" spans="27:27">
      <c r="AA428872" s="7"/>
    </row>
    <row r="428873" spans="27:27">
      <c r="AA428873" s="7"/>
    </row>
    <row r="428874" spans="27:27">
      <c r="AA428874" s="7"/>
    </row>
    <row r="428875" spans="27:27">
      <c r="AA428875" s="7"/>
    </row>
    <row r="428876" spans="27:27">
      <c r="AA428876" s="7"/>
    </row>
    <row r="428877" spans="27:27">
      <c r="AA428877" s="7"/>
    </row>
    <row r="428878" spans="27:27">
      <c r="AA428878" s="7"/>
    </row>
    <row r="428879" spans="27:27">
      <c r="AA428879" s="7"/>
    </row>
    <row r="428880" spans="27:27">
      <c r="AA428880" s="7"/>
    </row>
    <row r="428881" spans="27:27">
      <c r="AA428881" s="7"/>
    </row>
    <row r="428882" spans="27:27">
      <c r="AA428882" s="7"/>
    </row>
    <row r="428883" spans="27:27">
      <c r="AA428883" s="7"/>
    </row>
    <row r="428884" spans="27:27">
      <c r="AA428884" s="7"/>
    </row>
    <row r="428885" spans="27:27">
      <c r="AA428885" s="7"/>
    </row>
    <row r="428886" spans="27:27">
      <c r="AA428886" s="7"/>
    </row>
    <row r="428887" spans="27:27">
      <c r="AA428887" s="7"/>
    </row>
    <row r="428888" spans="27:27">
      <c r="AA428888" s="7"/>
    </row>
    <row r="428889" spans="27:27">
      <c r="AA428889" s="7"/>
    </row>
    <row r="428890" spans="27:27">
      <c r="AA428890" s="7"/>
    </row>
    <row r="428891" spans="27:27">
      <c r="AA428891" s="7"/>
    </row>
    <row r="428892" spans="27:27">
      <c r="AA428892" s="7"/>
    </row>
    <row r="428893" spans="27:27">
      <c r="AA428893" s="7"/>
    </row>
    <row r="428894" spans="27:27">
      <c r="AA428894" s="7"/>
    </row>
    <row r="428895" spans="27:27">
      <c r="AA428895" s="7"/>
    </row>
    <row r="428896" spans="27:27">
      <c r="AA428896" s="7"/>
    </row>
    <row r="428897" spans="27:27">
      <c r="AA428897" s="7"/>
    </row>
    <row r="428898" spans="27:27">
      <c r="AA428898" s="7"/>
    </row>
    <row r="428899" spans="27:27">
      <c r="AA428899" s="7"/>
    </row>
    <row r="428900" spans="27:27">
      <c r="AA428900" s="7"/>
    </row>
    <row r="428901" spans="27:27">
      <c r="AA428901" s="7"/>
    </row>
    <row r="428902" spans="27:27">
      <c r="AA428902" s="7"/>
    </row>
    <row r="428903" spans="27:27">
      <c r="AA428903" s="7"/>
    </row>
    <row r="428904" spans="27:27">
      <c r="AA428904" s="7"/>
    </row>
    <row r="428905" spans="27:27">
      <c r="AA428905" s="7"/>
    </row>
    <row r="428906" spans="27:27">
      <c r="AA428906" s="7"/>
    </row>
    <row r="428907" spans="27:27">
      <c r="AA428907" s="7"/>
    </row>
    <row r="428908" spans="27:27">
      <c r="AA428908" s="7"/>
    </row>
    <row r="428909" spans="27:27">
      <c r="AA428909" s="7"/>
    </row>
    <row r="428910" spans="27:27">
      <c r="AA428910" s="7"/>
    </row>
    <row r="428911" spans="27:27">
      <c r="AA428911" s="7"/>
    </row>
    <row r="428912" spans="27:27">
      <c r="AA428912" s="7"/>
    </row>
    <row r="428913" spans="27:27">
      <c r="AA428913" s="7"/>
    </row>
    <row r="428914" spans="27:27">
      <c r="AA428914" s="7"/>
    </row>
    <row r="428915" spans="27:27">
      <c r="AA428915" s="7"/>
    </row>
    <row r="428916" spans="27:27">
      <c r="AA428916" s="7"/>
    </row>
    <row r="428917" spans="27:27">
      <c r="AA428917" s="7"/>
    </row>
    <row r="428918" spans="27:27">
      <c r="AA428918" s="7"/>
    </row>
    <row r="428919" spans="27:27">
      <c r="AA428919" s="7"/>
    </row>
    <row r="428920" spans="27:27">
      <c r="AA428920" s="7"/>
    </row>
    <row r="428921" spans="27:27">
      <c r="AA428921" s="7"/>
    </row>
    <row r="428922" spans="27:27">
      <c r="AA428922" s="7"/>
    </row>
    <row r="428923" spans="27:27">
      <c r="AA428923" s="7"/>
    </row>
    <row r="428924" spans="27:27">
      <c r="AA428924" s="7"/>
    </row>
    <row r="428925" spans="27:27">
      <c r="AA428925" s="7"/>
    </row>
    <row r="428926" spans="27:27">
      <c r="AA428926" s="7"/>
    </row>
    <row r="428927" spans="27:27">
      <c r="AA428927" s="7"/>
    </row>
    <row r="428928" spans="27:27">
      <c r="AA428928" s="7"/>
    </row>
    <row r="428929" spans="27:27">
      <c r="AA428929" s="7"/>
    </row>
    <row r="428930" spans="27:27">
      <c r="AA428930" s="7"/>
    </row>
    <row r="428931" spans="27:27">
      <c r="AA428931" s="7"/>
    </row>
    <row r="428932" spans="27:27">
      <c r="AA428932" s="7"/>
    </row>
    <row r="428933" spans="27:27">
      <c r="AA428933" s="7"/>
    </row>
    <row r="428934" spans="27:27">
      <c r="AA428934" s="7"/>
    </row>
    <row r="428935" spans="27:27">
      <c r="AA428935" s="7"/>
    </row>
    <row r="428936" spans="27:27">
      <c r="AA428936" s="7"/>
    </row>
    <row r="428937" spans="27:27">
      <c r="AA428937" s="7"/>
    </row>
    <row r="428938" spans="27:27">
      <c r="AA428938" s="7"/>
    </row>
    <row r="428939" spans="27:27">
      <c r="AA428939" s="7"/>
    </row>
    <row r="428940" spans="27:27">
      <c r="AA428940" s="7"/>
    </row>
    <row r="428941" spans="27:27">
      <c r="AA428941" s="7"/>
    </row>
    <row r="428942" spans="27:27">
      <c r="AA428942" s="7"/>
    </row>
    <row r="428943" spans="27:27">
      <c r="AA428943" s="7"/>
    </row>
    <row r="428944" spans="27:27">
      <c r="AA428944" s="7"/>
    </row>
    <row r="428945" spans="27:27">
      <c r="AA428945" s="7"/>
    </row>
    <row r="428946" spans="27:27">
      <c r="AA428946" s="7"/>
    </row>
    <row r="428947" spans="27:27">
      <c r="AA428947" s="7"/>
    </row>
    <row r="428948" spans="27:27">
      <c r="AA428948" s="7"/>
    </row>
    <row r="428949" spans="27:27">
      <c r="AA428949" s="7"/>
    </row>
    <row r="428950" spans="27:27">
      <c r="AA428950" s="7"/>
    </row>
    <row r="428951" spans="27:27">
      <c r="AA428951" s="7"/>
    </row>
    <row r="428952" spans="27:27">
      <c r="AA428952" s="7"/>
    </row>
    <row r="428953" spans="27:27">
      <c r="AA428953" s="7"/>
    </row>
    <row r="428954" spans="27:27">
      <c r="AA428954" s="7"/>
    </row>
    <row r="428955" spans="27:27">
      <c r="AA428955" s="7"/>
    </row>
    <row r="428956" spans="27:27">
      <c r="AA428956" s="7"/>
    </row>
    <row r="428957" spans="27:27">
      <c r="AA428957" s="7"/>
    </row>
    <row r="428958" spans="27:27">
      <c r="AA428958" s="7"/>
    </row>
    <row r="428959" spans="27:27">
      <c r="AA428959" s="7"/>
    </row>
    <row r="428960" spans="27:27">
      <c r="AA428960" s="7"/>
    </row>
    <row r="428961" spans="27:27">
      <c r="AA428961" s="7"/>
    </row>
    <row r="428962" spans="27:27">
      <c r="AA428962" s="7"/>
    </row>
    <row r="428963" spans="27:27">
      <c r="AA428963" s="7"/>
    </row>
    <row r="428964" spans="27:27">
      <c r="AA428964" s="7"/>
    </row>
    <row r="428965" spans="27:27">
      <c r="AA428965" s="7"/>
    </row>
    <row r="428966" spans="27:27">
      <c r="AA428966" s="7"/>
    </row>
    <row r="428967" spans="27:27">
      <c r="AA428967" s="7"/>
    </row>
    <row r="428968" spans="27:27">
      <c r="AA428968" s="7"/>
    </row>
    <row r="428969" spans="27:27">
      <c r="AA428969" s="7"/>
    </row>
    <row r="428970" spans="27:27">
      <c r="AA428970" s="7"/>
    </row>
    <row r="428971" spans="27:27">
      <c r="AA428971" s="7"/>
    </row>
    <row r="428972" spans="27:27">
      <c r="AA428972" s="7"/>
    </row>
    <row r="428973" spans="27:27">
      <c r="AA428973" s="7"/>
    </row>
    <row r="428974" spans="27:27">
      <c r="AA428974" s="7"/>
    </row>
    <row r="428975" spans="27:27">
      <c r="AA428975" s="7"/>
    </row>
    <row r="428976" spans="27:27">
      <c r="AA428976" s="7"/>
    </row>
    <row r="428977" spans="27:27">
      <c r="AA428977" s="7"/>
    </row>
    <row r="428978" spans="27:27">
      <c r="AA428978" s="7"/>
    </row>
    <row r="428979" spans="27:27">
      <c r="AA428979" s="7"/>
    </row>
    <row r="428980" spans="27:27">
      <c r="AA428980" s="7"/>
    </row>
    <row r="428981" spans="27:27">
      <c r="AA428981" s="7"/>
    </row>
    <row r="428982" spans="27:27">
      <c r="AA428982" s="7"/>
    </row>
    <row r="428983" spans="27:27">
      <c r="AA428983" s="7"/>
    </row>
    <row r="428984" spans="27:27">
      <c r="AA428984" s="7"/>
    </row>
    <row r="428985" spans="27:27">
      <c r="AA428985" s="7"/>
    </row>
    <row r="428986" spans="27:27">
      <c r="AA428986" s="7"/>
    </row>
    <row r="428987" spans="27:27">
      <c r="AA428987" s="7"/>
    </row>
    <row r="428988" spans="27:27">
      <c r="AA428988" s="7"/>
    </row>
    <row r="428989" spans="27:27">
      <c r="AA428989" s="7"/>
    </row>
    <row r="428990" spans="27:27">
      <c r="AA428990" s="7"/>
    </row>
    <row r="428991" spans="27:27">
      <c r="AA428991" s="7"/>
    </row>
    <row r="428992" spans="27:27">
      <c r="AA428992" s="7"/>
    </row>
    <row r="428993" spans="27:27">
      <c r="AA428993" s="7"/>
    </row>
    <row r="428994" spans="27:27">
      <c r="AA428994" s="7"/>
    </row>
    <row r="428995" spans="27:27">
      <c r="AA428995" s="7"/>
    </row>
    <row r="428996" spans="27:27">
      <c r="AA428996" s="7"/>
    </row>
    <row r="428997" spans="27:27">
      <c r="AA428997" s="7"/>
    </row>
    <row r="428998" spans="27:27">
      <c r="AA428998" s="7"/>
    </row>
    <row r="428999" spans="27:27">
      <c r="AA428999" s="7"/>
    </row>
    <row r="429000" spans="27:27">
      <c r="AA429000" s="7"/>
    </row>
    <row r="429001" spans="27:27">
      <c r="AA429001" s="7"/>
    </row>
    <row r="429002" spans="27:27">
      <c r="AA429002" s="7"/>
    </row>
    <row r="429003" spans="27:27">
      <c r="AA429003" s="7"/>
    </row>
    <row r="429004" spans="27:27">
      <c r="AA429004" s="7"/>
    </row>
    <row r="429005" spans="27:27">
      <c r="AA429005" s="7"/>
    </row>
    <row r="429006" spans="27:27">
      <c r="AA429006" s="7"/>
    </row>
    <row r="429007" spans="27:27">
      <c r="AA429007" s="7"/>
    </row>
    <row r="429008" spans="27:27">
      <c r="AA429008" s="7"/>
    </row>
    <row r="429009" spans="27:27">
      <c r="AA429009" s="7"/>
    </row>
    <row r="429010" spans="27:27">
      <c r="AA429010" s="7"/>
    </row>
    <row r="429011" spans="27:27">
      <c r="AA429011" s="7"/>
    </row>
    <row r="429012" spans="27:27">
      <c r="AA429012" s="7"/>
    </row>
    <row r="429013" spans="27:27">
      <c r="AA429013" s="7"/>
    </row>
    <row r="429014" spans="27:27">
      <c r="AA429014" s="7"/>
    </row>
    <row r="429015" spans="27:27">
      <c r="AA429015" s="7"/>
    </row>
    <row r="429016" spans="27:27">
      <c r="AA429016" s="7"/>
    </row>
    <row r="429017" spans="27:27">
      <c r="AA429017" s="7"/>
    </row>
    <row r="429018" spans="27:27">
      <c r="AA429018" s="7"/>
    </row>
    <row r="429019" spans="27:27">
      <c r="AA429019" s="7"/>
    </row>
    <row r="429020" spans="27:27">
      <c r="AA429020" s="7"/>
    </row>
    <row r="429021" spans="27:27">
      <c r="AA429021" s="7"/>
    </row>
    <row r="429022" spans="27:27">
      <c r="AA429022" s="7"/>
    </row>
    <row r="429023" spans="27:27">
      <c r="AA429023" s="7"/>
    </row>
    <row r="429024" spans="27:27">
      <c r="AA429024" s="7"/>
    </row>
    <row r="429025" spans="27:27">
      <c r="AA429025" s="7"/>
    </row>
    <row r="429026" spans="27:27">
      <c r="AA429026" s="7"/>
    </row>
    <row r="429027" spans="27:27">
      <c r="AA429027" s="7"/>
    </row>
    <row r="429028" spans="27:27">
      <c r="AA429028" s="7"/>
    </row>
    <row r="429029" spans="27:27">
      <c r="AA429029" s="7"/>
    </row>
    <row r="429030" spans="27:27">
      <c r="AA429030" s="7"/>
    </row>
    <row r="429031" spans="27:27">
      <c r="AA429031" s="7"/>
    </row>
    <row r="429032" spans="27:27">
      <c r="AA429032" s="7"/>
    </row>
    <row r="429033" spans="27:27">
      <c r="AA429033" s="7"/>
    </row>
    <row r="429034" spans="27:27">
      <c r="AA429034" s="7"/>
    </row>
    <row r="429035" spans="27:27">
      <c r="AA429035" s="7"/>
    </row>
    <row r="429036" spans="27:27">
      <c r="AA429036" s="7"/>
    </row>
    <row r="429037" spans="27:27">
      <c r="AA429037" s="7"/>
    </row>
    <row r="429038" spans="27:27">
      <c r="AA429038" s="7"/>
    </row>
    <row r="429039" spans="27:27">
      <c r="AA429039" s="7"/>
    </row>
    <row r="429040" spans="27:27">
      <c r="AA429040" s="7"/>
    </row>
    <row r="429041" spans="27:27">
      <c r="AA429041" s="7"/>
    </row>
    <row r="429042" spans="27:27">
      <c r="AA429042" s="7"/>
    </row>
    <row r="429043" spans="27:27">
      <c r="AA429043" s="7"/>
    </row>
    <row r="429044" spans="27:27">
      <c r="AA429044" s="7"/>
    </row>
    <row r="429045" spans="27:27">
      <c r="AA429045" s="7"/>
    </row>
    <row r="429046" spans="27:27">
      <c r="AA429046" s="7"/>
    </row>
    <row r="429047" spans="27:27">
      <c r="AA429047" s="7"/>
    </row>
    <row r="429048" spans="27:27">
      <c r="AA429048" s="7"/>
    </row>
    <row r="429049" spans="27:27">
      <c r="AA429049" s="7"/>
    </row>
    <row r="429050" spans="27:27">
      <c r="AA429050" s="7"/>
    </row>
    <row r="429051" spans="27:27">
      <c r="AA429051" s="7"/>
    </row>
    <row r="429052" spans="27:27">
      <c r="AA429052" s="7"/>
    </row>
    <row r="429053" spans="27:27">
      <c r="AA429053" s="7"/>
    </row>
    <row r="429054" spans="27:27">
      <c r="AA429054" s="7"/>
    </row>
    <row r="429055" spans="27:27">
      <c r="AA429055" s="7"/>
    </row>
    <row r="429056" spans="27:27">
      <c r="AA429056" s="7"/>
    </row>
    <row r="429057" spans="27:27">
      <c r="AA429057" s="7"/>
    </row>
    <row r="429058" spans="27:27">
      <c r="AA429058" s="7"/>
    </row>
    <row r="429059" spans="27:27">
      <c r="AA429059" s="7"/>
    </row>
    <row r="429060" spans="27:27">
      <c r="AA429060" s="7"/>
    </row>
    <row r="429061" spans="27:27">
      <c r="AA429061" s="7"/>
    </row>
    <row r="429062" spans="27:27">
      <c r="AA429062" s="7"/>
    </row>
    <row r="429063" spans="27:27">
      <c r="AA429063" s="7"/>
    </row>
    <row r="429064" spans="27:27">
      <c r="AA429064" s="7"/>
    </row>
    <row r="429065" spans="27:27">
      <c r="AA429065" s="7"/>
    </row>
    <row r="429066" spans="27:27">
      <c r="AA429066" s="7"/>
    </row>
    <row r="429067" spans="27:27">
      <c r="AA429067" s="7"/>
    </row>
    <row r="429068" spans="27:27">
      <c r="AA429068" s="7"/>
    </row>
    <row r="429069" spans="27:27">
      <c r="AA429069" s="7"/>
    </row>
    <row r="429070" spans="27:27">
      <c r="AA429070" s="7"/>
    </row>
    <row r="429071" spans="27:27">
      <c r="AA429071" s="7"/>
    </row>
    <row r="429072" spans="27:27">
      <c r="AA429072" s="7"/>
    </row>
    <row r="429073" spans="27:27">
      <c r="AA429073" s="7"/>
    </row>
    <row r="429074" spans="27:27">
      <c r="AA429074" s="7"/>
    </row>
    <row r="429075" spans="27:27">
      <c r="AA429075" s="7"/>
    </row>
    <row r="429076" spans="27:27">
      <c r="AA429076" s="7"/>
    </row>
    <row r="429077" spans="27:27">
      <c r="AA429077" s="7"/>
    </row>
    <row r="429078" spans="27:27">
      <c r="AA429078" s="7"/>
    </row>
    <row r="429079" spans="27:27">
      <c r="AA429079" s="7"/>
    </row>
    <row r="429080" spans="27:27">
      <c r="AA429080" s="7"/>
    </row>
    <row r="429081" spans="27:27">
      <c r="AA429081" s="7"/>
    </row>
    <row r="429082" spans="27:27">
      <c r="AA429082" s="7"/>
    </row>
    <row r="429083" spans="27:27">
      <c r="AA429083" s="7"/>
    </row>
    <row r="429084" spans="27:27">
      <c r="AA429084" s="7"/>
    </row>
    <row r="429085" spans="27:27">
      <c r="AA429085" s="7"/>
    </row>
    <row r="429086" spans="27:27">
      <c r="AA429086" s="7"/>
    </row>
    <row r="429087" spans="27:27">
      <c r="AA429087" s="7"/>
    </row>
    <row r="429088" spans="27:27">
      <c r="AA429088" s="7"/>
    </row>
    <row r="429089" spans="27:27">
      <c r="AA429089" s="7"/>
    </row>
    <row r="429090" spans="27:27">
      <c r="AA429090" s="7"/>
    </row>
    <row r="429091" spans="27:27">
      <c r="AA429091" s="7"/>
    </row>
    <row r="429092" spans="27:27">
      <c r="AA429092" s="7"/>
    </row>
    <row r="429093" spans="27:27">
      <c r="AA429093" s="7"/>
    </row>
    <row r="429094" spans="27:27">
      <c r="AA429094" s="7"/>
    </row>
    <row r="429095" spans="27:27">
      <c r="AA429095" s="7"/>
    </row>
    <row r="429096" spans="27:27">
      <c r="AA429096" s="7"/>
    </row>
    <row r="429097" spans="27:27">
      <c r="AA429097" s="7"/>
    </row>
    <row r="429098" spans="27:27">
      <c r="AA429098" s="7"/>
    </row>
    <row r="429099" spans="27:27">
      <c r="AA429099" s="7"/>
    </row>
    <row r="429100" spans="27:27">
      <c r="AA429100" s="7"/>
    </row>
    <row r="429101" spans="27:27">
      <c r="AA429101" s="7"/>
    </row>
    <row r="429102" spans="27:27">
      <c r="AA429102" s="7"/>
    </row>
    <row r="429103" spans="27:27">
      <c r="AA429103" s="7"/>
    </row>
    <row r="429104" spans="27:27">
      <c r="AA429104" s="7"/>
    </row>
    <row r="429105" spans="27:27">
      <c r="AA429105" s="7"/>
    </row>
    <row r="429106" spans="27:27">
      <c r="AA429106" s="7"/>
    </row>
    <row r="429107" spans="27:27">
      <c r="AA429107" s="7"/>
    </row>
    <row r="429108" spans="27:27">
      <c r="AA429108" s="7"/>
    </row>
    <row r="429109" spans="27:27">
      <c r="AA429109" s="7"/>
    </row>
    <row r="429110" spans="27:27">
      <c r="AA429110" s="7"/>
    </row>
    <row r="429111" spans="27:27">
      <c r="AA429111" s="7"/>
    </row>
    <row r="429112" spans="27:27">
      <c r="AA429112" s="7"/>
    </row>
    <row r="429113" spans="27:27">
      <c r="AA429113" s="7"/>
    </row>
    <row r="429114" spans="27:27">
      <c r="AA429114" s="7"/>
    </row>
    <row r="429115" spans="27:27">
      <c r="AA429115" s="7"/>
    </row>
    <row r="429116" spans="27:27">
      <c r="AA429116" s="7"/>
    </row>
    <row r="429117" spans="27:27">
      <c r="AA429117" s="7"/>
    </row>
    <row r="429118" spans="27:27">
      <c r="AA429118" s="7"/>
    </row>
    <row r="429119" spans="27:27">
      <c r="AA429119" s="7"/>
    </row>
    <row r="429120" spans="27:27">
      <c r="AA429120" s="7"/>
    </row>
    <row r="429121" spans="27:27">
      <c r="AA429121" s="7"/>
    </row>
    <row r="429122" spans="27:27">
      <c r="AA429122" s="7"/>
    </row>
    <row r="429123" spans="27:27">
      <c r="AA429123" s="7"/>
    </row>
    <row r="429124" spans="27:27">
      <c r="AA429124" s="7"/>
    </row>
    <row r="429125" spans="27:27">
      <c r="AA429125" s="7"/>
    </row>
    <row r="429126" spans="27:27">
      <c r="AA429126" s="7"/>
    </row>
    <row r="429127" spans="27:27">
      <c r="AA429127" s="7"/>
    </row>
    <row r="429128" spans="27:27">
      <c r="AA429128" s="7"/>
    </row>
    <row r="429129" spans="27:27">
      <c r="AA429129" s="7"/>
    </row>
    <row r="429130" spans="27:27">
      <c r="AA429130" s="7"/>
    </row>
    <row r="429131" spans="27:27">
      <c r="AA429131" s="7"/>
    </row>
    <row r="429132" spans="27:27">
      <c r="AA429132" s="7"/>
    </row>
    <row r="429133" spans="27:27">
      <c r="AA429133" s="7"/>
    </row>
    <row r="429134" spans="27:27">
      <c r="AA429134" s="7"/>
    </row>
    <row r="429135" spans="27:27">
      <c r="AA429135" s="7"/>
    </row>
    <row r="429136" spans="27:27">
      <c r="AA429136" s="7"/>
    </row>
    <row r="429137" spans="27:27">
      <c r="AA429137" s="7"/>
    </row>
    <row r="429138" spans="27:27">
      <c r="AA429138" s="7"/>
    </row>
    <row r="429139" spans="27:27">
      <c r="AA429139" s="7"/>
    </row>
    <row r="429140" spans="27:27">
      <c r="AA429140" s="7"/>
    </row>
    <row r="429141" spans="27:27">
      <c r="AA429141" s="7"/>
    </row>
    <row r="429142" spans="27:27">
      <c r="AA429142" s="7"/>
    </row>
    <row r="429143" spans="27:27">
      <c r="AA429143" s="7"/>
    </row>
    <row r="429144" spans="27:27">
      <c r="AA429144" s="7"/>
    </row>
    <row r="429145" spans="27:27">
      <c r="AA429145" s="7"/>
    </row>
    <row r="429146" spans="27:27">
      <c r="AA429146" s="7"/>
    </row>
    <row r="429147" spans="27:27">
      <c r="AA429147" s="7"/>
    </row>
    <row r="429148" spans="27:27">
      <c r="AA429148" s="7"/>
    </row>
    <row r="429149" spans="27:27">
      <c r="AA429149" s="7"/>
    </row>
    <row r="429150" spans="27:27">
      <c r="AA429150" s="7"/>
    </row>
    <row r="429151" spans="27:27">
      <c r="AA429151" s="7"/>
    </row>
    <row r="429152" spans="27:27">
      <c r="AA429152" s="7"/>
    </row>
    <row r="429153" spans="27:27">
      <c r="AA429153" s="7"/>
    </row>
    <row r="429154" spans="27:27">
      <c r="AA429154" s="7"/>
    </row>
    <row r="429155" spans="27:27">
      <c r="AA429155" s="7"/>
    </row>
    <row r="429156" spans="27:27">
      <c r="AA429156" s="7"/>
    </row>
    <row r="429157" spans="27:27">
      <c r="AA429157" s="7"/>
    </row>
    <row r="429158" spans="27:27">
      <c r="AA429158" s="7"/>
    </row>
    <row r="429159" spans="27:27">
      <c r="AA429159" s="7"/>
    </row>
    <row r="429160" spans="27:27">
      <c r="AA429160" s="7"/>
    </row>
    <row r="429161" spans="27:27">
      <c r="AA429161" s="7"/>
    </row>
    <row r="429162" spans="27:27">
      <c r="AA429162" s="7"/>
    </row>
    <row r="429163" spans="27:27">
      <c r="AA429163" s="7"/>
    </row>
    <row r="429164" spans="27:27">
      <c r="AA429164" s="7"/>
    </row>
    <row r="429165" spans="27:27">
      <c r="AA429165" s="7"/>
    </row>
    <row r="429166" spans="27:27">
      <c r="AA429166" s="7"/>
    </row>
    <row r="429167" spans="27:27">
      <c r="AA429167" s="7"/>
    </row>
    <row r="429168" spans="27:27">
      <c r="AA429168" s="7"/>
    </row>
    <row r="429169" spans="27:27">
      <c r="AA429169" s="7"/>
    </row>
    <row r="429170" spans="27:27">
      <c r="AA429170" s="7"/>
    </row>
    <row r="429171" spans="27:27">
      <c r="AA429171" s="7"/>
    </row>
    <row r="429172" spans="27:27">
      <c r="AA429172" s="7"/>
    </row>
    <row r="429173" spans="27:27">
      <c r="AA429173" s="7"/>
    </row>
    <row r="429174" spans="27:27">
      <c r="AA429174" s="7"/>
    </row>
    <row r="429175" spans="27:27">
      <c r="AA429175" s="7"/>
    </row>
    <row r="429176" spans="27:27">
      <c r="AA429176" s="7"/>
    </row>
    <row r="429177" spans="27:27">
      <c r="AA429177" s="7"/>
    </row>
    <row r="429178" spans="27:27">
      <c r="AA429178" s="7"/>
    </row>
    <row r="429179" spans="27:27">
      <c r="AA429179" s="7"/>
    </row>
    <row r="429180" spans="27:27">
      <c r="AA429180" s="7"/>
    </row>
    <row r="429181" spans="27:27">
      <c r="AA429181" s="7"/>
    </row>
    <row r="429182" spans="27:27">
      <c r="AA429182" s="7"/>
    </row>
    <row r="429183" spans="27:27">
      <c r="AA429183" s="7"/>
    </row>
    <row r="429184" spans="27:27">
      <c r="AA429184" s="7"/>
    </row>
    <row r="429185" spans="27:27">
      <c r="AA429185" s="7"/>
    </row>
    <row r="429186" spans="27:27">
      <c r="AA429186" s="7"/>
    </row>
    <row r="429187" spans="27:27">
      <c r="AA429187" s="7"/>
    </row>
    <row r="429188" spans="27:27">
      <c r="AA429188" s="7"/>
    </row>
    <row r="429189" spans="27:27">
      <c r="AA429189" s="7"/>
    </row>
    <row r="429190" spans="27:27">
      <c r="AA429190" s="7"/>
    </row>
    <row r="429191" spans="27:27">
      <c r="AA429191" s="7"/>
    </row>
    <row r="429192" spans="27:27">
      <c r="AA429192" s="7"/>
    </row>
    <row r="429193" spans="27:27">
      <c r="AA429193" s="7"/>
    </row>
    <row r="429194" spans="27:27">
      <c r="AA429194" s="7"/>
    </row>
    <row r="429195" spans="27:27">
      <c r="AA429195" s="7"/>
    </row>
    <row r="429196" spans="27:27">
      <c r="AA429196" s="7"/>
    </row>
    <row r="429197" spans="27:27">
      <c r="AA429197" s="7"/>
    </row>
    <row r="429198" spans="27:27">
      <c r="AA429198" s="7"/>
    </row>
    <row r="429199" spans="27:27">
      <c r="AA429199" s="7"/>
    </row>
    <row r="429200" spans="27:27">
      <c r="AA429200" s="7"/>
    </row>
    <row r="429201" spans="27:27">
      <c r="AA429201" s="7"/>
    </row>
    <row r="429202" spans="27:27">
      <c r="AA429202" s="7"/>
    </row>
    <row r="429203" spans="27:27">
      <c r="AA429203" s="7"/>
    </row>
    <row r="429204" spans="27:27">
      <c r="AA429204" s="7"/>
    </row>
    <row r="429205" spans="27:27">
      <c r="AA429205" s="7"/>
    </row>
    <row r="429206" spans="27:27">
      <c r="AA429206" s="7"/>
    </row>
    <row r="429207" spans="27:27">
      <c r="AA429207" s="7"/>
    </row>
    <row r="429208" spans="27:27">
      <c r="AA429208" s="7"/>
    </row>
    <row r="429209" spans="27:27">
      <c r="AA429209" s="7"/>
    </row>
    <row r="429210" spans="27:27">
      <c r="AA429210" s="7"/>
    </row>
    <row r="429211" spans="27:27">
      <c r="AA429211" s="7"/>
    </row>
    <row r="429212" spans="27:27">
      <c r="AA429212" s="7"/>
    </row>
    <row r="429213" spans="27:27">
      <c r="AA429213" s="7"/>
    </row>
    <row r="429214" spans="27:27">
      <c r="AA429214" s="7"/>
    </row>
    <row r="429215" spans="27:27">
      <c r="AA429215" s="7"/>
    </row>
    <row r="429216" spans="27:27">
      <c r="AA429216" s="7"/>
    </row>
    <row r="429217" spans="27:27">
      <c r="AA429217" s="7"/>
    </row>
    <row r="429218" spans="27:27">
      <c r="AA429218" s="7"/>
    </row>
    <row r="429219" spans="27:27">
      <c r="AA429219" s="7"/>
    </row>
    <row r="429220" spans="27:27">
      <c r="AA429220" s="7"/>
    </row>
    <row r="429221" spans="27:27">
      <c r="AA429221" s="7"/>
    </row>
    <row r="429222" spans="27:27">
      <c r="AA429222" s="7"/>
    </row>
    <row r="429223" spans="27:27">
      <c r="AA429223" s="7"/>
    </row>
    <row r="429224" spans="27:27">
      <c r="AA429224" s="7"/>
    </row>
    <row r="429225" spans="27:27">
      <c r="AA429225" s="7"/>
    </row>
    <row r="429226" spans="27:27">
      <c r="AA429226" s="7"/>
    </row>
    <row r="429227" spans="27:27">
      <c r="AA429227" s="7"/>
    </row>
    <row r="429228" spans="27:27">
      <c r="AA429228" s="7"/>
    </row>
    <row r="429229" spans="27:27">
      <c r="AA429229" s="7"/>
    </row>
    <row r="429230" spans="27:27">
      <c r="AA429230" s="7"/>
    </row>
    <row r="429231" spans="27:27">
      <c r="AA429231" s="7"/>
    </row>
    <row r="429232" spans="27:27">
      <c r="AA429232" s="7"/>
    </row>
    <row r="429233" spans="27:27">
      <c r="AA429233" s="7"/>
    </row>
    <row r="429234" spans="27:27">
      <c r="AA429234" s="7"/>
    </row>
    <row r="429235" spans="27:27">
      <c r="AA429235" s="7"/>
    </row>
    <row r="429236" spans="27:27">
      <c r="AA429236" s="7"/>
    </row>
    <row r="429237" spans="27:27">
      <c r="AA429237" s="7"/>
    </row>
    <row r="429238" spans="27:27">
      <c r="AA429238" s="7"/>
    </row>
    <row r="429239" spans="27:27">
      <c r="AA429239" s="7"/>
    </row>
    <row r="429240" spans="27:27">
      <c r="AA429240" s="7"/>
    </row>
    <row r="429241" spans="27:27">
      <c r="AA429241" s="7"/>
    </row>
    <row r="429242" spans="27:27">
      <c r="AA429242" s="7"/>
    </row>
    <row r="429243" spans="27:27">
      <c r="AA429243" s="7"/>
    </row>
    <row r="429244" spans="27:27">
      <c r="AA429244" s="7"/>
    </row>
    <row r="429245" spans="27:27">
      <c r="AA429245" s="7"/>
    </row>
    <row r="429246" spans="27:27">
      <c r="AA429246" s="7"/>
    </row>
    <row r="429247" spans="27:27">
      <c r="AA429247" s="7"/>
    </row>
    <row r="429248" spans="27:27">
      <c r="AA429248" s="7"/>
    </row>
    <row r="429249" spans="27:27">
      <c r="AA429249" s="7"/>
    </row>
    <row r="429250" spans="27:27">
      <c r="AA429250" s="7"/>
    </row>
    <row r="429251" spans="27:27">
      <c r="AA429251" s="7"/>
    </row>
    <row r="429252" spans="27:27">
      <c r="AA429252" s="7"/>
    </row>
    <row r="429253" spans="27:27">
      <c r="AA429253" s="7"/>
    </row>
    <row r="429254" spans="27:27">
      <c r="AA429254" s="7"/>
    </row>
    <row r="429255" spans="27:27">
      <c r="AA429255" s="7"/>
    </row>
    <row r="429256" spans="27:27">
      <c r="AA429256" s="7"/>
    </row>
    <row r="429257" spans="27:27">
      <c r="AA429257" s="7"/>
    </row>
    <row r="429258" spans="27:27">
      <c r="AA429258" s="7"/>
    </row>
    <row r="429259" spans="27:27">
      <c r="AA429259" s="7"/>
    </row>
    <row r="429260" spans="27:27">
      <c r="AA429260" s="7"/>
    </row>
    <row r="429261" spans="27:27">
      <c r="AA429261" s="7"/>
    </row>
    <row r="429262" spans="27:27">
      <c r="AA429262" s="7"/>
    </row>
    <row r="429263" spans="27:27">
      <c r="AA429263" s="7"/>
    </row>
    <row r="429264" spans="27:27">
      <c r="AA429264" s="7"/>
    </row>
    <row r="429265" spans="27:27">
      <c r="AA429265" s="7"/>
    </row>
    <row r="429266" spans="27:27">
      <c r="AA429266" s="7"/>
    </row>
    <row r="429267" spans="27:27">
      <c r="AA429267" s="7"/>
    </row>
    <row r="429268" spans="27:27">
      <c r="AA429268" s="7"/>
    </row>
    <row r="429269" spans="27:27">
      <c r="AA429269" s="7"/>
    </row>
    <row r="429270" spans="27:27">
      <c r="AA429270" s="7"/>
    </row>
    <row r="429271" spans="27:27">
      <c r="AA429271" s="7"/>
    </row>
    <row r="429272" spans="27:27">
      <c r="AA429272" s="7"/>
    </row>
    <row r="429273" spans="27:27">
      <c r="AA429273" s="7"/>
    </row>
    <row r="429274" spans="27:27">
      <c r="AA429274" s="7"/>
    </row>
    <row r="429275" spans="27:27">
      <c r="AA429275" s="7"/>
    </row>
    <row r="429276" spans="27:27">
      <c r="AA429276" s="7"/>
    </row>
    <row r="429277" spans="27:27">
      <c r="AA429277" s="7"/>
    </row>
    <row r="429278" spans="27:27">
      <c r="AA429278" s="7"/>
    </row>
    <row r="429279" spans="27:27">
      <c r="AA429279" s="7"/>
    </row>
    <row r="429280" spans="27:27">
      <c r="AA429280" s="7"/>
    </row>
    <row r="429281" spans="27:27">
      <c r="AA429281" s="7"/>
    </row>
    <row r="429282" spans="27:27">
      <c r="AA429282" s="7"/>
    </row>
    <row r="429283" spans="27:27">
      <c r="AA429283" s="7"/>
    </row>
    <row r="429284" spans="27:27">
      <c r="AA429284" s="7"/>
    </row>
    <row r="429285" spans="27:27">
      <c r="AA429285" s="7"/>
    </row>
    <row r="429286" spans="27:27">
      <c r="AA429286" s="7"/>
    </row>
    <row r="429287" spans="27:27">
      <c r="AA429287" s="7"/>
    </row>
    <row r="429288" spans="27:27">
      <c r="AA429288" s="7"/>
    </row>
    <row r="429289" spans="27:27">
      <c r="AA429289" s="7"/>
    </row>
    <row r="429290" spans="27:27">
      <c r="AA429290" s="7"/>
    </row>
    <row r="429291" spans="27:27">
      <c r="AA429291" s="7"/>
    </row>
    <row r="429292" spans="27:27">
      <c r="AA429292" s="7"/>
    </row>
    <row r="429293" spans="27:27">
      <c r="AA429293" s="7"/>
    </row>
    <row r="429294" spans="27:27">
      <c r="AA429294" s="7"/>
    </row>
    <row r="429295" spans="27:27">
      <c r="AA429295" s="7"/>
    </row>
    <row r="429296" spans="27:27">
      <c r="AA429296" s="7"/>
    </row>
    <row r="429297" spans="27:27">
      <c r="AA429297" s="7"/>
    </row>
    <row r="429298" spans="27:27">
      <c r="AA429298" s="7"/>
    </row>
    <row r="429299" spans="27:27">
      <c r="AA429299" s="7"/>
    </row>
    <row r="429300" spans="27:27">
      <c r="AA429300" s="7"/>
    </row>
    <row r="429301" spans="27:27">
      <c r="AA429301" s="7"/>
    </row>
    <row r="429302" spans="27:27">
      <c r="AA429302" s="7"/>
    </row>
    <row r="429303" spans="27:27">
      <c r="AA429303" s="7"/>
    </row>
    <row r="429304" spans="27:27">
      <c r="AA429304" s="7"/>
    </row>
    <row r="429305" spans="27:27">
      <c r="AA429305" s="7"/>
    </row>
    <row r="429306" spans="27:27">
      <c r="AA429306" s="7"/>
    </row>
    <row r="429307" spans="27:27">
      <c r="AA429307" s="7"/>
    </row>
    <row r="429308" spans="27:27">
      <c r="AA429308" s="7"/>
    </row>
    <row r="429309" spans="27:27">
      <c r="AA429309" s="7"/>
    </row>
    <row r="429310" spans="27:27">
      <c r="AA429310" s="7"/>
    </row>
    <row r="429311" spans="27:27">
      <c r="AA429311" s="7"/>
    </row>
    <row r="429312" spans="27:27">
      <c r="AA429312" s="7"/>
    </row>
    <row r="429313" spans="27:27">
      <c r="AA429313" s="7"/>
    </row>
    <row r="429314" spans="27:27">
      <c r="AA429314" s="7"/>
    </row>
    <row r="429315" spans="27:27">
      <c r="AA429315" s="7"/>
    </row>
    <row r="429316" spans="27:27">
      <c r="AA429316" s="7"/>
    </row>
    <row r="429317" spans="27:27">
      <c r="AA429317" s="7"/>
    </row>
    <row r="429318" spans="27:27">
      <c r="AA429318" s="7"/>
    </row>
    <row r="429319" spans="27:27">
      <c r="AA429319" s="7"/>
    </row>
    <row r="429320" spans="27:27">
      <c r="AA429320" s="7"/>
    </row>
    <row r="429321" spans="27:27">
      <c r="AA429321" s="7"/>
    </row>
    <row r="429322" spans="27:27">
      <c r="AA429322" s="7"/>
    </row>
    <row r="429323" spans="27:27">
      <c r="AA429323" s="7"/>
    </row>
    <row r="429324" spans="27:27">
      <c r="AA429324" s="7"/>
    </row>
    <row r="429325" spans="27:27">
      <c r="AA429325" s="7"/>
    </row>
    <row r="429326" spans="27:27">
      <c r="AA429326" s="7"/>
    </row>
    <row r="429327" spans="27:27">
      <c r="AA429327" s="7"/>
    </row>
    <row r="429328" spans="27:27">
      <c r="AA429328" s="7"/>
    </row>
    <row r="429329" spans="27:27">
      <c r="AA429329" s="7"/>
    </row>
    <row r="429330" spans="27:27">
      <c r="AA429330" s="7"/>
    </row>
    <row r="429331" spans="27:27">
      <c r="AA429331" s="7"/>
    </row>
    <row r="429332" spans="27:27">
      <c r="AA429332" s="7"/>
    </row>
    <row r="429333" spans="27:27">
      <c r="AA429333" s="7"/>
    </row>
    <row r="429334" spans="27:27">
      <c r="AA429334" s="7"/>
    </row>
    <row r="429335" spans="27:27">
      <c r="AA429335" s="7"/>
    </row>
    <row r="429336" spans="27:27">
      <c r="AA429336" s="7"/>
    </row>
    <row r="429337" spans="27:27">
      <c r="AA429337" s="7"/>
    </row>
    <row r="429338" spans="27:27">
      <c r="AA429338" s="7"/>
    </row>
    <row r="429339" spans="27:27">
      <c r="AA429339" s="7"/>
    </row>
    <row r="429340" spans="27:27">
      <c r="AA429340" s="7"/>
    </row>
    <row r="429341" spans="27:27">
      <c r="AA429341" s="7"/>
    </row>
    <row r="429342" spans="27:27">
      <c r="AA429342" s="7"/>
    </row>
    <row r="429343" spans="27:27">
      <c r="AA429343" s="7"/>
    </row>
    <row r="429344" spans="27:27">
      <c r="AA429344" s="7"/>
    </row>
    <row r="429345" spans="27:27">
      <c r="AA429345" s="7"/>
    </row>
    <row r="429346" spans="27:27">
      <c r="AA429346" s="7"/>
    </row>
    <row r="429347" spans="27:27">
      <c r="AA429347" s="7"/>
    </row>
    <row r="429348" spans="27:27">
      <c r="AA429348" s="7"/>
    </row>
    <row r="429349" spans="27:27">
      <c r="AA429349" s="7"/>
    </row>
    <row r="429350" spans="27:27">
      <c r="AA429350" s="7"/>
    </row>
    <row r="429351" spans="27:27">
      <c r="AA429351" s="7"/>
    </row>
    <row r="429352" spans="27:27">
      <c r="AA429352" s="7"/>
    </row>
    <row r="429353" spans="27:27">
      <c r="AA429353" s="7"/>
    </row>
    <row r="429354" spans="27:27">
      <c r="AA429354" s="7"/>
    </row>
    <row r="429355" spans="27:27">
      <c r="AA429355" s="7"/>
    </row>
    <row r="429356" spans="27:27">
      <c r="AA429356" s="7"/>
    </row>
    <row r="429357" spans="27:27">
      <c r="AA429357" s="7"/>
    </row>
    <row r="429358" spans="27:27">
      <c r="AA429358" s="7"/>
    </row>
    <row r="429359" spans="27:27">
      <c r="AA429359" s="7"/>
    </row>
    <row r="429360" spans="27:27">
      <c r="AA429360" s="7"/>
    </row>
    <row r="429361" spans="27:27">
      <c r="AA429361" s="7"/>
    </row>
    <row r="429362" spans="27:27">
      <c r="AA429362" s="7"/>
    </row>
    <row r="429363" spans="27:27">
      <c r="AA429363" s="7"/>
    </row>
    <row r="429364" spans="27:27">
      <c r="AA429364" s="7"/>
    </row>
    <row r="429365" spans="27:27">
      <c r="AA429365" s="7"/>
    </row>
    <row r="429366" spans="27:27">
      <c r="AA429366" s="7"/>
    </row>
    <row r="429367" spans="27:27">
      <c r="AA429367" s="7"/>
    </row>
    <row r="429368" spans="27:27">
      <c r="AA429368" s="7"/>
    </row>
    <row r="429369" spans="27:27">
      <c r="AA429369" s="7"/>
    </row>
    <row r="429370" spans="27:27">
      <c r="AA429370" s="7"/>
    </row>
    <row r="429371" spans="27:27">
      <c r="AA429371" s="7"/>
    </row>
    <row r="429372" spans="27:27">
      <c r="AA429372" s="7"/>
    </row>
    <row r="429373" spans="27:27">
      <c r="AA429373" s="7"/>
    </row>
    <row r="429374" spans="27:27">
      <c r="AA429374" s="7"/>
    </row>
    <row r="429375" spans="27:27">
      <c r="AA429375" s="7"/>
    </row>
    <row r="429376" spans="27:27">
      <c r="AA429376" s="7"/>
    </row>
    <row r="429377" spans="27:27">
      <c r="AA429377" s="7"/>
    </row>
    <row r="429378" spans="27:27">
      <c r="AA429378" s="7"/>
    </row>
    <row r="429379" spans="27:27">
      <c r="AA429379" s="7"/>
    </row>
    <row r="429380" spans="27:27">
      <c r="AA429380" s="7"/>
    </row>
    <row r="429381" spans="27:27">
      <c r="AA429381" s="7"/>
    </row>
    <row r="429382" spans="27:27">
      <c r="AA429382" s="7"/>
    </row>
    <row r="429383" spans="27:27">
      <c r="AA429383" s="7"/>
    </row>
    <row r="429384" spans="27:27">
      <c r="AA429384" s="7"/>
    </row>
    <row r="429385" spans="27:27">
      <c r="AA429385" s="7"/>
    </row>
    <row r="429386" spans="27:27">
      <c r="AA429386" s="7"/>
    </row>
    <row r="429387" spans="27:27">
      <c r="AA429387" s="7"/>
    </row>
    <row r="429388" spans="27:27">
      <c r="AA429388" s="7"/>
    </row>
    <row r="429389" spans="27:27">
      <c r="AA429389" s="7"/>
    </row>
    <row r="429390" spans="27:27">
      <c r="AA429390" s="7"/>
    </row>
    <row r="429391" spans="27:27">
      <c r="AA429391" s="7"/>
    </row>
    <row r="429392" spans="27:27">
      <c r="AA429392" s="7"/>
    </row>
    <row r="429393" spans="27:27">
      <c r="AA429393" s="7"/>
    </row>
    <row r="429394" spans="27:27">
      <c r="AA429394" s="7"/>
    </row>
    <row r="429395" spans="27:27">
      <c r="AA429395" s="7"/>
    </row>
    <row r="429396" spans="27:27">
      <c r="AA429396" s="7"/>
    </row>
    <row r="429397" spans="27:27">
      <c r="AA429397" s="7"/>
    </row>
    <row r="429398" spans="27:27">
      <c r="AA429398" s="7"/>
    </row>
    <row r="429399" spans="27:27">
      <c r="AA429399" s="7"/>
    </row>
    <row r="429400" spans="27:27">
      <c r="AA429400" s="7"/>
    </row>
    <row r="429401" spans="27:27">
      <c r="AA429401" s="7"/>
    </row>
    <row r="429402" spans="27:27">
      <c r="AA429402" s="7"/>
    </row>
    <row r="429403" spans="27:27">
      <c r="AA429403" s="7"/>
    </row>
    <row r="429404" spans="27:27">
      <c r="AA429404" s="7"/>
    </row>
    <row r="429405" spans="27:27">
      <c r="AA429405" s="7"/>
    </row>
    <row r="429406" spans="27:27">
      <c r="AA429406" s="7"/>
    </row>
    <row r="429407" spans="27:27">
      <c r="AA429407" s="7"/>
    </row>
    <row r="429408" spans="27:27">
      <c r="AA429408" s="7"/>
    </row>
    <row r="429409" spans="27:27">
      <c r="AA429409" s="7"/>
    </row>
    <row r="429410" spans="27:27">
      <c r="AA429410" s="7"/>
    </row>
    <row r="429411" spans="27:27">
      <c r="AA429411" s="7"/>
    </row>
    <row r="429412" spans="27:27">
      <c r="AA429412" s="7"/>
    </row>
    <row r="429413" spans="27:27">
      <c r="AA429413" s="7"/>
    </row>
    <row r="429414" spans="27:27">
      <c r="AA429414" s="7"/>
    </row>
    <row r="429415" spans="27:27">
      <c r="AA429415" s="7"/>
    </row>
    <row r="429416" spans="27:27">
      <c r="AA429416" s="7"/>
    </row>
    <row r="429417" spans="27:27">
      <c r="AA429417" s="7"/>
    </row>
    <row r="429418" spans="27:27">
      <c r="AA429418" s="7"/>
    </row>
    <row r="429419" spans="27:27">
      <c r="AA429419" s="7"/>
    </row>
    <row r="429420" spans="27:27">
      <c r="AA429420" s="7"/>
    </row>
    <row r="429421" spans="27:27">
      <c r="AA429421" s="7"/>
    </row>
    <row r="429422" spans="27:27">
      <c r="AA429422" s="7"/>
    </row>
    <row r="429423" spans="27:27">
      <c r="AA429423" s="7"/>
    </row>
    <row r="429424" spans="27:27">
      <c r="AA429424" s="7"/>
    </row>
    <row r="429425" spans="27:27">
      <c r="AA429425" s="7"/>
    </row>
    <row r="429426" spans="27:27">
      <c r="AA429426" s="7"/>
    </row>
    <row r="429427" spans="27:27">
      <c r="AA429427" s="7"/>
    </row>
    <row r="429428" spans="27:27">
      <c r="AA429428" s="7"/>
    </row>
    <row r="429429" spans="27:27">
      <c r="AA429429" s="7"/>
    </row>
    <row r="429430" spans="27:27">
      <c r="AA429430" s="7"/>
    </row>
    <row r="429431" spans="27:27">
      <c r="AA429431" s="7"/>
    </row>
    <row r="429432" spans="27:27">
      <c r="AA429432" s="7"/>
    </row>
    <row r="429433" spans="27:27">
      <c r="AA429433" s="7"/>
    </row>
    <row r="429434" spans="27:27">
      <c r="AA429434" s="7"/>
    </row>
    <row r="429435" spans="27:27">
      <c r="AA429435" s="7"/>
    </row>
    <row r="429436" spans="27:27">
      <c r="AA429436" s="7"/>
    </row>
    <row r="429437" spans="27:27">
      <c r="AA429437" s="7"/>
    </row>
    <row r="429438" spans="27:27">
      <c r="AA429438" s="7"/>
    </row>
    <row r="429439" spans="27:27">
      <c r="AA429439" s="7"/>
    </row>
    <row r="429440" spans="27:27">
      <c r="AA429440" s="7"/>
    </row>
    <row r="429441" spans="27:27">
      <c r="AA429441" s="7"/>
    </row>
    <row r="429442" spans="27:27">
      <c r="AA429442" s="7"/>
    </row>
    <row r="429443" spans="27:27">
      <c r="AA429443" s="7"/>
    </row>
    <row r="429444" spans="27:27">
      <c r="AA429444" s="7"/>
    </row>
    <row r="429445" spans="27:27">
      <c r="AA429445" s="7"/>
    </row>
    <row r="429446" spans="27:27">
      <c r="AA429446" s="7"/>
    </row>
    <row r="429447" spans="27:27">
      <c r="AA429447" s="7"/>
    </row>
    <row r="429448" spans="27:27">
      <c r="AA429448" s="7"/>
    </row>
    <row r="429449" spans="27:27">
      <c r="AA429449" s="7"/>
    </row>
    <row r="429450" spans="27:27">
      <c r="AA429450" s="7"/>
    </row>
    <row r="429451" spans="27:27">
      <c r="AA429451" s="7"/>
    </row>
    <row r="429452" spans="27:27">
      <c r="AA429452" s="7"/>
    </row>
    <row r="429453" spans="27:27">
      <c r="AA429453" s="7"/>
    </row>
    <row r="429454" spans="27:27">
      <c r="AA429454" s="7"/>
    </row>
    <row r="429455" spans="27:27">
      <c r="AA429455" s="7"/>
    </row>
    <row r="429456" spans="27:27">
      <c r="AA429456" s="7"/>
    </row>
    <row r="429457" spans="27:27">
      <c r="AA429457" s="7"/>
    </row>
    <row r="429458" spans="27:27">
      <c r="AA429458" s="7"/>
    </row>
    <row r="429459" spans="27:27">
      <c r="AA429459" s="7"/>
    </row>
    <row r="429460" spans="27:27">
      <c r="AA429460" s="7"/>
    </row>
    <row r="429461" spans="27:27">
      <c r="AA429461" s="7"/>
    </row>
    <row r="429462" spans="27:27">
      <c r="AA429462" s="7"/>
    </row>
    <row r="429463" spans="27:27">
      <c r="AA429463" s="7"/>
    </row>
    <row r="429464" spans="27:27">
      <c r="AA429464" s="7"/>
    </row>
    <row r="429465" spans="27:27">
      <c r="AA429465" s="7"/>
    </row>
    <row r="429466" spans="27:27">
      <c r="AA429466" s="7"/>
    </row>
    <row r="429467" spans="27:27">
      <c r="AA429467" s="7"/>
    </row>
    <row r="429468" spans="27:27">
      <c r="AA429468" s="7"/>
    </row>
    <row r="429469" spans="27:27">
      <c r="AA429469" s="7"/>
    </row>
    <row r="429470" spans="27:27">
      <c r="AA429470" s="7"/>
    </row>
    <row r="429471" spans="27:27">
      <c r="AA429471" s="7"/>
    </row>
    <row r="429472" spans="27:27">
      <c r="AA429472" s="7"/>
    </row>
    <row r="429473" spans="27:27">
      <c r="AA429473" s="7"/>
    </row>
    <row r="429474" spans="27:27">
      <c r="AA429474" s="7"/>
    </row>
    <row r="429475" spans="27:27">
      <c r="AA429475" s="7"/>
    </row>
    <row r="429476" spans="27:27">
      <c r="AA429476" s="7"/>
    </row>
    <row r="429477" spans="27:27">
      <c r="AA429477" s="7"/>
    </row>
    <row r="429478" spans="27:27">
      <c r="AA429478" s="7"/>
    </row>
    <row r="429479" spans="27:27">
      <c r="AA429479" s="7"/>
    </row>
    <row r="429480" spans="27:27">
      <c r="AA429480" s="7"/>
    </row>
    <row r="429481" spans="27:27">
      <c r="AA429481" s="7"/>
    </row>
    <row r="429482" spans="27:27">
      <c r="AA429482" s="7"/>
    </row>
    <row r="429483" spans="27:27">
      <c r="AA429483" s="7"/>
    </row>
    <row r="429484" spans="27:27">
      <c r="AA429484" s="7"/>
    </row>
    <row r="429485" spans="27:27">
      <c r="AA429485" s="7"/>
    </row>
    <row r="429486" spans="27:27">
      <c r="AA429486" s="7"/>
    </row>
    <row r="429487" spans="27:27">
      <c r="AA429487" s="7"/>
    </row>
    <row r="429488" spans="27:27">
      <c r="AA429488" s="7"/>
    </row>
    <row r="429489" spans="27:27">
      <c r="AA429489" s="7"/>
    </row>
    <row r="429490" spans="27:27">
      <c r="AA429490" s="7"/>
    </row>
    <row r="429491" spans="27:27">
      <c r="AA429491" s="7"/>
    </row>
    <row r="429492" spans="27:27">
      <c r="AA429492" s="7"/>
    </row>
    <row r="429493" spans="27:27">
      <c r="AA429493" s="7"/>
    </row>
    <row r="429494" spans="27:27">
      <c r="AA429494" s="7"/>
    </row>
    <row r="429495" spans="27:27">
      <c r="AA429495" s="7"/>
    </row>
    <row r="429496" spans="27:27">
      <c r="AA429496" s="7"/>
    </row>
    <row r="429497" spans="27:27">
      <c r="AA429497" s="7"/>
    </row>
    <row r="429498" spans="27:27">
      <c r="AA429498" s="7"/>
    </row>
    <row r="429499" spans="27:27">
      <c r="AA429499" s="7"/>
    </row>
    <row r="429500" spans="27:27">
      <c r="AA429500" s="7"/>
    </row>
    <row r="429501" spans="27:27">
      <c r="AA429501" s="7"/>
    </row>
    <row r="429502" spans="27:27">
      <c r="AA429502" s="7"/>
    </row>
    <row r="429503" spans="27:27">
      <c r="AA429503" s="7"/>
    </row>
    <row r="429504" spans="27:27">
      <c r="AA429504" s="7"/>
    </row>
    <row r="429505" spans="27:27">
      <c r="AA429505" s="7"/>
    </row>
    <row r="429506" spans="27:27">
      <c r="AA429506" s="7"/>
    </row>
    <row r="429507" spans="27:27">
      <c r="AA429507" s="7"/>
    </row>
    <row r="429508" spans="27:27">
      <c r="AA429508" s="7"/>
    </row>
    <row r="429509" spans="27:27">
      <c r="AA429509" s="7"/>
    </row>
    <row r="429510" spans="27:27">
      <c r="AA429510" s="7"/>
    </row>
    <row r="429511" spans="27:27">
      <c r="AA429511" s="7"/>
    </row>
    <row r="429512" spans="27:27">
      <c r="AA429512" s="7"/>
    </row>
    <row r="429513" spans="27:27">
      <c r="AA429513" s="7"/>
    </row>
    <row r="429514" spans="27:27">
      <c r="AA429514" s="7"/>
    </row>
    <row r="429515" spans="27:27">
      <c r="AA429515" s="7"/>
    </row>
    <row r="429516" spans="27:27">
      <c r="AA429516" s="7"/>
    </row>
    <row r="429517" spans="27:27">
      <c r="AA429517" s="7"/>
    </row>
    <row r="429518" spans="27:27">
      <c r="AA429518" s="7"/>
    </row>
    <row r="429519" spans="27:27">
      <c r="AA429519" s="7"/>
    </row>
    <row r="429520" spans="27:27">
      <c r="AA429520" s="7"/>
    </row>
    <row r="429521" spans="27:27">
      <c r="AA429521" s="7"/>
    </row>
    <row r="429522" spans="27:27">
      <c r="AA429522" s="7"/>
    </row>
    <row r="429523" spans="27:27">
      <c r="AA429523" s="7"/>
    </row>
    <row r="429524" spans="27:27">
      <c r="AA429524" s="7"/>
    </row>
    <row r="429525" spans="27:27">
      <c r="AA429525" s="7"/>
    </row>
    <row r="429526" spans="27:27">
      <c r="AA429526" s="7"/>
    </row>
    <row r="429527" spans="27:27">
      <c r="AA429527" s="7"/>
    </row>
    <row r="429528" spans="27:27">
      <c r="AA429528" s="7"/>
    </row>
    <row r="429529" spans="27:27">
      <c r="AA429529" s="7"/>
    </row>
    <row r="429530" spans="27:27">
      <c r="AA429530" s="7"/>
    </row>
    <row r="429531" spans="27:27">
      <c r="AA429531" s="7"/>
    </row>
    <row r="429532" spans="27:27">
      <c r="AA429532" s="7"/>
    </row>
    <row r="429533" spans="27:27">
      <c r="AA429533" s="7"/>
    </row>
    <row r="429534" spans="27:27">
      <c r="AA429534" s="7"/>
    </row>
    <row r="429535" spans="27:27">
      <c r="AA429535" s="7"/>
    </row>
    <row r="429536" spans="27:27">
      <c r="AA429536" s="7"/>
    </row>
    <row r="429537" spans="27:27">
      <c r="AA429537" s="7"/>
    </row>
    <row r="429538" spans="27:27">
      <c r="AA429538" s="7"/>
    </row>
    <row r="429539" spans="27:27">
      <c r="AA429539" s="7"/>
    </row>
    <row r="429540" spans="27:27">
      <c r="AA429540" s="7"/>
    </row>
    <row r="429541" spans="27:27">
      <c r="AA429541" s="7"/>
    </row>
    <row r="429542" spans="27:27">
      <c r="AA429542" s="7"/>
    </row>
    <row r="429543" spans="27:27">
      <c r="AA429543" s="7"/>
    </row>
    <row r="429544" spans="27:27">
      <c r="AA429544" s="7"/>
    </row>
    <row r="429545" spans="27:27">
      <c r="AA429545" s="7"/>
    </row>
    <row r="429546" spans="27:27">
      <c r="AA429546" s="7"/>
    </row>
    <row r="429547" spans="27:27">
      <c r="AA429547" s="7"/>
    </row>
    <row r="429548" spans="27:27">
      <c r="AA429548" s="7"/>
    </row>
    <row r="429549" spans="27:27">
      <c r="AA429549" s="7"/>
    </row>
    <row r="429550" spans="27:27">
      <c r="AA429550" s="7"/>
    </row>
    <row r="429551" spans="27:27">
      <c r="AA429551" s="7"/>
    </row>
    <row r="429552" spans="27:27">
      <c r="AA429552" s="7"/>
    </row>
    <row r="429553" spans="27:27">
      <c r="AA429553" s="7"/>
    </row>
    <row r="429554" spans="27:27">
      <c r="AA429554" s="7"/>
    </row>
    <row r="429555" spans="27:27">
      <c r="AA429555" s="7"/>
    </row>
    <row r="429556" spans="27:27">
      <c r="AA429556" s="7"/>
    </row>
    <row r="429557" spans="27:27">
      <c r="AA429557" s="7"/>
    </row>
    <row r="429558" spans="27:27">
      <c r="AA429558" s="7"/>
    </row>
    <row r="429559" spans="27:27">
      <c r="AA429559" s="7"/>
    </row>
    <row r="429560" spans="27:27">
      <c r="AA429560" s="7"/>
    </row>
    <row r="429561" spans="27:27">
      <c r="AA429561" s="7"/>
    </row>
    <row r="429562" spans="27:27">
      <c r="AA429562" s="7"/>
    </row>
    <row r="429563" spans="27:27">
      <c r="AA429563" s="7"/>
    </row>
    <row r="429564" spans="27:27">
      <c r="AA429564" s="7"/>
    </row>
    <row r="429565" spans="27:27">
      <c r="AA429565" s="7"/>
    </row>
    <row r="429566" spans="27:27">
      <c r="AA429566" s="7"/>
    </row>
    <row r="429567" spans="27:27">
      <c r="AA429567" s="7"/>
    </row>
    <row r="429568" spans="27:27">
      <c r="AA429568" s="7"/>
    </row>
    <row r="429569" spans="27:27">
      <c r="AA429569" s="7"/>
    </row>
    <row r="429570" spans="27:27">
      <c r="AA429570" s="7"/>
    </row>
    <row r="429571" spans="27:27">
      <c r="AA429571" s="7"/>
    </row>
    <row r="429572" spans="27:27">
      <c r="AA429572" s="7"/>
    </row>
    <row r="429573" spans="27:27">
      <c r="AA429573" s="7"/>
    </row>
    <row r="429574" spans="27:27">
      <c r="AA429574" s="7"/>
    </row>
    <row r="429575" spans="27:27">
      <c r="AA429575" s="7"/>
    </row>
    <row r="429576" spans="27:27">
      <c r="AA429576" s="7"/>
    </row>
    <row r="429577" spans="27:27">
      <c r="AA429577" s="7"/>
    </row>
    <row r="429578" spans="27:27">
      <c r="AA429578" s="7"/>
    </row>
    <row r="429579" spans="27:27">
      <c r="AA429579" s="7"/>
    </row>
    <row r="429580" spans="27:27">
      <c r="AA429580" s="7"/>
    </row>
    <row r="429581" spans="27:27">
      <c r="AA429581" s="7"/>
    </row>
    <row r="429582" spans="27:27">
      <c r="AA429582" s="7"/>
    </row>
    <row r="429583" spans="27:27">
      <c r="AA429583" s="7"/>
    </row>
    <row r="429584" spans="27:27">
      <c r="AA429584" s="7"/>
    </row>
    <row r="429585" spans="27:27">
      <c r="AA429585" s="7"/>
    </row>
    <row r="429586" spans="27:27">
      <c r="AA429586" s="7"/>
    </row>
    <row r="429587" spans="27:27">
      <c r="AA429587" s="7"/>
    </row>
    <row r="429588" spans="27:27">
      <c r="AA429588" s="7"/>
    </row>
    <row r="429589" spans="27:27">
      <c r="AA429589" s="7"/>
    </row>
    <row r="429590" spans="27:27">
      <c r="AA429590" s="7"/>
    </row>
    <row r="429591" spans="27:27">
      <c r="AA429591" s="7"/>
    </row>
    <row r="429592" spans="27:27">
      <c r="AA429592" s="7"/>
    </row>
    <row r="429593" spans="27:27">
      <c r="AA429593" s="7"/>
    </row>
    <row r="429594" spans="27:27">
      <c r="AA429594" s="7"/>
    </row>
    <row r="429595" spans="27:27">
      <c r="AA429595" s="7"/>
    </row>
    <row r="429596" spans="27:27">
      <c r="AA429596" s="7"/>
    </row>
    <row r="429597" spans="27:27">
      <c r="AA429597" s="7"/>
    </row>
    <row r="429598" spans="27:27">
      <c r="AA429598" s="7"/>
    </row>
    <row r="429599" spans="27:27">
      <c r="AA429599" s="7"/>
    </row>
    <row r="429600" spans="27:27">
      <c r="AA429600" s="7"/>
    </row>
    <row r="429601" spans="27:27">
      <c r="AA429601" s="7"/>
    </row>
    <row r="429602" spans="27:27">
      <c r="AA429602" s="7"/>
    </row>
    <row r="429603" spans="27:27">
      <c r="AA429603" s="7"/>
    </row>
    <row r="429604" spans="27:27">
      <c r="AA429604" s="7"/>
    </row>
    <row r="429605" spans="27:27">
      <c r="AA429605" s="7"/>
    </row>
    <row r="429606" spans="27:27">
      <c r="AA429606" s="7"/>
    </row>
    <row r="429607" spans="27:27">
      <c r="AA429607" s="7"/>
    </row>
    <row r="429608" spans="27:27">
      <c r="AA429608" s="7"/>
    </row>
    <row r="429609" spans="27:27">
      <c r="AA429609" s="7"/>
    </row>
    <row r="429610" spans="27:27">
      <c r="AA429610" s="7"/>
    </row>
    <row r="429611" spans="27:27">
      <c r="AA429611" s="7"/>
    </row>
    <row r="429612" spans="27:27">
      <c r="AA429612" s="7"/>
    </row>
    <row r="429613" spans="27:27">
      <c r="AA429613" s="7"/>
    </row>
    <row r="429614" spans="27:27">
      <c r="AA429614" s="7"/>
    </row>
    <row r="429615" spans="27:27">
      <c r="AA429615" s="7"/>
    </row>
    <row r="429616" spans="27:27">
      <c r="AA429616" s="7"/>
    </row>
    <row r="429617" spans="27:27">
      <c r="AA429617" s="7"/>
    </row>
    <row r="429618" spans="27:27">
      <c r="AA429618" s="7"/>
    </row>
    <row r="429619" spans="27:27">
      <c r="AA429619" s="7"/>
    </row>
    <row r="429620" spans="27:27">
      <c r="AA429620" s="7"/>
    </row>
    <row r="429621" spans="27:27">
      <c r="AA429621" s="7"/>
    </row>
    <row r="429622" spans="27:27">
      <c r="AA429622" s="7"/>
    </row>
    <row r="429623" spans="27:27">
      <c r="AA429623" s="7"/>
    </row>
    <row r="429624" spans="27:27">
      <c r="AA429624" s="7"/>
    </row>
    <row r="429625" spans="27:27">
      <c r="AA429625" s="7"/>
    </row>
    <row r="429626" spans="27:27">
      <c r="AA429626" s="7"/>
    </row>
    <row r="429627" spans="27:27">
      <c r="AA429627" s="7"/>
    </row>
    <row r="429628" spans="27:27">
      <c r="AA429628" s="7"/>
    </row>
    <row r="429629" spans="27:27">
      <c r="AA429629" s="7"/>
    </row>
    <row r="429630" spans="27:27">
      <c r="AA429630" s="7"/>
    </row>
    <row r="429631" spans="27:27">
      <c r="AA429631" s="7"/>
    </row>
    <row r="429632" spans="27:27">
      <c r="AA429632" s="7"/>
    </row>
    <row r="429633" spans="27:27">
      <c r="AA429633" s="7"/>
    </row>
    <row r="429634" spans="27:27">
      <c r="AA429634" s="7"/>
    </row>
    <row r="429635" spans="27:27">
      <c r="AA429635" s="7"/>
    </row>
    <row r="429636" spans="27:27">
      <c r="AA429636" s="7"/>
    </row>
    <row r="429637" spans="27:27">
      <c r="AA429637" s="7"/>
    </row>
    <row r="429638" spans="27:27">
      <c r="AA429638" s="7"/>
    </row>
    <row r="429639" spans="27:27">
      <c r="AA429639" s="7"/>
    </row>
    <row r="429640" spans="27:27">
      <c r="AA429640" s="7"/>
    </row>
    <row r="429641" spans="27:27">
      <c r="AA429641" s="7"/>
    </row>
    <row r="429642" spans="27:27">
      <c r="AA429642" s="7"/>
    </row>
    <row r="429643" spans="27:27">
      <c r="AA429643" s="7"/>
    </row>
    <row r="429644" spans="27:27">
      <c r="AA429644" s="7"/>
    </row>
    <row r="429645" spans="27:27">
      <c r="AA429645" s="7"/>
    </row>
    <row r="429646" spans="27:27">
      <c r="AA429646" s="7"/>
    </row>
    <row r="429647" spans="27:27">
      <c r="AA429647" s="7"/>
    </row>
    <row r="429648" spans="27:27">
      <c r="AA429648" s="7"/>
    </row>
    <row r="429649" spans="27:27">
      <c r="AA429649" s="7"/>
    </row>
    <row r="429650" spans="27:27">
      <c r="AA429650" s="7"/>
    </row>
    <row r="429651" spans="27:27">
      <c r="AA429651" s="7"/>
    </row>
    <row r="429652" spans="27:27">
      <c r="AA429652" s="7"/>
    </row>
    <row r="429653" spans="27:27">
      <c r="AA429653" s="7"/>
    </row>
    <row r="429654" spans="27:27">
      <c r="AA429654" s="7"/>
    </row>
    <row r="429655" spans="27:27">
      <c r="AA429655" s="7"/>
    </row>
    <row r="429656" spans="27:27">
      <c r="AA429656" s="7"/>
    </row>
    <row r="429657" spans="27:27">
      <c r="AA429657" s="7"/>
    </row>
    <row r="429658" spans="27:27">
      <c r="AA429658" s="7"/>
    </row>
    <row r="429659" spans="27:27">
      <c r="AA429659" s="7"/>
    </row>
    <row r="429660" spans="27:27">
      <c r="AA429660" s="7"/>
    </row>
    <row r="429661" spans="27:27">
      <c r="AA429661" s="7"/>
    </row>
    <row r="429662" spans="27:27">
      <c r="AA429662" s="7"/>
    </row>
    <row r="429663" spans="27:27">
      <c r="AA429663" s="7"/>
    </row>
    <row r="429664" spans="27:27">
      <c r="AA429664" s="7"/>
    </row>
    <row r="429665" spans="27:27">
      <c r="AA429665" s="7"/>
    </row>
    <row r="429666" spans="27:27">
      <c r="AA429666" s="7"/>
    </row>
    <row r="429667" spans="27:27">
      <c r="AA429667" s="7"/>
    </row>
    <row r="429668" spans="27:27">
      <c r="AA429668" s="7"/>
    </row>
    <row r="429669" spans="27:27">
      <c r="AA429669" s="7"/>
    </row>
    <row r="429670" spans="27:27">
      <c r="AA429670" s="7"/>
    </row>
    <row r="429671" spans="27:27">
      <c r="AA429671" s="7"/>
    </row>
    <row r="429672" spans="27:27">
      <c r="AA429672" s="7"/>
    </row>
    <row r="429673" spans="27:27">
      <c r="AA429673" s="7"/>
    </row>
    <row r="429674" spans="27:27">
      <c r="AA429674" s="7"/>
    </row>
    <row r="429675" spans="27:27">
      <c r="AA429675" s="7"/>
    </row>
    <row r="429676" spans="27:27">
      <c r="AA429676" s="7"/>
    </row>
    <row r="429677" spans="27:27">
      <c r="AA429677" s="7"/>
    </row>
    <row r="429678" spans="27:27">
      <c r="AA429678" s="7"/>
    </row>
    <row r="429679" spans="27:27">
      <c r="AA429679" s="7"/>
    </row>
    <row r="429680" spans="27:27">
      <c r="AA429680" s="7"/>
    </row>
    <row r="429681" spans="27:27">
      <c r="AA429681" s="7"/>
    </row>
    <row r="429682" spans="27:27">
      <c r="AA429682" s="7"/>
    </row>
    <row r="429683" spans="27:27">
      <c r="AA429683" s="7"/>
    </row>
    <row r="429684" spans="27:27">
      <c r="AA429684" s="7"/>
    </row>
    <row r="429685" spans="27:27">
      <c r="AA429685" s="7"/>
    </row>
    <row r="429686" spans="27:27">
      <c r="AA429686" s="7"/>
    </row>
    <row r="429687" spans="27:27">
      <c r="AA429687" s="7"/>
    </row>
    <row r="429688" spans="27:27">
      <c r="AA429688" s="7"/>
    </row>
    <row r="429689" spans="27:27">
      <c r="AA429689" s="7"/>
    </row>
    <row r="429690" spans="27:27">
      <c r="AA429690" s="7"/>
    </row>
    <row r="429691" spans="27:27">
      <c r="AA429691" s="7"/>
    </row>
    <row r="429692" spans="27:27">
      <c r="AA429692" s="7"/>
    </row>
    <row r="429693" spans="27:27">
      <c r="AA429693" s="7"/>
    </row>
    <row r="429694" spans="27:27">
      <c r="AA429694" s="7"/>
    </row>
    <row r="429695" spans="27:27">
      <c r="AA429695" s="7"/>
    </row>
    <row r="429696" spans="27:27">
      <c r="AA429696" s="7"/>
    </row>
    <row r="429697" spans="27:27">
      <c r="AA429697" s="7"/>
    </row>
    <row r="429698" spans="27:27">
      <c r="AA429698" s="7"/>
    </row>
    <row r="429699" spans="27:27">
      <c r="AA429699" s="7"/>
    </row>
    <row r="429700" spans="27:27">
      <c r="AA429700" s="7"/>
    </row>
    <row r="429701" spans="27:27">
      <c r="AA429701" s="7"/>
    </row>
    <row r="429702" spans="27:27">
      <c r="AA429702" s="7"/>
    </row>
    <row r="429703" spans="27:27">
      <c r="AA429703" s="7"/>
    </row>
    <row r="429704" spans="27:27">
      <c r="AA429704" s="7"/>
    </row>
    <row r="429705" spans="27:27">
      <c r="AA429705" s="7"/>
    </row>
    <row r="429706" spans="27:27">
      <c r="AA429706" s="7"/>
    </row>
    <row r="429707" spans="27:27">
      <c r="AA429707" s="7"/>
    </row>
    <row r="429708" spans="27:27">
      <c r="AA429708" s="7"/>
    </row>
    <row r="429709" spans="27:27">
      <c r="AA429709" s="7"/>
    </row>
    <row r="429710" spans="27:27">
      <c r="AA429710" s="7"/>
    </row>
    <row r="429711" spans="27:27">
      <c r="AA429711" s="7"/>
    </row>
    <row r="429712" spans="27:27">
      <c r="AA429712" s="7"/>
    </row>
    <row r="429713" spans="27:27">
      <c r="AA429713" s="7"/>
    </row>
    <row r="429714" spans="27:27">
      <c r="AA429714" s="7"/>
    </row>
    <row r="429715" spans="27:27">
      <c r="AA429715" s="7"/>
    </row>
    <row r="429716" spans="27:27">
      <c r="AA429716" s="7"/>
    </row>
    <row r="429717" spans="27:27">
      <c r="AA429717" s="7"/>
    </row>
    <row r="429718" spans="27:27">
      <c r="AA429718" s="7"/>
    </row>
    <row r="429719" spans="27:27">
      <c r="AA429719" s="7"/>
    </row>
    <row r="429720" spans="27:27">
      <c r="AA429720" s="7"/>
    </row>
    <row r="429721" spans="27:27">
      <c r="AA429721" s="7"/>
    </row>
    <row r="429722" spans="27:27">
      <c r="AA429722" s="7"/>
    </row>
    <row r="429723" spans="27:27">
      <c r="AA429723" s="7"/>
    </row>
    <row r="429724" spans="27:27">
      <c r="AA429724" s="7"/>
    </row>
    <row r="429725" spans="27:27">
      <c r="AA429725" s="7"/>
    </row>
    <row r="429726" spans="27:27">
      <c r="AA429726" s="7"/>
    </row>
    <row r="429727" spans="27:27">
      <c r="AA429727" s="7"/>
    </row>
    <row r="429728" spans="27:27">
      <c r="AA429728" s="7"/>
    </row>
    <row r="429729" spans="27:27">
      <c r="AA429729" s="7"/>
    </row>
    <row r="429730" spans="27:27">
      <c r="AA429730" s="7"/>
    </row>
    <row r="429731" spans="27:27">
      <c r="AA429731" s="7"/>
    </row>
    <row r="429732" spans="27:27">
      <c r="AA429732" s="7"/>
    </row>
    <row r="429733" spans="27:27">
      <c r="AA429733" s="7"/>
    </row>
    <row r="429734" spans="27:27">
      <c r="AA429734" s="7"/>
    </row>
    <row r="429735" spans="27:27">
      <c r="AA429735" s="7"/>
    </row>
    <row r="429736" spans="27:27">
      <c r="AA429736" s="7"/>
    </row>
    <row r="429737" spans="27:27">
      <c r="AA429737" s="7"/>
    </row>
    <row r="429738" spans="27:27">
      <c r="AA429738" s="7"/>
    </row>
    <row r="429739" spans="27:27">
      <c r="AA429739" s="7"/>
    </row>
    <row r="429740" spans="27:27">
      <c r="AA429740" s="7"/>
    </row>
    <row r="429741" spans="27:27">
      <c r="AA429741" s="7"/>
    </row>
    <row r="429742" spans="27:27">
      <c r="AA429742" s="7"/>
    </row>
    <row r="429743" spans="27:27">
      <c r="AA429743" s="7"/>
    </row>
    <row r="429744" spans="27:27">
      <c r="AA429744" s="7"/>
    </row>
    <row r="429745" spans="27:27">
      <c r="AA429745" s="7"/>
    </row>
    <row r="429746" spans="27:27">
      <c r="AA429746" s="7"/>
    </row>
    <row r="429747" spans="27:27">
      <c r="AA429747" s="7"/>
    </row>
    <row r="429748" spans="27:27">
      <c r="AA429748" s="7"/>
    </row>
    <row r="429749" spans="27:27">
      <c r="AA429749" s="7"/>
    </row>
    <row r="429750" spans="27:27">
      <c r="AA429750" s="7"/>
    </row>
    <row r="429751" spans="27:27">
      <c r="AA429751" s="7"/>
    </row>
    <row r="429752" spans="27:27">
      <c r="AA429752" s="7"/>
    </row>
    <row r="429753" spans="27:27">
      <c r="AA429753" s="7"/>
    </row>
    <row r="429754" spans="27:27">
      <c r="AA429754" s="7"/>
    </row>
    <row r="429755" spans="27:27">
      <c r="AA429755" s="7"/>
    </row>
    <row r="429756" spans="27:27">
      <c r="AA429756" s="7"/>
    </row>
    <row r="429757" spans="27:27">
      <c r="AA429757" s="7"/>
    </row>
    <row r="429758" spans="27:27">
      <c r="AA429758" s="7"/>
    </row>
    <row r="429759" spans="27:27">
      <c r="AA429759" s="7"/>
    </row>
    <row r="429760" spans="27:27">
      <c r="AA429760" s="7"/>
    </row>
    <row r="429761" spans="27:27">
      <c r="AA429761" s="7"/>
    </row>
    <row r="429762" spans="27:27">
      <c r="AA429762" s="7"/>
    </row>
    <row r="429763" spans="27:27">
      <c r="AA429763" s="7"/>
    </row>
    <row r="429764" spans="27:27">
      <c r="AA429764" s="7"/>
    </row>
    <row r="429765" spans="27:27">
      <c r="AA429765" s="7"/>
    </row>
    <row r="429766" spans="27:27">
      <c r="AA429766" s="7"/>
    </row>
    <row r="429767" spans="27:27">
      <c r="AA429767" s="7"/>
    </row>
    <row r="429768" spans="27:27">
      <c r="AA429768" s="7"/>
    </row>
    <row r="429769" spans="27:27">
      <c r="AA429769" s="7"/>
    </row>
    <row r="429770" spans="27:27">
      <c r="AA429770" s="7"/>
    </row>
    <row r="429771" spans="27:27">
      <c r="AA429771" s="7"/>
    </row>
    <row r="429772" spans="27:27">
      <c r="AA429772" s="7"/>
    </row>
    <row r="429773" spans="27:27">
      <c r="AA429773" s="7"/>
    </row>
    <row r="429774" spans="27:27">
      <c r="AA429774" s="7"/>
    </row>
    <row r="429775" spans="27:27">
      <c r="AA429775" s="7"/>
    </row>
    <row r="429776" spans="27:27">
      <c r="AA429776" s="7"/>
    </row>
    <row r="429777" spans="27:27">
      <c r="AA429777" s="7"/>
    </row>
    <row r="429778" spans="27:27">
      <c r="AA429778" s="7"/>
    </row>
    <row r="429779" spans="27:27">
      <c r="AA429779" s="7"/>
    </row>
    <row r="429780" spans="27:27">
      <c r="AA429780" s="7"/>
    </row>
    <row r="429781" spans="27:27">
      <c r="AA429781" s="7"/>
    </row>
    <row r="429782" spans="27:27">
      <c r="AA429782" s="7"/>
    </row>
    <row r="429783" spans="27:27">
      <c r="AA429783" s="7"/>
    </row>
    <row r="429784" spans="27:27">
      <c r="AA429784" s="7"/>
    </row>
    <row r="429785" spans="27:27">
      <c r="AA429785" s="7"/>
    </row>
    <row r="429786" spans="27:27">
      <c r="AA429786" s="7"/>
    </row>
    <row r="429787" spans="27:27">
      <c r="AA429787" s="7"/>
    </row>
    <row r="429788" spans="27:27">
      <c r="AA429788" s="7"/>
    </row>
    <row r="429789" spans="27:27">
      <c r="AA429789" s="7"/>
    </row>
    <row r="429790" spans="27:27">
      <c r="AA429790" s="7"/>
    </row>
    <row r="429791" spans="27:27">
      <c r="AA429791" s="7"/>
    </row>
    <row r="429792" spans="27:27">
      <c r="AA429792" s="7"/>
    </row>
    <row r="429793" spans="27:27">
      <c r="AA429793" s="7"/>
    </row>
    <row r="429794" spans="27:27">
      <c r="AA429794" s="7"/>
    </row>
    <row r="429795" spans="27:27">
      <c r="AA429795" s="7"/>
    </row>
    <row r="429796" spans="27:27">
      <c r="AA429796" s="7"/>
    </row>
    <row r="429797" spans="27:27">
      <c r="AA429797" s="7"/>
    </row>
    <row r="429798" spans="27:27">
      <c r="AA429798" s="7"/>
    </row>
    <row r="429799" spans="27:27">
      <c r="AA429799" s="7"/>
    </row>
    <row r="429800" spans="27:27">
      <c r="AA429800" s="7"/>
    </row>
    <row r="429801" spans="27:27">
      <c r="AA429801" s="7"/>
    </row>
    <row r="429802" spans="27:27">
      <c r="AA429802" s="7"/>
    </row>
    <row r="429803" spans="27:27">
      <c r="AA429803" s="7"/>
    </row>
    <row r="429804" spans="27:27">
      <c r="AA429804" s="7"/>
    </row>
    <row r="429805" spans="27:27">
      <c r="AA429805" s="7"/>
    </row>
    <row r="429806" spans="27:27">
      <c r="AA429806" s="7"/>
    </row>
    <row r="429807" spans="27:27">
      <c r="AA429807" s="7"/>
    </row>
    <row r="429808" spans="27:27">
      <c r="AA429808" s="7"/>
    </row>
    <row r="429809" spans="27:27">
      <c r="AA429809" s="7"/>
    </row>
    <row r="429810" spans="27:27">
      <c r="AA429810" s="7"/>
    </row>
    <row r="429811" spans="27:27">
      <c r="AA429811" s="7"/>
    </row>
    <row r="429812" spans="27:27">
      <c r="AA429812" s="7"/>
    </row>
    <row r="429813" spans="27:27">
      <c r="AA429813" s="7"/>
    </row>
    <row r="429814" spans="27:27">
      <c r="AA429814" s="7"/>
    </row>
    <row r="429815" spans="27:27">
      <c r="AA429815" s="7"/>
    </row>
    <row r="429816" spans="27:27">
      <c r="AA429816" s="7"/>
    </row>
    <row r="429817" spans="27:27">
      <c r="AA429817" s="7"/>
    </row>
    <row r="429818" spans="27:27">
      <c r="AA429818" s="7"/>
    </row>
    <row r="429819" spans="27:27">
      <c r="AA429819" s="7"/>
    </row>
    <row r="429820" spans="27:27">
      <c r="AA429820" s="7"/>
    </row>
    <row r="429821" spans="27:27">
      <c r="AA429821" s="7"/>
    </row>
    <row r="429822" spans="27:27">
      <c r="AA429822" s="7"/>
    </row>
    <row r="429823" spans="27:27">
      <c r="AA429823" s="7"/>
    </row>
    <row r="429824" spans="27:27">
      <c r="AA429824" s="7"/>
    </row>
    <row r="429825" spans="27:27">
      <c r="AA429825" s="7"/>
    </row>
    <row r="429826" spans="27:27">
      <c r="AA429826" s="7"/>
    </row>
    <row r="429827" spans="27:27">
      <c r="AA429827" s="7"/>
    </row>
    <row r="429828" spans="27:27">
      <c r="AA429828" s="7"/>
    </row>
    <row r="429829" spans="27:27">
      <c r="AA429829" s="7"/>
    </row>
    <row r="429830" spans="27:27">
      <c r="AA429830" s="7"/>
    </row>
    <row r="429831" spans="27:27">
      <c r="AA429831" s="7"/>
    </row>
    <row r="429832" spans="27:27">
      <c r="AA429832" s="7"/>
    </row>
    <row r="429833" spans="27:27">
      <c r="AA429833" s="7"/>
    </row>
    <row r="429834" spans="27:27">
      <c r="AA429834" s="7"/>
    </row>
    <row r="429835" spans="27:27">
      <c r="AA429835" s="7"/>
    </row>
    <row r="429836" spans="27:27">
      <c r="AA429836" s="7"/>
    </row>
    <row r="429837" spans="27:27">
      <c r="AA429837" s="7"/>
    </row>
    <row r="429838" spans="27:27">
      <c r="AA429838" s="7"/>
    </row>
    <row r="429839" spans="27:27">
      <c r="AA429839" s="7"/>
    </row>
    <row r="429840" spans="27:27">
      <c r="AA429840" s="7"/>
    </row>
    <row r="429841" spans="27:27">
      <c r="AA429841" s="7"/>
    </row>
    <row r="429842" spans="27:27">
      <c r="AA429842" s="7"/>
    </row>
    <row r="429843" spans="27:27">
      <c r="AA429843" s="7"/>
    </row>
    <row r="429844" spans="27:27">
      <c r="AA429844" s="7"/>
    </row>
    <row r="429845" spans="27:27">
      <c r="AA429845" s="7"/>
    </row>
    <row r="429846" spans="27:27">
      <c r="AA429846" s="7"/>
    </row>
    <row r="429847" spans="27:27">
      <c r="AA429847" s="7"/>
    </row>
    <row r="429848" spans="27:27">
      <c r="AA429848" s="7"/>
    </row>
    <row r="429849" spans="27:27">
      <c r="AA429849" s="7"/>
    </row>
    <row r="429850" spans="27:27">
      <c r="AA429850" s="7"/>
    </row>
    <row r="429851" spans="27:27">
      <c r="AA429851" s="7"/>
    </row>
    <row r="429852" spans="27:27">
      <c r="AA429852" s="7"/>
    </row>
    <row r="429853" spans="27:27">
      <c r="AA429853" s="7"/>
    </row>
    <row r="429854" spans="27:27">
      <c r="AA429854" s="7"/>
    </row>
    <row r="429855" spans="27:27">
      <c r="AA429855" s="7"/>
    </row>
    <row r="429856" spans="27:27">
      <c r="AA429856" s="7"/>
    </row>
    <row r="429857" spans="27:27">
      <c r="AA429857" s="7"/>
    </row>
    <row r="429858" spans="27:27">
      <c r="AA429858" s="7"/>
    </row>
    <row r="429859" spans="27:27">
      <c r="AA429859" s="7"/>
    </row>
    <row r="429860" spans="27:27">
      <c r="AA429860" s="7"/>
    </row>
    <row r="429861" spans="27:27">
      <c r="AA429861" s="7"/>
    </row>
    <row r="429862" spans="27:27">
      <c r="AA429862" s="7"/>
    </row>
    <row r="429863" spans="27:27">
      <c r="AA429863" s="7"/>
    </row>
    <row r="429864" spans="27:27">
      <c r="AA429864" s="7"/>
    </row>
    <row r="429865" spans="27:27">
      <c r="AA429865" s="7"/>
    </row>
    <row r="429866" spans="27:27">
      <c r="AA429866" s="7"/>
    </row>
    <row r="429867" spans="27:27">
      <c r="AA429867" s="7"/>
    </row>
    <row r="429868" spans="27:27">
      <c r="AA429868" s="7"/>
    </row>
    <row r="429869" spans="27:27">
      <c r="AA429869" s="7"/>
    </row>
    <row r="429870" spans="27:27">
      <c r="AA429870" s="7"/>
    </row>
    <row r="429871" spans="27:27">
      <c r="AA429871" s="7"/>
    </row>
    <row r="429872" spans="27:27">
      <c r="AA429872" s="7"/>
    </row>
    <row r="429873" spans="27:27">
      <c r="AA429873" s="7"/>
    </row>
    <row r="429874" spans="27:27">
      <c r="AA429874" s="7"/>
    </row>
    <row r="429875" spans="27:27">
      <c r="AA429875" s="7"/>
    </row>
    <row r="429876" spans="27:27">
      <c r="AA429876" s="7"/>
    </row>
    <row r="429877" spans="27:27">
      <c r="AA429877" s="7"/>
    </row>
    <row r="429878" spans="27:27">
      <c r="AA429878" s="7"/>
    </row>
    <row r="429879" spans="27:27">
      <c r="AA429879" s="7"/>
    </row>
    <row r="429880" spans="27:27">
      <c r="AA429880" s="7"/>
    </row>
    <row r="429881" spans="27:27">
      <c r="AA429881" s="7"/>
    </row>
    <row r="429882" spans="27:27">
      <c r="AA429882" s="7"/>
    </row>
    <row r="429883" spans="27:27">
      <c r="AA429883" s="7"/>
    </row>
    <row r="429884" spans="27:27">
      <c r="AA429884" s="7"/>
    </row>
    <row r="429885" spans="27:27">
      <c r="AA429885" s="7"/>
    </row>
    <row r="429886" spans="27:27">
      <c r="AA429886" s="7"/>
    </row>
    <row r="429887" spans="27:27">
      <c r="AA429887" s="7"/>
    </row>
    <row r="429888" spans="27:27">
      <c r="AA429888" s="7"/>
    </row>
    <row r="429889" spans="27:27">
      <c r="AA429889" s="7"/>
    </row>
    <row r="429890" spans="27:27">
      <c r="AA429890" s="7"/>
    </row>
    <row r="429891" spans="27:27">
      <c r="AA429891" s="7"/>
    </row>
    <row r="429892" spans="27:27">
      <c r="AA429892" s="7"/>
    </row>
    <row r="429893" spans="27:27">
      <c r="AA429893" s="7"/>
    </row>
    <row r="429894" spans="27:27">
      <c r="AA429894" s="7"/>
    </row>
    <row r="429895" spans="27:27">
      <c r="AA429895" s="7"/>
    </row>
    <row r="429896" spans="27:27">
      <c r="AA429896" s="7"/>
    </row>
    <row r="429897" spans="27:27">
      <c r="AA429897" s="7"/>
    </row>
    <row r="429898" spans="27:27">
      <c r="AA429898" s="7"/>
    </row>
    <row r="429899" spans="27:27">
      <c r="AA429899" s="7"/>
    </row>
    <row r="429900" spans="27:27">
      <c r="AA429900" s="7"/>
    </row>
    <row r="429901" spans="27:27">
      <c r="AA429901" s="7"/>
    </row>
    <row r="429902" spans="27:27">
      <c r="AA429902" s="7"/>
    </row>
    <row r="429903" spans="27:27">
      <c r="AA429903" s="7"/>
    </row>
    <row r="429904" spans="27:27">
      <c r="AA429904" s="7"/>
    </row>
    <row r="429905" spans="27:27">
      <c r="AA429905" s="7"/>
    </row>
    <row r="429906" spans="27:27">
      <c r="AA429906" s="7"/>
    </row>
    <row r="429907" spans="27:27">
      <c r="AA429907" s="7"/>
    </row>
    <row r="429908" spans="27:27">
      <c r="AA429908" s="7"/>
    </row>
    <row r="429909" spans="27:27">
      <c r="AA429909" s="7"/>
    </row>
    <row r="429910" spans="27:27">
      <c r="AA429910" s="7"/>
    </row>
    <row r="429911" spans="27:27">
      <c r="AA429911" s="7"/>
    </row>
    <row r="429912" spans="27:27">
      <c r="AA429912" s="7"/>
    </row>
    <row r="429913" spans="27:27">
      <c r="AA429913" s="7"/>
    </row>
    <row r="429914" spans="27:27">
      <c r="AA429914" s="7"/>
    </row>
    <row r="429915" spans="27:27">
      <c r="AA429915" s="7"/>
    </row>
    <row r="429916" spans="27:27">
      <c r="AA429916" s="7"/>
    </row>
    <row r="429917" spans="27:27">
      <c r="AA429917" s="7"/>
    </row>
    <row r="429918" spans="27:27">
      <c r="AA429918" s="7"/>
    </row>
    <row r="429919" spans="27:27">
      <c r="AA429919" s="7"/>
    </row>
    <row r="429920" spans="27:27">
      <c r="AA429920" s="7"/>
    </row>
    <row r="429921" spans="27:27">
      <c r="AA429921" s="7"/>
    </row>
    <row r="429922" spans="27:27">
      <c r="AA429922" s="7"/>
    </row>
    <row r="429923" spans="27:27">
      <c r="AA429923" s="7"/>
    </row>
    <row r="429924" spans="27:27">
      <c r="AA429924" s="7"/>
    </row>
    <row r="429925" spans="27:27">
      <c r="AA429925" s="7"/>
    </row>
    <row r="429926" spans="27:27">
      <c r="AA429926" s="7"/>
    </row>
    <row r="429927" spans="27:27">
      <c r="AA429927" s="7"/>
    </row>
    <row r="429928" spans="27:27">
      <c r="AA429928" s="7"/>
    </row>
    <row r="429929" spans="27:27">
      <c r="AA429929" s="7"/>
    </row>
    <row r="429930" spans="27:27">
      <c r="AA429930" s="7"/>
    </row>
    <row r="429931" spans="27:27">
      <c r="AA429931" s="7"/>
    </row>
    <row r="429932" spans="27:27">
      <c r="AA429932" s="7"/>
    </row>
    <row r="429933" spans="27:27">
      <c r="AA429933" s="7"/>
    </row>
    <row r="429934" spans="27:27">
      <c r="AA429934" s="7"/>
    </row>
    <row r="429935" spans="27:27">
      <c r="AA429935" s="7"/>
    </row>
    <row r="429936" spans="27:27">
      <c r="AA429936" s="7"/>
    </row>
    <row r="429937" spans="27:27">
      <c r="AA429937" s="7"/>
    </row>
    <row r="429938" spans="27:27">
      <c r="AA429938" s="7"/>
    </row>
    <row r="429939" spans="27:27">
      <c r="AA429939" s="7"/>
    </row>
    <row r="429940" spans="27:27">
      <c r="AA429940" s="7"/>
    </row>
    <row r="429941" spans="27:27">
      <c r="AA429941" s="7"/>
    </row>
    <row r="429942" spans="27:27">
      <c r="AA429942" s="7"/>
    </row>
    <row r="429943" spans="27:27">
      <c r="AA429943" s="7"/>
    </row>
    <row r="429944" spans="27:27">
      <c r="AA429944" s="7"/>
    </row>
    <row r="429945" spans="27:27">
      <c r="AA429945" s="7"/>
    </row>
    <row r="429946" spans="27:27">
      <c r="AA429946" s="7"/>
    </row>
    <row r="429947" spans="27:27">
      <c r="AA429947" s="7"/>
    </row>
    <row r="429948" spans="27:27">
      <c r="AA429948" s="7"/>
    </row>
    <row r="429949" spans="27:27">
      <c r="AA429949" s="7"/>
    </row>
    <row r="429950" spans="27:27">
      <c r="AA429950" s="7"/>
    </row>
    <row r="429951" spans="27:27">
      <c r="AA429951" s="7"/>
    </row>
    <row r="429952" spans="27:27">
      <c r="AA429952" s="7"/>
    </row>
    <row r="429953" spans="27:27">
      <c r="AA429953" s="7"/>
    </row>
    <row r="429954" spans="27:27">
      <c r="AA429954" s="7"/>
    </row>
    <row r="429955" spans="27:27">
      <c r="AA429955" s="7"/>
    </row>
    <row r="429956" spans="27:27">
      <c r="AA429956" s="7"/>
    </row>
    <row r="429957" spans="27:27">
      <c r="AA429957" s="7"/>
    </row>
    <row r="429958" spans="27:27">
      <c r="AA429958" s="7"/>
    </row>
    <row r="429959" spans="27:27">
      <c r="AA429959" s="7"/>
    </row>
    <row r="429960" spans="27:27">
      <c r="AA429960" s="7"/>
    </row>
    <row r="429961" spans="27:27">
      <c r="AA429961" s="7"/>
    </row>
    <row r="429962" spans="27:27">
      <c r="AA429962" s="7"/>
    </row>
    <row r="429963" spans="27:27">
      <c r="AA429963" s="7"/>
    </row>
    <row r="429964" spans="27:27">
      <c r="AA429964" s="7"/>
    </row>
    <row r="429965" spans="27:27">
      <c r="AA429965" s="7"/>
    </row>
    <row r="429966" spans="27:27">
      <c r="AA429966" s="7"/>
    </row>
    <row r="429967" spans="27:27">
      <c r="AA429967" s="7"/>
    </row>
    <row r="429968" spans="27:27">
      <c r="AA429968" s="7"/>
    </row>
    <row r="429969" spans="27:27">
      <c r="AA429969" s="7"/>
    </row>
    <row r="429970" spans="27:27">
      <c r="AA429970" s="7"/>
    </row>
    <row r="429971" spans="27:27">
      <c r="AA429971" s="7"/>
    </row>
    <row r="429972" spans="27:27">
      <c r="AA429972" s="7"/>
    </row>
    <row r="429973" spans="27:27">
      <c r="AA429973" s="7"/>
    </row>
    <row r="429974" spans="27:27">
      <c r="AA429974" s="7"/>
    </row>
    <row r="429975" spans="27:27">
      <c r="AA429975" s="7"/>
    </row>
    <row r="429976" spans="27:27">
      <c r="AA429976" s="7"/>
    </row>
    <row r="429977" spans="27:27">
      <c r="AA429977" s="7"/>
    </row>
    <row r="429978" spans="27:27">
      <c r="AA429978" s="7"/>
    </row>
    <row r="429979" spans="27:27">
      <c r="AA429979" s="7"/>
    </row>
    <row r="429980" spans="27:27">
      <c r="AA429980" s="7"/>
    </row>
    <row r="429981" spans="27:27">
      <c r="AA429981" s="7"/>
    </row>
    <row r="429982" spans="27:27">
      <c r="AA429982" s="7"/>
    </row>
    <row r="429983" spans="27:27">
      <c r="AA429983" s="7"/>
    </row>
    <row r="429984" spans="27:27">
      <c r="AA429984" s="7"/>
    </row>
    <row r="429985" spans="27:27">
      <c r="AA429985" s="7"/>
    </row>
    <row r="429986" spans="27:27">
      <c r="AA429986" s="7"/>
    </row>
    <row r="429987" spans="27:27">
      <c r="AA429987" s="7"/>
    </row>
    <row r="429988" spans="27:27">
      <c r="AA429988" s="7"/>
    </row>
    <row r="429989" spans="27:27">
      <c r="AA429989" s="7"/>
    </row>
    <row r="429990" spans="27:27">
      <c r="AA429990" s="7"/>
    </row>
    <row r="429991" spans="27:27">
      <c r="AA429991" s="7"/>
    </row>
    <row r="429992" spans="27:27">
      <c r="AA429992" s="7"/>
    </row>
    <row r="429993" spans="27:27">
      <c r="AA429993" s="7"/>
    </row>
    <row r="429994" spans="27:27">
      <c r="AA429994" s="7"/>
    </row>
    <row r="429995" spans="27:27">
      <c r="AA429995" s="7"/>
    </row>
    <row r="429996" spans="27:27">
      <c r="AA429996" s="7"/>
    </row>
    <row r="429997" spans="27:27">
      <c r="AA429997" s="7"/>
    </row>
    <row r="429998" spans="27:27">
      <c r="AA429998" s="7"/>
    </row>
    <row r="429999" spans="27:27">
      <c r="AA429999" s="7"/>
    </row>
    <row r="430000" spans="27:27">
      <c r="AA430000" s="7"/>
    </row>
    <row r="430001" spans="27:27">
      <c r="AA430001" s="7"/>
    </row>
    <row r="430002" spans="27:27">
      <c r="AA430002" s="7"/>
    </row>
    <row r="430003" spans="27:27">
      <c r="AA430003" s="7"/>
    </row>
    <row r="430004" spans="27:27">
      <c r="AA430004" s="7"/>
    </row>
    <row r="430005" spans="27:27">
      <c r="AA430005" s="7"/>
    </row>
    <row r="430006" spans="27:27">
      <c r="AA430006" s="7"/>
    </row>
    <row r="430007" spans="27:27">
      <c r="AA430007" s="7"/>
    </row>
    <row r="430008" spans="27:27">
      <c r="AA430008" s="7"/>
    </row>
    <row r="430009" spans="27:27">
      <c r="AA430009" s="7"/>
    </row>
    <row r="430010" spans="27:27">
      <c r="AA430010" s="7"/>
    </row>
    <row r="430011" spans="27:27">
      <c r="AA430011" s="7"/>
    </row>
    <row r="430012" spans="27:27">
      <c r="AA430012" s="7"/>
    </row>
    <row r="430013" spans="27:27">
      <c r="AA430013" s="7"/>
    </row>
    <row r="430014" spans="27:27">
      <c r="AA430014" s="7"/>
    </row>
    <row r="430015" spans="27:27">
      <c r="AA430015" s="7"/>
    </row>
    <row r="430016" spans="27:27">
      <c r="AA430016" s="7"/>
    </row>
    <row r="430017" spans="27:27">
      <c r="AA430017" s="7"/>
    </row>
    <row r="430018" spans="27:27">
      <c r="AA430018" s="7"/>
    </row>
    <row r="430019" spans="27:27">
      <c r="AA430019" s="7"/>
    </row>
    <row r="430020" spans="27:27">
      <c r="AA430020" s="7"/>
    </row>
    <row r="430021" spans="27:27">
      <c r="AA430021" s="7"/>
    </row>
    <row r="430022" spans="27:27">
      <c r="AA430022" s="7"/>
    </row>
    <row r="430023" spans="27:27">
      <c r="AA430023" s="7"/>
    </row>
    <row r="430024" spans="27:27">
      <c r="AA430024" s="7"/>
    </row>
    <row r="430025" spans="27:27">
      <c r="AA430025" s="7"/>
    </row>
    <row r="430026" spans="27:27">
      <c r="AA430026" s="7"/>
    </row>
    <row r="430027" spans="27:27">
      <c r="AA430027" s="7"/>
    </row>
    <row r="430028" spans="27:27">
      <c r="AA430028" s="7"/>
    </row>
    <row r="430029" spans="27:27">
      <c r="AA430029" s="7"/>
    </row>
    <row r="430030" spans="27:27">
      <c r="AA430030" s="7"/>
    </row>
    <row r="430031" spans="27:27">
      <c r="AA430031" s="7"/>
    </row>
    <row r="430032" spans="27:27">
      <c r="AA430032" s="7"/>
    </row>
    <row r="430033" spans="27:27">
      <c r="AA430033" s="7"/>
    </row>
    <row r="430034" spans="27:27">
      <c r="AA430034" s="7"/>
    </row>
    <row r="430035" spans="27:27">
      <c r="AA430035" s="7"/>
    </row>
    <row r="430036" spans="27:27">
      <c r="AA430036" s="7"/>
    </row>
    <row r="430037" spans="27:27">
      <c r="AA430037" s="7"/>
    </row>
    <row r="430038" spans="27:27">
      <c r="AA430038" s="7"/>
    </row>
    <row r="430039" spans="27:27">
      <c r="AA430039" s="7"/>
    </row>
    <row r="430040" spans="27:27">
      <c r="AA430040" s="7"/>
    </row>
    <row r="430041" spans="27:27">
      <c r="AA430041" s="7"/>
    </row>
    <row r="430042" spans="27:27">
      <c r="AA430042" s="7"/>
    </row>
    <row r="430043" spans="27:27">
      <c r="AA430043" s="7"/>
    </row>
    <row r="430044" spans="27:27">
      <c r="AA430044" s="7"/>
    </row>
    <row r="430045" spans="27:27">
      <c r="AA430045" s="7"/>
    </row>
    <row r="430046" spans="27:27">
      <c r="AA430046" s="7"/>
    </row>
    <row r="430047" spans="27:27">
      <c r="AA430047" s="7"/>
    </row>
    <row r="430048" spans="27:27">
      <c r="AA430048" s="7"/>
    </row>
    <row r="430049" spans="27:27">
      <c r="AA430049" s="7"/>
    </row>
    <row r="430050" spans="27:27">
      <c r="AA430050" s="7"/>
    </row>
    <row r="430051" spans="27:27">
      <c r="AA430051" s="7"/>
    </row>
    <row r="430052" spans="27:27">
      <c r="AA430052" s="7"/>
    </row>
    <row r="430053" spans="27:27">
      <c r="AA430053" s="7"/>
    </row>
    <row r="430054" spans="27:27">
      <c r="AA430054" s="7"/>
    </row>
    <row r="430055" spans="27:27">
      <c r="AA430055" s="7"/>
    </row>
    <row r="430056" spans="27:27">
      <c r="AA430056" s="7"/>
    </row>
    <row r="430057" spans="27:27">
      <c r="AA430057" s="7"/>
    </row>
    <row r="430058" spans="27:27">
      <c r="AA430058" s="7"/>
    </row>
    <row r="430059" spans="27:27">
      <c r="AA430059" s="7"/>
    </row>
    <row r="430060" spans="27:27">
      <c r="AA430060" s="7"/>
    </row>
    <row r="430061" spans="27:27">
      <c r="AA430061" s="7"/>
    </row>
    <row r="430062" spans="27:27">
      <c r="AA430062" s="7"/>
    </row>
    <row r="430063" spans="27:27">
      <c r="AA430063" s="7"/>
    </row>
    <row r="430064" spans="27:27">
      <c r="AA430064" s="7"/>
    </row>
    <row r="430065" spans="27:27">
      <c r="AA430065" s="7"/>
    </row>
    <row r="430066" spans="27:27">
      <c r="AA430066" s="7"/>
    </row>
    <row r="430067" spans="27:27">
      <c r="AA430067" s="7"/>
    </row>
    <row r="430068" spans="27:27">
      <c r="AA430068" s="7"/>
    </row>
    <row r="430069" spans="27:27">
      <c r="AA430069" s="7"/>
    </row>
    <row r="430070" spans="27:27">
      <c r="AA430070" s="7"/>
    </row>
    <row r="430071" spans="27:27">
      <c r="AA430071" s="7"/>
    </row>
    <row r="430072" spans="27:27">
      <c r="AA430072" s="7"/>
    </row>
    <row r="430073" spans="27:27">
      <c r="AA430073" s="7"/>
    </row>
    <row r="430074" spans="27:27">
      <c r="AA430074" s="7"/>
    </row>
    <row r="430075" spans="27:27">
      <c r="AA430075" s="7"/>
    </row>
    <row r="430076" spans="27:27">
      <c r="AA430076" s="7"/>
    </row>
    <row r="430077" spans="27:27">
      <c r="AA430077" s="7"/>
    </row>
    <row r="430078" spans="27:27">
      <c r="AA430078" s="7"/>
    </row>
    <row r="430079" spans="27:27">
      <c r="AA430079" s="7"/>
    </row>
    <row r="430080" spans="27:27">
      <c r="AA430080" s="7"/>
    </row>
    <row r="430081" spans="27:27">
      <c r="AA430081" s="7"/>
    </row>
    <row r="430082" spans="27:27">
      <c r="AA430082" s="7"/>
    </row>
    <row r="430083" spans="27:27">
      <c r="AA430083" s="7"/>
    </row>
    <row r="430084" spans="27:27">
      <c r="AA430084" s="7"/>
    </row>
    <row r="430085" spans="27:27">
      <c r="AA430085" s="7"/>
    </row>
    <row r="430086" spans="27:27">
      <c r="AA430086" s="7"/>
    </row>
    <row r="430087" spans="27:27">
      <c r="AA430087" s="7"/>
    </row>
    <row r="430088" spans="27:27">
      <c r="AA430088" s="7"/>
    </row>
    <row r="430089" spans="27:27">
      <c r="AA430089" s="7"/>
    </row>
    <row r="430090" spans="27:27">
      <c r="AA430090" s="7"/>
    </row>
    <row r="430091" spans="27:27">
      <c r="AA430091" s="7"/>
    </row>
    <row r="430092" spans="27:27">
      <c r="AA430092" s="7"/>
    </row>
    <row r="430093" spans="27:27">
      <c r="AA430093" s="7"/>
    </row>
    <row r="430094" spans="27:27">
      <c r="AA430094" s="7"/>
    </row>
    <row r="430095" spans="27:27">
      <c r="AA430095" s="7"/>
    </row>
    <row r="430096" spans="27:27">
      <c r="AA430096" s="7"/>
    </row>
    <row r="430097" spans="27:27">
      <c r="AA430097" s="7"/>
    </row>
    <row r="430098" spans="27:27">
      <c r="AA430098" s="7"/>
    </row>
    <row r="430099" spans="27:27">
      <c r="AA430099" s="7"/>
    </row>
    <row r="430100" spans="27:27">
      <c r="AA430100" s="7"/>
    </row>
    <row r="430101" spans="27:27">
      <c r="AA430101" s="7"/>
    </row>
    <row r="430102" spans="27:27">
      <c r="AA430102" s="7"/>
    </row>
    <row r="430103" spans="27:27">
      <c r="AA430103" s="7"/>
    </row>
    <row r="430104" spans="27:27">
      <c r="AA430104" s="7"/>
    </row>
    <row r="430105" spans="27:27">
      <c r="AA430105" s="7"/>
    </row>
    <row r="430106" spans="27:27">
      <c r="AA430106" s="7"/>
    </row>
    <row r="430107" spans="27:27">
      <c r="AA430107" s="7"/>
    </row>
    <row r="430108" spans="27:27">
      <c r="AA430108" s="7"/>
    </row>
    <row r="430109" spans="27:27">
      <c r="AA430109" s="7"/>
    </row>
    <row r="430110" spans="27:27">
      <c r="AA430110" s="7"/>
    </row>
    <row r="430111" spans="27:27">
      <c r="AA430111" s="7"/>
    </row>
    <row r="430112" spans="27:27">
      <c r="AA430112" s="7"/>
    </row>
    <row r="430113" spans="27:27">
      <c r="AA430113" s="7"/>
    </row>
    <row r="430114" spans="27:27">
      <c r="AA430114" s="7"/>
    </row>
    <row r="430115" spans="27:27">
      <c r="AA430115" s="7"/>
    </row>
    <row r="430116" spans="27:27">
      <c r="AA430116" s="7"/>
    </row>
    <row r="430117" spans="27:27">
      <c r="AA430117" s="7"/>
    </row>
    <row r="430118" spans="27:27">
      <c r="AA430118" s="7"/>
    </row>
    <row r="430119" spans="27:27">
      <c r="AA430119" s="7"/>
    </row>
    <row r="430120" spans="27:27">
      <c r="AA430120" s="7"/>
    </row>
    <row r="430121" spans="27:27">
      <c r="AA430121" s="7"/>
    </row>
    <row r="430122" spans="27:27">
      <c r="AA430122" s="7"/>
    </row>
    <row r="430123" spans="27:27">
      <c r="AA430123" s="7"/>
    </row>
    <row r="430124" spans="27:27">
      <c r="AA430124" s="7"/>
    </row>
    <row r="430125" spans="27:27">
      <c r="AA430125" s="7"/>
    </row>
    <row r="430126" spans="27:27">
      <c r="AA430126" s="7"/>
    </row>
    <row r="430127" spans="27:27">
      <c r="AA430127" s="7"/>
    </row>
    <row r="430128" spans="27:27">
      <c r="AA430128" s="7"/>
    </row>
    <row r="430129" spans="27:27">
      <c r="AA430129" s="7"/>
    </row>
    <row r="430130" spans="27:27">
      <c r="AA430130" s="7"/>
    </row>
    <row r="430131" spans="27:27">
      <c r="AA430131" s="7"/>
    </row>
    <row r="430132" spans="27:27">
      <c r="AA430132" s="7"/>
    </row>
    <row r="430133" spans="27:27">
      <c r="AA430133" s="7"/>
    </row>
    <row r="430134" spans="27:27">
      <c r="AA430134" s="7"/>
    </row>
    <row r="430135" spans="27:27">
      <c r="AA430135" s="7"/>
    </row>
    <row r="430136" spans="27:27">
      <c r="AA430136" s="7"/>
    </row>
    <row r="430137" spans="27:27">
      <c r="AA430137" s="7"/>
    </row>
    <row r="430138" spans="27:27">
      <c r="AA430138" s="7"/>
    </row>
    <row r="430139" spans="27:27">
      <c r="AA430139" s="7"/>
    </row>
    <row r="430140" spans="27:27">
      <c r="AA430140" s="7"/>
    </row>
    <row r="430141" spans="27:27">
      <c r="AA430141" s="7"/>
    </row>
    <row r="430142" spans="27:27">
      <c r="AA430142" s="7"/>
    </row>
    <row r="430143" spans="27:27">
      <c r="AA430143" s="7"/>
    </row>
    <row r="430144" spans="27:27">
      <c r="AA430144" s="7"/>
    </row>
    <row r="430145" spans="27:27">
      <c r="AA430145" s="7"/>
    </row>
    <row r="430146" spans="27:27">
      <c r="AA430146" s="7"/>
    </row>
    <row r="430147" spans="27:27">
      <c r="AA430147" s="7"/>
    </row>
    <row r="430148" spans="27:27">
      <c r="AA430148" s="7"/>
    </row>
    <row r="430149" spans="27:27">
      <c r="AA430149" s="7"/>
    </row>
    <row r="430150" spans="27:27">
      <c r="AA430150" s="7"/>
    </row>
    <row r="430151" spans="27:27">
      <c r="AA430151" s="7"/>
    </row>
    <row r="430152" spans="27:27">
      <c r="AA430152" s="7"/>
    </row>
    <row r="430153" spans="27:27">
      <c r="AA430153" s="7"/>
    </row>
    <row r="430154" spans="27:27">
      <c r="AA430154" s="7"/>
    </row>
    <row r="430155" spans="27:27">
      <c r="AA430155" s="7"/>
    </row>
    <row r="430156" spans="27:27">
      <c r="AA430156" s="7"/>
    </row>
    <row r="430157" spans="27:27">
      <c r="AA430157" s="7"/>
    </row>
    <row r="430158" spans="27:27">
      <c r="AA430158" s="7"/>
    </row>
    <row r="430159" spans="27:27">
      <c r="AA430159" s="7"/>
    </row>
    <row r="430160" spans="27:27">
      <c r="AA430160" s="7"/>
    </row>
    <row r="430161" spans="27:27">
      <c r="AA430161" s="7"/>
    </row>
    <row r="430162" spans="27:27">
      <c r="AA430162" s="7"/>
    </row>
    <row r="430163" spans="27:27">
      <c r="AA430163" s="7"/>
    </row>
    <row r="430164" spans="27:27">
      <c r="AA430164" s="7"/>
    </row>
    <row r="430165" spans="27:27">
      <c r="AA430165" s="7"/>
    </row>
    <row r="430166" spans="27:27">
      <c r="AA430166" s="7"/>
    </row>
    <row r="430167" spans="27:27">
      <c r="AA430167" s="7"/>
    </row>
    <row r="430168" spans="27:27">
      <c r="AA430168" s="7"/>
    </row>
    <row r="430169" spans="27:27">
      <c r="AA430169" s="7"/>
    </row>
    <row r="430170" spans="27:27">
      <c r="AA430170" s="7"/>
    </row>
    <row r="430171" spans="27:27">
      <c r="AA430171" s="7"/>
    </row>
    <row r="430172" spans="27:27">
      <c r="AA430172" s="7"/>
    </row>
    <row r="430173" spans="27:27">
      <c r="AA430173" s="7"/>
    </row>
    <row r="430174" spans="27:27">
      <c r="AA430174" s="7"/>
    </row>
    <row r="430175" spans="27:27">
      <c r="AA430175" s="7"/>
    </row>
    <row r="430176" spans="27:27">
      <c r="AA430176" s="7"/>
    </row>
    <row r="430177" spans="27:27">
      <c r="AA430177" s="7"/>
    </row>
    <row r="430178" spans="27:27">
      <c r="AA430178" s="7"/>
    </row>
    <row r="430179" spans="27:27">
      <c r="AA430179" s="7"/>
    </row>
    <row r="430180" spans="27:27">
      <c r="AA430180" s="7"/>
    </row>
    <row r="430181" spans="27:27">
      <c r="AA430181" s="7"/>
    </row>
    <row r="430182" spans="27:27">
      <c r="AA430182" s="7"/>
    </row>
    <row r="430183" spans="27:27">
      <c r="AA430183" s="7"/>
    </row>
    <row r="430184" spans="27:27">
      <c r="AA430184" s="7"/>
    </row>
    <row r="430185" spans="27:27">
      <c r="AA430185" s="7"/>
    </row>
    <row r="430186" spans="27:27">
      <c r="AA430186" s="7"/>
    </row>
    <row r="430187" spans="27:27">
      <c r="AA430187" s="7"/>
    </row>
    <row r="430188" spans="27:27">
      <c r="AA430188" s="7"/>
    </row>
    <row r="430189" spans="27:27">
      <c r="AA430189" s="7"/>
    </row>
    <row r="430190" spans="27:27">
      <c r="AA430190" s="7"/>
    </row>
    <row r="430191" spans="27:27">
      <c r="AA430191" s="7"/>
    </row>
    <row r="430192" spans="27:27">
      <c r="AA430192" s="7"/>
    </row>
    <row r="430193" spans="27:27">
      <c r="AA430193" s="7"/>
    </row>
    <row r="430194" spans="27:27">
      <c r="AA430194" s="7"/>
    </row>
    <row r="430195" spans="27:27">
      <c r="AA430195" s="7"/>
    </row>
    <row r="430196" spans="27:27">
      <c r="AA430196" s="7"/>
    </row>
    <row r="430197" spans="27:27">
      <c r="AA430197" s="7"/>
    </row>
    <row r="430198" spans="27:27">
      <c r="AA430198" s="7"/>
    </row>
    <row r="430199" spans="27:27">
      <c r="AA430199" s="7"/>
    </row>
    <row r="430200" spans="27:27">
      <c r="AA430200" s="7"/>
    </row>
    <row r="430201" spans="27:27">
      <c r="AA430201" s="7"/>
    </row>
    <row r="430202" spans="27:27">
      <c r="AA430202" s="7"/>
    </row>
    <row r="430203" spans="27:27">
      <c r="AA430203" s="7"/>
    </row>
    <row r="430204" spans="27:27">
      <c r="AA430204" s="7"/>
    </row>
    <row r="430205" spans="27:27">
      <c r="AA430205" s="7"/>
    </row>
    <row r="430206" spans="27:27">
      <c r="AA430206" s="7"/>
    </row>
    <row r="430207" spans="27:27">
      <c r="AA430207" s="7"/>
    </row>
    <row r="430208" spans="27:27">
      <c r="AA430208" s="7"/>
    </row>
    <row r="430209" spans="27:27">
      <c r="AA430209" s="7"/>
    </row>
    <row r="430210" spans="27:27">
      <c r="AA430210" s="7"/>
    </row>
    <row r="430211" spans="27:27">
      <c r="AA430211" s="7"/>
    </row>
    <row r="430212" spans="27:27">
      <c r="AA430212" s="7"/>
    </row>
    <row r="430213" spans="27:27">
      <c r="AA430213" s="7"/>
    </row>
    <row r="430214" spans="27:27">
      <c r="AA430214" s="7"/>
    </row>
    <row r="430215" spans="27:27">
      <c r="AA430215" s="7"/>
    </row>
    <row r="430216" spans="27:27">
      <c r="AA430216" s="7"/>
    </row>
    <row r="430217" spans="27:27">
      <c r="AA430217" s="7"/>
    </row>
    <row r="430218" spans="27:27">
      <c r="AA430218" s="7"/>
    </row>
    <row r="430219" spans="27:27">
      <c r="AA430219" s="7"/>
    </row>
    <row r="430220" spans="27:27">
      <c r="AA430220" s="7"/>
    </row>
    <row r="430221" spans="27:27">
      <c r="AA430221" s="7"/>
    </row>
    <row r="430222" spans="27:27">
      <c r="AA430222" s="7"/>
    </row>
    <row r="430223" spans="27:27">
      <c r="AA430223" s="7"/>
    </row>
    <row r="430224" spans="27:27">
      <c r="AA430224" s="7"/>
    </row>
    <row r="430225" spans="27:27">
      <c r="AA430225" s="7"/>
    </row>
    <row r="430226" spans="27:27">
      <c r="AA430226" s="7"/>
    </row>
    <row r="430227" spans="27:27">
      <c r="AA430227" s="7"/>
    </row>
    <row r="430228" spans="27:27">
      <c r="AA430228" s="7"/>
    </row>
    <row r="430229" spans="27:27">
      <c r="AA430229" s="7"/>
    </row>
    <row r="430230" spans="27:27">
      <c r="AA430230" s="7"/>
    </row>
    <row r="430231" spans="27:27">
      <c r="AA430231" s="7"/>
    </row>
    <row r="430232" spans="27:27">
      <c r="AA430232" s="7"/>
    </row>
    <row r="430233" spans="27:27">
      <c r="AA430233" s="7"/>
    </row>
    <row r="430234" spans="27:27">
      <c r="AA430234" s="7"/>
    </row>
    <row r="430235" spans="27:27">
      <c r="AA430235" s="7"/>
    </row>
    <row r="430236" spans="27:27">
      <c r="AA430236" s="7"/>
    </row>
    <row r="430237" spans="27:27">
      <c r="AA430237" s="7"/>
    </row>
    <row r="430238" spans="27:27">
      <c r="AA430238" s="7"/>
    </row>
    <row r="430239" spans="27:27">
      <c r="AA430239" s="7"/>
    </row>
    <row r="430240" spans="27:27">
      <c r="AA430240" s="7"/>
    </row>
    <row r="430241" spans="27:27">
      <c r="AA430241" s="7"/>
    </row>
    <row r="430242" spans="27:27">
      <c r="AA430242" s="7"/>
    </row>
    <row r="430243" spans="27:27">
      <c r="AA430243" s="7"/>
    </row>
    <row r="430244" spans="27:27">
      <c r="AA430244" s="7"/>
    </row>
    <row r="430245" spans="27:27">
      <c r="AA430245" s="7"/>
    </row>
    <row r="430246" spans="27:27">
      <c r="AA430246" s="7"/>
    </row>
    <row r="430247" spans="27:27">
      <c r="AA430247" s="7"/>
    </row>
    <row r="430248" spans="27:27">
      <c r="AA430248" s="7"/>
    </row>
    <row r="430249" spans="27:27">
      <c r="AA430249" s="7"/>
    </row>
    <row r="430250" spans="27:27">
      <c r="AA430250" s="7"/>
    </row>
    <row r="430251" spans="27:27">
      <c r="AA430251" s="7"/>
    </row>
    <row r="430252" spans="27:27">
      <c r="AA430252" s="7"/>
    </row>
    <row r="430253" spans="27:27">
      <c r="AA430253" s="7"/>
    </row>
    <row r="430254" spans="27:27">
      <c r="AA430254" s="7"/>
    </row>
    <row r="430255" spans="27:27">
      <c r="AA430255" s="7"/>
    </row>
    <row r="430256" spans="27:27">
      <c r="AA430256" s="7"/>
    </row>
    <row r="430257" spans="27:27">
      <c r="AA430257" s="7"/>
    </row>
    <row r="430258" spans="27:27">
      <c r="AA430258" s="7"/>
    </row>
    <row r="430259" spans="27:27">
      <c r="AA430259" s="7"/>
    </row>
    <row r="430260" spans="27:27">
      <c r="AA430260" s="7"/>
    </row>
    <row r="430261" spans="27:27">
      <c r="AA430261" s="7"/>
    </row>
    <row r="430262" spans="27:27">
      <c r="AA430262" s="7"/>
    </row>
    <row r="430263" spans="27:27">
      <c r="AA430263" s="7"/>
    </row>
    <row r="430264" spans="27:27">
      <c r="AA430264" s="7"/>
    </row>
    <row r="430265" spans="27:27">
      <c r="AA430265" s="7"/>
    </row>
    <row r="430266" spans="27:27">
      <c r="AA430266" s="7"/>
    </row>
    <row r="430267" spans="27:27">
      <c r="AA430267" s="7"/>
    </row>
    <row r="430268" spans="27:27">
      <c r="AA430268" s="7"/>
    </row>
    <row r="430269" spans="27:27">
      <c r="AA430269" s="7"/>
    </row>
    <row r="430270" spans="27:27">
      <c r="AA430270" s="7"/>
    </row>
    <row r="430271" spans="27:27">
      <c r="AA430271" s="7"/>
    </row>
    <row r="430272" spans="27:27">
      <c r="AA430272" s="7"/>
    </row>
    <row r="430273" spans="27:27">
      <c r="AA430273" s="7"/>
    </row>
    <row r="430274" spans="27:27">
      <c r="AA430274" s="7"/>
    </row>
    <row r="430275" spans="27:27">
      <c r="AA430275" s="7"/>
    </row>
    <row r="430276" spans="27:27">
      <c r="AA430276" s="7"/>
    </row>
    <row r="430277" spans="27:27">
      <c r="AA430277" s="7"/>
    </row>
    <row r="430278" spans="27:27">
      <c r="AA430278" s="7"/>
    </row>
    <row r="430279" spans="27:27">
      <c r="AA430279" s="7"/>
    </row>
    <row r="430280" spans="27:27">
      <c r="AA430280" s="7"/>
    </row>
    <row r="430281" spans="27:27">
      <c r="AA430281" s="7"/>
    </row>
    <row r="430282" spans="27:27">
      <c r="AA430282" s="7"/>
    </row>
    <row r="430283" spans="27:27">
      <c r="AA430283" s="7"/>
    </row>
    <row r="430284" spans="27:27">
      <c r="AA430284" s="7"/>
    </row>
    <row r="430285" spans="27:27">
      <c r="AA430285" s="7"/>
    </row>
    <row r="430286" spans="27:27">
      <c r="AA430286" s="7"/>
    </row>
    <row r="430287" spans="27:27">
      <c r="AA430287" s="7"/>
    </row>
    <row r="430288" spans="27:27">
      <c r="AA430288" s="7"/>
    </row>
    <row r="430289" spans="27:27">
      <c r="AA430289" s="7"/>
    </row>
    <row r="430290" spans="27:27">
      <c r="AA430290" s="7"/>
    </row>
    <row r="430291" spans="27:27">
      <c r="AA430291" s="7"/>
    </row>
    <row r="430292" spans="27:27">
      <c r="AA430292" s="7"/>
    </row>
    <row r="430293" spans="27:27">
      <c r="AA430293" s="7"/>
    </row>
    <row r="430294" spans="27:27">
      <c r="AA430294" s="7"/>
    </row>
    <row r="430295" spans="27:27">
      <c r="AA430295" s="7"/>
    </row>
    <row r="430296" spans="27:27">
      <c r="AA430296" s="7"/>
    </row>
    <row r="430297" spans="27:27">
      <c r="AA430297" s="7"/>
    </row>
    <row r="430298" spans="27:27">
      <c r="AA430298" s="7"/>
    </row>
    <row r="430299" spans="27:27">
      <c r="AA430299" s="7"/>
    </row>
    <row r="430300" spans="27:27">
      <c r="AA430300" s="7"/>
    </row>
    <row r="430301" spans="27:27">
      <c r="AA430301" s="7"/>
    </row>
    <row r="430302" spans="27:27">
      <c r="AA430302" s="7"/>
    </row>
    <row r="430303" spans="27:27">
      <c r="AA430303" s="7"/>
    </row>
    <row r="430304" spans="27:27">
      <c r="AA430304" s="7"/>
    </row>
    <row r="430305" spans="27:27">
      <c r="AA430305" s="7"/>
    </row>
    <row r="430306" spans="27:27">
      <c r="AA430306" s="7"/>
    </row>
    <row r="430307" spans="27:27">
      <c r="AA430307" s="7"/>
    </row>
    <row r="430308" spans="27:27">
      <c r="AA430308" s="7"/>
    </row>
    <row r="430309" spans="27:27">
      <c r="AA430309" s="7"/>
    </row>
    <row r="430310" spans="27:27">
      <c r="AA430310" s="7"/>
    </row>
    <row r="430311" spans="27:27">
      <c r="AA430311" s="7"/>
    </row>
    <row r="430312" spans="27:27">
      <c r="AA430312" s="7"/>
    </row>
    <row r="430313" spans="27:27">
      <c r="AA430313" s="7"/>
    </row>
    <row r="430314" spans="27:27">
      <c r="AA430314" s="7"/>
    </row>
    <row r="430315" spans="27:27">
      <c r="AA430315" s="7"/>
    </row>
    <row r="430316" spans="27:27">
      <c r="AA430316" s="7"/>
    </row>
    <row r="430317" spans="27:27">
      <c r="AA430317" s="7"/>
    </row>
    <row r="430318" spans="27:27">
      <c r="AA430318" s="7"/>
    </row>
    <row r="430319" spans="27:27">
      <c r="AA430319" s="7"/>
    </row>
    <row r="430320" spans="27:27">
      <c r="AA430320" s="7"/>
    </row>
    <row r="430321" spans="27:27">
      <c r="AA430321" s="7"/>
    </row>
    <row r="430322" spans="27:27">
      <c r="AA430322" s="7"/>
    </row>
    <row r="430323" spans="27:27">
      <c r="AA430323" s="7"/>
    </row>
    <row r="430324" spans="27:27">
      <c r="AA430324" s="7"/>
    </row>
    <row r="430325" spans="27:27">
      <c r="AA430325" s="7"/>
    </row>
    <row r="430326" spans="27:27">
      <c r="AA430326" s="7"/>
    </row>
    <row r="430327" spans="27:27">
      <c r="AA430327" s="7"/>
    </row>
    <row r="430328" spans="27:27">
      <c r="AA430328" s="7"/>
    </row>
    <row r="430329" spans="27:27">
      <c r="AA430329" s="7"/>
    </row>
    <row r="430330" spans="27:27">
      <c r="AA430330" s="7"/>
    </row>
    <row r="430331" spans="27:27">
      <c r="AA430331" s="7"/>
    </row>
    <row r="430332" spans="27:27">
      <c r="AA430332" s="7"/>
    </row>
    <row r="430333" spans="27:27">
      <c r="AA430333" s="7"/>
    </row>
    <row r="430334" spans="27:27">
      <c r="AA430334" s="7"/>
    </row>
    <row r="430335" spans="27:27">
      <c r="AA430335" s="7"/>
    </row>
    <row r="430336" spans="27:27">
      <c r="AA430336" s="7"/>
    </row>
    <row r="430337" spans="27:27">
      <c r="AA430337" s="7"/>
    </row>
    <row r="430338" spans="27:27">
      <c r="AA430338" s="7"/>
    </row>
    <row r="430339" spans="27:27">
      <c r="AA430339" s="7"/>
    </row>
    <row r="430340" spans="27:27">
      <c r="AA430340" s="7"/>
    </row>
    <row r="430341" spans="27:27">
      <c r="AA430341" s="7"/>
    </row>
    <row r="430342" spans="27:27">
      <c r="AA430342" s="7"/>
    </row>
    <row r="430343" spans="27:27">
      <c r="AA430343" s="7"/>
    </row>
    <row r="430344" spans="27:27">
      <c r="AA430344" s="7"/>
    </row>
    <row r="430345" spans="27:27">
      <c r="AA430345" s="7"/>
    </row>
    <row r="430346" spans="27:27">
      <c r="AA430346" s="7"/>
    </row>
    <row r="430347" spans="27:27">
      <c r="AA430347" s="7"/>
    </row>
    <row r="430348" spans="27:27">
      <c r="AA430348" s="7"/>
    </row>
    <row r="430349" spans="27:27">
      <c r="AA430349" s="7"/>
    </row>
    <row r="430350" spans="27:27">
      <c r="AA430350" s="7"/>
    </row>
    <row r="430351" spans="27:27">
      <c r="AA430351" s="7"/>
    </row>
    <row r="430352" spans="27:27">
      <c r="AA430352" s="7"/>
    </row>
    <row r="430353" spans="27:27">
      <c r="AA430353" s="7"/>
    </row>
    <row r="430354" spans="27:27">
      <c r="AA430354" s="7"/>
    </row>
    <row r="430355" spans="27:27">
      <c r="AA430355" s="7"/>
    </row>
    <row r="430356" spans="27:27">
      <c r="AA430356" s="7"/>
    </row>
    <row r="430357" spans="27:27">
      <c r="AA430357" s="7"/>
    </row>
    <row r="430358" spans="27:27">
      <c r="AA430358" s="7"/>
    </row>
    <row r="430359" spans="27:27">
      <c r="AA430359" s="7"/>
    </row>
    <row r="430360" spans="27:27">
      <c r="AA430360" s="7"/>
    </row>
    <row r="430361" spans="27:27">
      <c r="AA430361" s="7"/>
    </row>
    <row r="430362" spans="27:27">
      <c r="AA430362" s="7"/>
    </row>
    <row r="430363" spans="27:27">
      <c r="AA430363" s="7"/>
    </row>
    <row r="430364" spans="27:27">
      <c r="AA430364" s="7"/>
    </row>
    <row r="430365" spans="27:27">
      <c r="AA430365" s="7"/>
    </row>
    <row r="430366" spans="27:27">
      <c r="AA430366" s="7"/>
    </row>
    <row r="430367" spans="27:27">
      <c r="AA430367" s="7"/>
    </row>
    <row r="430368" spans="27:27">
      <c r="AA430368" s="7"/>
    </row>
    <row r="430369" spans="27:27">
      <c r="AA430369" s="7"/>
    </row>
    <row r="430370" spans="27:27">
      <c r="AA430370" s="7"/>
    </row>
    <row r="430371" spans="27:27">
      <c r="AA430371" s="7"/>
    </row>
    <row r="430372" spans="27:27">
      <c r="AA430372" s="7"/>
    </row>
    <row r="430373" spans="27:27">
      <c r="AA430373" s="7"/>
    </row>
    <row r="430374" spans="27:27">
      <c r="AA430374" s="7"/>
    </row>
    <row r="430375" spans="27:27">
      <c r="AA430375" s="7"/>
    </row>
    <row r="430376" spans="27:27">
      <c r="AA430376" s="7"/>
    </row>
    <row r="430377" spans="27:27">
      <c r="AA430377" s="7"/>
    </row>
    <row r="430378" spans="27:27">
      <c r="AA430378" s="7"/>
    </row>
    <row r="430379" spans="27:27">
      <c r="AA430379" s="7"/>
    </row>
    <row r="430380" spans="27:27">
      <c r="AA430380" s="7"/>
    </row>
    <row r="430381" spans="27:27">
      <c r="AA430381" s="7"/>
    </row>
    <row r="430382" spans="27:27">
      <c r="AA430382" s="7"/>
    </row>
    <row r="430383" spans="27:27">
      <c r="AA430383" s="7"/>
    </row>
    <row r="430384" spans="27:27">
      <c r="AA430384" s="7"/>
    </row>
    <row r="430385" spans="27:27">
      <c r="AA430385" s="7"/>
    </row>
    <row r="430386" spans="27:27">
      <c r="AA430386" s="7"/>
    </row>
    <row r="430387" spans="27:27">
      <c r="AA430387" s="7"/>
    </row>
    <row r="430388" spans="27:27">
      <c r="AA430388" s="7"/>
    </row>
    <row r="430389" spans="27:27">
      <c r="AA430389" s="7"/>
    </row>
    <row r="430390" spans="27:27">
      <c r="AA430390" s="7"/>
    </row>
    <row r="430391" spans="27:27">
      <c r="AA430391" s="7"/>
    </row>
    <row r="430392" spans="27:27">
      <c r="AA430392" s="7"/>
    </row>
    <row r="430393" spans="27:27">
      <c r="AA430393" s="7"/>
    </row>
    <row r="430394" spans="27:27">
      <c r="AA430394" s="7"/>
    </row>
    <row r="430395" spans="27:27">
      <c r="AA430395" s="7"/>
    </row>
    <row r="430396" spans="27:27">
      <c r="AA430396" s="7"/>
    </row>
    <row r="430397" spans="27:27">
      <c r="AA430397" s="7"/>
    </row>
    <row r="430398" spans="27:27">
      <c r="AA430398" s="7"/>
    </row>
    <row r="430399" spans="27:27">
      <c r="AA430399" s="7"/>
    </row>
    <row r="430400" spans="27:27">
      <c r="AA430400" s="7"/>
    </row>
    <row r="430401" spans="27:27">
      <c r="AA430401" s="7"/>
    </row>
    <row r="430402" spans="27:27">
      <c r="AA430402" s="7"/>
    </row>
    <row r="430403" spans="27:27">
      <c r="AA430403" s="7"/>
    </row>
    <row r="430404" spans="27:27">
      <c r="AA430404" s="7"/>
    </row>
    <row r="430405" spans="27:27">
      <c r="AA430405" s="7"/>
    </row>
    <row r="430406" spans="27:27">
      <c r="AA430406" s="7"/>
    </row>
    <row r="430407" spans="27:27">
      <c r="AA430407" s="7"/>
    </row>
    <row r="430408" spans="27:27">
      <c r="AA430408" s="7"/>
    </row>
    <row r="430409" spans="27:27">
      <c r="AA430409" s="7"/>
    </row>
    <row r="430410" spans="27:27">
      <c r="AA430410" s="7"/>
    </row>
    <row r="430411" spans="27:27">
      <c r="AA430411" s="7"/>
    </row>
    <row r="430412" spans="27:27">
      <c r="AA430412" s="7"/>
    </row>
    <row r="430413" spans="27:27">
      <c r="AA430413" s="7"/>
    </row>
    <row r="430414" spans="27:27">
      <c r="AA430414" s="7"/>
    </row>
    <row r="430415" spans="27:27">
      <c r="AA430415" s="7"/>
    </row>
    <row r="430416" spans="27:27">
      <c r="AA430416" s="7"/>
    </row>
    <row r="430417" spans="27:27">
      <c r="AA430417" s="7"/>
    </row>
    <row r="430418" spans="27:27">
      <c r="AA430418" s="7"/>
    </row>
    <row r="430419" spans="27:27">
      <c r="AA430419" s="7"/>
    </row>
    <row r="430420" spans="27:27">
      <c r="AA430420" s="7"/>
    </row>
    <row r="430421" spans="27:27">
      <c r="AA430421" s="7"/>
    </row>
    <row r="430422" spans="27:27">
      <c r="AA430422" s="7"/>
    </row>
    <row r="430423" spans="27:27">
      <c r="AA430423" s="7"/>
    </row>
    <row r="430424" spans="27:27">
      <c r="AA430424" s="7"/>
    </row>
    <row r="430425" spans="27:27">
      <c r="AA430425" s="7"/>
    </row>
    <row r="430426" spans="27:27">
      <c r="AA430426" s="7"/>
    </row>
    <row r="430427" spans="27:27">
      <c r="AA430427" s="7"/>
    </row>
    <row r="430428" spans="27:27">
      <c r="AA430428" s="7"/>
    </row>
    <row r="430429" spans="27:27">
      <c r="AA430429" s="7"/>
    </row>
    <row r="430430" spans="27:27">
      <c r="AA430430" s="7"/>
    </row>
    <row r="430431" spans="27:27">
      <c r="AA430431" s="7"/>
    </row>
    <row r="430432" spans="27:27">
      <c r="AA430432" s="7"/>
    </row>
    <row r="430433" spans="27:27">
      <c r="AA430433" s="7"/>
    </row>
    <row r="430434" spans="27:27">
      <c r="AA430434" s="7"/>
    </row>
    <row r="430435" spans="27:27">
      <c r="AA430435" s="7"/>
    </row>
    <row r="430436" spans="27:27">
      <c r="AA430436" s="7"/>
    </row>
    <row r="430437" spans="27:27">
      <c r="AA430437" s="7"/>
    </row>
    <row r="430438" spans="27:27">
      <c r="AA430438" s="7"/>
    </row>
    <row r="430439" spans="27:27">
      <c r="AA430439" s="7"/>
    </row>
    <row r="430440" spans="27:27">
      <c r="AA430440" s="7"/>
    </row>
    <row r="430441" spans="27:27">
      <c r="AA430441" s="7"/>
    </row>
    <row r="430442" spans="27:27">
      <c r="AA430442" s="7"/>
    </row>
    <row r="430443" spans="27:27">
      <c r="AA430443" s="7"/>
    </row>
    <row r="430444" spans="27:27">
      <c r="AA430444" s="7"/>
    </row>
    <row r="430445" spans="27:27">
      <c r="AA430445" s="7"/>
    </row>
    <row r="430446" spans="27:27">
      <c r="AA430446" s="7"/>
    </row>
    <row r="430447" spans="27:27">
      <c r="AA430447" s="7"/>
    </row>
    <row r="430448" spans="27:27">
      <c r="AA430448" s="7"/>
    </row>
    <row r="430449" spans="27:27">
      <c r="AA430449" s="7"/>
    </row>
    <row r="430450" spans="27:27">
      <c r="AA430450" s="7"/>
    </row>
    <row r="430451" spans="27:27">
      <c r="AA430451" s="7"/>
    </row>
    <row r="430452" spans="27:27">
      <c r="AA430452" s="7"/>
    </row>
    <row r="430453" spans="27:27">
      <c r="AA430453" s="7"/>
    </row>
    <row r="430454" spans="27:27">
      <c r="AA430454" s="7"/>
    </row>
    <row r="430455" spans="27:27">
      <c r="AA430455" s="7"/>
    </row>
    <row r="430456" spans="27:27">
      <c r="AA430456" s="7"/>
    </row>
    <row r="430457" spans="27:27">
      <c r="AA430457" s="7"/>
    </row>
    <row r="430458" spans="27:27">
      <c r="AA430458" s="7"/>
    </row>
    <row r="430459" spans="27:27">
      <c r="AA430459" s="7"/>
    </row>
    <row r="430460" spans="27:27">
      <c r="AA430460" s="7"/>
    </row>
    <row r="430461" spans="27:27">
      <c r="AA430461" s="7"/>
    </row>
    <row r="430462" spans="27:27">
      <c r="AA430462" s="7"/>
    </row>
    <row r="430463" spans="27:27">
      <c r="AA430463" s="7"/>
    </row>
    <row r="430464" spans="27:27">
      <c r="AA430464" s="7"/>
    </row>
    <row r="430465" spans="27:27">
      <c r="AA430465" s="7"/>
    </row>
    <row r="430466" spans="27:27">
      <c r="AA430466" s="7"/>
    </row>
    <row r="430467" spans="27:27">
      <c r="AA430467" s="7"/>
    </row>
    <row r="430468" spans="27:27">
      <c r="AA430468" s="7"/>
    </row>
    <row r="430469" spans="27:27">
      <c r="AA430469" s="7"/>
    </row>
    <row r="430470" spans="27:27">
      <c r="AA430470" s="7"/>
    </row>
    <row r="430471" spans="27:27">
      <c r="AA430471" s="7"/>
    </row>
    <row r="430472" spans="27:27">
      <c r="AA430472" s="7"/>
    </row>
    <row r="430473" spans="27:27">
      <c r="AA430473" s="7"/>
    </row>
    <row r="430474" spans="27:27">
      <c r="AA430474" s="7"/>
    </row>
    <row r="430475" spans="27:27">
      <c r="AA430475" s="7"/>
    </row>
    <row r="430476" spans="27:27">
      <c r="AA430476" s="7"/>
    </row>
    <row r="430477" spans="27:27">
      <c r="AA430477" s="7"/>
    </row>
    <row r="430478" spans="27:27">
      <c r="AA430478" s="7"/>
    </row>
    <row r="430479" spans="27:27">
      <c r="AA430479" s="7"/>
    </row>
    <row r="430480" spans="27:27">
      <c r="AA430480" s="7"/>
    </row>
    <row r="430481" spans="27:27">
      <c r="AA430481" s="7"/>
    </row>
    <row r="430482" spans="27:27">
      <c r="AA430482" s="7"/>
    </row>
    <row r="430483" spans="27:27">
      <c r="AA430483" s="7"/>
    </row>
    <row r="430484" spans="27:27">
      <c r="AA430484" s="7"/>
    </row>
    <row r="430485" spans="27:27">
      <c r="AA430485" s="7"/>
    </row>
    <row r="430486" spans="27:27">
      <c r="AA430486" s="7"/>
    </row>
    <row r="430487" spans="27:27">
      <c r="AA430487" s="7"/>
    </row>
    <row r="430488" spans="27:27">
      <c r="AA430488" s="7"/>
    </row>
    <row r="430489" spans="27:27">
      <c r="AA430489" s="7"/>
    </row>
    <row r="430490" spans="27:27">
      <c r="AA430490" s="7"/>
    </row>
    <row r="430491" spans="27:27">
      <c r="AA430491" s="7"/>
    </row>
    <row r="430492" spans="27:27">
      <c r="AA430492" s="7"/>
    </row>
    <row r="430493" spans="27:27">
      <c r="AA430493" s="7"/>
    </row>
    <row r="430494" spans="27:27">
      <c r="AA430494" s="7"/>
    </row>
    <row r="430495" spans="27:27">
      <c r="AA430495" s="7"/>
    </row>
    <row r="430496" spans="27:27">
      <c r="AA430496" s="7"/>
    </row>
    <row r="430497" spans="27:27">
      <c r="AA430497" s="7"/>
    </row>
    <row r="430498" spans="27:27">
      <c r="AA430498" s="7"/>
    </row>
    <row r="430499" spans="27:27">
      <c r="AA430499" s="7"/>
    </row>
    <row r="430500" spans="27:27">
      <c r="AA430500" s="7"/>
    </row>
    <row r="430501" spans="27:27">
      <c r="AA430501" s="7"/>
    </row>
    <row r="430502" spans="27:27">
      <c r="AA430502" s="7"/>
    </row>
    <row r="430503" spans="27:27">
      <c r="AA430503" s="7"/>
    </row>
    <row r="430504" spans="27:27">
      <c r="AA430504" s="7"/>
    </row>
    <row r="430505" spans="27:27">
      <c r="AA430505" s="7"/>
    </row>
    <row r="430506" spans="27:27">
      <c r="AA430506" s="7"/>
    </row>
    <row r="430507" spans="27:27">
      <c r="AA430507" s="7"/>
    </row>
    <row r="430508" spans="27:27">
      <c r="AA430508" s="7"/>
    </row>
    <row r="430509" spans="27:27">
      <c r="AA430509" s="7"/>
    </row>
    <row r="430510" spans="27:27">
      <c r="AA430510" s="7"/>
    </row>
    <row r="430511" spans="27:27">
      <c r="AA430511" s="7"/>
    </row>
    <row r="430512" spans="27:27">
      <c r="AA430512" s="7"/>
    </row>
    <row r="430513" spans="27:27">
      <c r="AA430513" s="7"/>
    </row>
    <row r="430514" spans="27:27">
      <c r="AA430514" s="7"/>
    </row>
    <row r="430515" spans="27:27">
      <c r="AA430515" s="7"/>
    </row>
    <row r="430516" spans="27:27">
      <c r="AA430516" s="7"/>
    </row>
    <row r="430517" spans="27:27">
      <c r="AA430517" s="7"/>
    </row>
    <row r="430518" spans="27:27">
      <c r="AA430518" s="7"/>
    </row>
    <row r="430519" spans="27:27">
      <c r="AA430519" s="7"/>
    </row>
    <row r="430520" spans="27:27">
      <c r="AA430520" s="7"/>
    </row>
    <row r="430521" spans="27:27">
      <c r="AA430521" s="7"/>
    </row>
    <row r="430522" spans="27:27">
      <c r="AA430522" s="7"/>
    </row>
    <row r="430523" spans="27:27">
      <c r="AA430523" s="7"/>
    </row>
    <row r="430524" spans="27:27">
      <c r="AA430524" s="7"/>
    </row>
    <row r="430525" spans="27:27">
      <c r="AA430525" s="7"/>
    </row>
    <row r="430526" spans="27:27">
      <c r="AA430526" s="7"/>
    </row>
    <row r="430527" spans="27:27">
      <c r="AA430527" s="7"/>
    </row>
    <row r="430528" spans="27:27">
      <c r="AA430528" s="7"/>
    </row>
    <row r="430529" spans="27:27">
      <c r="AA430529" s="7"/>
    </row>
    <row r="430530" spans="27:27">
      <c r="AA430530" s="7"/>
    </row>
    <row r="430531" spans="27:27">
      <c r="AA430531" s="7"/>
    </row>
    <row r="430532" spans="27:27">
      <c r="AA430532" s="7"/>
    </row>
    <row r="430533" spans="27:27">
      <c r="AA430533" s="7"/>
    </row>
    <row r="430534" spans="27:27">
      <c r="AA430534" s="7"/>
    </row>
    <row r="430535" spans="27:27">
      <c r="AA430535" s="7"/>
    </row>
    <row r="430536" spans="27:27">
      <c r="AA430536" s="7"/>
    </row>
    <row r="430537" spans="27:27">
      <c r="AA430537" s="7"/>
    </row>
    <row r="430538" spans="27:27">
      <c r="AA430538" s="7"/>
    </row>
    <row r="430539" spans="27:27">
      <c r="AA430539" s="7"/>
    </row>
    <row r="430540" spans="27:27">
      <c r="AA430540" s="7"/>
    </row>
    <row r="430541" spans="27:27">
      <c r="AA430541" s="7"/>
    </row>
    <row r="430542" spans="27:27">
      <c r="AA430542" s="7"/>
    </row>
    <row r="430543" spans="27:27">
      <c r="AA430543" s="7"/>
    </row>
    <row r="430544" spans="27:27">
      <c r="AA430544" s="7"/>
    </row>
    <row r="430545" spans="27:27">
      <c r="AA430545" s="7"/>
    </row>
    <row r="430546" spans="27:27">
      <c r="AA430546" s="7"/>
    </row>
    <row r="430547" spans="27:27">
      <c r="AA430547" s="7"/>
    </row>
    <row r="430548" spans="27:27">
      <c r="AA430548" s="7"/>
    </row>
    <row r="430549" spans="27:27">
      <c r="AA430549" s="7"/>
    </row>
    <row r="430550" spans="27:27">
      <c r="AA430550" s="7"/>
    </row>
    <row r="430551" spans="27:27">
      <c r="AA430551" s="7"/>
    </row>
    <row r="430552" spans="27:27">
      <c r="AA430552" s="7"/>
    </row>
    <row r="430553" spans="27:27">
      <c r="AA430553" s="7"/>
    </row>
    <row r="430554" spans="27:27">
      <c r="AA430554" s="7"/>
    </row>
    <row r="430555" spans="27:27">
      <c r="AA430555" s="7"/>
    </row>
    <row r="430556" spans="27:27">
      <c r="AA430556" s="7"/>
    </row>
    <row r="430557" spans="27:27">
      <c r="AA430557" s="7"/>
    </row>
    <row r="430558" spans="27:27">
      <c r="AA430558" s="7"/>
    </row>
    <row r="430559" spans="27:27">
      <c r="AA430559" s="7"/>
    </row>
    <row r="430560" spans="27:27">
      <c r="AA430560" s="7"/>
    </row>
    <row r="430561" spans="27:27">
      <c r="AA430561" s="7"/>
    </row>
    <row r="430562" spans="27:27">
      <c r="AA430562" s="7"/>
    </row>
    <row r="430563" spans="27:27">
      <c r="AA430563" s="7"/>
    </row>
    <row r="430564" spans="27:27">
      <c r="AA430564" s="7"/>
    </row>
    <row r="430565" spans="27:27">
      <c r="AA430565" s="7"/>
    </row>
    <row r="430566" spans="27:27">
      <c r="AA430566" s="7"/>
    </row>
    <row r="430567" spans="27:27">
      <c r="AA430567" s="7"/>
    </row>
    <row r="430568" spans="27:27">
      <c r="AA430568" s="7"/>
    </row>
    <row r="430569" spans="27:27">
      <c r="AA430569" s="7"/>
    </row>
    <row r="430570" spans="27:27">
      <c r="AA430570" s="7"/>
    </row>
    <row r="430571" spans="27:27">
      <c r="AA430571" s="7"/>
    </row>
    <row r="430572" spans="27:27">
      <c r="AA430572" s="7"/>
    </row>
    <row r="430573" spans="27:27">
      <c r="AA430573" s="7"/>
    </row>
    <row r="430574" spans="27:27">
      <c r="AA430574" s="7"/>
    </row>
    <row r="430575" spans="27:27">
      <c r="AA430575" s="7"/>
    </row>
    <row r="430576" spans="27:27">
      <c r="AA430576" s="7"/>
    </row>
    <row r="430577" spans="27:27">
      <c r="AA430577" s="7"/>
    </row>
    <row r="430578" spans="27:27">
      <c r="AA430578" s="7"/>
    </row>
    <row r="430579" spans="27:27">
      <c r="AA430579" s="7"/>
    </row>
    <row r="430580" spans="27:27">
      <c r="AA430580" s="7"/>
    </row>
    <row r="430581" spans="27:27">
      <c r="AA430581" s="7"/>
    </row>
    <row r="430582" spans="27:27">
      <c r="AA430582" s="7"/>
    </row>
    <row r="430583" spans="27:27">
      <c r="AA430583" s="7"/>
    </row>
    <row r="430584" spans="27:27">
      <c r="AA430584" s="7"/>
    </row>
    <row r="430585" spans="27:27">
      <c r="AA430585" s="7"/>
    </row>
    <row r="430586" spans="27:27">
      <c r="AA430586" s="7"/>
    </row>
    <row r="430587" spans="27:27">
      <c r="AA430587" s="7"/>
    </row>
    <row r="430588" spans="27:27">
      <c r="AA430588" s="7"/>
    </row>
    <row r="430589" spans="27:27">
      <c r="AA430589" s="7"/>
    </row>
    <row r="430590" spans="27:27">
      <c r="AA430590" s="7"/>
    </row>
    <row r="430591" spans="27:27">
      <c r="AA430591" s="7"/>
    </row>
    <row r="430592" spans="27:27">
      <c r="AA430592" s="7"/>
    </row>
    <row r="430593" spans="27:27">
      <c r="AA430593" s="7"/>
    </row>
    <row r="430594" spans="27:27">
      <c r="AA430594" s="7"/>
    </row>
    <row r="430595" spans="27:27">
      <c r="AA430595" s="7"/>
    </row>
    <row r="430596" spans="27:27">
      <c r="AA430596" s="7"/>
    </row>
    <row r="430597" spans="27:27">
      <c r="AA430597" s="7"/>
    </row>
    <row r="430598" spans="27:27">
      <c r="AA430598" s="7"/>
    </row>
    <row r="430599" spans="27:27">
      <c r="AA430599" s="7"/>
    </row>
    <row r="430600" spans="27:27">
      <c r="AA430600" s="7"/>
    </row>
    <row r="430601" spans="27:27">
      <c r="AA430601" s="7"/>
    </row>
    <row r="430602" spans="27:27">
      <c r="AA430602" s="7"/>
    </row>
    <row r="430603" spans="27:27">
      <c r="AA430603" s="7"/>
    </row>
    <row r="430604" spans="27:27">
      <c r="AA430604" s="7"/>
    </row>
    <row r="430605" spans="27:27">
      <c r="AA430605" s="7"/>
    </row>
    <row r="430606" spans="27:27">
      <c r="AA430606" s="7"/>
    </row>
    <row r="430607" spans="27:27">
      <c r="AA430607" s="7"/>
    </row>
    <row r="430608" spans="27:27">
      <c r="AA430608" s="7"/>
    </row>
    <row r="430609" spans="27:27">
      <c r="AA430609" s="7"/>
    </row>
    <row r="430610" spans="27:27">
      <c r="AA430610" s="7"/>
    </row>
    <row r="430611" spans="27:27">
      <c r="AA430611" s="7"/>
    </row>
    <row r="430612" spans="27:27">
      <c r="AA430612" s="7"/>
    </row>
    <row r="430613" spans="27:27">
      <c r="AA430613" s="7"/>
    </row>
    <row r="430614" spans="27:27">
      <c r="AA430614" s="7"/>
    </row>
    <row r="430615" spans="27:27">
      <c r="AA430615" s="7"/>
    </row>
    <row r="430616" spans="27:27">
      <c r="AA430616" s="7"/>
    </row>
    <row r="430617" spans="27:27">
      <c r="AA430617" s="7"/>
    </row>
    <row r="430618" spans="27:27">
      <c r="AA430618" s="7"/>
    </row>
    <row r="430619" spans="27:27">
      <c r="AA430619" s="7"/>
    </row>
    <row r="430620" spans="27:27">
      <c r="AA430620" s="7"/>
    </row>
    <row r="430621" spans="27:27">
      <c r="AA430621" s="7"/>
    </row>
    <row r="430622" spans="27:27">
      <c r="AA430622" s="7"/>
    </row>
    <row r="430623" spans="27:27">
      <c r="AA430623" s="7"/>
    </row>
    <row r="430624" spans="27:27">
      <c r="AA430624" s="7"/>
    </row>
    <row r="430625" spans="27:27">
      <c r="AA430625" s="7"/>
    </row>
    <row r="430626" spans="27:27">
      <c r="AA430626" s="7"/>
    </row>
    <row r="430627" spans="27:27">
      <c r="AA430627" s="7"/>
    </row>
    <row r="430628" spans="27:27">
      <c r="AA430628" s="7"/>
    </row>
    <row r="430629" spans="27:27">
      <c r="AA430629" s="7"/>
    </row>
    <row r="430630" spans="27:27">
      <c r="AA430630" s="7"/>
    </row>
    <row r="430631" spans="27:27">
      <c r="AA430631" s="7"/>
    </row>
    <row r="430632" spans="27:27">
      <c r="AA430632" s="7"/>
    </row>
    <row r="430633" spans="27:27">
      <c r="AA430633" s="7"/>
    </row>
    <row r="430634" spans="27:27">
      <c r="AA430634" s="7"/>
    </row>
    <row r="430635" spans="27:27">
      <c r="AA430635" s="7"/>
    </row>
    <row r="430636" spans="27:27">
      <c r="AA430636" s="7"/>
    </row>
    <row r="430637" spans="27:27">
      <c r="AA430637" s="7"/>
    </row>
    <row r="430638" spans="27:27">
      <c r="AA430638" s="7"/>
    </row>
    <row r="430639" spans="27:27">
      <c r="AA430639" s="7"/>
    </row>
    <row r="430640" spans="27:27">
      <c r="AA430640" s="7"/>
    </row>
    <row r="430641" spans="27:27">
      <c r="AA430641" s="7"/>
    </row>
    <row r="430642" spans="27:27">
      <c r="AA430642" s="7"/>
    </row>
    <row r="430643" spans="27:27">
      <c r="AA430643" s="7"/>
    </row>
    <row r="430644" spans="27:27">
      <c r="AA430644" s="7"/>
    </row>
    <row r="430645" spans="27:27">
      <c r="AA430645" s="7"/>
    </row>
    <row r="430646" spans="27:27">
      <c r="AA430646" s="7"/>
    </row>
    <row r="430647" spans="27:27">
      <c r="AA430647" s="7"/>
    </row>
    <row r="430648" spans="27:27">
      <c r="AA430648" s="7"/>
    </row>
    <row r="430649" spans="27:27">
      <c r="AA430649" s="7"/>
    </row>
    <row r="430650" spans="27:27">
      <c r="AA430650" s="7"/>
    </row>
    <row r="430651" spans="27:27">
      <c r="AA430651" s="7"/>
    </row>
    <row r="430652" spans="27:27">
      <c r="AA430652" s="7"/>
    </row>
    <row r="430653" spans="27:27">
      <c r="AA430653" s="7"/>
    </row>
    <row r="430654" spans="27:27">
      <c r="AA430654" s="7"/>
    </row>
    <row r="430655" spans="27:27">
      <c r="AA430655" s="7"/>
    </row>
    <row r="430656" spans="27:27">
      <c r="AA430656" s="7"/>
    </row>
    <row r="430657" spans="27:27">
      <c r="AA430657" s="7"/>
    </row>
    <row r="430658" spans="27:27">
      <c r="AA430658" s="7"/>
    </row>
    <row r="430659" spans="27:27">
      <c r="AA430659" s="7"/>
    </row>
    <row r="430660" spans="27:27">
      <c r="AA430660" s="7"/>
    </row>
    <row r="430661" spans="27:27">
      <c r="AA430661" s="7"/>
    </row>
    <row r="430662" spans="27:27">
      <c r="AA430662" s="7"/>
    </row>
    <row r="430663" spans="27:27">
      <c r="AA430663" s="7"/>
    </row>
    <row r="430664" spans="27:27">
      <c r="AA430664" s="7"/>
    </row>
    <row r="430665" spans="27:27">
      <c r="AA430665" s="7"/>
    </row>
    <row r="430666" spans="27:27">
      <c r="AA430666" s="7"/>
    </row>
    <row r="430667" spans="27:27">
      <c r="AA430667" s="7"/>
    </row>
    <row r="430668" spans="27:27">
      <c r="AA430668" s="7"/>
    </row>
    <row r="430669" spans="27:27">
      <c r="AA430669" s="7"/>
    </row>
    <row r="430670" spans="27:27">
      <c r="AA430670" s="7"/>
    </row>
    <row r="430671" spans="27:27">
      <c r="AA430671" s="7"/>
    </row>
    <row r="430672" spans="27:27">
      <c r="AA430672" s="7"/>
    </row>
    <row r="430673" spans="27:27">
      <c r="AA430673" s="7"/>
    </row>
    <row r="430674" spans="27:27">
      <c r="AA430674" s="7"/>
    </row>
    <row r="430675" spans="27:27">
      <c r="AA430675" s="7"/>
    </row>
    <row r="430676" spans="27:27">
      <c r="AA430676" s="7"/>
    </row>
    <row r="430677" spans="27:27">
      <c r="AA430677" s="7"/>
    </row>
    <row r="430678" spans="27:27">
      <c r="AA430678" s="7"/>
    </row>
    <row r="430679" spans="27:27">
      <c r="AA430679" s="7"/>
    </row>
    <row r="430680" spans="27:27">
      <c r="AA430680" s="7"/>
    </row>
    <row r="430681" spans="27:27">
      <c r="AA430681" s="7"/>
    </row>
    <row r="430682" spans="27:27">
      <c r="AA430682" s="7"/>
    </row>
    <row r="430683" spans="27:27">
      <c r="AA430683" s="7"/>
    </row>
    <row r="430684" spans="27:27">
      <c r="AA430684" s="7"/>
    </row>
    <row r="430685" spans="27:27">
      <c r="AA430685" s="7"/>
    </row>
    <row r="430686" spans="27:27">
      <c r="AA430686" s="7"/>
    </row>
    <row r="430687" spans="27:27">
      <c r="AA430687" s="7"/>
    </row>
    <row r="430688" spans="27:27">
      <c r="AA430688" s="7"/>
    </row>
    <row r="430689" spans="27:27">
      <c r="AA430689" s="7"/>
    </row>
    <row r="430690" spans="27:27">
      <c r="AA430690" s="7"/>
    </row>
    <row r="430691" spans="27:27">
      <c r="AA430691" s="7"/>
    </row>
    <row r="430692" spans="27:27">
      <c r="AA430692" s="7"/>
    </row>
    <row r="430693" spans="27:27">
      <c r="AA430693" s="7"/>
    </row>
    <row r="430694" spans="27:27">
      <c r="AA430694" s="7"/>
    </row>
    <row r="430695" spans="27:27">
      <c r="AA430695" s="7"/>
    </row>
    <row r="430696" spans="27:27">
      <c r="AA430696" s="7"/>
    </row>
    <row r="430697" spans="27:27">
      <c r="AA430697" s="7"/>
    </row>
    <row r="430698" spans="27:27">
      <c r="AA430698" s="7"/>
    </row>
    <row r="430699" spans="27:27">
      <c r="AA430699" s="7"/>
    </row>
    <row r="430700" spans="27:27">
      <c r="AA430700" s="7"/>
    </row>
    <row r="430701" spans="27:27">
      <c r="AA430701" s="7"/>
    </row>
    <row r="430702" spans="27:27">
      <c r="AA430702" s="7"/>
    </row>
    <row r="430703" spans="27:27">
      <c r="AA430703" s="7"/>
    </row>
    <row r="430704" spans="27:27">
      <c r="AA430704" s="7"/>
    </row>
    <row r="430705" spans="27:27">
      <c r="AA430705" s="7"/>
    </row>
    <row r="430706" spans="27:27">
      <c r="AA430706" s="7"/>
    </row>
    <row r="430707" spans="27:27">
      <c r="AA430707" s="7"/>
    </row>
    <row r="430708" spans="27:27">
      <c r="AA430708" s="7"/>
    </row>
    <row r="430709" spans="27:27">
      <c r="AA430709" s="7"/>
    </row>
    <row r="430710" spans="27:27">
      <c r="AA430710" s="7"/>
    </row>
    <row r="430711" spans="27:27">
      <c r="AA430711" s="7"/>
    </row>
    <row r="430712" spans="27:27">
      <c r="AA430712" s="7"/>
    </row>
    <row r="430713" spans="27:27">
      <c r="AA430713" s="7"/>
    </row>
    <row r="430714" spans="27:27">
      <c r="AA430714" s="7"/>
    </row>
    <row r="430715" spans="27:27">
      <c r="AA430715" s="7"/>
    </row>
    <row r="430716" spans="27:27">
      <c r="AA430716" s="7"/>
    </row>
    <row r="430717" spans="27:27">
      <c r="AA430717" s="7"/>
    </row>
    <row r="430718" spans="27:27">
      <c r="AA430718" s="7"/>
    </row>
    <row r="430719" spans="27:27">
      <c r="AA430719" s="7"/>
    </row>
    <row r="430720" spans="27:27">
      <c r="AA430720" s="7"/>
    </row>
    <row r="430721" spans="27:27">
      <c r="AA430721" s="7"/>
    </row>
    <row r="430722" spans="27:27">
      <c r="AA430722" s="7"/>
    </row>
    <row r="430723" spans="27:27">
      <c r="AA430723" s="7"/>
    </row>
    <row r="430724" spans="27:27">
      <c r="AA430724" s="7"/>
    </row>
    <row r="430725" spans="27:27">
      <c r="AA430725" s="7"/>
    </row>
    <row r="430726" spans="27:27">
      <c r="AA430726" s="7"/>
    </row>
    <row r="430727" spans="27:27">
      <c r="AA430727" s="7"/>
    </row>
    <row r="430728" spans="27:27">
      <c r="AA430728" s="7"/>
    </row>
    <row r="430729" spans="27:27">
      <c r="AA430729" s="7"/>
    </row>
    <row r="430730" spans="27:27">
      <c r="AA430730" s="7"/>
    </row>
    <row r="430731" spans="27:27">
      <c r="AA430731" s="7"/>
    </row>
    <row r="430732" spans="27:27">
      <c r="AA430732" s="7"/>
    </row>
    <row r="430733" spans="27:27">
      <c r="AA430733" s="7"/>
    </row>
    <row r="430734" spans="27:27">
      <c r="AA430734" s="7"/>
    </row>
    <row r="430735" spans="27:27">
      <c r="AA430735" s="7"/>
    </row>
    <row r="430736" spans="27:27">
      <c r="AA430736" s="7"/>
    </row>
    <row r="430737" spans="27:27">
      <c r="AA430737" s="7"/>
    </row>
    <row r="430738" spans="27:27">
      <c r="AA430738" s="7"/>
    </row>
    <row r="430739" spans="27:27">
      <c r="AA430739" s="7"/>
    </row>
    <row r="430740" spans="27:27">
      <c r="AA430740" s="7"/>
    </row>
    <row r="430741" spans="27:27">
      <c r="AA430741" s="7"/>
    </row>
    <row r="430742" spans="27:27">
      <c r="AA430742" s="7"/>
    </row>
    <row r="430743" spans="27:27">
      <c r="AA430743" s="7"/>
    </row>
    <row r="430744" spans="27:27">
      <c r="AA430744" s="7"/>
    </row>
    <row r="430745" spans="27:27">
      <c r="AA430745" s="7"/>
    </row>
    <row r="430746" spans="27:27">
      <c r="AA430746" s="7"/>
    </row>
    <row r="430747" spans="27:27">
      <c r="AA430747" s="7"/>
    </row>
    <row r="430748" spans="27:27">
      <c r="AA430748" s="7"/>
    </row>
    <row r="430749" spans="27:27">
      <c r="AA430749" s="7"/>
    </row>
    <row r="430750" spans="27:27">
      <c r="AA430750" s="7"/>
    </row>
    <row r="430751" spans="27:27">
      <c r="AA430751" s="7"/>
    </row>
    <row r="430752" spans="27:27">
      <c r="AA430752" s="7"/>
    </row>
    <row r="430753" spans="27:27">
      <c r="AA430753" s="7"/>
    </row>
    <row r="430754" spans="27:27">
      <c r="AA430754" s="7"/>
    </row>
    <row r="430755" spans="27:27">
      <c r="AA430755" s="7"/>
    </row>
    <row r="430756" spans="27:27">
      <c r="AA430756" s="7"/>
    </row>
    <row r="430757" spans="27:27">
      <c r="AA430757" s="7"/>
    </row>
    <row r="430758" spans="27:27">
      <c r="AA430758" s="7"/>
    </row>
    <row r="430759" spans="27:27">
      <c r="AA430759" s="7"/>
    </row>
    <row r="430760" spans="27:27">
      <c r="AA430760" s="7"/>
    </row>
    <row r="430761" spans="27:27">
      <c r="AA430761" s="7"/>
    </row>
    <row r="430762" spans="27:27">
      <c r="AA430762" s="7"/>
    </row>
    <row r="430763" spans="27:27">
      <c r="AA430763" s="7"/>
    </row>
    <row r="430764" spans="27:27">
      <c r="AA430764" s="7"/>
    </row>
    <row r="430765" spans="27:27">
      <c r="AA430765" s="7"/>
    </row>
    <row r="430766" spans="27:27">
      <c r="AA430766" s="7"/>
    </row>
    <row r="430767" spans="27:27">
      <c r="AA430767" s="7"/>
    </row>
    <row r="430768" spans="27:27">
      <c r="AA430768" s="7"/>
    </row>
    <row r="430769" spans="27:27">
      <c r="AA430769" s="7"/>
    </row>
    <row r="430770" spans="27:27">
      <c r="AA430770" s="7"/>
    </row>
    <row r="430771" spans="27:27">
      <c r="AA430771" s="7"/>
    </row>
    <row r="430772" spans="27:27">
      <c r="AA430772" s="7"/>
    </row>
    <row r="430773" spans="27:27">
      <c r="AA430773" s="7"/>
    </row>
    <row r="430774" spans="27:27">
      <c r="AA430774" s="7"/>
    </row>
    <row r="430775" spans="27:27">
      <c r="AA430775" s="7"/>
    </row>
    <row r="430776" spans="27:27">
      <c r="AA430776" s="7"/>
    </row>
    <row r="430777" spans="27:27">
      <c r="AA430777" s="7"/>
    </row>
    <row r="430778" spans="27:27">
      <c r="AA430778" s="7"/>
    </row>
    <row r="430779" spans="27:27">
      <c r="AA430779" s="7"/>
    </row>
    <row r="430780" spans="27:27">
      <c r="AA430780" s="7"/>
    </row>
    <row r="430781" spans="27:27">
      <c r="AA430781" s="7"/>
    </row>
    <row r="430782" spans="27:27">
      <c r="AA430782" s="7"/>
    </row>
    <row r="430783" spans="27:27">
      <c r="AA430783" s="7"/>
    </row>
    <row r="430784" spans="27:27">
      <c r="AA430784" s="7"/>
    </row>
    <row r="430785" spans="27:27">
      <c r="AA430785" s="7"/>
    </row>
    <row r="430786" spans="27:27">
      <c r="AA430786" s="7"/>
    </row>
    <row r="430787" spans="27:27">
      <c r="AA430787" s="7"/>
    </row>
    <row r="430788" spans="27:27">
      <c r="AA430788" s="7"/>
    </row>
    <row r="430789" spans="27:27">
      <c r="AA430789" s="7"/>
    </row>
    <row r="430790" spans="27:27">
      <c r="AA430790" s="7"/>
    </row>
    <row r="430791" spans="27:27">
      <c r="AA430791" s="7"/>
    </row>
    <row r="430792" spans="27:27">
      <c r="AA430792" s="7"/>
    </row>
    <row r="430793" spans="27:27">
      <c r="AA430793" s="7"/>
    </row>
    <row r="430794" spans="27:27">
      <c r="AA430794" s="7"/>
    </row>
    <row r="430795" spans="27:27">
      <c r="AA430795" s="7"/>
    </row>
    <row r="430796" spans="27:27">
      <c r="AA430796" s="7"/>
    </row>
    <row r="430797" spans="27:27">
      <c r="AA430797" s="7"/>
    </row>
    <row r="430798" spans="27:27">
      <c r="AA430798" s="7"/>
    </row>
    <row r="430799" spans="27:27">
      <c r="AA430799" s="7"/>
    </row>
    <row r="430800" spans="27:27">
      <c r="AA430800" s="7"/>
    </row>
    <row r="430801" spans="27:27">
      <c r="AA430801" s="7"/>
    </row>
    <row r="430802" spans="27:27">
      <c r="AA430802" s="7"/>
    </row>
    <row r="430803" spans="27:27">
      <c r="AA430803" s="7"/>
    </row>
    <row r="430804" spans="27:27">
      <c r="AA430804" s="7"/>
    </row>
    <row r="430805" spans="27:27">
      <c r="AA430805" s="7"/>
    </row>
    <row r="430806" spans="27:27">
      <c r="AA430806" s="7"/>
    </row>
    <row r="430807" spans="27:27">
      <c r="AA430807" s="7"/>
    </row>
    <row r="430808" spans="27:27">
      <c r="AA430808" s="7"/>
    </row>
    <row r="430809" spans="27:27">
      <c r="AA430809" s="7"/>
    </row>
    <row r="430810" spans="27:27">
      <c r="AA430810" s="7"/>
    </row>
    <row r="430811" spans="27:27">
      <c r="AA430811" s="7"/>
    </row>
    <row r="430812" spans="27:27">
      <c r="AA430812" s="7"/>
    </row>
    <row r="430813" spans="27:27">
      <c r="AA430813" s="7"/>
    </row>
    <row r="430814" spans="27:27">
      <c r="AA430814" s="7"/>
    </row>
    <row r="430815" spans="27:27">
      <c r="AA430815" s="7"/>
    </row>
    <row r="430816" spans="27:27">
      <c r="AA430816" s="7"/>
    </row>
    <row r="430817" spans="27:27">
      <c r="AA430817" s="7"/>
    </row>
    <row r="430818" spans="27:27">
      <c r="AA430818" s="7"/>
    </row>
    <row r="430819" spans="27:27">
      <c r="AA430819" s="7"/>
    </row>
    <row r="430820" spans="27:27">
      <c r="AA430820" s="7"/>
    </row>
    <row r="430821" spans="27:27">
      <c r="AA430821" s="7"/>
    </row>
    <row r="430822" spans="27:27">
      <c r="AA430822" s="7"/>
    </row>
    <row r="430823" spans="27:27">
      <c r="AA430823" s="7"/>
    </row>
    <row r="430824" spans="27:27">
      <c r="AA430824" s="7"/>
    </row>
    <row r="430825" spans="27:27">
      <c r="AA430825" s="7"/>
    </row>
    <row r="430826" spans="27:27">
      <c r="AA430826" s="7"/>
    </row>
    <row r="430827" spans="27:27">
      <c r="AA430827" s="7"/>
    </row>
    <row r="430828" spans="27:27">
      <c r="AA430828" s="7"/>
    </row>
    <row r="430829" spans="27:27">
      <c r="AA430829" s="7"/>
    </row>
    <row r="430830" spans="27:27">
      <c r="AA430830" s="7"/>
    </row>
    <row r="430831" spans="27:27">
      <c r="AA430831" s="7"/>
    </row>
    <row r="430832" spans="27:27">
      <c r="AA430832" s="7"/>
    </row>
    <row r="430833" spans="27:27">
      <c r="AA430833" s="7"/>
    </row>
    <row r="430834" spans="27:27">
      <c r="AA430834" s="7"/>
    </row>
    <row r="430835" spans="27:27">
      <c r="AA430835" s="7"/>
    </row>
    <row r="430836" spans="27:27">
      <c r="AA430836" s="7"/>
    </row>
    <row r="430837" spans="27:27">
      <c r="AA430837" s="7"/>
    </row>
    <row r="430838" spans="27:27">
      <c r="AA430838" s="7"/>
    </row>
    <row r="430839" spans="27:27">
      <c r="AA430839" s="7"/>
    </row>
    <row r="430840" spans="27:27">
      <c r="AA430840" s="7"/>
    </row>
    <row r="430841" spans="27:27">
      <c r="AA430841" s="7"/>
    </row>
    <row r="430842" spans="27:27">
      <c r="AA430842" s="7"/>
    </row>
    <row r="430843" spans="27:27">
      <c r="AA430843" s="7"/>
    </row>
    <row r="430844" spans="27:27">
      <c r="AA430844" s="7"/>
    </row>
    <row r="430845" spans="27:27">
      <c r="AA430845" s="7"/>
    </row>
    <row r="430846" spans="27:27">
      <c r="AA430846" s="7"/>
    </row>
    <row r="430847" spans="27:27">
      <c r="AA430847" s="7"/>
    </row>
    <row r="430848" spans="27:27">
      <c r="AA430848" s="7"/>
    </row>
    <row r="430849" spans="27:27">
      <c r="AA430849" s="7"/>
    </row>
    <row r="430850" spans="27:27">
      <c r="AA430850" s="7"/>
    </row>
    <row r="430851" spans="27:27">
      <c r="AA430851" s="7"/>
    </row>
    <row r="430852" spans="27:27">
      <c r="AA430852" s="7"/>
    </row>
    <row r="430853" spans="27:27">
      <c r="AA430853" s="7"/>
    </row>
    <row r="430854" spans="27:27">
      <c r="AA430854" s="7"/>
    </row>
    <row r="430855" spans="27:27">
      <c r="AA430855" s="7"/>
    </row>
    <row r="430856" spans="27:27">
      <c r="AA430856" s="7"/>
    </row>
    <row r="430857" spans="27:27">
      <c r="AA430857" s="7"/>
    </row>
    <row r="430858" spans="27:27">
      <c r="AA430858" s="7"/>
    </row>
    <row r="430859" spans="27:27">
      <c r="AA430859" s="7"/>
    </row>
    <row r="430860" spans="27:27">
      <c r="AA430860" s="7"/>
    </row>
    <row r="430861" spans="27:27">
      <c r="AA430861" s="7"/>
    </row>
    <row r="430862" spans="27:27">
      <c r="AA430862" s="7"/>
    </row>
    <row r="430863" spans="27:27">
      <c r="AA430863" s="7"/>
    </row>
    <row r="430864" spans="27:27">
      <c r="AA430864" s="7"/>
    </row>
    <row r="430865" spans="27:27">
      <c r="AA430865" s="7"/>
    </row>
    <row r="430866" spans="27:27">
      <c r="AA430866" s="7"/>
    </row>
    <row r="430867" spans="27:27">
      <c r="AA430867" s="7"/>
    </row>
    <row r="430868" spans="27:27">
      <c r="AA430868" s="7"/>
    </row>
    <row r="430869" spans="27:27">
      <c r="AA430869" s="7"/>
    </row>
    <row r="430870" spans="27:27">
      <c r="AA430870" s="7"/>
    </row>
    <row r="430871" spans="27:27">
      <c r="AA430871" s="7"/>
    </row>
    <row r="430872" spans="27:27">
      <c r="AA430872" s="7"/>
    </row>
    <row r="430873" spans="27:27">
      <c r="AA430873" s="7"/>
    </row>
    <row r="430874" spans="27:27">
      <c r="AA430874" s="7"/>
    </row>
    <row r="430875" spans="27:27">
      <c r="AA430875" s="7"/>
    </row>
    <row r="430876" spans="27:27">
      <c r="AA430876" s="7"/>
    </row>
    <row r="430877" spans="27:27">
      <c r="AA430877" s="7"/>
    </row>
    <row r="430878" spans="27:27">
      <c r="AA430878" s="7"/>
    </row>
    <row r="430879" spans="27:27">
      <c r="AA430879" s="7"/>
    </row>
    <row r="430880" spans="27:27">
      <c r="AA430880" s="7"/>
    </row>
    <row r="430881" spans="27:27">
      <c r="AA430881" s="7"/>
    </row>
    <row r="430882" spans="27:27">
      <c r="AA430882" s="7"/>
    </row>
    <row r="430883" spans="27:27">
      <c r="AA430883" s="7"/>
    </row>
    <row r="430884" spans="27:27">
      <c r="AA430884" s="7"/>
    </row>
    <row r="430885" spans="27:27">
      <c r="AA430885" s="7"/>
    </row>
    <row r="430886" spans="27:27">
      <c r="AA430886" s="7"/>
    </row>
    <row r="430887" spans="27:27">
      <c r="AA430887" s="7"/>
    </row>
    <row r="430888" spans="27:27">
      <c r="AA430888" s="7"/>
    </row>
    <row r="430889" spans="27:27">
      <c r="AA430889" s="7"/>
    </row>
    <row r="430890" spans="27:27">
      <c r="AA430890" s="7"/>
    </row>
    <row r="430891" spans="27:27">
      <c r="AA430891" s="7"/>
    </row>
    <row r="430892" spans="27:27">
      <c r="AA430892" s="7"/>
    </row>
    <row r="430893" spans="27:27">
      <c r="AA430893" s="7"/>
    </row>
    <row r="430894" spans="27:27">
      <c r="AA430894" s="7"/>
    </row>
    <row r="430895" spans="27:27">
      <c r="AA430895" s="7"/>
    </row>
    <row r="430896" spans="27:27">
      <c r="AA430896" s="7"/>
    </row>
    <row r="430897" spans="27:27">
      <c r="AA430897" s="7"/>
    </row>
    <row r="430898" spans="27:27">
      <c r="AA430898" s="7"/>
    </row>
    <row r="430899" spans="27:27">
      <c r="AA430899" s="7"/>
    </row>
    <row r="430900" spans="27:27">
      <c r="AA430900" s="7"/>
    </row>
    <row r="430901" spans="27:27">
      <c r="AA430901" s="7"/>
    </row>
    <row r="430902" spans="27:27">
      <c r="AA430902" s="7"/>
    </row>
    <row r="430903" spans="27:27">
      <c r="AA430903" s="7"/>
    </row>
    <row r="430904" spans="27:27">
      <c r="AA430904" s="7"/>
    </row>
    <row r="430905" spans="27:27">
      <c r="AA430905" s="7"/>
    </row>
    <row r="430906" spans="27:27">
      <c r="AA430906" s="7"/>
    </row>
    <row r="430907" spans="27:27">
      <c r="AA430907" s="7"/>
    </row>
    <row r="430908" spans="27:27">
      <c r="AA430908" s="7"/>
    </row>
    <row r="430909" spans="27:27">
      <c r="AA430909" s="7"/>
    </row>
    <row r="430910" spans="27:27">
      <c r="AA430910" s="7"/>
    </row>
    <row r="430911" spans="27:27">
      <c r="AA430911" s="7"/>
    </row>
    <row r="430912" spans="27:27">
      <c r="AA430912" s="7"/>
    </row>
    <row r="430913" spans="27:27">
      <c r="AA430913" s="7"/>
    </row>
    <row r="430914" spans="27:27">
      <c r="AA430914" s="7"/>
    </row>
    <row r="430915" spans="27:27">
      <c r="AA430915" s="7"/>
    </row>
    <row r="430916" spans="27:27">
      <c r="AA430916" s="7"/>
    </row>
    <row r="430917" spans="27:27">
      <c r="AA430917" s="7"/>
    </row>
    <row r="430918" spans="27:27">
      <c r="AA430918" s="7"/>
    </row>
    <row r="430919" spans="27:27">
      <c r="AA430919" s="7"/>
    </row>
    <row r="430920" spans="27:27">
      <c r="AA430920" s="7"/>
    </row>
    <row r="430921" spans="27:27">
      <c r="AA430921" s="7"/>
    </row>
    <row r="430922" spans="27:27">
      <c r="AA430922" s="7"/>
    </row>
    <row r="430923" spans="27:27">
      <c r="AA430923" s="7"/>
    </row>
    <row r="430924" spans="27:27">
      <c r="AA430924" s="7"/>
    </row>
    <row r="430925" spans="27:27">
      <c r="AA430925" s="7"/>
    </row>
    <row r="430926" spans="27:27">
      <c r="AA430926" s="7"/>
    </row>
    <row r="430927" spans="27:27">
      <c r="AA430927" s="7"/>
    </row>
    <row r="430928" spans="27:27">
      <c r="AA430928" s="7"/>
    </row>
    <row r="430929" spans="27:27">
      <c r="AA430929" s="7"/>
    </row>
    <row r="430930" spans="27:27">
      <c r="AA430930" s="7"/>
    </row>
    <row r="430931" spans="27:27">
      <c r="AA430931" s="7"/>
    </row>
    <row r="430932" spans="27:27">
      <c r="AA430932" s="7"/>
    </row>
    <row r="430933" spans="27:27">
      <c r="AA430933" s="7"/>
    </row>
    <row r="430934" spans="27:27">
      <c r="AA430934" s="7"/>
    </row>
    <row r="430935" spans="27:27">
      <c r="AA430935" s="7"/>
    </row>
    <row r="430936" spans="27:27">
      <c r="AA430936" s="7"/>
    </row>
    <row r="430937" spans="27:27">
      <c r="AA430937" s="7"/>
    </row>
    <row r="430938" spans="27:27">
      <c r="AA430938" s="7"/>
    </row>
    <row r="430939" spans="27:27">
      <c r="AA430939" s="7"/>
    </row>
    <row r="430940" spans="27:27">
      <c r="AA430940" s="7"/>
    </row>
    <row r="430941" spans="27:27">
      <c r="AA430941" s="7"/>
    </row>
    <row r="430942" spans="27:27">
      <c r="AA430942" s="7"/>
    </row>
    <row r="430943" spans="27:27">
      <c r="AA430943" s="7"/>
    </row>
    <row r="430944" spans="27:27">
      <c r="AA430944" s="7"/>
    </row>
    <row r="430945" spans="27:27">
      <c r="AA430945" s="7"/>
    </row>
    <row r="430946" spans="27:27">
      <c r="AA430946" s="7"/>
    </row>
    <row r="430947" spans="27:27">
      <c r="AA430947" s="7"/>
    </row>
    <row r="430948" spans="27:27">
      <c r="AA430948" s="7"/>
    </row>
    <row r="430949" spans="27:27">
      <c r="AA430949" s="7"/>
    </row>
    <row r="430950" spans="27:27">
      <c r="AA430950" s="7"/>
    </row>
    <row r="430951" spans="27:27">
      <c r="AA430951" s="7"/>
    </row>
    <row r="430952" spans="27:27">
      <c r="AA430952" s="7"/>
    </row>
    <row r="430953" spans="27:27">
      <c r="AA430953" s="7"/>
    </row>
    <row r="430954" spans="27:27">
      <c r="AA430954" s="7"/>
    </row>
    <row r="430955" spans="27:27">
      <c r="AA430955" s="7"/>
    </row>
    <row r="430956" spans="27:27">
      <c r="AA430956" s="7"/>
    </row>
    <row r="430957" spans="27:27">
      <c r="AA430957" s="7"/>
    </row>
    <row r="430958" spans="27:27">
      <c r="AA430958" s="7"/>
    </row>
    <row r="430959" spans="27:27">
      <c r="AA430959" s="7"/>
    </row>
    <row r="430960" spans="27:27">
      <c r="AA430960" s="7"/>
    </row>
    <row r="430961" spans="27:27">
      <c r="AA430961" s="7"/>
    </row>
    <row r="430962" spans="27:27">
      <c r="AA430962" s="7"/>
    </row>
    <row r="430963" spans="27:27">
      <c r="AA430963" s="7"/>
    </row>
    <row r="430964" spans="27:27">
      <c r="AA430964" s="7"/>
    </row>
    <row r="430965" spans="27:27">
      <c r="AA430965" s="7"/>
    </row>
    <row r="430966" spans="27:27">
      <c r="AA430966" s="7"/>
    </row>
    <row r="430967" spans="27:27">
      <c r="AA430967" s="7"/>
    </row>
    <row r="430968" spans="27:27">
      <c r="AA430968" s="7"/>
    </row>
    <row r="430969" spans="27:27">
      <c r="AA430969" s="7"/>
    </row>
    <row r="430970" spans="27:27">
      <c r="AA430970" s="7"/>
    </row>
    <row r="430971" spans="27:27">
      <c r="AA430971" s="7"/>
    </row>
    <row r="430972" spans="27:27">
      <c r="AA430972" s="7"/>
    </row>
    <row r="430973" spans="27:27">
      <c r="AA430973" s="7"/>
    </row>
    <row r="430974" spans="27:27">
      <c r="AA430974" s="7"/>
    </row>
    <row r="430975" spans="27:27">
      <c r="AA430975" s="7"/>
    </row>
    <row r="430976" spans="27:27">
      <c r="AA430976" s="7"/>
    </row>
    <row r="430977" spans="27:27">
      <c r="AA430977" s="7"/>
    </row>
    <row r="430978" spans="27:27">
      <c r="AA430978" s="7"/>
    </row>
    <row r="430979" spans="27:27">
      <c r="AA430979" s="7"/>
    </row>
    <row r="430980" spans="27:27">
      <c r="AA430980" s="7"/>
    </row>
    <row r="430981" spans="27:27">
      <c r="AA430981" s="7"/>
    </row>
    <row r="430982" spans="27:27">
      <c r="AA430982" s="7"/>
    </row>
    <row r="430983" spans="27:27">
      <c r="AA430983" s="7"/>
    </row>
    <row r="430984" spans="27:27">
      <c r="AA430984" s="7"/>
    </row>
    <row r="430985" spans="27:27">
      <c r="AA430985" s="7"/>
    </row>
    <row r="430986" spans="27:27">
      <c r="AA430986" s="7"/>
    </row>
    <row r="430987" spans="27:27">
      <c r="AA430987" s="7"/>
    </row>
    <row r="430988" spans="27:27">
      <c r="AA430988" s="7"/>
    </row>
    <row r="430989" spans="27:27">
      <c r="AA430989" s="7"/>
    </row>
    <row r="430990" spans="27:27">
      <c r="AA430990" s="7"/>
    </row>
    <row r="430991" spans="27:27">
      <c r="AA430991" s="7"/>
    </row>
    <row r="430992" spans="27:27">
      <c r="AA430992" s="7"/>
    </row>
    <row r="430993" spans="27:27">
      <c r="AA430993" s="7"/>
    </row>
    <row r="430994" spans="27:27">
      <c r="AA430994" s="7"/>
    </row>
    <row r="430995" spans="27:27">
      <c r="AA430995" s="7"/>
    </row>
    <row r="430996" spans="27:27">
      <c r="AA430996" s="7"/>
    </row>
    <row r="430997" spans="27:27">
      <c r="AA430997" s="7"/>
    </row>
    <row r="430998" spans="27:27">
      <c r="AA430998" s="7"/>
    </row>
    <row r="430999" spans="27:27">
      <c r="AA430999" s="7"/>
    </row>
    <row r="431000" spans="27:27">
      <c r="AA431000" s="7"/>
    </row>
    <row r="431001" spans="27:27">
      <c r="AA431001" s="7"/>
    </row>
    <row r="431002" spans="27:27">
      <c r="AA431002" s="7"/>
    </row>
    <row r="431003" spans="27:27">
      <c r="AA431003" s="7"/>
    </row>
    <row r="431004" spans="27:27">
      <c r="AA431004" s="7"/>
    </row>
    <row r="431005" spans="27:27">
      <c r="AA431005" s="7"/>
    </row>
    <row r="431006" spans="27:27">
      <c r="AA431006" s="7"/>
    </row>
    <row r="431007" spans="27:27">
      <c r="AA431007" s="7"/>
    </row>
    <row r="431008" spans="27:27">
      <c r="AA431008" s="7"/>
    </row>
    <row r="431009" spans="27:27">
      <c r="AA431009" s="7"/>
    </row>
    <row r="431010" spans="27:27">
      <c r="AA431010" s="7"/>
    </row>
    <row r="431011" spans="27:27">
      <c r="AA431011" s="7"/>
    </row>
    <row r="431012" spans="27:27">
      <c r="AA431012" s="7"/>
    </row>
    <row r="431013" spans="27:27">
      <c r="AA431013" s="7"/>
    </row>
    <row r="431014" spans="27:27">
      <c r="AA431014" s="7"/>
    </row>
    <row r="431015" spans="27:27">
      <c r="AA431015" s="7"/>
    </row>
    <row r="431016" spans="27:27">
      <c r="AA431016" s="7"/>
    </row>
    <row r="431017" spans="27:27">
      <c r="AA431017" s="7"/>
    </row>
    <row r="431018" spans="27:27">
      <c r="AA431018" s="7"/>
    </row>
    <row r="431019" spans="27:27">
      <c r="AA431019" s="7"/>
    </row>
    <row r="431020" spans="27:27">
      <c r="AA431020" s="7"/>
    </row>
    <row r="431021" spans="27:27">
      <c r="AA431021" s="7"/>
    </row>
    <row r="431022" spans="27:27">
      <c r="AA431022" s="7"/>
    </row>
    <row r="431023" spans="27:27">
      <c r="AA431023" s="7"/>
    </row>
    <row r="431024" spans="27:27">
      <c r="AA431024" s="7"/>
    </row>
    <row r="431025" spans="27:27">
      <c r="AA431025" s="7"/>
    </row>
    <row r="431026" spans="27:27">
      <c r="AA431026" s="7"/>
    </row>
    <row r="431027" spans="27:27">
      <c r="AA431027" s="7"/>
    </row>
    <row r="431028" spans="27:27">
      <c r="AA431028" s="7"/>
    </row>
    <row r="431029" spans="27:27">
      <c r="AA431029" s="7"/>
    </row>
    <row r="431030" spans="27:27">
      <c r="AA431030" s="7"/>
    </row>
    <row r="431031" spans="27:27">
      <c r="AA431031" s="7"/>
    </row>
    <row r="431032" spans="27:27">
      <c r="AA431032" s="7"/>
    </row>
    <row r="431033" spans="27:27">
      <c r="AA431033" s="7"/>
    </row>
    <row r="431034" spans="27:27">
      <c r="AA431034" s="7"/>
    </row>
    <row r="431035" spans="27:27">
      <c r="AA431035" s="7"/>
    </row>
    <row r="431036" spans="27:27">
      <c r="AA431036" s="7"/>
    </row>
    <row r="431037" spans="27:27">
      <c r="AA431037" s="7"/>
    </row>
    <row r="431038" spans="27:27">
      <c r="AA431038" s="7"/>
    </row>
    <row r="431039" spans="27:27">
      <c r="AA431039" s="7"/>
    </row>
    <row r="431040" spans="27:27">
      <c r="AA431040" s="7"/>
    </row>
    <row r="431041" spans="27:27">
      <c r="AA431041" s="7"/>
    </row>
    <row r="431042" spans="27:27">
      <c r="AA431042" s="7"/>
    </row>
    <row r="431043" spans="27:27">
      <c r="AA431043" s="7"/>
    </row>
    <row r="431044" spans="27:27">
      <c r="AA431044" s="7"/>
    </row>
    <row r="431045" spans="27:27">
      <c r="AA431045" s="7"/>
    </row>
    <row r="431046" spans="27:27">
      <c r="AA431046" s="7"/>
    </row>
    <row r="431047" spans="27:27">
      <c r="AA431047" s="7"/>
    </row>
    <row r="431048" spans="27:27">
      <c r="AA431048" s="7"/>
    </row>
    <row r="431049" spans="27:27">
      <c r="AA431049" s="7"/>
    </row>
    <row r="431050" spans="27:27">
      <c r="AA431050" s="7"/>
    </row>
    <row r="431051" spans="27:27">
      <c r="AA431051" s="7"/>
    </row>
    <row r="431052" spans="27:27">
      <c r="AA431052" s="7"/>
    </row>
    <row r="431053" spans="27:27">
      <c r="AA431053" s="7"/>
    </row>
    <row r="431054" spans="27:27">
      <c r="AA431054" s="7"/>
    </row>
    <row r="431055" spans="27:27">
      <c r="AA431055" s="7"/>
    </row>
    <row r="431056" spans="27:27">
      <c r="AA431056" s="7"/>
    </row>
    <row r="431057" spans="27:27">
      <c r="AA431057" s="7"/>
    </row>
    <row r="431058" spans="27:27">
      <c r="AA431058" s="7"/>
    </row>
    <row r="431059" spans="27:27">
      <c r="AA431059" s="7"/>
    </row>
    <row r="431060" spans="27:27">
      <c r="AA431060" s="7"/>
    </row>
    <row r="431061" spans="27:27">
      <c r="AA431061" s="7"/>
    </row>
    <row r="431062" spans="27:27">
      <c r="AA431062" s="7"/>
    </row>
    <row r="431063" spans="27:27">
      <c r="AA431063" s="7"/>
    </row>
    <row r="431064" spans="27:27">
      <c r="AA431064" s="7"/>
    </row>
    <row r="431065" spans="27:27">
      <c r="AA431065" s="7"/>
    </row>
    <row r="431066" spans="27:27">
      <c r="AA431066" s="7"/>
    </row>
    <row r="431067" spans="27:27">
      <c r="AA431067" s="7"/>
    </row>
    <row r="431068" spans="27:27">
      <c r="AA431068" s="7"/>
    </row>
    <row r="431069" spans="27:27">
      <c r="AA431069" s="7"/>
    </row>
    <row r="431070" spans="27:27">
      <c r="AA431070" s="7"/>
    </row>
    <row r="431071" spans="27:27">
      <c r="AA431071" s="7"/>
    </row>
    <row r="431072" spans="27:27">
      <c r="AA431072" s="7"/>
    </row>
    <row r="431073" spans="27:27">
      <c r="AA431073" s="7"/>
    </row>
    <row r="431074" spans="27:27">
      <c r="AA431074" s="7"/>
    </row>
    <row r="431075" spans="27:27">
      <c r="AA431075" s="7"/>
    </row>
    <row r="431076" spans="27:27">
      <c r="AA431076" s="7"/>
    </row>
    <row r="431077" spans="27:27">
      <c r="AA431077" s="7"/>
    </row>
    <row r="431078" spans="27:27">
      <c r="AA431078" s="7"/>
    </row>
    <row r="431079" spans="27:27">
      <c r="AA431079" s="7"/>
    </row>
    <row r="431080" spans="27:27">
      <c r="AA431080" s="7"/>
    </row>
    <row r="431081" spans="27:27">
      <c r="AA431081" s="7"/>
    </row>
    <row r="431082" spans="27:27">
      <c r="AA431082" s="7"/>
    </row>
    <row r="431083" spans="27:27">
      <c r="AA431083" s="7"/>
    </row>
    <row r="431084" spans="27:27">
      <c r="AA431084" s="7"/>
    </row>
    <row r="431085" spans="27:27">
      <c r="AA431085" s="7"/>
    </row>
    <row r="431086" spans="27:27">
      <c r="AA431086" s="7"/>
    </row>
    <row r="431087" spans="27:27">
      <c r="AA431087" s="7"/>
    </row>
    <row r="431088" spans="27:27">
      <c r="AA431088" s="7"/>
    </row>
    <row r="431089" spans="27:27">
      <c r="AA431089" s="7"/>
    </row>
    <row r="431090" spans="27:27">
      <c r="AA431090" s="7"/>
    </row>
    <row r="431091" spans="27:27">
      <c r="AA431091" s="7"/>
    </row>
    <row r="431092" spans="27:27">
      <c r="AA431092" s="7"/>
    </row>
    <row r="431093" spans="27:27">
      <c r="AA431093" s="7"/>
    </row>
    <row r="431094" spans="27:27">
      <c r="AA431094" s="7"/>
    </row>
    <row r="431095" spans="27:27">
      <c r="AA431095" s="7"/>
    </row>
    <row r="431096" spans="27:27">
      <c r="AA431096" s="7"/>
    </row>
    <row r="431097" spans="27:27">
      <c r="AA431097" s="7"/>
    </row>
    <row r="431098" spans="27:27">
      <c r="AA431098" s="7"/>
    </row>
    <row r="431099" spans="27:27">
      <c r="AA431099" s="7"/>
    </row>
    <row r="431100" spans="27:27">
      <c r="AA431100" s="7"/>
    </row>
    <row r="431101" spans="27:27">
      <c r="AA431101" s="7"/>
    </row>
    <row r="431102" spans="27:27">
      <c r="AA431102" s="7"/>
    </row>
    <row r="431103" spans="27:27">
      <c r="AA431103" s="7"/>
    </row>
    <row r="431104" spans="27:27">
      <c r="AA431104" s="7"/>
    </row>
    <row r="431105" spans="27:27">
      <c r="AA431105" s="7"/>
    </row>
    <row r="431106" spans="27:27">
      <c r="AA431106" s="7"/>
    </row>
    <row r="431107" spans="27:27">
      <c r="AA431107" s="7"/>
    </row>
    <row r="431108" spans="27:27">
      <c r="AA431108" s="7"/>
    </row>
    <row r="431109" spans="27:27">
      <c r="AA431109" s="7"/>
    </row>
    <row r="431110" spans="27:27">
      <c r="AA431110" s="7"/>
    </row>
    <row r="431111" spans="27:27">
      <c r="AA431111" s="7"/>
    </row>
    <row r="431112" spans="27:27">
      <c r="AA431112" s="7"/>
    </row>
    <row r="431113" spans="27:27">
      <c r="AA431113" s="7"/>
    </row>
    <row r="431114" spans="27:27">
      <c r="AA431114" s="7"/>
    </row>
    <row r="431115" spans="27:27">
      <c r="AA431115" s="7"/>
    </row>
    <row r="431116" spans="27:27">
      <c r="AA431116" s="7"/>
    </row>
    <row r="431117" spans="27:27">
      <c r="AA431117" s="7"/>
    </row>
    <row r="431118" spans="27:27">
      <c r="AA431118" s="7"/>
    </row>
    <row r="431119" spans="27:27">
      <c r="AA431119" s="7"/>
    </row>
    <row r="431120" spans="27:27">
      <c r="AA431120" s="7"/>
    </row>
    <row r="431121" spans="27:27">
      <c r="AA431121" s="7"/>
    </row>
    <row r="431122" spans="27:27">
      <c r="AA431122" s="7"/>
    </row>
    <row r="431123" spans="27:27">
      <c r="AA431123" s="7"/>
    </row>
    <row r="431124" spans="27:27">
      <c r="AA431124" s="7"/>
    </row>
    <row r="431125" spans="27:27">
      <c r="AA431125" s="7"/>
    </row>
    <row r="431126" spans="27:27">
      <c r="AA431126" s="7"/>
    </row>
    <row r="431127" spans="27:27">
      <c r="AA431127" s="7"/>
    </row>
    <row r="431128" spans="27:27">
      <c r="AA431128" s="7"/>
    </row>
    <row r="431129" spans="27:27">
      <c r="AA431129" s="7"/>
    </row>
    <row r="431130" spans="27:27">
      <c r="AA431130" s="7"/>
    </row>
    <row r="431131" spans="27:27">
      <c r="AA431131" s="7"/>
    </row>
    <row r="431132" spans="27:27">
      <c r="AA431132" s="7"/>
    </row>
    <row r="431133" spans="27:27">
      <c r="AA431133" s="7"/>
    </row>
    <row r="431134" spans="27:27">
      <c r="AA431134" s="7"/>
    </row>
    <row r="431135" spans="27:27">
      <c r="AA431135" s="7"/>
    </row>
    <row r="431136" spans="27:27">
      <c r="AA431136" s="7"/>
    </row>
    <row r="431137" spans="27:27">
      <c r="AA431137" s="7"/>
    </row>
    <row r="431138" spans="27:27">
      <c r="AA431138" s="7"/>
    </row>
    <row r="431139" spans="27:27">
      <c r="AA431139" s="7"/>
    </row>
    <row r="431140" spans="27:27">
      <c r="AA431140" s="7"/>
    </row>
    <row r="431141" spans="27:27">
      <c r="AA431141" s="7"/>
    </row>
    <row r="431142" spans="27:27">
      <c r="AA431142" s="7"/>
    </row>
    <row r="431143" spans="27:27">
      <c r="AA431143" s="7"/>
    </row>
    <row r="431144" spans="27:27">
      <c r="AA431144" s="7"/>
    </row>
    <row r="431145" spans="27:27">
      <c r="AA431145" s="7"/>
    </row>
    <row r="431146" spans="27:27">
      <c r="AA431146" s="7"/>
    </row>
    <row r="431147" spans="27:27">
      <c r="AA431147" s="7"/>
    </row>
    <row r="431148" spans="27:27">
      <c r="AA431148" s="7"/>
    </row>
    <row r="431149" spans="27:27">
      <c r="AA431149" s="7"/>
    </row>
    <row r="431150" spans="27:27">
      <c r="AA431150" s="7"/>
    </row>
    <row r="431151" spans="27:27">
      <c r="AA431151" s="7"/>
    </row>
    <row r="431152" spans="27:27">
      <c r="AA431152" s="7"/>
    </row>
    <row r="431153" spans="27:27">
      <c r="AA431153" s="7"/>
    </row>
    <row r="431154" spans="27:27">
      <c r="AA431154" s="7"/>
    </row>
    <row r="431155" spans="27:27">
      <c r="AA431155" s="7"/>
    </row>
    <row r="431156" spans="27:27">
      <c r="AA431156" s="7"/>
    </row>
    <row r="431157" spans="27:27">
      <c r="AA431157" s="7"/>
    </row>
    <row r="431158" spans="27:27">
      <c r="AA431158" s="7"/>
    </row>
    <row r="431159" spans="27:27">
      <c r="AA431159" s="7"/>
    </row>
    <row r="431160" spans="27:27">
      <c r="AA431160" s="7"/>
    </row>
    <row r="431161" spans="27:27">
      <c r="AA431161" s="7"/>
    </row>
    <row r="431162" spans="27:27">
      <c r="AA431162" s="7"/>
    </row>
    <row r="431163" spans="27:27">
      <c r="AA431163" s="7"/>
    </row>
    <row r="431164" spans="27:27">
      <c r="AA431164" s="7"/>
    </row>
    <row r="431165" spans="27:27">
      <c r="AA431165" s="7"/>
    </row>
    <row r="431166" spans="27:27">
      <c r="AA431166" s="7"/>
    </row>
    <row r="431167" spans="27:27">
      <c r="AA431167" s="7"/>
    </row>
    <row r="431168" spans="27:27">
      <c r="AA431168" s="7"/>
    </row>
    <row r="431169" spans="27:27">
      <c r="AA431169" s="7"/>
    </row>
    <row r="431170" spans="27:27">
      <c r="AA431170" s="7"/>
    </row>
    <row r="431171" spans="27:27">
      <c r="AA431171" s="7"/>
    </row>
    <row r="431172" spans="27:27">
      <c r="AA431172" s="7"/>
    </row>
    <row r="431173" spans="27:27">
      <c r="AA431173" s="7"/>
    </row>
    <row r="431174" spans="27:27">
      <c r="AA431174" s="7"/>
    </row>
    <row r="431175" spans="27:27">
      <c r="AA431175" s="7"/>
    </row>
    <row r="431176" spans="27:27">
      <c r="AA431176" s="7"/>
    </row>
    <row r="431177" spans="27:27">
      <c r="AA431177" s="7"/>
    </row>
    <row r="431178" spans="27:27">
      <c r="AA431178" s="7"/>
    </row>
    <row r="431179" spans="27:27">
      <c r="AA431179" s="7"/>
    </row>
    <row r="431180" spans="27:27">
      <c r="AA431180" s="7"/>
    </row>
    <row r="431181" spans="27:27">
      <c r="AA431181" s="7"/>
    </row>
    <row r="431182" spans="27:27">
      <c r="AA431182" s="7"/>
    </row>
    <row r="431183" spans="27:27">
      <c r="AA431183" s="7"/>
    </row>
    <row r="431184" spans="27:27">
      <c r="AA431184" s="7"/>
    </row>
    <row r="431185" spans="27:27">
      <c r="AA431185" s="7"/>
    </row>
    <row r="431186" spans="27:27">
      <c r="AA431186" s="7"/>
    </row>
    <row r="431187" spans="27:27">
      <c r="AA431187" s="7"/>
    </row>
    <row r="431188" spans="27:27">
      <c r="AA431188" s="7"/>
    </row>
    <row r="431189" spans="27:27">
      <c r="AA431189" s="7"/>
    </row>
    <row r="431190" spans="27:27">
      <c r="AA431190" s="7"/>
    </row>
    <row r="431191" spans="27:27">
      <c r="AA431191" s="7"/>
    </row>
    <row r="431192" spans="27:27">
      <c r="AA431192" s="7"/>
    </row>
    <row r="431193" spans="27:27">
      <c r="AA431193" s="7"/>
    </row>
    <row r="431194" spans="27:27">
      <c r="AA431194" s="7"/>
    </row>
    <row r="431195" spans="27:27">
      <c r="AA431195" s="7"/>
    </row>
    <row r="431196" spans="27:27">
      <c r="AA431196" s="7"/>
    </row>
    <row r="431197" spans="27:27">
      <c r="AA431197" s="7"/>
    </row>
    <row r="431198" spans="27:27">
      <c r="AA431198" s="7"/>
    </row>
    <row r="431199" spans="27:27">
      <c r="AA431199" s="7"/>
    </row>
    <row r="431200" spans="27:27">
      <c r="AA431200" s="7"/>
    </row>
    <row r="431201" spans="27:27">
      <c r="AA431201" s="7"/>
    </row>
    <row r="431202" spans="27:27">
      <c r="AA431202" s="7"/>
    </row>
    <row r="431203" spans="27:27">
      <c r="AA431203" s="7"/>
    </row>
    <row r="431204" spans="27:27">
      <c r="AA431204" s="7"/>
    </row>
    <row r="431205" spans="27:27">
      <c r="AA431205" s="7"/>
    </row>
    <row r="431206" spans="27:27">
      <c r="AA431206" s="7"/>
    </row>
    <row r="431207" spans="27:27">
      <c r="AA431207" s="7"/>
    </row>
    <row r="431208" spans="27:27">
      <c r="AA431208" s="7"/>
    </row>
    <row r="431209" spans="27:27">
      <c r="AA431209" s="7"/>
    </row>
    <row r="431210" spans="27:27">
      <c r="AA431210" s="7"/>
    </row>
    <row r="431211" spans="27:27">
      <c r="AA431211" s="7"/>
    </row>
    <row r="431212" spans="27:27">
      <c r="AA431212" s="7"/>
    </row>
    <row r="431213" spans="27:27">
      <c r="AA431213" s="7"/>
    </row>
    <row r="431214" spans="27:27">
      <c r="AA431214" s="7"/>
    </row>
    <row r="431215" spans="27:27">
      <c r="AA431215" s="7"/>
    </row>
    <row r="431216" spans="27:27">
      <c r="AA431216" s="7"/>
    </row>
    <row r="431217" spans="27:27">
      <c r="AA431217" s="7"/>
    </row>
    <row r="431218" spans="27:27">
      <c r="AA431218" s="7"/>
    </row>
    <row r="431219" spans="27:27">
      <c r="AA431219" s="7"/>
    </row>
    <row r="431220" spans="27:27">
      <c r="AA431220" s="7"/>
    </row>
    <row r="431221" spans="27:27">
      <c r="AA431221" s="7"/>
    </row>
    <row r="431222" spans="27:27">
      <c r="AA431222" s="7"/>
    </row>
    <row r="431223" spans="27:27">
      <c r="AA431223" s="7"/>
    </row>
    <row r="431224" spans="27:27">
      <c r="AA431224" s="7"/>
    </row>
    <row r="431225" spans="27:27">
      <c r="AA431225" s="7"/>
    </row>
    <row r="431226" spans="27:27">
      <c r="AA431226" s="7"/>
    </row>
    <row r="431227" spans="27:27">
      <c r="AA431227" s="7"/>
    </row>
    <row r="431228" spans="27:27">
      <c r="AA431228" s="7"/>
    </row>
    <row r="431229" spans="27:27">
      <c r="AA431229" s="7"/>
    </row>
    <row r="431230" spans="27:27">
      <c r="AA431230" s="7"/>
    </row>
    <row r="431231" spans="27:27">
      <c r="AA431231" s="7"/>
    </row>
    <row r="431232" spans="27:27">
      <c r="AA431232" s="7"/>
    </row>
    <row r="431233" spans="27:27">
      <c r="AA431233" s="7"/>
    </row>
    <row r="431234" spans="27:27">
      <c r="AA431234" s="7"/>
    </row>
    <row r="431235" spans="27:27">
      <c r="AA431235" s="7"/>
    </row>
    <row r="431236" spans="27:27">
      <c r="AA431236" s="7"/>
    </row>
    <row r="431237" spans="27:27">
      <c r="AA431237" s="7"/>
    </row>
    <row r="431238" spans="27:27">
      <c r="AA431238" s="7"/>
    </row>
    <row r="431239" spans="27:27">
      <c r="AA431239" s="7"/>
    </row>
    <row r="431240" spans="27:27">
      <c r="AA431240" s="7"/>
    </row>
    <row r="431241" spans="27:27">
      <c r="AA431241" s="7"/>
    </row>
    <row r="431242" spans="27:27">
      <c r="AA431242" s="7"/>
    </row>
    <row r="431243" spans="27:27">
      <c r="AA431243" s="7"/>
    </row>
    <row r="431244" spans="27:27">
      <c r="AA431244" s="7"/>
    </row>
    <row r="431245" spans="27:27">
      <c r="AA431245" s="7"/>
    </row>
    <row r="431246" spans="27:27">
      <c r="AA431246" s="7"/>
    </row>
    <row r="431247" spans="27:27">
      <c r="AA431247" s="7"/>
    </row>
    <row r="431248" spans="27:27">
      <c r="AA431248" s="7"/>
    </row>
    <row r="431249" spans="27:27">
      <c r="AA431249" s="7"/>
    </row>
    <row r="431250" spans="27:27">
      <c r="AA431250" s="7"/>
    </row>
    <row r="431251" spans="27:27">
      <c r="AA431251" s="7"/>
    </row>
    <row r="431252" spans="27:27">
      <c r="AA431252" s="7"/>
    </row>
    <row r="431253" spans="27:27">
      <c r="AA431253" s="7"/>
    </row>
    <row r="431254" spans="27:27">
      <c r="AA431254" s="7"/>
    </row>
    <row r="431255" spans="27:27">
      <c r="AA431255" s="7"/>
    </row>
    <row r="431256" spans="27:27">
      <c r="AA431256" s="7"/>
    </row>
    <row r="431257" spans="27:27">
      <c r="AA431257" s="7"/>
    </row>
    <row r="431258" spans="27:27">
      <c r="AA431258" s="7"/>
    </row>
    <row r="431259" spans="27:27">
      <c r="AA431259" s="7"/>
    </row>
    <row r="431260" spans="27:27">
      <c r="AA431260" s="7"/>
    </row>
    <row r="431261" spans="27:27">
      <c r="AA431261" s="7"/>
    </row>
    <row r="431262" spans="27:27">
      <c r="AA431262" s="7"/>
    </row>
    <row r="431263" spans="27:27">
      <c r="AA431263" s="7"/>
    </row>
    <row r="431264" spans="27:27">
      <c r="AA431264" s="7"/>
    </row>
    <row r="431265" spans="27:27">
      <c r="AA431265" s="7"/>
    </row>
    <row r="431266" spans="27:27">
      <c r="AA431266" s="7"/>
    </row>
    <row r="431267" spans="27:27">
      <c r="AA431267" s="7"/>
    </row>
    <row r="431268" spans="27:27">
      <c r="AA431268" s="7"/>
    </row>
    <row r="431269" spans="27:27">
      <c r="AA431269" s="7"/>
    </row>
    <row r="431270" spans="27:27">
      <c r="AA431270" s="7"/>
    </row>
    <row r="431271" spans="27:27">
      <c r="AA431271" s="7"/>
    </row>
    <row r="431272" spans="27:27">
      <c r="AA431272" s="7"/>
    </row>
    <row r="431273" spans="27:27">
      <c r="AA431273" s="7"/>
    </row>
    <row r="431274" spans="27:27">
      <c r="AA431274" s="7"/>
    </row>
    <row r="431275" spans="27:27">
      <c r="AA431275" s="7"/>
    </row>
    <row r="431276" spans="27:27">
      <c r="AA431276" s="7"/>
    </row>
    <row r="431277" spans="27:27">
      <c r="AA431277" s="7"/>
    </row>
    <row r="431278" spans="27:27">
      <c r="AA431278" s="7"/>
    </row>
    <row r="431279" spans="27:27">
      <c r="AA431279" s="7"/>
    </row>
    <row r="431280" spans="27:27">
      <c r="AA431280" s="7"/>
    </row>
    <row r="431281" spans="27:27">
      <c r="AA431281" s="7"/>
    </row>
    <row r="431282" spans="27:27">
      <c r="AA431282" s="7"/>
    </row>
    <row r="431283" spans="27:27">
      <c r="AA431283" s="7"/>
    </row>
    <row r="431284" spans="27:27">
      <c r="AA431284" s="7"/>
    </row>
    <row r="431285" spans="27:27">
      <c r="AA431285" s="7"/>
    </row>
    <row r="431286" spans="27:27">
      <c r="AA431286" s="7"/>
    </row>
    <row r="431287" spans="27:27">
      <c r="AA431287" s="7"/>
    </row>
    <row r="431288" spans="27:27">
      <c r="AA431288" s="7"/>
    </row>
    <row r="431289" spans="27:27">
      <c r="AA431289" s="7"/>
    </row>
    <row r="431290" spans="27:27">
      <c r="AA431290" s="7"/>
    </row>
    <row r="431291" spans="27:27">
      <c r="AA431291" s="7"/>
    </row>
    <row r="431292" spans="27:27">
      <c r="AA431292" s="7"/>
    </row>
    <row r="431293" spans="27:27">
      <c r="AA431293" s="7"/>
    </row>
    <row r="431294" spans="27:27">
      <c r="AA431294" s="7"/>
    </row>
    <row r="431295" spans="27:27">
      <c r="AA431295" s="7"/>
    </row>
    <row r="431296" spans="27:27">
      <c r="AA431296" s="7"/>
    </row>
    <row r="431297" spans="27:27">
      <c r="AA431297" s="7"/>
    </row>
    <row r="431298" spans="27:27">
      <c r="AA431298" s="7"/>
    </row>
    <row r="431299" spans="27:27">
      <c r="AA431299" s="7"/>
    </row>
    <row r="431300" spans="27:27">
      <c r="AA431300" s="7"/>
    </row>
    <row r="431301" spans="27:27">
      <c r="AA431301" s="7"/>
    </row>
    <row r="431302" spans="27:27">
      <c r="AA431302" s="7"/>
    </row>
    <row r="431303" spans="27:27">
      <c r="AA431303" s="7"/>
    </row>
    <row r="431304" spans="27:27">
      <c r="AA431304" s="7"/>
    </row>
    <row r="431305" spans="27:27">
      <c r="AA431305" s="7"/>
    </row>
    <row r="431306" spans="27:27">
      <c r="AA431306" s="7"/>
    </row>
    <row r="431307" spans="27:27">
      <c r="AA431307" s="7"/>
    </row>
    <row r="431308" spans="27:27">
      <c r="AA431308" s="7"/>
    </row>
    <row r="431309" spans="27:27">
      <c r="AA431309" s="7"/>
    </row>
    <row r="431310" spans="27:27">
      <c r="AA431310" s="7"/>
    </row>
    <row r="431311" spans="27:27">
      <c r="AA431311" s="7"/>
    </row>
    <row r="431312" spans="27:27">
      <c r="AA431312" s="7"/>
    </row>
    <row r="431313" spans="27:27">
      <c r="AA431313" s="7"/>
    </row>
    <row r="431314" spans="27:27">
      <c r="AA431314" s="7"/>
    </row>
    <row r="431315" spans="27:27">
      <c r="AA431315" s="7"/>
    </row>
    <row r="431316" spans="27:27">
      <c r="AA431316" s="7"/>
    </row>
    <row r="431317" spans="27:27">
      <c r="AA431317" s="7"/>
    </row>
    <row r="431318" spans="27:27">
      <c r="AA431318" s="7"/>
    </row>
    <row r="431319" spans="27:27">
      <c r="AA431319" s="7"/>
    </row>
    <row r="431320" spans="27:27">
      <c r="AA431320" s="7"/>
    </row>
    <row r="431321" spans="27:27">
      <c r="AA431321" s="7"/>
    </row>
    <row r="431322" spans="27:27">
      <c r="AA431322" s="7"/>
    </row>
    <row r="431323" spans="27:27">
      <c r="AA431323" s="7"/>
    </row>
    <row r="431324" spans="27:27">
      <c r="AA431324" s="7"/>
    </row>
    <row r="431325" spans="27:27">
      <c r="AA431325" s="7"/>
    </row>
    <row r="431326" spans="27:27">
      <c r="AA431326" s="7"/>
    </row>
    <row r="431327" spans="27:27">
      <c r="AA431327" s="7"/>
    </row>
    <row r="431328" spans="27:27">
      <c r="AA431328" s="7"/>
    </row>
    <row r="431329" spans="27:27">
      <c r="AA431329" s="7"/>
    </row>
    <row r="431330" spans="27:27">
      <c r="AA431330" s="7"/>
    </row>
    <row r="431331" spans="27:27">
      <c r="AA431331" s="7"/>
    </row>
    <row r="431332" spans="27:27">
      <c r="AA431332" s="7"/>
    </row>
    <row r="431333" spans="27:27">
      <c r="AA431333" s="7"/>
    </row>
    <row r="431334" spans="27:27">
      <c r="AA431334" s="7"/>
    </row>
    <row r="431335" spans="27:27">
      <c r="AA431335" s="7"/>
    </row>
    <row r="431336" spans="27:27">
      <c r="AA431336" s="7"/>
    </row>
    <row r="431337" spans="27:27">
      <c r="AA431337" s="7"/>
    </row>
    <row r="431338" spans="27:27">
      <c r="AA431338" s="7"/>
    </row>
    <row r="431339" spans="27:27">
      <c r="AA431339" s="7"/>
    </row>
    <row r="431340" spans="27:27">
      <c r="AA431340" s="7"/>
    </row>
    <row r="431341" spans="27:27">
      <c r="AA431341" s="7"/>
    </row>
    <row r="431342" spans="27:27">
      <c r="AA431342" s="7"/>
    </row>
    <row r="431343" spans="27:27">
      <c r="AA431343" s="7"/>
    </row>
    <row r="431344" spans="27:27">
      <c r="AA431344" s="7"/>
    </row>
    <row r="431345" spans="27:27">
      <c r="AA431345" s="7"/>
    </row>
    <row r="431346" spans="27:27">
      <c r="AA431346" s="7"/>
    </row>
    <row r="431347" spans="27:27">
      <c r="AA431347" s="7"/>
    </row>
    <row r="431348" spans="27:27">
      <c r="AA431348" s="7"/>
    </row>
    <row r="431349" spans="27:27">
      <c r="AA431349" s="7"/>
    </row>
    <row r="431350" spans="27:27">
      <c r="AA431350" s="7"/>
    </row>
    <row r="431351" spans="27:27">
      <c r="AA431351" s="7"/>
    </row>
    <row r="431352" spans="27:27">
      <c r="AA431352" s="7"/>
    </row>
    <row r="431353" spans="27:27">
      <c r="AA431353" s="7"/>
    </row>
    <row r="431354" spans="27:27">
      <c r="AA431354" s="7"/>
    </row>
    <row r="431355" spans="27:27">
      <c r="AA431355" s="7"/>
    </row>
    <row r="431356" spans="27:27">
      <c r="AA431356" s="7"/>
    </row>
    <row r="431357" spans="27:27">
      <c r="AA431357" s="7"/>
    </row>
    <row r="431358" spans="27:27">
      <c r="AA431358" s="7"/>
    </row>
    <row r="431359" spans="27:27">
      <c r="AA431359" s="7"/>
    </row>
    <row r="431360" spans="27:27">
      <c r="AA431360" s="7"/>
    </row>
    <row r="431361" spans="27:27">
      <c r="AA431361" s="7"/>
    </row>
    <row r="431362" spans="27:27">
      <c r="AA431362" s="7"/>
    </row>
    <row r="431363" spans="27:27">
      <c r="AA431363" s="7"/>
    </row>
    <row r="431364" spans="27:27">
      <c r="AA431364" s="7"/>
    </row>
    <row r="431365" spans="27:27">
      <c r="AA431365" s="7"/>
    </row>
    <row r="431366" spans="27:27">
      <c r="AA431366" s="7"/>
    </row>
    <row r="431367" spans="27:27">
      <c r="AA431367" s="7"/>
    </row>
    <row r="431368" spans="27:27">
      <c r="AA431368" s="7"/>
    </row>
    <row r="431369" spans="27:27">
      <c r="AA431369" s="7"/>
    </row>
    <row r="431370" spans="27:27">
      <c r="AA431370" s="7"/>
    </row>
    <row r="431371" spans="27:27">
      <c r="AA431371" s="7"/>
    </row>
    <row r="431372" spans="27:27">
      <c r="AA431372" s="7"/>
    </row>
    <row r="431373" spans="27:27">
      <c r="AA431373" s="7"/>
    </row>
    <row r="431374" spans="27:27">
      <c r="AA431374" s="7"/>
    </row>
    <row r="431375" spans="27:27">
      <c r="AA431375" s="7"/>
    </row>
    <row r="431376" spans="27:27">
      <c r="AA431376" s="7"/>
    </row>
    <row r="431377" spans="27:27">
      <c r="AA431377" s="7"/>
    </row>
    <row r="431378" spans="27:27">
      <c r="AA431378" s="7"/>
    </row>
    <row r="431379" spans="27:27">
      <c r="AA431379" s="7"/>
    </row>
    <row r="431380" spans="27:27">
      <c r="AA431380" s="7"/>
    </row>
    <row r="431381" spans="27:27">
      <c r="AA431381" s="7"/>
    </row>
    <row r="431382" spans="27:27">
      <c r="AA431382" s="7"/>
    </row>
    <row r="431383" spans="27:27">
      <c r="AA431383" s="7"/>
    </row>
    <row r="431384" spans="27:27">
      <c r="AA431384" s="7"/>
    </row>
    <row r="431385" spans="27:27">
      <c r="AA431385" s="7"/>
    </row>
    <row r="431386" spans="27:27">
      <c r="AA431386" s="7"/>
    </row>
    <row r="431387" spans="27:27">
      <c r="AA431387" s="7"/>
    </row>
    <row r="431388" spans="27:27">
      <c r="AA431388" s="7"/>
    </row>
    <row r="431389" spans="27:27">
      <c r="AA431389" s="7"/>
    </row>
    <row r="431390" spans="27:27">
      <c r="AA431390" s="7"/>
    </row>
    <row r="431391" spans="27:27">
      <c r="AA431391" s="7"/>
    </row>
    <row r="431392" spans="27:27">
      <c r="AA431392" s="7"/>
    </row>
    <row r="431393" spans="27:27">
      <c r="AA431393" s="7"/>
    </row>
    <row r="431394" spans="27:27">
      <c r="AA431394" s="7"/>
    </row>
    <row r="431395" spans="27:27">
      <c r="AA431395" s="7"/>
    </row>
    <row r="431396" spans="27:27">
      <c r="AA431396" s="7"/>
    </row>
    <row r="431397" spans="27:27">
      <c r="AA431397" s="7"/>
    </row>
    <row r="431398" spans="27:27">
      <c r="AA431398" s="7"/>
    </row>
    <row r="431399" spans="27:27">
      <c r="AA431399" s="7"/>
    </row>
    <row r="431400" spans="27:27">
      <c r="AA431400" s="7"/>
    </row>
    <row r="431401" spans="27:27">
      <c r="AA431401" s="7"/>
    </row>
    <row r="431402" spans="27:27">
      <c r="AA431402" s="7"/>
    </row>
    <row r="431403" spans="27:27">
      <c r="AA431403" s="7"/>
    </row>
    <row r="431404" spans="27:27">
      <c r="AA431404" s="7"/>
    </row>
    <row r="431405" spans="27:27">
      <c r="AA431405" s="7"/>
    </row>
    <row r="431406" spans="27:27">
      <c r="AA431406" s="7"/>
    </row>
    <row r="431407" spans="27:27">
      <c r="AA431407" s="7"/>
    </row>
    <row r="431408" spans="27:27">
      <c r="AA431408" s="7"/>
    </row>
    <row r="431409" spans="27:27">
      <c r="AA431409" s="7"/>
    </row>
    <row r="431410" spans="27:27">
      <c r="AA431410" s="7"/>
    </row>
    <row r="431411" spans="27:27">
      <c r="AA431411" s="7"/>
    </row>
    <row r="431412" spans="27:27">
      <c r="AA431412" s="7"/>
    </row>
    <row r="431413" spans="27:27">
      <c r="AA431413" s="7"/>
    </row>
    <row r="431414" spans="27:27">
      <c r="AA431414" s="7"/>
    </row>
    <row r="431415" spans="27:27">
      <c r="AA431415" s="7"/>
    </row>
    <row r="431416" spans="27:27">
      <c r="AA431416" s="7"/>
    </row>
    <row r="431417" spans="27:27">
      <c r="AA431417" s="7"/>
    </row>
    <row r="431418" spans="27:27">
      <c r="AA431418" s="7"/>
    </row>
    <row r="431419" spans="27:27">
      <c r="AA431419" s="7"/>
    </row>
    <row r="431420" spans="27:27">
      <c r="AA431420" s="7"/>
    </row>
    <row r="431421" spans="27:27">
      <c r="AA431421" s="7"/>
    </row>
    <row r="431422" spans="27:27">
      <c r="AA431422" s="7"/>
    </row>
    <row r="431423" spans="27:27">
      <c r="AA431423" s="7"/>
    </row>
    <row r="431424" spans="27:27">
      <c r="AA431424" s="7"/>
    </row>
    <row r="431425" spans="27:27">
      <c r="AA431425" s="7"/>
    </row>
    <row r="431426" spans="27:27">
      <c r="AA431426" s="7"/>
    </row>
    <row r="431427" spans="27:27">
      <c r="AA431427" s="7"/>
    </row>
    <row r="431428" spans="27:27">
      <c r="AA431428" s="7"/>
    </row>
    <row r="431429" spans="27:27">
      <c r="AA431429" s="7"/>
    </row>
    <row r="431430" spans="27:27">
      <c r="AA431430" s="7"/>
    </row>
    <row r="431431" spans="27:27">
      <c r="AA431431" s="7"/>
    </row>
    <row r="431432" spans="27:27">
      <c r="AA431432" s="7"/>
    </row>
    <row r="431433" spans="27:27">
      <c r="AA431433" s="7"/>
    </row>
    <row r="431434" spans="27:27">
      <c r="AA431434" s="7"/>
    </row>
    <row r="431435" spans="27:27">
      <c r="AA431435" s="7"/>
    </row>
    <row r="431436" spans="27:27">
      <c r="AA431436" s="7"/>
    </row>
    <row r="431437" spans="27:27">
      <c r="AA431437" s="7"/>
    </row>
    <row r="431438" spans="27:27">
      <c r="AA431438" s="7"/>
    </row>
    <row r="431439" spans="27:27">
      <c r="AA431439" s="7"/>
    </row>
    <row r="431440" spans="27:27">
      <c r="AA431440" s="7"/>
    </row>
    <row r="431441" spans="27:27">
      <c r="AA431441" s="7"/>
    </row>
    <row r="431442" spans="27:27">
      <c r="AA431442" s="7"/>
    </row>
    <row r="431443" spans="27:27">
      <c r="AA431443" s="7"/>
    </row>
    <row r="431444" spans="27:27">
      <c r="AA431444" s="7"/>
    </row>
    <row r="431445" spans="27:27">
      <c r="AA431445" s="7"/>
    </row>
    <row r="431446" spans="27:27">
      <c r="AA431446" s="7"/>
    </row>
    <row r="431447" spans="27:27">
      <c r="AA431447" s="7"/>
    </row>
    <row r="431448" spans="27:27">
      <c r="AA431448" s="7"/>
    </row>
    <row r="431449" spans="27:27">
      <c r="AA431449" s="7"/>
    </row>
    <row r="431450" spans="27:27">
      <c r="AA431450" s="7"/>
    </row>
    <row r="431451" spans="27:27">
      <c r="AA431451" s="7"/>
    </row>
    <row r="431452" spans="27:27">
      <c r="AA431452" s="7"/>
    </row>
    <row r="431453" spans="27:27">
      <c r="AA431453" s="7"/>
    </row>
    <row r="431454" spans="27:27">
      <c r="AA431454" s="7"/>
    </row>
    <row r="431455" spans="27:27">
      <c r="AA431455" s="7"/>
    </row>
    <row r="431456" spans="27:27">
      <c r="AA431456" s="7"/>
    </row>
    <row r="431457" spans="27:27">
      <c r="AA431457" s="7"/>
    </row>
    <row r="431458" spans="27:27">
      <c r="AA431458" s="7"/>
    </row>
    <row r="431459" spans="27:27">
      <c r="AA431459" s="7"/>
    </row>
    <row r="431460" spans="27:27">
      <c r="AA431460" s="7"/>
    </row>
    <row r="431461" spans="27:27">
      <c r="AA431461" s="7"/>
    </row>
    <row r="431462" spans="27:27">
      <c r="AA431462" s="7"/>
    </row>
    <row r="431463" spans="27:27">
      <c r="AA431463" s="7"/>
    </row>
    <row r="431464" spans="27:27">
      <c r="AA431464" s="7"/>
    </row>
    <row r="431465" spans="27:27">
      <c r="AA431465" s="7"/>
    </row>
    <row r="431466" spans="27:27">
      <c r="AA431466" s="7"/>
    </row>
    <row r="431467" spans="27:27">
      <c r="AA431467" s="7"/>
    </row>
    <row r="431468" spans="27:27">
      <c r="AA431468" s="7"/>
    </row>
    <row r="431469" spans="27:27">
      <c r="AA431469" s="7"/>
    </row>
    <row r="431470" spans="27:27">
      <c r="AA431470" s="7"/>
    </row>
    <row r="431471" spans="27:27">
      <c r="AA431471" s="7"/>
    </row>
    <row r="431472" spans="27:27">
      <c r="AA431472" s="7"/>
    </row>
    <row r="431473" spans="27:27">
      <c r="AA431473" s="7"/>
    </row>
    <row r="431474" spans="27:27">
      <c r="AA431474" s="7"/>
    </row>
    <row r="431475" spans="27:27">
      <c r="AA431475" s="7"/>
    </row>
    <row r="431476" spans="27:27">
      <c r="AA431476" s="7"/>
    </row>
    <row r="431477" spans="27:27">
      <c r="AA431477" s="7"/>
    </row>
    <row r="431478" spans="27:27">
      <c r="AA431478" s="7"/>
    </row>
    <row r="431479" spans="27:27">
      <c r="AA431479" s="7"/>
    </row>
    <row r="431480" spans="27:27">
      <c r="AA431480" s="7"/>
    </row>
    <row r="431481" spans="27:27">
      <c r="AA431481" s="7"/>
    </row>
    <row r="431482" spans="27:27">
      <c r="AA431482" s="7"/>
    </row>
    <row r="431483" spans="27:27">
      <c r="AA431483" s="7"/>
    </row>
    <row r="431484" spans="27:27">
      <c r="AA431484" s="7"/>
    </row>
    <row r="431485" spans="27:27">
      <c r="AA431485" s="7"/>
    </row>
    <row r="431486" spans="27:27">
      <c r="AA431486" s="7"/>
    </row>
    <row r="431487" spans="27:27">
      <c r="AA431487" s="7"/>
    </row>
    <row r="431488" spans="27:27">
      <c r="AA431488" s="7"/>
    </row>
    <row r="431489" spans="27:27">
      <c r="AA431489" s="7"/>
    </row>
    <row r="431490" spans="27:27">
      <c r="AA431490" s="7"/>
    </row>
    <row r="431491" spans="27:27">
      <c r="AA431491" s="7"/>
    </row>
    <row r="431492" spans="27:27">
      <c r="AA431492" s="7"/>
    </row>
    <row r="431493" spans="27:27">
      <c r="AA431493" s="7"/>
    </row>
    <row r="431494" spans="27:27">
      <c r="AA431494" s="7"/>
    </row>
    <row r="431495" spans="27:27">
      <c r="AA431495" s="7"/>
    </row>
    <row r="431496" spans="27:27">
      <c r="AA431496" s="7"/>
    </row>
    <row r="431497" spans="27:27">
      <c r="AA431497" s="7"/>
    </row>
    <row r="431498" spans="27:27">
      <c r="AA431498" s="7"/>
    </row>
    <row r="431499" spans="27:27">
      <c r="AA431499" s="7"/>
    </row>
    <row r="431500" spans="27:27">
      <c r="AA431500" s="7"/>
    </row>
    <row r="431501" spans="27:27">
      <c r="AA431501" s="7"/>
    </row>
    <row r="431502" spans="27:27">
      <c r="AA431502" s="7"/>
    </row>
    <row r="431503" spans="27:27">
      <c r="AA431503" s="7"/>
    </row>
    <row r="431504" spans="27:27">
      <c r="AA431504" s="7"/>
    </row>
    <row r="431505" spans="27:27">
      <c r="AA431505" s="7"/>
    </row>
    <row r="431506" spans="27:27">
      <c r="AA431506" s="7"/>
    </row>
    <row r="431507" spans="27:27">
      <c r="AA431507" s="7"/>
    </row>
    <row r="431508" spans="27:27">
      <c r="AA431508" s="7"/>
    </row>
    <row r="431509" spans="27:27">
      <c r="AA431509" s="7"/>
    </row>
    <row r="431510" spans="27:27">
      <c r="AA431510" s="7"/>
    </row>
    <row r="431511" spans="27:27">
      <c r="AA431511" s="7"/>
    </row>
    <row r="431512" spans="27:27">
      <c r="AA431512" s="7"/>
    </row>
    <row r="431513" spans="27:27">
      <c r="AA431513" s="7"/>
    </row>
    <row r="431514" spans="27:27">
      <c r="AA431514" s="7"/>
    </row>
    <row r="431515" spans="27:27">
      <c r="AA431515" s="7"/>
    </row>
    <row r="431516" spans="27:27">
      <c r="AA431516" s="7"/>
    </row>
    <row r="431517" spans="27:27">
      <c r="AA431517" s="7"/>
    </row>
    <row r="431518" spans="27:27">
      <c r="AA431518" s="7"/>
    </row>
    <row r="431519" spans="27:27">
      <c r="AA431519" s="7"/>
    </row>
    <row r="431520" spans="27:27">
      <c r="AA431520" s="7"/>
    </row>
    <row r="431521" spans="27:27">
      <c r="AA431521" s="7"/>
    </row>
    <row r="431522" spans="27:27">
      <c r="AA431522" s="7"/>
    </row>
    <row r="431523" spans="27:27">
      <c r="AA431523" s="7"/>
    </row>
    <row r="431524" spans="27:27">
      <c r="AA431524" s="7"/>
    </row>
    <row r="431525" spans="27:27">
      <c r="AA431525" s="7"/>
    </row>
    <row r="431526" spans="27:27">
      <c r="AA431526" s="7"/>
    </row>
    <row r="431527" spans="27:27">
      <c r="AA431527" s="7"/>
    </row>
    <row r="431528" spans="27:27">
      <c r="AA431528" s="7"/>
    </row>
    <row r="431529" spans="27:27">
      <c r="AA431529" s="7"/>
    </row>
    <row r="431530" spans="27:27">
      <c r="AA431530" s="7"/>
    </row>
    <row r="431531" spans="27:27">
      <c r="AA431531" s="7"/>
    </row>
    <row r="431532" spans="27:27">
      <c r="AA431532" s="7"/>
    </row>
    <row r="431533" spans="27:27">
      <c r="AA431533" s="7"/>
    </row>
    <row r="431534" spans="27:27">
      <c r="AA431534" s="7"/>
    </row>
    <row r="431535" spans="27:27">
      <c r="AA431535" s="7"/>
    </row>
    <row r="431536" spans="27:27">
      <c r="AA431536" s="7"/>
    </row>
    <row r="431537" spans="27:27">
      <c r="AA431537" s="7"/>
    </row>
    <row r="431538" spans="27:27">
      <c r="AA431538" s="7"/>
    </row>
    <row r="431539" spans="27:27">
      <c r="AA431539" s="7"/>
    </row>
    <row r="431540" spans="27:27">
      <c r="AA431540" s="7"/>
    </row>
    <row r="431541" spans="27:27">
      <c r="AA431541" s="7"/>
    </row>
    <row r="431542" spans="27:27">
      <c r="AA431542" s="7"/>
    </row>
    <row r="431543" spans="27:27">
      <c r="AA431543" s="7"/>
    </row>
    <row r="431544" spans="27:27">
      <c r="AA431544" s="7"/>
    </row>
    <row r="431545" spans="27:27">
      <c r="AA431545" s="7"/>
    </row>
    <row r="431546" spans="27:27">
      <c r="AA431546" s="7"/>
    </row>
    <row r="431547" spans="27:27">
      <c r="AA431547" s="7"/>
    </row>
    <row r="431548" spans="27:27">
      <c r="AA431548" s="7"/>
    </row>
    <row r="431549" spans="27:27">
      <c r="AA431549" s="7"/>
    </row>
    <row r="431550" spans="27:27">
      <c r="AA431550" s="7"/>
    </row>
    <row r="431551" spans="27:27">
      <c r="AA431551" s="7"/>
    </row>
    <row r="431552" spans="27:27">
      <c r="AA431552" s="7"/>
    </row>
    <row r="431553" spans="27:27">
      <c r="AA431553" s="7"/>
    </row>
    <row r="431554" spans="27:27">
      <c r="AA431554" s="7"/>
    </row>
    <row r="431555" spans="27:27">
      <c r="AA431555" s="7"/>
    </row>
    <row r="431556" spans="27:27">
      <c r="AA431556" s="7"/>
    </row>
    <row r="431557" spans="27:27">
      <c r="AA431557" s="7"/>
    </row>
    <row r="431558" spans="27:27">
      <c r="AA431558" s="7"/>
    </row>
    <row r="431559" spans="27:27">
      <c r="AA431559" s="7"/>
    </row>
    <row r="431560" spans="27:27">
      <c r="AA431560" s="7"/>
    </row>
    <row r="431561" spans="27:27">
      <c r="AA431561" s="7"/>
    </row>
    <row r="431562" spans="27:27">
      <c r="AA431562" s="7"/>
    </row>
    <row r="431563" spans="27:27">
      <c r="AA431563" s="7"/>
    </row>
    <row r="431564" spans="27:27">
      <c r="AA431564" s="7"/>
    </row>
    <row r="431565" spans="27:27">
      <c r="AA431565" s="7"/>
    </row>
    <row r="431566" spans="27:27">
      <c r="AA431566" s="7"/>
    </row>
    <row r="431567" spans="27:27">
      <c r="AA431567" s="7"/>
    </row>
    <row r="431568" spans="27:27">
      <c r="AA431568" s="7"/>
    </row>
    <row r="431569" spans="27:27">
      <c r="AA431569" s="7"/>
    </row>
    <row r="431570" spans="27:27">
      <c r="AA431570" s="7"/>
    </row>
    <row r="431571" spans="27:27">
      <c r="AA431571" s="7"/>
    </row>
    <row r="431572" spans="27:27">
      <c r="AA431572" s="7"/>
    </row>
    <row r="431573" spans="27:27">
      <c r="AA431573" s="7"/>
    </row>
    <row r="431574" spans="27:27">
      <c r="AA431574" s="7"/>
    </row>
    <row r="431575" spans="27:27">
      <c r="AA431575" s="7"/>
    </row>
    <row r="431576" spans="27:27">
      <c r="AA431576" s="7"/>
    </row>
    <row r="431577" spans="27:27">
      <c r="AA431577" s="7"/>
    </row>
    <row r="431578" spans="27:27">
      <c r="AA431578" s="7"/>
    </row>
    <row r="431579" spans="27:27">
      <c r="AA431579" s="7"/>
    </row>
    <row r="431580" spans="27:27">
      <c r="AA431580" s="7"/>
    </row>
    <row r="431581" spans="27:27">
      <c r="AA431581" s="7"/>
    </row>
    <row r="431582" spans="27:27">
      <c r="AA431582" s="7"/>
    </row>
    <row r="431583" spans="27:27">
      <c r="AA431583" s="7"/>
    </row>
    <row r="431584" spans="27:27">
      <c r="AA431584" s="7"/>
    </row>
    <row r="431585" spans="27:27">
      <c r="AA431585" s="7"/>
    </row>
    <row r="431586" spans="27:27">
      <c r="AA431586" s="7"/>
    </row>
    <row r="431587" spans="27:27">
      <c r="AA431587" s="7"/>
    </row>
    <row r="431588" spans="27:27">
      <c r="AA431588" s="7"/>
    </row>
    <row r="431589" spans="27:27">
      <c r="AA431589" s="7"/>
    </row>
    <row r="431590" spans="27:27">
      <c r="AA431590" s="7"/>
    </row>
    <row r="431591" spans="27:27">
      <c r="AA431591" s="7"/>
    </row>
    <row r="431592" spans="27:27">
      <c r="AA431592" s="7"/>
    </row>
    <row r="431593" spans="27:27">
      <c r="AA431593" s="7"/>
    </row>
    <row r="431594" spans="27:27">
      <c r="AA431594" s="7"/>
    </row>
    <row r="431595" spans="27:27">
      <c r="AA431595" s="7"/>
    </row>
    <row r="431596" spans="27:27">
      <c r="AA431596" s="7"/>
    </row>
    <row r="431597" spans="27:27">
      <c r="AA431597" s="7"/>
    </row>
    <row r="431598" spans="27:27">
      <c r="AA431598" s="7"/>
    </row>
    <row r="431599" spans="27:27">
      <c r="AA431599" s="7"/>
    </row>
    <row r="431600" spans="27:27">
      <c r="AA431600" s="7"/>
    </row>
    <row r="431601" spans="27:27">
      <c r="AA431601" s="7"/>
    </row>
    <row r="431602" spans="27:27">
      <c r="AA431602" s="7"/>
    </row>
    <row r="431603" spans="27:27">
      <c r="AA431603" s="7"/>
    </row>
    <row r="431604" spans="27:27">
      <c r="AA431604" s="7"/>
    </row>
    <row r="431605" spans="27:27">
      <c r="AA431605" s="7"/>
    </row>
    <row r="431606" spans="27:27">
      <c r="AA431606" s="7"/>
    </row>
    <row r="431607" spans="27:27">
      <c r="AA431607" s="7"/>
    </row>
    <row r="431608" spans="27:27">
      <c r="AA431608" s="7"/>
    </row>
    <row r="431609" spans="27:27">
      <c r="AA431609" s="7"/>
    </row>
    <row r="431610" spans="27:27">
      <c r="AA431610" s="7"/>
    </row>
    <row r="431611" spans="27:27">
      <c r="AA431611" s="7"/>
    </row>
    <row r="431612" spans="27:27">
      <c r="AA431612" s="7"/>
    </row>
    <row r="431613" spans="27:27">
      <c r="AA431613" s="7"/>
    </row>
    <row r="431614" spans="27:27">
      <c r="AA431614" s="7"/>
    </row>
    <row r="431615" spans="27:27">
      <c r="AA431615" s="7"/>
    </row>
    <row r="431616" spans="27:27">
      <c r="AA431616" s="7"/>
    </row>
    <row r="431617" spans="27:27">
      <c r="AA431617" s="7"/>
    </row>
    <row r="431618" spans="27:27">
      <c r="AA431618" s="7"/>
    </row>
    <row r="431619" spans="27:27">
      <c r="AA431619" s="7"/>
    </row>
    <row r="431620" spans="27:27">
      <c r="AA431620" s="7"/>
    </row>
    <row r="431621" spans="27:27">
      <c r="AA431621" s="7"/>
    </row>
    <row r="431622" spans="27:27">
      <c r="AA431622" s="7"/>
    </row>
    <row r="431623" spans="27:27">
      <c r="AA431623" s="7"/>
    </row>
    <row r="431624" spans="27:27">
      <c r="AA431624" s="7"/>
    </row>
    <row r="431625" spans="27:27">
      <c r="AA431625" s="7"/>
    </row>
    <row r="431626" spans="27:27">
      <c r="AA431626" s="7"/>
    </row>
    <row r="431627" spans="27:27">
      <c r="AA431627" s="7"/>
    </row>
    <row r="431628" spans="27:27">
      <c r="AA431628" s="7"/>
    </row>
    <row r="431629" spans="27:27">
      <c r="AA431629" s="7"/>
    </row>
    <row r="431630" spans="27:27">
      <c r="AA431630" s="7"/>
    </row>
    <row r="431631" spans="27:27">
      <c r="AA431631" s="7"/>
    </row>
    <row r="431632" spans="27:27">
      <c r="AA431632" s="7"/>
    </row>
    <row r="431633" spans="27:27">
      <c r="AA431633" s="7"/>
    </row>
    <row r="431634" spans="27:27">
      <c r="AA431634" s="7"/>
    </row>
    <row r="431635" spans="27:27">
      <c r="AA431635" s="7"/>
    </row>
    <row r="431636" spans="27:27">
      <c r="AA431636" s="7"/>
    </row>
    <row r="431637" spans="27:27">
      <c r="AA431637" s="7"/>
    </row>
    <row r="431638" spans="27:27">
      <c r="AA431638" s="7"/>
    </row>
    <row r="431639" spans="27:27">
      <c r="AA431639" s="7"/>
    </row>
    <row r="431640" spans="27:27">
      <c r="AA431640" s="7"/>
    </row>
    <row r="431641" spans="27:27">
      <c r="AA431641" s="7"/>
    </row>
    <row r="431642" spans="27:27">
      <c r="AA431642" s="7"/>
    </row>
    <row r="431643" spans="27:27">
      <c r="AA431643" s="7"/>
    </row>
    <row r="431644" spans="27:27">
      <c r="AA431644" s="7"/>
    </row>
    <row r="431645" spans="27:27">
      <c r="AA431645" s="7"/>
    </row>
    <row r="431646" spans="27:27">
      <c r="AA431646" s="7"/>
    </row>
    <row r="431647" spans="27:27">
      <c r="AA431647" s="7"/>
    </row>
    <row r="431648" spans="27:27">
      <c r="AA431648" s="7"/>
    </row>
    <row r="431649" spans="27:27">
      <c r="AA431649" s="7"/>
    </row>
    <row r="431650" spans="27:27">
      <c r="AA431650" s="7"/>
    </row>
    <row r="431651" spans="27:27">
      <c r="AA431651" s="7"/>
    </row>
    <row r="431652" spans="27:27">
      <c r="AA431652" s="7"/>
    </row>
    <row r="431653" spans="27:27">
      <c r="AA431653" s="7"/>
    </row>
    <row r="431654" spans="27:27">
      <c r="AA431654" s="7"/>
    </row>
    <row r="431655" spans="27:27">
      <c r="AA431655" s="7"/>
    </row>
    <row r="431656" spans="27:27">
      <c r="AA431656" s="7"/>
    </row>
    <row r="431657" spans="27:27">
      <c r="AA431657" s="7"/>
    </row>
    <row r="431658" spans="27:27">
      <c r="AA431658" s="7"/>
    </row>
    <row r="431659" spans="27:27">
      <c r="AA431659" s="7"/>
    </row>
    <row r="431660" spans="27:27">
      <c r="AA431660" s="7"/>
    </row>
    <row r="431661" spans="27:27">
      <c r="AA431661" s="7"/>
    </row>
    <row r="431662" spans="27:27">
      <c r="AA431662" s="7"/>
    </row>
    <row r="431663" spans="27:27">
      <c r="AA431663" s="7"/>
    </row>
    <row r="431664" spans="27:27">
      <c r="AA431664" s="7"/>
    </row>
    <row r="431665" spans="27:27">
      <c r="AA431665" s="7"/>
    </row>
    <row r="431666" spans="27:27">
      <c r="AA431666" s="7"/>
    </row>
    <row r="431667" spans="27:27">
      <c r="AA431667" s="7"/>
    </row>
    <row r="431668" spans="27:27">
      <c r="AA431668" s="7"/>
    </row>
    <row r="431669" spans="27:27">
      <c r="AA431669" s="7"/>
    </row>
    <row r="431670" spans="27:27">
      <c r="AA431670" s="7"/>
    </row>
    <row r="431671" spans="27:27">
      <c r="AA431671" s="7"/>
    </row>
    <row r="431672" spans="27:27">
      <c r="AA431672" s="7"/>
    </row>
    <row r="431673" spans="27:27">
      <c r="AA431673" s="7"/>
    </row>
    <row r="431674" spans="27:27">
      <c r="AA431674" s="7"/>
    </row>
    <row r="431675" spans="27:27">
      <c r="AA431675" s="7"/>
    </row>
    <row r="431676" spans="27:27">
      <c r="AA431676" s="7"/>
    </row>
    <row r="431677" spans="27:27">
      <c r="AA431677" s="7"/>
    </row>
    <row r="431678" spans="27:27">
      <c r="AA431678" s="7"/>
    </row>
    <row r="431679" spans="27:27">
      <c r="AA431679" s="7"/>
    </row>
    <row r="431680" spans="27:27">
      <c r="AA431680" s="7"/>
    </row>
    <row r="431681" spans="27:27">
      <c r="AA431681" s="7"/>
    </row>
    <row r="431682" spans="27:27">
      <c r="AA431682" s="7"/>
    </row>
    <row r="431683" spans="27:27">
      <c r="AA431683" s="7"/>
    </row>
    <row r="431684" spans="27:27">
      <c r="AA431684" s="7"/>
    </row>
    <row r="431685" spans="27:27">
      <c r="AA431685" s="7"/>
    </row>
    <row r="431686" spans="27:27">
      <c r="AA431686" s="7"/>
    </row>
    <row r="431687" spans="27:27">
      <c r="AA431687" s="7"/>
    </row>
    <row r="431688" spans="27:27">
      <c r="AA431688" s="7"/>
    </row>
    <row r="431689" spans="27:27">
      <c r="AA431689" s="7"/>
    </row>
    <row r="431690" spans="27:27">
      <c r="AA431690" s="7"/>
    </row>
    <row r="431691" spans="27:27">
      <c r="AA431691" s="7"/>
    </row>
    <row r="431692" spans="27:27">
      <c r="AA431692" s="7"/>
    </row>
    <row r="431693" spans="27:27">
      <c r="AA431693" s="7"/>
    </row>
    <row r="431694" spans="27:27">
      <c r="AA431694" s="7"/>
    </row>
    <row r="431695" spans="27:27">
      <c r="AA431695" s="7"/>
    </row>
    <row r="431696" spans="27:27">
      <c r="AA431696" s="7"/>
    </row>
    <row r="431697" spans="27:27">
      <c r="AA431697" s="7"/>
    </row>
    <row r="431698" spans="27:27">
      <c r="AA431698" s="7"/>
    </row>
    <row r="431699" spans="27:27">
      <c r="AA431699" s="7"/>
    </row>
    <row r="431700" spans="27:27">
      <c r="AA431700" s="7"/>
    </row>
    <row r="431701" spans="27:27">
      <c r="AA431701" s="7"/>
    </row>
    <row r="431702" spans="27:27">
      <c r="AA431702" s="7"/>
    </row>
    <row r="431703" spans="27:27">
      <c r="AA431703" s="7"/>
    </row>
    <row r="431704" spans="27:27">
      <c r="AA431704" s="7"/>
    </row>
    <row r="431705" spans="27:27">
      <c r="AA431705" s="7"/>
    </row>
    <row r="431706" spans="27:27">
      <c r="AA431706" s="7"/>
    </row>
    <row r="431707" spans="27:27">
      <c r="AA431707" s="7"/>
    </row>
    <row r="431708" spans="27:27">
      <c r="AA431708" s="7"/>
    </row>
    <row r="431709" spans="27:27">
      <c r="AA431709" s="7"/>
    </row>
    <row r="431710" spans="27:27">
      <c r="AA431710" s="7"/>
    </row>
    <row r="431711" spans="27:27">
      <c r="AA431711" s="7"/>
    </row>
    <row r="431712" spans="27:27">
      <c r="AA431712" s="7"/>
    </row>
    <row r="431713" spans="27:27">
      <c r="AA431713" s="7"/>
    </row>
    <row r="431714" spans="27:27">
      <c r="AA431714" s="7"/>
    </row>
    <row r="431715" spans="27:27">
      <c r="AA431715" s="7"/>
    </row>
    <row r="431716" spans="27:27">
      <c r="AA431716" s="7"/>
    </row>
    <row r="431717" spans="27:27">
      <c r="AA431717" s="7"/>
    </row>
    <row r="431718" spans="27:27">
      <c r="AA431718" s="7"/>
    </row>
    <row r="431719" spans="27:27">
      <c r="AA431719" s="7"/>
    </row>
    <row r="431720" spans="27:27">
      <c r="AA431720" s="7"/>
    </row>
    <row r="431721" spans="27:27">
      <c r="AA431721" s="7"/>
    </row>
    <row r="431722" spans="27:27">
      <c r="AA431722" s="7"/>
    </row>
    <row r="431723" spans="27:27">
      <c r="AA431723" s="7"/>
    </row>
    <row r="431724" spans="27:27">
      <c r="AA431724" s="7"/>
    </row>
    <row r="431725" spans="27:27">
      <c r="AA431725" s="7"/>
    </row>
    <row r="431726" spans="27:27">
      <c r="AA431726" s="7"/>
    </row>
    <row r="431727" spans="27:27">
      <c r="AA431727" s="7"/>
    </row>
    <row r="431728" spans="27:27">
      <c r="AA431728" s="7"/>
    </row>
    <row r="431729" spans="27:27">
      <c r="AA431729" s="7"/>
    </row>
    <row r="431730" spans="27:27">
      <c r="AA431730" s="7"/>
    </row>
    <row r="431731" spans="27:27">
      <c r="AA431731" s="7"/>
    </row>
    <row r="431732" spans="27:27">
      <c r="AA431732" s="7"/>
    </row>
    <row r="431733" spans="27:27">
      <c r="AA431733" s="7"/>
    </row>
    <row r="431734" spans="27:27">
      <c r="AA431734" s="7"/>
    </row>
    <row r="431735" spans="27:27">
      <c r="AA431735" s="7"/>
    </row>
    <row r="431736" spans="27:27">
      <c r="AA431736" s="7"/>
    </row>
    <row r="431737" spans="27:27">
      <c r="AA431737" s="7"/>
    </row>
    <row r="431738" spans="27:27">
      <c r="AA431738" s="7"/>
    </row>
    <row r="431739" spans="27:27">
      <c r="AA431739" s="7"/>
    </row>
    <row r="431740" spans="27:27">
      <c r="AA431740" s="7"/>
    </row>
    <row r="431741" spans="27:27">
      <c r="AA431741" s="7"/>
    </row>
    <row r="431742" spans="27:27">
      <c r="AA431742" s="7"/>
    </row>
    <row r="431743" spans="27:27">
      <c r="AA431743" s="7"/>
    </row>
    <row r="431744" spans="27:27">
      <c r="AA431744" s="7"/>
    </row>
    <row r="431745" spans="27:27">
      <c r="AA431745" s="7"/>
    </row>
    <row r="431746" spans="27:27">
      <c r="AA431746" s="7"/>
    </row>
    <row r="431747" spans="27:27">
      <c r="AA431747" s="7"/>
    </row>
    <row r="431748" spans="27:27">
      <c r="AA431748" s="7"/>
    </row>
    <row r="431749" spans="27:27">
      <c r="AA431749" s="7"/>
    </row>
    <row r="431750" spans="27:27">
      <c r="AA431750" s="7"/>
    </row>
    <row r="431751" spans="27:27">
      <c r="AA431751" s="7"/>
    </row>
    <row r="431752" spans="27:27">
      <c r="AA431752" s="7"/>
    </row>
    <row r="431753" spans="27:27">
      <c r="AA431753" s="7"/>
    </row>
    <row r="431754" spans="27:27">
      <c r="AA431754" s="7"/>
    </row>
    <row r="431755" spans="27:27">
      <c r="AA431755" s="7"/>
    </row>
    <row r="431756" spans="27:27">
      <c r="AA431756" s="7"/>
    </row>
    <row r="431757" spans="27:27">
      <c r="AA431757" s="7"/>
    </row>
    <row r="431758" spans="27:27">
      <c r="AA431758" s="7"/>
    </row>
    <row r="431759" spans="27:27">
      <c r="AA431759" s="7"/>
    </row>
    <row r="431760" spans="27:27">
      <c r="AA431760" s="7"/>
    </row>
    <row r="431761" spans="27:27">
      <c r="AA431761" s="7"/>
    </row>
    <row r="431762" spans="27:27">
      <c r="AA431762" s="7"/>
    </row>
    <row r="431763" spans="27:27">
      <c r="AA431763" s="7"/>
    </row>
    <row r="431764" spans="27:27">
      <c r="AA431764" s="7"/>
    </row>
    <row r="431765" spans="27:27">
      <c r="AA431765" s="7"/>
    </row>
    <row r="431766" spans="27:27">
      <c r="AA431766" s="7"/>
    </row>
    <row r="431767" spans="27:27">
      <c r="AA431767" s="7"/>
    </row>
    <row r="431768" spans="27:27">
      <c r="AA431768" s="7"/>
    </row>
    <row r="431769" spans="27:27">
      <c r="AA431769" s="7"/>
    </row>
    <row r="431770" spans="27:27">
      <c r="AA431770" s="7"/>
    </row>
    <row r="431771" spans="27:27">
      <c r="AA431771" s="7"/>
    </row>
    <row r="431772" spans="27:27">
      <c r="AA431772" s="7"/>
    </row>
    <row r="431773" spans="27:27">
      <c r="AA431773" s="7"/>
    </row>
    <row r="431774" spans="27:27">
      <c r="AA431774" s="7"/>
    </row>
    <row r="431775" spans="27:27">
      <c r="AA431775" s="7"/>
    </row>
    <row r="431776" spans="27:27">
      <c r="AA431776" s="7"/>
    </row>
    <row r="431777" spans="27:27">
      <c r="AA431777" s="7"/>
    </row>
    <row r="431778" spans="27:27">
      <c r="AA431778" s="7"/>
    </row>
    <row r="431779" spans="27:27">
      <c r="AA431779" s="7"/>
    </row>
    <row r="431780" spans="27:27">
      <c r="AA431780" s="7"/>
    </row>
    <row r="431781" spans="27:27">
      <c r="AA431781" s="7"/>
    </row>
    <row r="431782" spans="27:27">
      <c r="AA431782" s="7"/>
    </row>
    <row r="431783" spans="27:27">
      <c r="AA431783" s="7"/>
    </row>
    <row r="431784" spans="27:27">
      <c r="AA431784" s="7"/>
    </row>
    <row r="431785" spans="27:27">
      <c r="AA431785" s="7"/>
    </row>
    <row r="431786" spans="27:27">
      <c r="AA431786" s="7"/>
    </row>
    <row r="431787" spans="27:27">
      <c r="AA431787" s="7"/>
    </row>
    <row r="431788" spans="27:27">
      <c r="AA431788" s="7"/>
    </row>
    <row r="431789" spans="27:27">
      <c r="AA431789" s="7"/>
    </row>
    <row r="431790" spans="27:27">
      <c r="AA431790" s="7"/>
    </row>
    <row r="431791" spans="27:27">
      <c r="AA431791" s="7"/>
    </row>
    <row r="431792" spans="27:27">
      <c r="AA431792" s="7"/>
    </row>
    <row r="431793" spans="27:27">
      <c r="AA431793" s="7"/>
    </row>
    <row r="431794" spans="27:27">
      <c r="AA431794" s="7"/>
    </row>
    <row r="431795" spans="27:27">
      <c r="AA431795" s="7"/>
    </row>
    <row r="431796" spans="27:27">
      <c r="AA431796" s="7"/>
    </row>
    <row r="431797" spans="27:27">
      <c r="AA431797" s="7"/>
    </row>
    <row r="431798" spans="27:27">
      <c r="AA431798" s="7"/>
    </row>
    <row r="431799" spans="27:27">
      <c r="AA431799" s="7"/>
    </row>
    <row r="431800" spans="27:27">
      <c r="AA431800" s="7"/>
    </row>
    <row r="431801" spans="27:27">
      <c r="AA431801" s="7"/>
    </row>
    <row r="431802" spans="27:27">
      <c r="AA431802" s="7"/>
    </row>
    <row r="431803" spans="27:27">
      <c r="AA431803" s="7"/>
    </row>
    <row r="431804" spans="27:27">
      <c r="AA431804" s="7"/>
    </row>
    <row r="431805" spans="27:27">
      <c r="AA431805" s="7"/>
    </row>
    <row r="431806" spans="27:27">
      <c r="AA431806" s="7"/>
    </row>
    <row r="431807" spans="27:27">
      <c r="AA431807" s="7"/>
    </row>
    <row r="431808" spans="27:27">
      <c r="AA431808" s="7"/>
    </row>
    <row r="431809" spans="27:27">
      <c r="AA431809" s="7"/>
    </row>
    <row r="431810" spans="27:27">
      <c r="AA431810" s="7"/>
    </row>
    <row r="431811" spans="27:27">
      <c r="AA431811" s="7"/>
    </row>
    <row r="431812" spans="27:27">
      <c r="AA431812" s="7"/>
    </row>
    <row r="431813" spans="27:27">
      <c r="AA431813" s="7"/>
    </row>
    <row r="431814" spans="27:27">
      <c r="AA431814" s="7"/>
    </row>
    <row r="431815" spans="27:27">
      <c r="AA431815" s="7"/>
    </row>
    <row r="431816" spans="27:27">
      <c r="AA431816" s="7"/>
    </row>
    <row r="431817" spans="27:27">
      <c r="AA431817" s="7"/>
    </row>
    <row r="431818" spans="27:27">
      <c r="AA431818" s="7"/>
    </row>
    <row r="431819" spans="27:27">
      <c r="AA431819" s="7"/>
    </row>
    <row r="431820" spans="27:27">
      <c r="AA431820" s="7"/>
    </row>
    <row r="431821" spans="27:27">
      <c r="AA431821" s="7"/>
    </row>
    <row r="431822" spans="27:27">
      <c r="AA431822" s="7"/>
    </row>
    <row r="431823" spans="27:27">
      <c r="AA431823" s="7"/>
    </row>
    <row r="431824" spans="27:27">
      <c r="AA431824" s="7"/>
    </row>
    <row r="431825" spans="27:27">
      <c r="AA431825" s="7"/>
    </row>
    <row r="431826" spans="27:27">
      <c r="AA431826" s="7"/>
    </row>
    <row r="431827" spans="27:27">
      <c r="AA431827" s="7"/>
    </row>
    <row r="431828" spans="27:27">
      <c r="AA431828" s="7"/>
    </row>
    <row r="431829" spans="27:27">
      <c r="AA431829" s="7"/>
    </row>
    <row r="431830" spans="27:27">
      <c r="AA431830" s="7"/>
    </row>
    <row r="431831" spans="27:27">
      <c r="AA431831" s="7"/>
    </row>
    <row r="431832" spans="27:27">
      <c r="AA431832" s="7"/>
    </row>
    <row r="431833" spans="27:27">
      <c r="AA431833" s="7"/>
    </row>
    <row r="431834" spans="27:27">
      <c r="AA431834" s="7"/>
    </row>
    <row r="431835" spans="27:27">
      <c r="AA431835" s="7"/>
    </row>
    <row r="431836" spans="27:27">
      <c r="AA431836" s="7"/>
    </row>
    <row r="431837" spans="27:27">
      <c r="AA431837" s="7"/>
    </row>
    <row r="431838" spans="27:27">
      <c r="AA431838" s="7"/>
    </row>
    <row r="431839" spans="27:27">
      <c r="AA431839" s="7"/>
    </row>
    <row r="431840" spans="27:27">
      <c r="AA431840" s="7"/>
    </row>
    <row r="431841" spans="27:27">
      <c r="AA431841" s="7"/>
    </row>
    <row r="431842" spans="27:27">
      <c r="AA431842" s="7"/>
    </row>
    <row r="431843" spans="27:27">
      <c r="AA431843" s="7"/>
    </row>
    <row r="431844" spans="27:27">
      <c r="AA431844" s="7"/>
    </row>
    <row r="431845" spans="27:27">
      <c r="AA431845" s="7"/>
    </row>
    <row r="431846" spans="27:27">
      <c r="AA431846" s="7"/>
    </row>
    <row r="431847" spans="27:27">
      <c r="AA431847" s="7"/>
    </row>
    <row r="431848" spans="27:27">
      <c r="AA431848" s="7"/>
    </row>
    <row r="431849" spans="27:27">
      <c r="AA431849" s="7"/>
    </row>
    <row r="431850" spans="27:27">
      <c r="AA431850" s="7"/>
    </row>
    <row r="431851" spans="27:27">
      <c r="AA431851" s="7"/>
    </row>
    <row r="431852" spans="27:27">
      <c r="AA431852" s="7"/>
    </row>
    <row r="431853" spans="27:27">
      <c r="AA431853" s="7"/>
    </row>
    <row r="431854" spans="27:27">
      <c r="AA431854" s="7"/>
    </row>
    <row r="431855" spans="27:27">
      <c r="AA431855" s="7"/>
    </row>
    <row r="431856" spans="27:27">
      <c r="AA431856" s="7"/>
    </row>
    <row r="431857" spans="27:27">
      <c r="AA431857" s="7"/>
    </row>
    <row r="431858" spans="27:27">
      <c r="AA431858" s="7"/>
    </row>
    <row r="431859" spans="27:27">
      <c r="AA431859" s="7"/>
    </row>
    <row r="431860" spans="27:27">
      <c r="AA431860" s="7"/>
    </row>
    <row r="431861" spans="27:27">
      <c r="AA431861" s="7"/>
    </row>
    <row r="431862" spans="27:27">
      <c r="AA431862" s="7"/>
    </row>
    <row r="431863" spans="27:27">
      <c r="AA431863" s="7"/>
    </row>
    <row r="431864" spans="27:27">
      <c r="AA431864" s="7"/>
    </row>
    <row r="431865" spans="27:27">
      <c r="AA431865" s="7"/>
    </row>
    <row r="431866" spans="27:27">
      <c r="AA431866" s="7"/>
    </row>
    <row r="431867" spans="27:27">
      <c r="AA431867" s="7"/>
    </row>
    <row r="431868" spans="27:27">
      <c r="AA431868" s="7"/>
    </row>
    <row r="431869" spans="27:27">
      <c r="AA431869" s="7"/>
    </row>
    <row r="431870" spans="27:27">
      <c r="AA431870" s="7"/>
    </row>
    <row r="431871" spans="27:27">
      <c r="AA431871" s="7"/>
    </row>
    <row r="431872" spans="27:27">
      <c r="AA431872" s="7"/>
    </row>
    <row r="431873" spans="27:27">
      <c r="AA431873" s="7"/>
    </row>
    <row r="431874" spans="27:27">
      <c r="AA431874" s="7"/>
    </row>
    <row r="431875" spans="27:27">
      <c r="AA431875" s="7"/>
    </row>
    <row r="431876" spans="27:27">
      <c r="AA431876" s="7"/>
    </row>
    <row r="431877" spans="27:27">
      <c r="AA431877" s="7"/>
    </row>
    <row r="431878" spans="27:27">
      <c r="AA431878" s="7"/>
    </row>
    <row r="431879" spans="27:27">
      <c r="AA431879" s="7"/>
    </row>
    <row r="431880" spans="27:27">
      <c r="AA431880" s="7"/>
    </row>
    <row r="431881" spans="27:27">
      <c r="AA431881" s="7"/>
    </row>
    <row r="431882" spans="27:27">
      <c r="AA431882" s="7"/>
    </row>
    <row r="431883" spans="27:27">
      <c r="AA431883" s="7"/>
    </row>
    <row r="431884" spans="27:27">
      <c r="AA431884" s="7"/>
    </row>
    <row r="431885" spans="27:27">
      <c r="AA431885" s="7"/>
    </row>
    <row r="431886" spans="27:27">
      <c r="AA431886" s="7"/>
    </row>
    <row r="431887" spans="27:27">
      <c r="AA431887" s="7"/>
    </row>
    <row r="431888" spans="27:27">
      <c r="AA431888" s="7"/>
    </row>
    <row r="431889" spans="27:27">
      <c r="AA431889" s="7"/>
    </row>
    <row r="431890" spans="27:27">
      <c r="AA431890" s="7"/>
    </row>
    <row r="431891" spans="27:27">
      <c r="AA431891" s="7"/>
    </row>
    <row r="431892" spans="27:27">
      <c r="AA431892" s="7"/>
    </row>
    <row r="431893" spans="27:27">
      <c r="AA431893" s="7"/>
    </row>
    <row r="431894" spans="27:27">
      <c r="AA431894" s="7"/>
    </row>
    <row r="431895" spans="27:27">
      <c r="AA431895" s="7"/>
    </row>
    <row r="431896" spans="27:27">
      <c r="AA431896" s="7"/>
    </row>
    <row r="431897" spans="27:27">
      <c r="AA431897" s="7"/>
    </row>
    <row r="431898" spans="27:27">
      <c r="AA431898" s="7"/>
    </row>
    <row r="431899" spans="27:27">
      <c r="AA431899" s="7"/>
    </row>
    <row r="431900" spans="27:27">
      <c r="AA431900" s="7"/>
    </row>
    <row r="431901" spans="27:27">
      <c r="AA431901" s="7"/>
    </row>
    <row r="431902" spans="27:27">
      <c r="AA431902" s="7"/>
    </row>
    <row r="431903" spans="27:27">
      <c r="AA431903" s="7"/>
    </row>
    <row r="431904" spans="27:27">
      <c r="AA431904" s="7"/>
    </row>
    <row r="431905" spans="27:27">
      <c r="AA431905" s="7"/>
    </row>
    <row r="431906" spans="27:27">
      <c r="AA431906" s="7"/>
    </row>
    <row r="431907" spans="27:27">
      <c r="AA431907" s="7"/>
    </row>
    <row r="431908" spans="27:27">
      <c r="AA431908" s="7"/>
    </row>
    <row r="431909" spans="27:27">
      <c r="AA431909" s="7"/>
    </row>
    <row r="431910" spans="27:27">
      <c r="AA431910" s="7"/>
    </row>
    <row r="431911" spans="27:27">
      <c r="AA431911" s="7"/>
    </row>
    <row r="431912" spans="27:27">
      <c r="AA431912" s="7"/>
    </row>
    <row r="431913" spans="27:27">
      <c r="AA431913" s="7"/>
    </row>
    <row r="431914" spans="27:27">
      <c r="AA431914" s="7"/>
    </row>
    <row r="431915" spans="27:27">
      <c r="AA431915" s="7"/>
    </row>
    <row r="431916" spans="27:27">
      <c r="AA431916" s="7"/>
    </row>
    <row r="431917" spans="27:27">
      <c r="AA431917" s="7"/>
    </row>
    <row r="431918" spans="27:27">
      <c r="AA431918" s="7"/>
    </row>
    <row r="431919" spans="27:27">
      <c r="AA431919" s="7"/>
    </row>
    <row r="431920" spans="27:27">
      <c r="AA431920" s="7"/>
    </row>
    <row r="431921" spans="27:27">
      <c r="AA431921" s="7"/>
    </row>
    <row r="431922" spans="27:27">
      <c r="AA431922" s="7"/>
    </row>
    <row r="431923" spans="27:27">
      <c r="AA431923" s="7"/>
    </row>
    <row r="431924" spans="27:27">
      <c r="AA431924" s="7"/>
    </row>
    <row r="431925" spans="27:27">
      <c r="AA431925" s="7"/>
    </row>
    <row r="431926" spans="27:27">
      <c r="AA431926" s="7"/>
    </row>
    <row r="431927" spans="27:27">
      <c r="AA431927" s="7"/>
    </row>
    <row r="431928" spans="27:27">
      <c r="AA431928" s="7"/>
    </row>
    <row r="431929" spans="27:27">
      <c r="AA431929" s="7"/>
    </row>
    <row r="431930" spans="27:27">
      <c r="AA431930" s="7"/>
    </row>
    <row r="431931" spans="27:27">
      <c r="AA431931" s="7"/>
    </row>
    <row r="431932" spans="27:27">
      <c r="AA431932" s="7"/>
    </row>
    <row r="431933" spans="27:27">
      <c r="AA431933" s="7"/>
    </row>
    <row r="431934" spans="27:27">
      <c r="AA431934" s="7"/>
    </row>
    <row r="431935" spans="27:27">
      <c r="AA431935" s="7"/>
    </row>
    <row r="431936" spans="27:27">
      <c r="AA431936" s="7"/>
    </row>
    <row r="431937" spans="27:27">
      <c r="AA431937" s="7"/>
    </row>
    <row r="431938" spans="27:27">
      <c r="AA431938" s="7"/>
    </row>
    <row r="431939" spans="27:27">
      <c r="AA431939" s="7"/>
    </row>
    <row r="431940" spans="27:27">
      <c r="AA431940" s="7"/>
    </row>
    <row r="431941" spans="27:27">
      <c r="AA431941" s="7"/>
    </row>
    <row r="431942" spans="27:27">
      <c r="AA431942" s="7"/>
    </row>
    <row r="431943" spans="27:27">
      <c r="AA431943" s="7"/>
    </row>
    <row r="431944" spans="27:27">
      <c r="AA431944" s="7"/>
    </row>
    <row r="431945" spans="27:27">
      <c r="AA431945" s="7"/>
    </row>
    <row r="431946" spans="27:27">
      <c r="AA431946" s="7"/>
    </row>
    <row r="431947" spans="27:27">
      <c r="AA431947" s="7"/>
    </row>
    <row r="431948" spans="27:27">
      <c r="AA431948" s="7"/>
    </row>
    <row r="431949" spans="27:27">
      <c r="AA431949" s="7"/>
    </row>
    <row r="431950" spans="27:27">
      <c r="AA431950" s="7"/>
    </row>
    <row r="431951" spans="27:27">
      <c r="AA431951" s="7"/>
    </row>
    <row r="431952" spans="27:27">
      <c r="AA431952" s="7"/>
    </row>
    <row r="431953" spans="27:27">
      <c r="AA431953" s="7"/>
    </row>
    <row r="431954" spans="27:27">
      <c r="AA431954" s="7"/>
    </row>
    <row r="431955" spans="27:27">
      <c r="AA431955" s="7"/>
    </row>
    <row r="431956" spans="27:27">
      <c r="AA431956" s="7"/>
    </row>
    <row r="431957" spans="27:27">
      <c r="AA431957" s="7"/>
    </row>
    <row r="431958" spans="27:27">
      <c r="AA431958" s="7"/>
    </row>
    <row r="431959" spans="27:27">
      <c r="AA431959" s="7"/>
    </row>
    <row r="431960" spans="27:27">
      <c r="AA431960" s="7"/>
    </row>
    <row r="431961" spans="27:27">
      <c r="AA431961" s="7"/>
    </row>
    <row r="431962" spans="27:27">
      <c r="AA431962" s="7"/>
    </row>
    <row r="431963" spans="27:27">
      <c r="AA431963" s="7"/>
    </row>
    <row r="431964" spans="27:27">
      <c r="AA431964" s="7"/>
    </row>
    <row r="431965" spans="27:27">
      <c r="AA431965" s="7"/>
    </row>
    <row r="431966" spans="27:27">
      <c r="AA431966" s="7"/>
    </row>
    <row r="431967" spans="27:27">
      <c r="AA431967" s="7"/>
    </row>
    <row r="431968" spans="27:27">
      <c r="AA431968" s="7"/>
    </row>
    <row r="431969" spans="27:27">
      <c r="AA431969" s="7"/>
    </row>
    <row r="431970" spans="27:27">
      <c r="AA431970" s="7"/>
    </row>
    <row r="431971" spans="27:27">
      <c r="AA431971" s="7"/>
    </row>
    <row r="431972" spans="27:27">
      <c r="AA431972" s="7"/>
    </row>
    <row r="431973" spans="27:27">
      <c r="AA431973" s="7"/>
    </row>
    <row r="431974" spans="27:27">
      <c r="AA431974" s="7"/>
    </row>
    <row r="431975" spans="27:27">
      <c r="AA431975" s="7"/>
    </row>
    <row r="431976" spans="27:27">
      <c r="AA431976" s="7"/>
    </row>
    <row r="431977" spans="27:27">
      <c r="AA431977" s="7"/>
    </row>
    <row r="431978" spans="27:27">
      <c r="AA431978" s="7"/>
    </row>
    <row r="431979" spans="27:27">
      <c r="AA431979" s="7"/>
    </row>
    <row r="431980" spans="27:27">
      <c r="AA431980" s="7"/>
    </row>
    <row r="431981" spans="27:27">
      <c r="AA431981" s="7"/>
    </row>
    <row r="431982" spans="27:27">
      <c r="AA431982" s="7"/>
    </row>
    <row r="431983" spans="27:27">
      <c r="AA431983" s="7"/>
    </row>
    <row r="431984" spans="27:27">
      <c r="AA431984" s="7"/>
    </row>
    <row r="431985" spans="27:27">
      <c r="AA431985" s="7"/>
    </row>
    <row r="431986" spans="27:27">
      <c r="AA431986" s="7"/>
    </row>
    <row r="431987" spans="27:27">
      <c r="AA431987" s="7"/>
    </row>
    <row r="431988" spans="27:27">
      <c r="AA431988" s="7"/>
    </row>
    <row r="431989" spans="27:27">
      <c r="AA431989" s="7"/>
    </row>
    <row r="431990" spans="27:27">
      <c r="AA431990" s="7"/>
    </row>
    <row r="431991" spans="27:27">
      <c r="AA431991" s="7"/>
    </row>
    <row r="431992" spans="27:27">
      <c r="AA431992" s="7"/>
    </row>
    <row r="431993" spans="27:27">
      <c r="AA431993" s="7"/>
    </row>
    <row r="431994" spans="27:27">
      <c r="AA431994" s="7"/>
    </row>
    <row r="431995" spans="27:27">
      <c r="AA431995" s="7"/>
    </row>
    <row r="431996" spans="27:27">
      <c r="AA431996" s="7"/>
    </row>
    <row r="431997" spans="27:27">
      <c r="AA431997" s="7"/>
    </row>
    <row r="431998" spans="27:27">
      <c r="AA431998" s="7"/>
    </row>
    <row r="431999" spans="27:27">
      <c r="AA431999" s="7"/>
    </row>
    <row r="432000" spans="27:27">
      <c r="AA432000" s="7"/>
    </row>
    <row r="432001" spans="27:27">
      <c r="AA432001" s="7"/>
    </row>
    <row r="432002" spans="27:27">
      <c r="AA432002" s="7"/>
    </row>
    <row r="432003" spans="27:27">
      <c r="AA432003" s="7"/>
    </row>
    <row r="432004" spans="27:27">
      <c r="AA432004" s="7"/>
    </row>
    <row r="432005" spans="27:27">
      <c r="AA432005" s="7"/>
    </row>
    <row r="432006" spans="27:27">
      <c r="AA432006" s="7"/>
    </row>
    <row r="432007" spans="27:27">
      <c r="AA432007" s="7"/>
    </row>
    <row r="432008" spans="27:27">
      <c r="AA432008" s="7"/>
    </row>
    <row r="432009" spans="27:27">
      <c r="AA432009" s="7"/>
    </row>
    <row r="432010" spans="27:27">
      <c r="AA432010" s="7"/>
    </row>
    <row r="432011" spans="27:27">
      <c r="AA432011" s="7"/>
    </row>
    <row r="432012" spans="27:27">
      <c r="AA432012" s="7"/>
    </row>
    <row r="432013" spans="27:27">
      <c r="AA432013" s="7"/>
    </row>
    <row r="432014" spans="27:27">
      <c r="AA432014" s="7"/>
    </row>
    <row r="432015" spans="27:27">
      <c r="AA432015" s="7"/>
    </row>
    <row r="432016" spans="27:27">
      <c r="AA432016" s="7"/>
    </row>
    <row r="432017" spans="27:27">
      <c r="AA432017" s="7"/>
    </row>
    <row r="432018" spans="27:27">
      <c r="AA432018" s="7"/>
    </row>
    <row r="432019" spans="27:27">
      <c r="AA432019" s="7"/>
    </row>
    <row r="432020" spans="27:27">
      <c r="AA432020" s="7"/>
    </row>
    <row r="432021" spans="27:27">
      <c r="AA432021" s="7"/>
    </row>
    <row r="432022" spans="27:27">
      <c r="AA432022" s="7"/>
    </row>
    <row r="432023" spans="27:27">
      <c r="AA432023" s="7"/>
    </row>
    <row r="432024" spans="27:27">
      <c r="AA432024" s="7"/>
    </row>
    <row r="432025" spans="27:27">
      <c r="AA432025" s="7"/>
    </row>
    <row r="432026" spans="27:27">
      <c r="AA432026" s="7"/>
    </row>
    <row r="432027" spans="27:27">
      <c r="AA432027" s="7"/>
    </row>
    <row r="432028" spans="27:27">
      <c r="AA432028" s="7"/>
    </row>
    <row r="432029" spans="27:27">
      <c r="AA432029" s="7"/>
    </row>
    <row r="432030" spans="27:27">
      <c r="AA432030" s="7"/>
    </row>
    <row r="432031" spans="27:27">
      <c r="AA432031" s="7"/>
    </row>
    <row r="432032" spans="27:27">
      <c r="AA432032" s="7"/>
    </row>
    <row r="432033" spans="27:27">
      <c r="AA432033" s="7"/>
    </row>
    <row r="432034" spans="27:27">
      <c r="AA432034" s="7"/>
    </row>
    <row r="432035" spans="27:27">
      <c r="AA432035" s="7"/>
    </row>
    <row r="432036" spans="27:27">
      <c r="AA432036" s="7"/>
    </row>
    <row r="432037" spans="27:27">
      <c r="AA432037" s="7"/>
    </row>
    <row r="432038" spans="27:27">
      <c r="AA432038" s="7"/>
    </row>
    <row r="432039" spans="27:27">
      <c r="AA432039" s="7"/>
    </row>
    <row r="432040" spans="27:27">
      <c r="AA432040" s="7"/>
    </row>
    <row r="432041" spans="27:27">
      <c r="AA432041" s="7"/>
    </row>
    <row r="432042" spans="27:27">
      <c r="AA432042" s="7"/>
    </row>
    <row r="432043" spans="27:27">
      <c r="AA432043" s="7"/>
    </row>
    <row r="432044" spans="27:27">
      <c r="AA432044" s="7"/>
    </row>
    <row r="432045" spans="27:27">
      <c r="AA432045" s="7"/>
    </row>
    <row r="432046" spans="27:27">
      <c r="AA432046" s="7"/>
    </row>
    <row r="432047" spans="27:27">
      <c r="AA432047" s="7"/>
    </row>
    <row r="432048" spans="27:27">
      <c r="AA432048" s="7"/>
    </row>
    <row r="432049" spans="27:27">
      <c r="AA432049" s="7"/>
    </row>
    <row r="432050" spans="27:27">
      <c r="AA432050" s="7"/>
    </row>
    <row r="432051" spans="27:27">
      <c r="AA432051" s="7"/>
    </row>
    <row r="432052" spans="27:27">
      <c r="AA432052" s="7"/>
    </row>
    <row r="432053" spans="27:27">
      <c r="AA432053" s="7"/>
    </row>
    <row r="432054" spans="27:27">
      <c r="AA432054" s="7"/>
    </row>
    <row r="432055" spans="27:27">
      <c r="AA432055" s="7"/>
    </row>
    <row r="432056" spans="27:27">
      <c r="AA432056" s="7"/>
    </row>
    <row r="432057" spans="27:27">
      <c r="AA432057" s="7"/>
    </row>
    <row r="432058" spans="27:27">
      <c r="AA432058" s="7"/>
    </row>
    <row r="432059" spans="27:27">
      <c r="AA432059" s="7"/>
    </row>
    <row r="432060" spans="27:27">
      <c r="AA432060" s="7"/>
    </row>
    <row r="432061" spans="27:27">
      <c r="AA432061" s="7"/>
    </row>
    <row r="432062" spans="27:27">
      <c r="AA432062" s="7"/>
    </row>
    <row r="432063" spans="27:27">
      <c r="AA432063" s="7"/>
    </row>
    <row r="432064" spans="27:27">
      <c r="AA432064" s="7"/>
    </row>
    <row r="432065" spans="27:27">
      <c r="AA432065" s="7"/>
    </row>
    <row r="432066" spans="27:27">
      <c r="AA432066" s="7"/>
    </row>
    <row r="432067" spans="27:27">
      <c r="AA432067" s="7"/>
    </row>
    <row r="432068" spans="27:27">
      <c r="AA432068" s="7"/>
    </row>
    <row r="432069" spans="27:27">
      <c r="AA432069" s="7"/>
    </row>
    <row r="432070" spans="27:27">
      <c r="AA432070" s="7"/>
    </row>
    <row r="432071" spans="27:27">
      <c r="AA432071" s="7"/>
    </row>
    <row r="432072" spans="27:27">
      <c r="AA432072" s="7"/>
    </row>
    <row r="432073" spans="27:27">
      <c r="AA432073" s="7"/>
    </row>
    <row r="432074" spans="27:27">
      <c r="AA432074" s="7"/>
    </row>
    <row r="432075" spans="27:27">
      <c r="AA432075" s="7"/>
    </row>
    <row r="432076" spans="27:27">
      <c r="AA432076" s="7"/>
    </row>
    <row r="432077" spans="27:27">
      <c r="AA432077" s="7"/>
    </row>
    <row r="432078" spans="27:27">
      <c r="AA432078" s="7"/>
    </row>
    <row r="432079" spans="27:27">
      <c r="AA432079" s="7"/>
    </row>
    <row r="432080" spans="27:27">
      <c r="AA432080" s="7"/>
    </row>
    <row r="432081" spans="27:27">
      <c r="AA432081" s="7"/>
    </row>
    <row r="432082" spans="27:27">
      <c r="AA432082" s="7"/>
    </row>
    <row r="432083" spans="27:27">
      <c r="AA432083" s="7"/>
    </row>
    <row r="432084" spans="27:27">
      <c r="AA432084" s="7"/>
    </row>
    <row r="432085" spans="27:27">
      <c r="AA432085" s="7"/>
    </row>
    <row r="432086" spans="27:27">
      <c r="AA432086" s="7"/>
    </row>
    <row r="432087" spans="27:27">
      <c r="AA432087" s="7"/>
    </row>
    <row r="432088" spans="27:27">
      <c r="AA432088" s="7"/>
    </row>
    <row r="432089" spans="27:27">
      <c r="AA432089" s="7"/>
    </row>
    <row r="432090" spans="27:27">
      <c r="AA432090" s="7"/>
    </row>
    <row r="432091" spans="27:27">
      <c r="AA432091" s="7"/>
    </row>
    <row r="432092" spans="27:27">
      <c r="AA432092" s="7"/>
    </row>
    <row r="432093" spans="27:27">
      <c r="AA432093" s="7"/>
    </row>
    <row r="432094" spans="27:27">
      <c r="AA432094" s="7"/>
    </row>
    <row r="432095" spans="27:27">
      <c r="AA432095" s="7"/>
    </row>
    <row r="432096" spans="27:27">
      <c r="AA432096" s="7"/>
    </row>
    <row r="432097" spans="27:27">
      <c r="AA432097" s="7"/>
    </row>
    <row r="432098" spans="27:27">
      <c r="AA432098" s="7"/>
    </row>
    <row r="432099" spans="27:27">
      <c r="AA432099" s="7"/>
    </row>
    <row r="432100" spans="27:27">
      <c r="AA432100" s="7"/>
    </row>
    <row r="432101" spans="27:27">
      <c r="AA432101" s="7"/>
    </row>
    <row r="432102" spans="27:27">
      <c r="AA432102" s="7"/>
    </row>
    <row r="432103" spans="27:27">
      <c r="AA432103" s="7"/>
    </row>
    <row r="432104" spans="27:27">
      <c r="AA432104" s="7"/>
    </row>
    <row r="432105" spans="27:27">
      <c r="AA432105" s="7"/>
    </row>
    <row r="432106" spans="27:27">
      <c r="AA432106" s="7"/>
    </row>
    <row r="432107" spans="27:27">
      <c r="AA432107" s="7"/>
    </row>
    <row r="432108" spans="27:27">
      <c r="AA432108" s="7"/>
    </row>
    <row r="432109" spans="27:27">
      <c r="AA432109" s="7"/>
    </row>
    <row r="432110" spans="27:27">
      <c r="AA432110" s="7"/>
    </row>
    <row r="432111" spans="27:27">
      <c r="AA432111" s="7"/>
    </row>
    <row r="432112" spans="27:27">
      <c r="AA432112" s="7"/>
    </row>
    <row r="432113" spans="27:27">
      <c r="AA432113" s="7"/>
    </row>
    <row r="432114" spans="27:27">
      <c r="AA432114" s="7"/>
    </row>
    <row r="432115" spans="27:27">
      <c r="AA432115" s="7"/>
    </row>
    <row r="432116" spans="27:27">
      <c r="AA432116" s="7"/>
    </row>
    <row r="432117" spans="27:27">
      <c r="AA432117" s="7"/>
    </row>
    <row r="432118" spans="27:27">
      <c r="AA432118" s="7"/>
    </row>
    <row r="432119" spans="27:27">
      <c r="AA432119" s="7"/>
    </row>
    <row r="432120" spans="27:27">
      <c r="AA432120" s="7"/>
    </row>
    <row r="432121" spans="27:27">
      <c r="AA432121" s="7"/>
    </row>
    <row r="432122" spans="27:27">
      <c r="AA432122" s="7"/>
    </row>
    <row r="432123" spans="27:27">
      <c r="AA432123" s="7"/>
    </row>
    <row r="432124" spans="27:27">
      <c r="AA432124" s="7"/>
    </row>
    <row r="432125" spans="27:27">
      <c r="AA432125" s="7"/>
    </row>
    <row r="432126" spans="27:27">
      <c r="AA432126" s="7"/>
    </row>
    <row r="432127" spans="27:27">
      <c r="AA432127" s="7"/>
    </row>
    <row r="432128" spans="27:27">
      <c r="AA432128" s="7"/>
    </row>
    <row r="432129" spans="27:27">
      <c r="AA432129" s="7"/>
    </row>
    <row r="432130" spans="27:27">
      <c r="AA432130" s="7"/>
    </row>
    <row r="432131" spans="27:27">
      <c r="AA432131" s="7"/>
    </row>
    <row r="432132" spans="27:27">
      <c r="AA432132" s="7"/>
    </row>
    <row r="432133" spans="27:27">
      <c r="AA432133" s="7"/>
    </row>
    <row r="432134" spans="27:27">
      <c r="AA432134" s="7"/>
    </row>
    <row r="432135" spans="27:27">
      <c r="AA432135" s="7"/>
    </row>
    <row r="432136" spans="27:27">
      <c r="AA432136" s="7"/>
    </row>
    <row r="432137" spans="27:27">
      <c r="AA432137" s="7"/>
    </row>
    <row r="432138" spans="27:27">
      <c r="AA432138" s="7"/>
    </row>
    <row r="432139" spans="27:27">
      <c r="AA432139" s="7"/>
    </row>
    <row r="432140" spans="27:27">
      <c r="AA432140" s="7"/>
    </row>
    <row r="432141" spans="27:27">
      <c r="AA432141" s="7"/>
    </row>
    <row r="432142" spans="27:27">
      <c r="AA432142" s="7"/>
    </row>
    <row r="432143" spans="27:27">
      <c r="AA432143" s="7"/>
    </row>
    <row r="432144" spans="27:27">
      <c r="AA432144" s="7"/>
    </row>
    <row r="432145" spans="27:27">
      <c r="AA432145" s="7"/>
    </row>
    <row r="432146" spans="27:27">
      <c r="AA432146" s="7"/>
    </row>
    <row r="432147" spans="27:27">
      <c r="AA432147" s="7"/>
    </row>
    <row r="432148" spans="27:27">
      <c r="AA432148" s="7"/>
    </row>
    <row r="432149" spans="27:27">
      <c r="AA432149" s="7"/>
    </row>
    <row r="432150" spans="27:27">
      <c r="AA432150" s="7"/>
    </row>
    <row r="432151" spans="27:27">
      <c r="AA432151" s="7"/>
    </row>
    <row r="432152" spans="27:27">
      <c r="AA432152" s="7"/>
    </row>
    <row r="432153" spans="27:27">
      <c r="AA432153" s="7"/>
    </row>
    <row r="432154" spans="27:27">
      <c r="AA432154" s="7"/>
    </row>
    <row r="432155" spans="27:27">
      <c r="AA432155" s="7"/>
    </row>
    <row r="432156" spans="27:27">
      <c r="AA432156" s="7"/>
    </row>
    <row r="432157" spans="27:27">
      <c r="AA432157" s="7"/>
    </row>
    <row r="432158" spans="27:27">
      <c r="AA432158" s="7"/>
    </row>
    <row r="432159" spans="27:27">
      <c r="AA432159" s="7"/>
    </row>
    <row r="432160" spans="27:27">
      <c r="AA432160" s="7"/>
    </row>
    <row r="432161" spans="27:27">
      <c r="AA432161" s="7"/>
    </row>
    <row r="432162" spans="27:27">
      <c r="AA432162" s="7"/>
    </row>
    <row r="432163" spans="27:27">
      <c r="AA432163" s="7"/>
    </row>
    <row r="432164" spans="27:27">
      <c r="AA432164" s="7"/>
    </row>
    <row r="432165" spans="27:27">
      <c r="AA432165" s="7"/>
    </row>
    <row r="432166" spans="27:27">
      <c r="AA432166" s="7"/>
    </row>
    <row r="432167" spans="27:27">
      <c r="AA432167" s="7"/>
    </row>
    <row r="432168" spans="27:27">
      <c r="AA432168" s="7"/>
    </row>
    <row r="432169" spans="27:27">
      <c r="AA432169" s="7"/>
    </row>
    <row r="432170" spans="27:27">
      <c r="AA432170" s="7"/>
    </row>
    <row r="432171" spans="27:27">
      <c r="AA432171" s="7"/>
    </row>
    <row r="432172" spans="27:27">
      <c r="AA432172" s="7"/>
    </row>
    <row r="432173" spans="27:27">
      <c r="AA432173" s="7"/>
    </row>
    <row r="432174" spans="27:27">
      <c r="AA432174" s="7"/>
    </row>
    <row r="432175" spans="27:27">
      <c r="AA432175" s="7"/>
    </row>
    <row r="432176" spans="27:27">
      <c r="AA432176" s="7"/>
    </row>
    <row r="432177" spans="27:27">
      <c r="AA432177" s="7"/>
    </row>
    <row r="432178" spans="27:27">
      <c r="AA432178" s="7"/>
    </row>
    <row r="432179" spans="27:27">
      <c r="AA432179" s="7"/>
    </row>
    <row r="432180" spans="27:27">
      <c r="AA432180" s="7"/>
    </row>
    <row r="432181" spans="27:27">
      <c r="AA432181" s="7"/>
    </row>
    <row r="432182" spans="27:27">
      <c r="AA432182" s="7"/>
    </row>
    <row r="432183" spans="27:27">
      <c r="AA432183" s="7"/>
    </row>
    <row r="432184" spans="27:27">
      <c r="AA432184" s="7"/>
    </row>
    <row r="432185" spans="27:27">
      <c r="AA432185" s="7"/>
    </row>
    <row r="432186" spans="27:27">
      <c r="AA432186" s="7"/>
    </row>
    <row r="432187" spans="27:27">
      <c r="AA432187" s="7"/>
    </row>
    <row r="432188" spans="27:27">
      <c r="AA432188" s="7"/>
    </row>
    <row r="432189" spans="27:27">
      <c r="AA432189" s="7"/>
    </row>
    <row r="432190" spans="27:27">
      <c r="AA432190" s="7"/>
    </row>
    <row r="432191" spans="27:27">
      <c r="AA432191" s="7"/>
    </row>
    <row r="432192" spans="27:27">
      <c r="AA432192" s="7"/>
    </row>
    <row r="432193" spans="27:27">
      <c r="AA432193" s="7"/>
    </row>
    <row r="432194" spans="27:27">
      <c r="AA432194" s="7"/>
    </row>
    <row r="432195" spans="27:27">
      <c r="AA432195" s="7"/>
    </row>
    <row r="432196" spans="27:27">
      <c r="AA432196" s="7"/>
    </row>
    <row r="432197" spans="27:27">
      <c r="AA432197" s="7"/>
    </row>
    <row r="432198" spans="27:27">
      <c r="AA432198" s="7"/>
    </row>
    <row r="432199" spans="27:27">
      <c r="AA432199" s="7"/>
    </row>
    <row r="432200" spans="27:27">
      <c r="AA432200" s="7"/>
    </row>
    <row r="432201" spans="27:27">
      <c r="AA432201" s="7"/>
    </row>
    <row r="432202" spans="27:27">
      <c r="AA432202" s="7"/>
    </row>
    <row r="432203" spans="27:27">
      <c r="AA432203" s="7"/>
    </row>
    <row r="432204" spans="27:27">
      <c r="AA432204" s="7"/>
    </row>
    <row r="432205" spans="27:27">
      <c r="AA432205" s="7"/>
    </row>
    <row r="432206" spans="27:27">
      <c r="AA432206" s="7"/>
    </row>
    <row r="432207" spans="27:27">
      <c r="AA432207" s="7"/>
    </row>
    <row r="432208" spans="27:27">
      <c r="AA432208" s="7"/>
    </row>
    <row r="432209" spans="27:27">
      <c r="AA432209" s="7"/>
    </row>
    <row r="432210" spans="27:27">
      <c r="AA432210" s="7"/>
    </row>
    <row r="432211" spans="27:27">
      <c r="AA432211" s="7"/>
    </row>
    <row r="432212" spans="27:27">
      <c r="AA432212" s="7"/>
    </row>
    <row r="432213" spans="27:27">
      <c r="AA432213" s="7"/>
    </row>
    <row r="432214" spans="27:27">
      <c r="AA432214" s="7"/>
    </row>
    <row r="432215" spans="27:27">
      <c r="AA432215" s="7"/>
    </row>
    <row r="432216" spans="27:27">
      <c r="AA432216" s="7"/>
    </row>
    <row r="432217" spans="27:27">
      <c r="AA432217" s="7"/>
    </row>
    <row r="432218" spans="27:27">
      <c r="AA432218" s="7"/>
    </row>
    <row r="432219" spans="27:27">
      <c r="AA432219" s="7"/>
    </row>
    <row r="432220" spans="27:27">
      <c r="AA432220" s="7"/>
    </row>
    <row r="432221" spans="27:27">
      <c r="AA432221" s="7"/>
    </row>
    <row r="432222" spans="27:27">
      <c r="AA432222" s="7"/>
    </row>
    <row r="432223" spans="27:27">
      <c r="AA432223" s="7"/>
    </row>
    <row r="432224" spans="27:27">
      <c r="AA432224" s="7"/>
    </row>
    <row r="432225" spans="27:27">
      <c r="AA432225" s="7"/>
    </row>
    <row r="432226" spans="27:27">
      <c r="AA432226" s="7"/>
    </row>
    <row r="432227" spans="27:27">
      <c r="AA432227" s="7"/>
    </row>
    <row r="432228" spans="27:27">
      <c r="AA432228" s="7"/>
    </row>
    <row r="432229" spans="27:27">
      <c r="AA432229" s="7"/>
    </row>
    <row r="432230" spans="27:27">
      <c r="AA432230" s="7"/>
    </row>
    <row r="432231" spans="27:27">
      <c r="AA432231" s="7"/>
    </row>
    <row r="432232" spans="27:27">
      <c r="AA432232" s="7"/>
    </row>
    <row r="432233" spans="27:27">
      <c r="AA432233" s="7"/>
    </row>
    <row r="432234" spans="27:27">
      <c r="AA432234" s="7"/>
    </row>
    <row r="432235" spans="27:27">
      <c r="AA432235" s="7"/>
    </row>
    <row r="432236" spans="27:27">
      <c r="AA432236" s="7"/>
    </row>
    <row r="432237" spans="27:27">
      <c r="AA432237" s="7"/>
    </row>
    <row r="432238" spans="27:27">
      <c r="AA432238" s="7"/>
    </row>
    <row r="432239" spans="27:27">
      <c r="AA432239" s="7"/>
    </row>
    <row r="432240" spans="27:27">
      <c r="AA432240" s="7"/>
    </row>
    <row r="432241" spans="27:27">
      <c r="AA432241" s="7"/>
    </row>
    <row r="432242" spans="27:27">
      <c r="AA432242" s="7"/>
    </row>
    <row r="432243" spans="27:27">
      <c r="AA432243" s="7"/>
    </row>
    <row r="432244" spans="27:27">
      <c r="AA432244" s="7"/>
    </row>
    <row r="432245" spans="27:27">
      <c r="AA432245" s="7"/>
    </row>
    <row r="432246" spans="27:27">
      <c r="AA432246" s="7"/>
    </row>
    <row r="432247" spans="27:27">
      <c r="AA432247" s="7"/>
    </row>
    <row r="432248" spans="27:27">
      <c r="AA432248" s="7"/>
    </row>
    <row r="432249" spans="27:27">
      <c r="AA432249" s="7"/>
    </row>
    <row r="432250" spans="27:27">
      <c r="AA432250" s="7"/>
    </row>
    <row r="432251" spans="27:27">
      <c r="AA432251" s="7"/>
    </row>
    <row r="432252" spans="27:27">
      <c r="AA432252" s="7"/>
    </row>
    <row r="432253" spans="27:27">
      <c r="AA432253" s="7"/>
    </row>
    <row r="432254" spans="27:27">
      <c r="AA432254" s="7"/>
    </row>
    <row r="432255" spans="27:27">
      <c r="AA432255" s="7"/>
    </row>
    <row r="432256" spans="27:27">
      <c r="AA432256" s="7"/>
    </row>
    <row r="432257" spans="27:27">
      <c r="AA432257" s="7"/>
    </row>
    <row r="432258" spans="27:27">
      <c r="AA432258" s="7"/>
    </row>
    <row r="432259" spans="27:27">
      <c r="AA432259" s="7"/>
    </row>
    <row r="432260" spans="27:27">
      <c r="AA432260" s="7"/>
    </row>
    <row r="432261" spans="27:27">
      <c r="AA432261" s="7"/>
    </row>
    <row r="432262" spans="27:27">
      <c r="AA432262" s="7"/>
    </row>
    <row r="432263" spans="27:27">
      <c r="AA432263" s="7"/>
    </row>
    <row r="432264" spans="27:27">
      <c r="AA432264" s="7"/>
    </row>
    <row r="432265" spans="27:27">
      <c r="AA432265" s="7"/>
    </row>
    <row r="432266" spans="27:27">
      <c r="AA432266" s="7"/>
    </row>
    <row r="432267" spans="27:27">
      <c r="AA432267" s="7"/>
    </row>
    <row r="432268" spans="27:27">
      <c r="AA432268" s="7"/>
    </row>
    <row r="432269" spans="27:27">
      <c r="AA432269" s="7"/>
    </row>
    <row r="432270" spans="27:27">
      <c r="AA432270" s="7"/>
    </row>
    <row r="432271" spans="27:27">
      <c r="AA432271" s="7"/>
    </row>
    <row r="432272" spans="27:27">
      <c r="AA432272" s="7"/>
    </row>
    <row r="432273" spans="27:27">
      <c r="AA432273" s="7"/>
    </row>
    <row r="432274" spans="27:27">
      <c r="AA432274" s="7"/>
    </row>
    <row r="432275" spans="27:27">
      <c r="AA432275" s="7"/>
    </row>
    <row r="432276" spans="27:27">
      <c r="AA432276" s="7"/>
    </row>
    <row r="432277" spans="27:27">
      <c r="AA432277" s="7"/>
    </row>
    <row r="432278" spans="27:27">
      <c r="AA432278" s="7"/>
    </row>
    <row r="432279" spans="27:27">
      <c r="AA432279" s="7"/>
    </row>
    <row r="432280" spans="27:27">
      <c r="AA432280" s="7"/>
    </row>
    <row r="432281" spans="27:27">
      <c r="AA432281" s="7"/>
    </row>
    <row r="432282" spans="27:27">
      <c r="AA432282" s="7"/>
    </row>
    <row r="432283" spans="27:27">
      <c r="AA432283" s="7"/>
    </row>
    <row r="432284" spans="27:27">
      <c r="AA432284" s="7"/>
    </row>
    <row r="432285" spans="27:27">
      <c r="AA432285" s="7"/>
    </row>
    <row r="432286" spans="27:27">
      <c r="AA432286" s="7"/>
    </row>
    <row r="432287" spans="27:27">
      <c r="AA432287" s="7"/>
    </row>
    <row r="432288" spans="27:27">
      <c r="AA432288" s="7"/>
    </row>
    <row r="432289" spans="27:27">
      <c r="AA432289" s="7"/>
    </row>
    <row r="432290" spans="27:27">
      <c r="AA432290" s="7"/>
    </row>
    <row r="432291" spans="27:27">
      <c r="AA432291" s="7"/>
    </row>
    <row r="432292" spans="27:27">
      <c r="AA432292" s="7"/>
    </row>
    <row r="432293" spans="27:27">
      <c r="AA432293" s="7"/>
    </row>
    <row r="432294" spans="27:27">
      <c r="AA432294" s="7"/>
    </row>
    <row r="432295" spans="27:27">
      <c r="AA432295" s="7"/>
    </row>
    <row r="432296" spans="27:27">
      <c r="AA432296" s="7"/>
    </row>
    <row r="432297" spans="27:27">
      <c r="AA432297" s="7"/>
    </row>
    <row r="432298" spans="27:27">
      <c r="AA432298" s="7"/>
    </row>
    <row r="432299" spans="27:27">
      <c r="AA432299" s="7"/>
    </row>
    <row r="432300" spans="27:27">
      <c r="AA432300" s="7"/>
    </row>
    <row r="432301" spans="27:27">
      <c r="AA432301" s="7"/>
    </row>
    <row r="432302" spans="27:27">
      <c r="AA432302" s="7"/>
    </row>
    <row r="432303" spans="27:27">
      <c r="AA432303" s="7"/>
    </row>
    <row r="432304" spans="27:27">
      <c r="AA432304" s="7"/>
    </row>
    <row r="432305" spans="27:27">
      <c r="AA432305" s="7"/>
    </row>
    <row r="432306" spans="27:27">
      <c r="AA432306" s="7"/>
    </row>
    <row r="432307" spans="27:27">
      <c r="AA432307" s="7"/>
    </row>
    <row r="432308" spans="27:27">
      <c r="AA432308" s="7"/>
    </row>
    <row r="432309" spans="27:27">
      <c r="AA432309" s="7"/>
    </row>
    <row r="432310" spans="27:27">
      <c r="AA432310" s="7"/>
    </row>
    <row r="432311" spans="27:27">
      <c r="AA432311" s="7"/>
    </row>
    <row r="432312" spans="27:27">
      <c r="AA432312" s="7"/>
    </row>
    <row r="432313" spans="27:27">
      <c r="AA432313" s="7"/>
    </row>
    <row r="432314" spans="27:27">
      <c r="AA432314" s="7"/>
    </row>
    <row r="432315" spans="27:27">
      <c r="AA432315" s="7"/>
    </row>
    <row r="432316" spans="27:27">
      <c r="AA432316" s="7"/>
    </row>
    <row r="432317" spans="27:27">
      <c r="AA432317" s="7"/>
    </row>
    <row r="432318" spans="27:27">
      <c r="AA432318" s="7"/>
    </row>
    <row r="432319" spans="27:27">
      <c r="AA432319" s="7"/>
    </row>
    <row r="432320" spans="27:27">
      <c r="AA432320" s="7"/>
    </row>
    <row r="432321" spans="27:27">
      <c r="AA432321" s="7"/>
    </row>
    <row r="432322" spans="27:27">
      <c r="AA432322" s="7"/>
    </row>
    <row r="432323" spans="27:27">
      <c r="AA432323" s="7"/>
    </row>
    <row r="432324" spans="27:27">
      <c r="AA432324" s="7"/>
    </row>
    <row r="432325" spans="27:27">
      <c r="AA432325" s="7"/>
    </row>
    <row r="432326" spans="27:27">
      <c r="AA432326" s="7"/>
    </row>
    <row r="432327" spans="27:27">
      <c r="AA432327" s="7"/>
    </row>
    <row r="432328" spans="27:27">
      <c r="AA432328" s="7"/>
    </row>
    <row r="432329" spans="27:27">
      <c r="AA432329" s="7"/>
    </row>
    <row r="432330" spans="27:27">
      <c r="AA432330" s="7"/>
    </row>
    <row r="432331" spans="27:27">
      <c r="AA432331" s="7"/>
    </row>
    <row r="432332" spans="27:27">
      <c r="AA432332" s="7"/>
    </row>
    <row r="432333" spans="27:27">
      <c r="AA432333" s="7"/>
    </row>
    <row r="432334" spans="27:27">
      <c r="AA432334" s="7"/>
    </row>
    <row r="432335" spans="27:27">
      <c r="AA432335" s="7"/>
    </row>
    <row r="432336" spans="27:27">
      <c r="AA432336" s="7"/>
    </row>
    <row r="432337" spans="27:27">
      <c r="AA432337" s="7"/>
    </row>
    <row r="432338" spans="27:27">
      <c r="AA432338" s="7"/>
    </row>
    <row r="432339" spans="27:27">
      <c r="AA432339" s="7"/>
    </row>
    <row r="432340" spans="27:27">
      <c r="AA432340" s="7"/>
    </row>
    <row r="432341" spans="27:27">
      <c r="AA432341" s="7"/>
    </row>
    <row r="432342" spans="27:27">
      <c r="AA432342" s="7"/>
    </row>
    <row r="432343" spans="27:27">
      <c r="AA432343" s="7"/>
    </row>
    <row r="432344" spans="27:27">
      <c r="AA432344" s="7"/>
    </row>
    <row r="432345" spans="27:27">
      <c r="AA432345" s="7"/>
    </row>
    <row r="432346" spans="27:27">
      <c r="AA432346" s="7"/>
    </row>
    <row r="432347" spans="27:27">
      <c r="AA432347" s="7"/>
    </row>
    <row r="432348" spans="27:27">
      <c r="AA432348" s="7"/>
    </row>
    <row r="432349" spans="27:27">
      <c r="AA432349" s="7"/>
    </row>
    <row r="432350" spans="27:27">
      <c r="AA432350" s="7"/>
    </row>
    <row r="432351" spans="27:27">
      <c r="AA432351" s="7"/>
    </row>
    <row r="432352" spans="27:27">
      <c r="AA432352" s="7"/>
    </row>
    <row r="432353" spans="27:27">
      <c r="AA432353" s="7"/>
    </row>
    <row r="432354" spans="27:27">
      <c r="AA432354" s="7"/>
    </row>
    <row r="432355" spans="27:27">
      <c r="AA432355" s="7"/>
    </row>
    <row r="432356" spans="27:27">
      <c r="AA432356" s="7"/>
    </row>
    <row r="432357" spans="27:27">
      <c r="AA432357" s="7"/>
    </row>
    <row r="432358" spans="27:27">
      <c r="AA432358" s="7"/>
    </row>
    <row r="432359" spans="27:27">
      <c r="AA432359" s="7"/>
    </row>
    <row r="432360" spans="27:27">
      <c r="AA432360" s="7"/>
    </row>
    <row r="432361" spans="27:27">
      <c r="AA432361" s="7"/>
    </row>
    <row r="432362" spans="27:27">
      <c r="AA432362" s="7"/>
    </row>
    <row r="432363" spans="27:27">
      <c r="AA432363" s="7"/>
    </row>
    <row r="432364" spans="27:27">
      <c r="AA432364" s="7"/>
    </row>
    <row r="432365" spans="27:27">
      <c r="AA432365" s="7"/>
    </row>
    <row r="432366" spans="27:27">
      <c r="AA432366" s="7"/>
    </row>
    <row r="432367" spans="27:27">
      <c r="AA432367" s="7"/>
    </row>
    <row r="432368" spans="27:27">
      <c r="AA432368" s="7"/>
    </row>
    <row r="432369" spans="27:27">
      <c r="AA432369" s="7"/>
    </row>
    <row r="432370" spans="27:27">
      <c r="AA432370" s="7"/>
    </row>
    <row r="432371" spans="27:27">
      <c r="AA432371" s="7"/>
    </row>
    <row r="432372" spans="27:27">
      <c r="AA432372" s="7"/>
    </row>
    <row r="432373" spans="27:27">
      <c r="AA432373" s="7"/>
    </row>
    <row r="432374" spans="27:27">
      <c r="AA432374" s="7"/>
    </row>
    <row r="432375" spans="27:27">
      <c r="AA432375" s="7"/>
    </row>
    <row r="432376" spans="27:27">
      <c r="AA432376" s="7"/>
    </row>
    <row r="432377" spans="27:27">
      <c r="AA432377" s="7"/>
    </row>
    <row r="432378" spans="27:27">
      <c r="AA432378" s="7"/>
    </row>
    <row r="432379" spans="27:27">
      <c r="AA432379" s="7"/>
    </row>
    <row r="432380" spans="27:27">
      <c r="AA432380" s="7"/>
    </row>
    <row r="432381" spans="27:27">
      <c r="AA432381" s="7"/>
    </row>
    <row r="432382" spans="27:27">
      <c r="AA432382" s="7"/>
    </row>
    <row r="432383" spans="27:27">
      <c r="AA432383" s="7"/>
    </row>
    <row r="432384" spans="27:27">
      <c r="AA432384" s="7"/>
    </row>
    <row r="432385" spans="27:27">
      <c r="AA432385" s="7"/>
    </row>
    <row r="432386" spans="27:27">
      <c r="AA432386" s="7"/>
    </row>
    <row r="432387" spans="27:27">
      <c r="AA432387" s="7"/>
    </row>
    <row r="432388" spans="27:27">
      <c r="AA432388" s="7"/>
    </row>
    <row r="432389" spans="27:27">
      <c r="AA432389" s="7"/>
    </row>
    <row r="432390" spans="27:27">
      <c r="AA432390" s="7"/>
    </row>
    <row r="432391" spans="27:27">
      <c r="AA432391" s="7"/>
    </row>
    <row r="432392" spans="27:27">
      <c r="AA432392" s="7"/>
    </row>
    <row r="432393" spans="27:27">
      <c r="AA432393" s="7"/>
    </row>
    <row r="432394" spans="27:27">
      <c r="AA432394" s="7"/>
    </row>
    <row r="432395" spans="27:27">
      <c r="AA432395" s="7"/>
    </row>
    <row r="432396" spans="27:27">
      <c r="AA432396" s="7"/>
    </row>
    <row r="432397" spans="27:27">
      <c r="AA432397" s="7"/>
    </row>
    <row r="432398" spans="27:27">
      <c r="AA432398" s="7"/>
    </row>
    <row r="432399" spans="27:27">
      <c r="AA432399" s="7"/>
    </row>
    <row r="432400" spans="27:27">
      <c r="AA432400" s="7"/>
    </row>
    <row r="432401" spans="27:27">
      <c r="AA432401" s="7"/>
    </row>
    <row r="432402" spans="27:27">
      <c r="AA432402" s="7"/>
    </row>
    <row r="432403" spans="27:27">
      <c r="AA432403" s="7"/>
    </row>
    <row r="432404" spans="27:27">
      <c r="AA432404" s="7"/>
    </row>
    <row r="432405" spans="27:27">
      <c r="AA432405" s="7"/>
    </row>
    <row r="432406" spans="27:27">
      <c r="AA432406" s="7"/>
    </row>
    <row r="432407" spans="27:27">
      <c r="AA432407" s="7"/>
    </row>
    <row r="432408" spans="27:27">
      <c r="AA432408" s="7"/>
    </row>
    <row r="432409" spans="27:27">
      <c r="AA432409" s="7"/>
    </row>
    <row r="432410" spans="27:27">
      <c r="AA432410" s="7"/>
    </row>
    <row r="432411" spans="27:27">
      <c r="AA432411" s="7"/>
    </row>
    <row r="432412" spans="27:27">
      <c r="AA432412" s="7"/>
    </row>
    <row r="432413" spans="27:27">
      <c r="AA432413" s="7"/>
    </row>
    <row r="432414" spans="27:27">
      <c r="AA432414" s="7"/>
    </row>
    <row r="432415" spans="27:27">
      <c r="AA432415" s="7"/>
    </row>
    <row r="432416" spans="27:27">
      <c r="AA432416" s="7"/>
    </row>
    <row r="432417" spans="27:27">
      <c r="AA432417" s="7"/>
    </row>
    <row r="432418" spans="27:27">
      <c r="AA432418" s="7"/>
    </row>
    <row r="432419" spans="27:27">
      <c r="AA432419" s="7"/>
    </row>
    <row r="432420" spans="27:27">
      <c r="AA432420" s="7"/>
    </row>
    <row r="432421" spans="27:27">
      <c r="AA432421" s="7"/>
    </row>
    <row r="432422" spans="27:27">
      <c r="AA432422" s="7"/>
    </row>
    <row r="432423" spans="27:27">
      <c r="AA432423" s="7"/>
    </row>
    <row r="432424" spans="27:27">
      <c r="AA432424" s="7"/>
    </row>
    <row r="432425" spans="27:27">
      <c r="AA432425" s="7"/>
    </row>
    <row r="432426" spans="27:27">
      <c r="AA432426" s="7"/>
    </row>
    <row r="432427" spans="27:27">
      <c r="AA432427" s="7"/>
    </row>
    <row r="432428" spans="27:27">
      <c r="AA432428" s="7"/>
    </row>
    <row r="432429" spans="27:27">
      <c r="AA432429" s="7"/>
    </row>
    <row r="432430" spans="27:27">
      <c r="AA432430" s="7"/>
    </row>
    <row r="432431" spans="27:27">
      <c r="AA432431" s="7"/>
    </row>
    <row r="432432" spans="27:27">
      <c r="AA432432" s="7"/>
    </row>
    <row r="432433" spans="27:27">
      <c r="AA432433" s="7"/>
    </row>
    <row r="432434" spans="27:27">
      <c r="AA432434" s="7"/>
    </row>
    <row r="432435" spans="27:27">
      <c r="AA432435" s="7"/>
    </row>
    <row r="432436" spans="27:27">
      <c r="AA432436" s="7"/>
    </row>
    <row r="432437" spans="27:27">
      <c r="AA432437" s="7"/>
    </row>
    <row r="432438" spans="27:27">
      <c r="AA432438" s="7"/>
    </row>
    <row r="432439" spans="27:27">
      <c r="AA432439" s="7"/>
    </row>
    <row r="432440" spans="27:27">
      <c r="AA432440" s="7"/>
    </row>
    <row r="432441" spans="27:27">
      <c r="AA432441" s="7"/>
    </row>
    <row r="432442" spans="27:27">
      <c r="AA432442" s="7"/>
    </row>
    <row r="432443" spans="27:27">
      <c r="AA432443" s="7"/>
    </row>
    <row r="432444" spans="27:27">
      <c r="AA432444" s="7"/>
    </row>
    <row r="432445" spans="27:27">
      <c r="AA432445" s="7"/>
    </row>
    <row r="432446" spans="27:27">
      <c r="AA432446" s="7"/>
    </row>
    <row r="432447" spans="27:27">
      <c r="AA432447" s="7"/>
    </row>
    <row r="432448" spans="27:27">
      <c r="AA432448" s="7"/>
    </row>
    <row r="432449" spans="27:27">
      <c r="AA432449" s="7"/>
    </row>
    <row r="432450" spans="27:27">
      <c r="AA432450" s="7"/>
    </row>
    <row r="432451" spans="27:27">
      <c r="AA432451" s="7"/>
    </row>
    <row r="432452" spans="27:27">
      <c r="AA432452" s="7"/>
    </row>
    <row r="432453" spans="27:27">
      <c r="AA432453" s="7"/>
    </row>
    <row r="432454" spans="27:27">
      <c r="AA432454" s="7"/>
    </row>
    <row r="432455" spans="27:27">
      <c r="AA432455" s="7"/>
    </row>
    <row r="432456" spans="27:27">
      <c r="AA432456" s="7"/>
    </row>
    <row r="432457" spans="27:27">
      <c r="AA432457" s="7"/>
    </row>
    <row r="432458" spans="27:27">
      <c r="AA432458" s="7"/>
    </row>
    <row r="432459" spans="27:27">
      <c r="AA432459" s="7"/>
    </row>
    <row r="432460" spans="27:27">
      <c r="AA432460" s="7"/>
    </row>
    <row r="432461" spans="27:27">
      <c r="AA432461" s="7"/>
    </row>
    <row r="432462" spans="27:27">
      <c r="AA432462" s="7"/>
    </row>
    <row r="432463" spans="27:27">
      <c r="AA432463" s="7"/>
    </row>
    <row r="432464" spans="27:27">
      <c r="AA432464" s="7"/>
    </row>
    <row r="432465" spans="27:27">
      <c r="AA432465" s="7"/>
    </row>
    <row r="432466" spans="27:27">
      <c r="AA432466" s="7"/>
    </row>
    <row r="432467" spans="27:27">
      <c r="AA432467" s="7"/>
    </row>
    <row r="432468" spans="27:27">
      <c r="AA432468" s="7"/>
    </row>
    <row r="432469" spans="27:27">
      <c r="AA432469" s="7"/>
    </row>
    <row r="432470" spans="27:27">
      <c r="AA432470" s="7"/>
    </row>
    <row r="432471" spans="27:27">
      <c r="AA432471" s="7"/>
    </row>
    <row r="432472" spans="27:27">
      <c r="AA432472" s="7"/>
    </row>
    <row r="432473" spans="27:27">
      <c r="AA432473" s="7"/>
    </row>
    <row r="432474" spans="27:27">
      <c r="AA432474" s="7"/>
    </row>
    <row r="432475" spans="27:27">
      <c r="AA432475" s="7"/>
    </row>
    <row r="432476" spans="27:27">
      <c r="AA432476" s="7"/>
    </row>
    <row r="432477" spans="27:27">
      <c r="AA432477" s="7"/>
    </row>
    <row r="432478" spans="27:27">
      <c r="AA432478" s="7"/>
    </row>
    <row r="432479" spans="27:27">
      <c r="AA432479" s="7"/>
    </row>
    <row r="432480" spans="27:27">
      <c r="AA432480" s="7"/>
    </row>
    <row r="432481" spans="27:27">
      <c r="AA432481" s="7"/>
    </row>
    <row r="432482" spans="27:27">
      <c r="AA432482" s="7"/>
    </row>
    <row r="432483" spans="27:27">
      <c r="AA432483" s="7"/>
    </row>
    <row r="432484" spans="27:27">
      <c r="AA432484" s="7"/>
    </row>
    <row r="432485" spans="27:27">
      <c r="AA432485" s="7"/>
    </row>
    <row r="432486" spans="27:27">
      <c r="AA432486" s="7"/>
    </row>
    <row r="432487" spans="27:27">
      <c r="AA432487" s="7"/>
    </row>
    <row r="432488" spans="27:27">
      <c r="AA432488" s="7"/>
    </row>
    <row r="432489" spans="27:27">
      <c r="AA432489" s="7"/>
    </row>
    <row r="432490" spans="27:27">
      <c r="AA432490" s="7"/>
    </row>
    <row r="432491" spans="27:27">
      <c r="AA432491" s="7"/>
    </row>
    <row r="432492" spans="27:27">
      <c r="AA432492" s="7"/>
    </row>
    <row r="432493" spans="27:27">
      <c r="AA432493" s="7"/>
    </row>
    <row r="432494" spans="27:27">
      <c r="AA432494" s="7"/>
    </row>
    <row r="432495" spans="27:27">
      <c r="AA432495" s="7"/>
    </row>
    <row r="432496" spans="27:27">
      <c r="AA432496" s="7"/>
    </row>
    <row r="432497" spans="27:27">
      <c r="AA432497" s="7"/>
    </row>
    <row r="432498" spans="27:27">
      <c r="AA432498" s="7"/>
    </row>
    <row r="432499" spans="27:27">
      <c r="AA432499" s="7"/>
    </row>
    <row r="432500" spans="27:27">
      <c r="AA432500" s="7"/>
    </row>
    <row r="432501" spans="27:27">
      <c r="AA432501" s="7"/>
    </row>
    <row r="432502" spans="27:27">
      <c r="AA432502" s="7"/>
    </row>
    <row r="432503" spans="27:27">
      <c r="AA432503" s="7"/>
    </row>
    <row r="432504" spans="27:27">
      <c r="AA432504" s="7"/>
    </row>
    <row r="432505" spans="27:27">
      <c r="AA432505" s="7"/>
    </row>
    <row r="432506" spans="27:27">
      <c r="AA432506" s="7"/>
    </row>
    <row r="432507" spans="27:27">
      <c r="AA432507" s="7"/>
    </row>
    <row r="432508" spans="27:27">
      <c r="AA432508" s="7"/>
    </row>
    <row r="432509" spans="27:27">
      <c r="AA432509" s="7"/>
    </row>
    <row r="432510" spans="27:27">
      <c r="AA432510" s="7"/>
    </row>
    <row r="432511" spans="27:27">
      <c r="AA432511" s="7"/>
    </row>
    <row r="432512" spans="27:27">
      <c r="AA432512" s="7"/>
    </row>
    <row r="432513" spans="27:27">
      <c r="AA432513" s="7"/>
    </row>
    <row r="432514" spans="27:27">
      <c r="AA432514" s="7"/>
    </row>
    <row r="432515" spans="27:27">
      <c r="AA432515" s="7"/>
    </row>
    <row r="432516" spans="27:27">
      <c r="AA432516" s="7"/>
    </row>
    <row r="432517" spans="27:27">
      <c r="AA432517" s="7"/>
    </row>
    <row r="432518" spans="27:27">
      <c r="AA432518" s="7"/>
    </row>
    <row r="432519" spans="27:27">
      <c r="AA432519" s="7"/>
    </row>
    <row r="432520" spans="27:27">
      <c r="AA432520" s="7"/>
    </row>
    <row r="432521" spans="27:27">
      <c r="AA432521" s="7"/>
    </row>
    <row r="432522" spans="27:27">
      <c r="AA432522" s="7"/>
    </row>
    <row r="432523" spans="27:27">
      <c r="AA432523" s="7"/>
    </row>
    <row r="432524" spans="27:27">
      <c r="AA432524" s="7"/>
    </row>
    <row r="432525" spans="27:27">
      <c r="AA432525" s="7"/>
    </row>
    <row r="432526" spans="27:27">
      <c r="AA432526" s="7"/>
    </row>
    <row r="432527" spans="27:27">
      <c r="AA432527" s="7"/>
    </row>
    <row r="432528" spans="27:27">
      <c r="AA432528" s="7"/>
    </row>
    <row r="432529" spans="27:27">
      <c r="AA432529" s="7"/>
    </row>
    <row r="432530" spans="27:27">
      <c r="AA432530" s="7"/>
    </row>
    <row r="432531" spans="27:27">
      <c r="AA432531" s="7"/>
    </row>
    <row r="432532" spans="27:27">
      <c r="AA432532" s="7"/>
    </row>
    <row r="432533" spans="27:27">
      <c r="AA432533" s="7"/>
    </row>
    <row r="432534" spans="27:27">
      <c r="AA432534" s="7"/>
    </row>
    <row r="432535" spans="27:27">
      <c r="AA432535" s="7"/>
    </row>
    <row r="432536" spans="27:27">
      <c r="AA432536" s="7"/>
    </row>
    <row r="432537" spans="27:27">
      <c r="AA432537" s="7"/>
    </row>
    <row r="432538" spans="27:27">
      <c r="AA432538" s="7"/>
    </row>
    <row r="432539" spans="27:27">
      <c r="AA432539" s="7"/>
    </row>
    <row r="432540" spans="27:27">
      <c r="AA432540" s="7"/>
    </row>
    <row r="432541" spans="27:27">
      <c r="AA432541" s="7"/>
    </row>
    <row r="432542" spans="27:27">
      <c r="AA432542" s="7"/>
    </row>
    <row r="432543" spans="27:27">
      <c r="AA432543" s="7"/>
    </row>
    <row r="432544" spans="27:27">
      <c r="AA432544" s="7"/>
    </row>
    <row r="432545" spans="27:27">
      <c r="AA432545" s="7"/>
    </row>
    <row r="432546" spans="27:27">
      <c r="AA432546" s="7"/>
    </row>
    <row r="432547" spans="27:27">
      <c r="AA432547" s="7"/>
    </row>
    <row r="432548" spans="27:27">
      <c r="AA432548" s="7"/>
    </row>
    <row r="432549" spans="27:27">
      <c r="AA432549" s="7"/>
    </row>
    <row r="432550" spans="27:27">
      <c r="AA432550" s="7"/>
    </row>
    <row r="432551" spans="27:27">
      <c r="AA432551" s="7"/>
    </row>
    <row r="432552" spans="27:27">
      <c r="AA432552" s="7"/>
    </row>
    <row r="432553" spans="27:27">
      <c r="AA432553" s="7"/>
    </row>
    <row r="432554" spans="27:27">
      <c r="AA432554" s="7"/>
    </row>
    <row r="432555" spans="27:27">
      <c r="AA432555" s="7"/>
    </row>
    <row r="432556" spans="27:27">
      <c r="AA432556" s="7"/>
    </row>
    <row r="432557" spans="27:27">
      <c r="AA432557" s="7"/>
    </row>
    <row r="432558" spans="27:27">
      <c r="AA432558" s="7"/>
    </row>
    <row r="432559" spans="27:27">
      <c r="AA432559" s="7"/>
    </row>
    <row r="432560" spans="27:27">
      <c r="AA432560" s="7"/>
    </row>
    <row r="432561" spans="27:27">
      <c r="AA432561" s="7"/>
    </row>
    <row r="432562" spans="27:27">
      <c r="AA432562" s="7"/>
    </row>
    <row r="432563" spans="27:27">
      <c r="AA432563" s="7"/>
    </row>
    <row r="432564" spans="27:27">
      <c r="AA432564" s="7"/>
    </row>
    <row r="432565" spans="27:27">
      <c r="AA432565" s="7"/>
    </row>
    <row r="432566" spans="27:27">
      <c r="AA432566" s="7"/>
    </row>
    <row r="432567" spans="27:27">
      <c r="AA432567" s="7"/>
    </row>
    <row r="432568" spans="27:27">
      <c r="AA432568" s="7"/>
    </row>
    <row r="432569" spans="27:27">
      <c r="AA432569" s="7"/>
    </row>
    <row r="432570" spans="27:27">
      <c r="AA432570" s="7"/>
    </row>
    <row r="432571" spans="27:27">
      <c r="AA432571" s="7"/>
    </row>
    <row r="432572" spans="27:27">
      <c r="AA432572" s="7"/>
    </row>
    <row r="432573" spans="27:27">
      <c r="AA432573" s="7"/>
    </row>
    <row r="432574" spans="27:27">
      <c r="AA432574" s="7"/>
    </row>
    <row r="432575" spans="27:27">
      <c r="AA432575" s="7"/>
    </row>
    <row r="432576" spans="27:27">
      <c r="AA432576" s="7"/>
    </row>
    <row r="432577" spans="27:27">
      <c r="AA432577" s="7"/>
    </row>
    <row r="432578" spans="27:27">
      <c r="AA432578" s="7"/>
    </row>
    <row r="432579" spans="27:27">
      <c r="AA432579" s="7"/>
    </row>
    <row r="432580" spans="27:27">
      <c r="AA432580" s="7"/>
    </row>
    <row r="432581" spans="27:27">
      <c r="AA432581" s="7"/>
    </row>
    <row r="432582" spans="27:27">
      <c r="AA432582" s="7"/>
    </row>
    <row r="432583" spans="27:27">
      <c r="AA432583" s="7"/>
    </row>
    <row r="432584" spans="27:27">
      <c r="AA432584" s="7"/>
    </row>
    <row r="432585" spans="27:27">
      <c r="AA432585" s="7"/>
    </row>
    <row r="432586" spans="27:27">
      <c r="AA432586" s="7"/>
    </row>
    <row r="432587" spans="27:27">
      <c r="AA432587" s="7"/>
    </row>
    <row r="432588" spans="27:27">
      <c r="AA432588" s="7"/>
    </row>
    <row r="432589" spans="27:27">
      <c r="AA432589" s="7"/>
    </row>
    <row r="432590" spans="27:27">
      <c r="AA432590" s="7"/>
    </row>
    <row r="432591" spans="27:27">
      <c r="AA432591" s="7"/>
    </row>
    <row r="432592" spans="27:27">
      <c r="AA432592" s="7"/>
    </row>
    <row r="432593" spans="27:27">
      <c r="AA432593" s="7"/>
    </row>
    <row r="432594" spans="27:27">
      <c r="AA432594" s="7"/>
    </row>
    <row r="432595" spans="27:27">
      <c r="AA432595" s="7"/>
    </row>
    <row r="432596" spans="27:27">
      <c r="AA432596" s="7"/>
    </row>
    <row r="432597" spans="27:27">
      <c r="AA432597" s="7"/>
    </row>
    <row r="432598" spans="27:27">
      <c r="AA432598" s="7"/>
    </row>
    <row r="432599" spans="27:27">
      <c r="AA432599" s="7"/>
    </row>
    <row r="432600" spans="27:27">
      <c r="AA432600" s="7"/>
    </row>
    <row r="432601" spans="27:27">
      <c r="AA432601" s="7"/>
    </row>
    <row r="432602" spans="27:27">
      <c r="AA432602" s="7"/>
    </row>
    <row r="432603" spans="27:27">
      <c r="AA432603" s="7"/>
    </row>
    <row r="432604" spans="27:27">
      <c r="AA432604" s="7"/>
    </row>
    <row r="432605" spans="27:27">
      <c r="AA432605" s="7"/>
    </row>
    <row r="432606" spans="27:27">
      <c r="AA432606" s="7"/>
    </row>
    <row r="432607" spans="27:27">
      <c r="AA432607" s="7"/>
    </row>
    <row r="432608" spans="27:27">
      <c r="AA432608" s="7"/>
    </row>
    <row r="432609" spans="27:27">
      <c r="AA432609" s="7"/>
    </row>
    <row r="432610" spans="27:27">
      <c r="AA432610" s="7"/>
    </row>
    <row r="432611" spans="27:27">
      <c r="AA432611" s="7"/>
    </row>
    <row r="432612" spans="27:27">
      <c r="AA432612" s="7"/>
    </row>
    <row r="432613" spans="27:27">
      <c r="AA432613" s="7"/>
    </row>
    <row r="432614" spans="27:27">
      <c r="AA432614" s="7"/>
    </row>
    <row r="432615" spans="27:27">
      <c r="AA432615" s="7"/>
    </row>
    <row r="432616" spans="27:27">
      <c r="AA432616" s="7"/>
    </row>
    <row r="432617" spans="27:27">
      <c r="AA432617" s="7"/>
    </row>
    <row r="432618" spans="27:27">
      <c r="AA432618" s="7"/>
    </row>
    <row r="432619" spans="27:27">
      <c r="AA432619" s="7"/>
    </row>
    <row r="432620" spans="27:27">
      <c r="AA432620" s="7"/>
    </row>
    <row r="432621" spans="27:27">
      <c r="AA432621" s="7"/>
    </row>
    <row r="432622" spans="27:27">
      <c r="AA432622" s="7"/>
    </row>
    <row r="432623" spans="27:27">
      <c r="AA432623" s="7"/>
    </row>
    <row r="432624" spans="27:27">
      <c r="AA432624" s="7"/>
    </row>
    <row r="432625" spans="27:27">
      <c r="AA432625" s="7"/>
    </row>
    <row r="432626" spans="27:27">
      <c r="AA432626" s="7"/>
    </row>
    <row r="432627" spans="27:27">
      <c r="AA432627" s="7"/>
    </row>
    <row r="432628" spans="27:27">
      <c r="AA432628" s="7"/>
    </row>
    <row r="432629" spans="27:27">
      <c r="AA432629" s="7"/>
    </row>
    <row r="432630" spans="27:27">
      <c r="AA432630" s="7"/>
    </row>
    <row r="432631" spans="27:27">
      <c r="AA432631" s="7"/>
    </row>
    <row r="432632" spans="27:27">
      <c r="AA432632" s="7"/>
    </row>
    <row r="432633" spans="27:27">
      <c r="AA432633" s="7"/>
    </row>
    <row r="432634" spans="27:27">
      <c r="AA432634" s="7"/>
    </row>
    <row r="432635" spans="27:27">
      <c r="AA432635" s="7"/>
    </row>
    <row r="432636" spans="27:27">
      <c r="AA432636" s="7"/>
    </row>
    <row r="432637" spans="27:27">
      <c r="AA432637" s="7"/>
    </row>
    <row r="432638" spans="27:27">
      <c r="AA432638" s="7"/>
    </row>
    <row r="432639" spans="27:27">
      <c r="AA432639" s="7"/>
    </row>
    <row r="432640" spans="27:27">
      <c r="AA432640" s="7"/>
    </row>
    <row r="432641" spans="27:27">
      <c r="AA432641" s="7"/>
    </row>
    <row r="432642" spans="27:27">
      <c r="AA432642" s="7"/>
    </row>
    <row r="432643" spans="27:27">
      <c r="AA432643" s="7"/>
    </row>
    <row r="432644" spans="27:27">
      <c r="AA432644" s="7"/>
    </row>
    <row r="432645" spans="27:27">
      <c r="AA432645" s="7"/>
    </row>
    <row r="432646" spans="27:27">
      <c r="AA432646" s="7"/>
    </row>
    <row r="432647" spans="27:27">
      <c r="AA432647" s="7"/>
    </row>
    <row r="432648" spans="27:27">
      <c r="AA432648" s="7"/>
    </row>
    <row r="432649" spans="27:27">
      <c r="AA432649" s="7"/>
    </row>
    <row r="432650" spans="27:27">
      <c r="AA432650" s="7"/>
    </row>
    <row r="432651" spans="27:27">
      <c r="AA432651" s="7"/>
    </row>
    <row r="432652" spans="27:27">
      <c r="AA432652" s="7"/>
    </row>
    <row r="432653" spans="27:27">
      <c r="AA432653" s="7"/>
    </row>
    <row r="432654" spans="27:27">
      <c r="AA432654" s="7"/>
    </row>
    <row r="432655" spans="27:27">
      <c r="AA432655" s="7"/>
    </row>
    <row r="432656" spans="27:27">
      <c r="AA432656" s="7"/>
    </row>
    <row r="432657" spans="27:27">
      <c r="AA432657" s="7"/>
    </row>
    <row r="432658" spans="27:27">
      <c r="AA432658" s="7"/>
    </row>
    <row r="432659" spans="27:27">
      <c r="AA432659" s="7"/>
    </row>
    <row r="432660" spans="27:27">
      <c r="AA432660" s="7"/>
    </row>
    <row r="432661" spans="27:27">
      <c r="AA432661" s="7"/>
    </row>
    <row r="432662" spans="27:27">
      <c r="AA432662" s="7"/>
    </row>
    <row r="432663" spans="27:27">
      <c r="AA432663" s="7"/>
    </row>
    <row r="432664" spans="27:27">
      <c r="AA432664" s="7"/>
    </row>
    <row r="432665" spans="27:27">
      <c r="AA432665" s="7"/>
    </row>
    <row r="432666" spans="27:27">
      <c r="AA432666" s="7"/>
    </row>
    <row r="432667" spans="27:27">
      <c r="AA432667" s="7"/>
    </row>
    <row r="432668" spans="27:27">
      <c r="AA432668" s="7"/>
    </row>
    <row r="432669" spans="27:27">
      <c r="AA432669" s="7"/>
    </row>
    <row r="432670" spans="27:27">
      <c r="AA432670" s="7"/>
    </row>
    <row r="432671" spans="27:27">
      <c r="AA432671" s="7"/>
    </row>
    <row r="432672" spans="27:27">
      <c r="AA432672" s="7"/>
    </row>
    <row r="432673" spans="27:27">
      <c r="AA432673" s="7"/>
    </row>
    <row r="432674" spans="27:27">
      <c r="AA432674" s="7"/>
    </row>
    <row r="432675" spans="27:27">
      <c r="AA432675" s="7"/>
    </row>
    <row r="432676" spans="27:27">
      <c r="AA432676" s="7"/>
    </row>
    <row r="432677" spans="27:27">
      <c r="AA432677" s="7"/>
    </row>
    <row r="432678" spans="27:27">
      <c r="AA432678" s="7"/>
    </row>
    <row r="432679" spans="27:27">
      <c r="AA432679" s="7"/>
    </row>
    <row r="432680" spans="27:27">
      <c r="AA432680" s="7"/>
    </row>
    <row r="432681" spans="27:27">
      <c r="AA432681" s="7"/>
    </row>
    <row r="432682" spans="27:27">
      <c r="AA432682" s="7"/>
    </row>
    <row r="432683" spans="27:27">
      <c r="AA432683" s="7"/>
    </row>
    <row r="432684" spans="27:27">
      <c r="AA432684" s="7"/>
    </row>
    <row r="432685" spans="27:27">
      <c r="AA432685" s="7"/>
    </row>
    <row r="432686" spans="27:27">
      <c r="AA432686" s="7"/>
    </row>
    <row r="432687" spans="27:27">
      <c r="AA432687" s="7"/>
    </row>
    <row r="432688" spans="27:27">
      <c r="AA432688" s="7"/>
    </row>
    <row r="432689" spans="27:27">
      <c r="AA432689" s="7"/>
    </row>
    <row r="432690" spans="27:27">
      <c r="AA432690" s="7"/>
    </row>
    <row r="432691" spans="27:27">
      <c r="AA432691" s="7"/>
    </row>
    <row r="432692" spans="27:27">
      <c r="AA432692" s="7"/>
    </row>
    <row r="432693" spans="27:27">
      <c r="AA432693" s="7"/>
    </row>
    <row r="432694" spans="27:27">
      <c r="AA432694" s="7"/>
    </row>
    <row r="432695" spans="27:27">
      <c r="AA432695" s="7"/>
    </row>
    <row r="432696" spans="27:27">
      <c r="AA432696" s="7"/>
    </row>
    <row r="432697" spans="27:27">
      <c r="AA432697" s="7"/>
    </row>
    <row r="432698" spans="27:27">
      <c r="AA432698" s="7"/>
    </row>
    <row r="432699" spans="27:27">
      <c r="AA432699" s="7"/>
    </row>
    <row r="432700" spans="27:27">
      <c r="AA432700" s="7"/>
    </row>
    <row r="432701" spans="27:27">
      <c r="AA432701" s="7"/>
    </row>
    <row r="432702" spans="27:27">
      <c r="AA432702" s="7"/>
    </row>
    <row r="432703" spans="27:27">
      <c r="AA432703" s="7"/>
    </row>
    <row r="432704" spans="27:27">
      <c r="AA432704" s="7"/>
    </row>
    <row r="432705" spans="27:27">
      <c r="AA432705" s="7"/>
    </row>
    <row r="432706" spans="27:27">
      <c r="AA432706" s="7"/>
    </row>
    <row r="432707" spans="27:27">
      <c r="AA432707" s="7"/>
    </row>
    <row r="432708" spans="27:27">
      <c r="AA432708" s="7"/>
    </row>
    <row r="432709" spans="27:27">
      <c r="AA432709" s="7"/>
    </row>
    <row r="432710" spans="27:27">
      <c r="AA432710" s="7"/>
    </row>
    <row r="432711" spans="27:27">
      <c r="AA432711" s="7"/>
    </row>
    <row r="432712" spans="27:27">
      <c r="AA432712" s="7"/>
    </row>
    <row r="432713" spans="27:27">
      <c r="AA432713" s="7"/>
    </row>
    <row r="432714" spans="27:27">
      <c r="AA432714" s="7"/>
    </row>
    <row r="432715" spans="27:27">
      <c r="AA432715" s="7"/>
    </row>
    <row r="432716" spans="27:27">
      <c r="AA432716" s="7"/>
    </row>
    <row r="432717" spans="27:27">
      <c r="AA432717" s="7"/>
    </row>
    <row r="432718" spans="27:27">
      <c r="AA432718" s="7"/>
    </row>
    <row r="432719" spans="27:27">
      <c r="AA432719" s="7"/>
    </row>
    <row r="432720" spans="27:27">
      <c r="AA432720" s="7"/>
    </row>
    <row r="432721" spans="27:27">
      <c r="AA432721" s="7"/>
    </row>
    <row r="432722" spans="27:27">
      <c r="AA432722" s="7"/>
    </row>
    <row r="432723" spans="27:27">
      <c r="AA432723" s="7"/>
    </row>
    <row r="432724" spans="27:27">
      <c r="AA432724" s="7"/>
    </row>
    <row r="432725" spans="27:27">
      <c r="AA432725" s="7"/>
    </row>
    <row r="432726" spans="27:27">
      <c r="AA432726" s="7"/>
    </row>
    <row r="432727" spans="27:27">
      <c r="AA432727" s="7"/>
    </row>
    <row r="432728" spans="27:27">
      <c r="AA432728" s="7"/>
    </row>
    <row r="432729" spans="27:27">
      <c r="AA432729" s="7"/>
    </row>
    <row r="432730" spans="27:27">
      <c r="AA432730" s="7"/>
    </row>
    <row r="432731" spans="27:27">
      <c r="AA432731" s="7"/>
    </row>
    <row r="432732" spans="27:27">
      <c r="AA432732" s="7"/>
    </row>
    <row r="432733" spans="27:27">
      <c r="AA432733" s="7"/>
    </row>
    <row r="432734" spans="27:27">
      <c r="AA432734" s="7"/>
    </row>
    <row r="432735" spans="27:27">
      <c r="AA432735" s="7"/>
    </row>
    <row r="432736" spans="27:27">
      <c r="AA432736" s="7"/>
    </row>
    <row r="432737" spans="27:27">
      <c r="AA432737" s="7"/>
    </row>
    <row r="432738" spans="27:27">
      <c r="AA432738" s="7"/>
    </row>
    <row r="432739" spans="27:27">
      <c r="AA432739" s="7"/>
    </row>
    <row r="432740" spans="27:27">
      <c r="AA432740" s="7"/>
    </row>
    <row r="432741" spans="27:27">
      <c r="AA432741" s="7"/>
    </row>
    <row r="432742" spans="27:27">
      <c r="AA432742" s="7"/>
    </row>
    <row r="432743" spans="27:27">
      <c r="AA432743" s="7"/>
    </row>
    <row r="432744" spans="27:27">
      <c r="AA432744" s="7"/>
    </row>
    <row r="432745" spans="27:27">
      <c r="AA432745" s="7"/>
    </row>
    <row r="432746" spans="27:27">
      <c r="AA432746" s="7"/>
    </row>
    <row r="432747" spans="27:27">
      <c r="AA432747" s="7"/>
    </row>
    <row r="432748" spans="27:27">
      <c r="AA432748" s="7"/>
    </row>
    <row r="432749" spans="27:27">
      <c r="AA432749" s="7"/>
    </row>
    <row r="432750" spans="27:27">
      <c r="AA432750" s="7"/>
    </row>
    <row r="432751" spans="27:27">
      <c r="AA432751" s="7"/>
    </row>
    <row r="432752" spans="27:27">
      <c r="AA432752" s="7"/>
    </row>
    <row r="432753" spans="27:27">
      <c r="AA432753" s="7"/>
    </row>
    <row r="432754" spans="27:27">
      <c r="AA432754" s="7"/>
    </row>
    <row r="432755" spans="27:27">
      <c r="AA432755" s="7"/>
    </row>
    <row r="432756" spans="27:27">
      <c r="AA432756" s="7"/>
    </row>
    <row r="432757" spans="27:27">
      <c r="AA432757" s="7"/>
    </row>
    <row r="432758" spans="27:27">
      <c r="AA432758" s="7"/>
    </row>
    <row r="432759" spans="27:27">
      <c r="AA432759" s="7"/>
    </row>
    <row r="432760" spans="27:27">
      <c r="AA432760" s="7"/>
    </row>
    <row r="432761" spans="27:27">
      <c r="AA432761" s="7"/>
    </row>
    <row r="432762" spans="27:27">
      <c r="AA432762" s="7"/>
    </row>
    <row r="432763" spans="27:27">
      <c r="AA432763" s="7"/>
    </row>
    <row r="432764" spans="27:27">
      <c r="AA432764" s="7"/>
    </row>
    <row r="432765" spans="27:27">
      <c r="AA432765" s="7"/>
    </row>
    <row r="432766" spans="27:27">
      <c r="AA432766" s="7"/>
    </row>
    <row r="432767" spans="27:27">
      <c r="AA432767" s="7"/>
    </row>
    <row r="432768" spans="27:27">
      <c r="AA432768" s="7"/>
    </row>
    <row r="432769" spans="27:27">
      <c r="AA432769" s="7"/>
    </row>
    <row r="432770" spans="27:27">
      <c r="AA432770" s="7"/>
    </row>
    <row r="432771" spans="27:27">
      <c r="AA432771" s="7"/>
    </row>
    <row r="432772" spans="27:27">
      <c r="AA432772" s="7"/>
    </row>
    <row r="432773" spans="27:27">
      <c r="AA432773" s="7"/>
    </row>
    <row r="432774" spans="27:27">
      <c r="AA432774" s="7"/>
    </row>
    <row r="432775" spans="27:27">
      <c r="AA432775" s="7"/>
    </row>
    <row r="432776" spans="27:27">
      <c r="AA432776" s="7"/>
    </row>
    <row r="432777" spans="27:27">
      <c r="AA432777" s="7"/>
    </row>
    <row r="432778" spans="27:27">
      <c r="AA432778" s="7"/>
    </row>
    <row r="432779" spans="27:27">
      <c r="AA432779" s="7"/>
    </row>
    <row r="432780" spans="27:27">
      <c r="AA432780" s="7"/>
    </row>
    <row r="432781" spans="27:27">
      <c r="AA432781" s="7"/>
    </row>
    <row r="432782" spans="27:27">
      <c r="AA432782" s="7"/>
    </row>
    <row r="432783" spans="27:27">
      <c r="AA432783" s="7"/>
    </row>
    <row r="432784" spans="27:27">
      <c r="AA432784" s="7"/>
    </row>
    <row r="432785" spans="27:27">
      <c r="AA432785" s="7"/>
    </row>
    <row r="432786" spans="27:27">
      <c r="AA432786" s="7"/>
    </row>
    <row r="432787" spans="27:27">
      <c r="AA432787" s="7"/>
    </row>
    <row r="432788" spans="27:27">
      <c r="AA432788" s="7"/>
    </row>
    <row r="432789" spans="27:27">
      <c r="AA432789" s="7"/>
    </row>
    <row r="432790" spans="27:27">
      <c r="AA432790" s="7"/>
    </row>
    <row r="432791" spans="27:27">
      <c r="AA432791" s="7"/>
    </row>
    <row r="432792" spans="27:27">
      <c r="AA432792" s="7"/>
    </row>
    <row r="432793" spans="27:27">
      <c r="AA432793" s="7"/>
    </row>
    <row r="432794" spans="27:27">
      <c r="AA432794" s="7"/>
    </row>
    <row r="432795" spans="27:27">
      <c r="AA432795" s="7"/>
    </row>
    <row r="432796" spans="27:27">
      <c r="AA432796" s="7"/>
    </row>
    <row r="432797" spans="27:27">
      <c r="AA432797" s="7"/>
    </row>
    <row r="432798" spans="27:27">
      <c r="AA432798" s="7"/>
    </row>
    <row r="432799" spans="27:27">
      <c r="AA432799" s="7"/>
    </row>
    <row r="432800" spans="27:27">
      <c r="AA432800" s="7"/>
    </row>
    <row r="432801" spans="27:27">
      <c r="AA432801" s="7"/>
    </row>
    <row r="432802" spans="27:27">
      <c r="AA432802" s="7"/>
    </row>
    <row r="432803" spans="27:27">
      <c r="AA432803" s="7"/>
    </row>
    <row r="432804" spans="27:27">
      <c r="AA432804" s="7"/>
    </row>
    <row r="432805" spans="27:27">
      <c r="AA432805" s="7"/>
    </row>
    <row r="432806" spans="27:27">
      <c r="AA432806" s="7"/>
    </row>
    <row r="432807" spans="27:27">
      <c r="AA432807" s="7"/>
    </row>
    <row r="432808" spans="27:27">
      <c r="AA432808" s="7"/>
    </row>
    <row r="432809" spans="27:27">
      <c r="AA432809" s="7"/>
    </row>
    <row r="432810" spans="27:27">
      <c r="AA432810" s="7"/>
    </row>
    <row r="432811" spans="27:27">
      <c r="AA432811" s="7"/>
    </row>
    <row r="432812" spans="27:27">
      <c r="AA432812" s="7"/>
    </row>
    <row r="432813" spans="27:27">
      <c r="AA432813" s="7"/>
    </row>
    <row r="432814" spans="27:27">
      <c r="AA432814" s="7"/>
    </row>
    <row r="432815" spans="27:27">
      <c r="AA432815" s="7"/>
    </row>
    <row r="432816" spans="27:27">
      <c r="AA432816" s="7"/>
    </row>
    <row r="432817" spans="27:27">
      <c r="AA432817" s="7"/>
    </row>
    <row r="432818" spans="27:27">
      <c r="AA432818" s="7"/>
    </row>
    <row r="432819" spans="27:27">
      <c r="AA432819" s="7"/>
    </row>
    <row r="432820" spans="27:27">
      <c r="AA432820" s="7"/>
    </row>
    <row r="432821" spans="27:27">
      <c r="AA432821" s="7"/>
    </row>
    <row r="432822" spans="27:27">
      <c r="AA432822" s="7"/>
    </row>
    <row r="432823" spans="27:27">
      <c r="AA432823" s="7"/>
    </row>
    <row r="432824" spans="27:27">
      <c r="AA432824" s="7"/>
    </row>
    <row r="432825" spans="27:27">
      <c r="AA432825" s="7"/>
    </row>
    <row r="432826" spans="27:27">
      <c r="AA432826" s="7"/>
    </row>
    <row r="432827" spans="27:27">
      <c r="AA432827" s="7"/>
    </row>
    <row r="432828" spans="27:27">
      <c r="AA432828" s="7"/>
    </row>
    <row r="432829" spans="27:27">
      <c r="AA432829" s="7"/>
    </row>
    <row r="432830" spans="27:27">
      <c r="AA432830" s="7"/>
    </row>
    <row r="432831" spans="27:27">
      <c r="AA432831" s="7"/>
    </row>
    <row r="432832" spans="27:27">
      <c r="AA432832" s="7"/>
    </row>
    <row r="432833" spans="27:27">
      <c r="AA432833" s="7"/>
    </row>
    <row r="432834" spans="27:27">
      <c r="AA432834" s="7"/>
    </row>
    <row r="432835" spans="27:27">
      <c r="AA432835" s="7"/>
    </row>
    <row r="432836" spans="27:27">
      <c r="AA432836" s="7"/>
    </row>
    <row r="432837" spans="27:27">
      <c r="AA432837" s="7"/>
    </row>
    <row r="432838" spans="27:27">
      <c r="AA432838" s="7"/>
    </row>
    <row r="432839" spans="27:27">
      <c r="AA432839" s="7"/>
    </row>
    <row r="432840" spans="27:27">
      <c r="AA432840" s="7"/>
    </row>
    <row r="432841" spans="27:27">
      <c r="AA432841" s="7"/>
    </row>
    <row r="432842" spans="27:27">
      <c r="AA432842" s="7"/>
    </row>
    <row r="432843" spans="27:27">
      <c r="AA432843" s="7"/>
    </row>
    <row r="432844" spans="27:27">
      <c r="AA432844" s="7"/>
    </row>
    <row r="432845" spans="27:27">
      <c r="AA432845" s="7"/>
    </row>
    <row r="432846" spans="27:27">
      <c r="AA432846" s="7"/>
    </row>
    <row r="432847" spans="27:27">
      <c r="AA432847" s="7"/>
    </row>
    <row r="432848" spans="27:27">
      <c r="AA432848" s="7"/>
    </row>
    <row r="432849" spans="27:27">
      <c r="AA432849" s="7"/>
    </row>
    <row r="432850" spans="27:27">
      <c r="AA432850" s="7"/>
    </row>
    <row r="432851" spans="27:27">
      <c r="AA432851" s="7"/>
    </row>
    <row r="432852" spans="27:27">
      <c r="AA432852" s="7"/>
    </row>
    <row r="432853" spans="27:27">
      <c r="AA432853" s="7"/>
    </row>
    <row r="432854" spans="27:27">
      <c r="AA432854" s="7"/>
    </row>
    <row r="432855" spans="27:27">
      <c r="AA432855" s="7"/>
    </row>
    <row r="432856" spans="27:27">
      <c r="AA432856" s="7"/>
    </row>
    <row r="432857" spans="27:27">
      <c r="AA432857" s="7"/>
    </row>
    <row r="432858" spans="27:27">
      <c r="AA432858" s="7"/>
    </row>
    <row r="432859" spans="27:27">
      <c r="AA432859" s="7"/>
    </row>
    <row r="432860" spans="27:27">
      <c r="AA432860" s="7"/>
    </row>
    <row r="432861" spans="27:27">
      <c r="AA432861" s="7"/>
    </row>
    <row r="432862" spans="27:27">
      <c r="AA432862" s="7"/>
    </row>
    <row r="432863" spans="27:27">
      <c r="AA432863" s="7"/>
    </row>
    <row r="432864" spans="27:27">
      <c r="AA432864" s="7"/>
    </row>
    <row r="432865" spans="27:27">
      <c r="AA432865" s="7"/>
    </row>
    <row r="432866" spans="27:27">
      <c r="AA432866" s="7"/>
    </row>
    <row r="432867" spans="27:27">
      <c r="AA432867" s="7"/>
    </row>
    <row r="432868" spans="27:27">
      <c r="AA432868" s="7"/>
    </row>
    <row r="432869" spans="27:27">
      <c r="AA432869" s="7"/>
    </row>
    <row r="432870" spans="27:27">
      <c r="AA432870" s="7"/>
    </row>
    <row r="432871" spans="27:27">
      <c r="AA432871" s="7"/>
    </row>
    <row r="432872" spans="27:27">
      <c r="AA432872" s="7"/>
    </row>
    <row r="432873" spans="27:27">
      <c r="AA432873" s="7"/>
    </row>
    <row r="432874" spans="27:27">
      <c r="AA432874" s="7"/>
    </row>
    <row r="432875" spans="27:27">
      <c r="AA432875" s="7"/>
    </row>
    <row r="432876" spans="27:27">
      <c r="AA432876" s="7"/>
    </row>
    <row r="432877" spans="27:27">
      <c r="AA432877" s="7"/>
    </row>
    <row r="432878" spans="27:27">
      <c r="AA432878" s="7"/>
    </row>
    <row r="432879" spans="27:27">
      <c r="AA432879" s="7"/>
    </row>
    <row r="432880" spans="27:27">
      <c r="AA432880" s="7"/>
    </row>
    <row r="432881" spans="27:27">
      <c r="AA432881" s="7"/>
    </row>
    <row r="432882" spans="27:27">
      <c r="AA432882" s="7"/>
    </row>
    <row r="432883" spans="27:27">
      <c r="AA432883" s="7"/>
    </row>
    <row r="432884" spans="27:27">
      <c r="AA432884" s="7"/>
    </row>
    <row r="432885" spans="27:27">
      <c r="AA432885" s="7"/>
    </row>
    <row r="432886" spans="27:27">
      <c r="AA432886" s="7"/>
    </row>
    <row r="432887" spans="27:27">
      <c r="AA432887" s="7"/>
    </row>
    <row r="432888" spans="27:27">
      <c r="AA432888" s="7"/>
    </row>
    <row r="432889" spans="27:27">
      <c r="AA432889" s="7"/>
    </row>
    <row r="432890" spans="27:27">
      <c r="AA432890" s="7"/>
    </row>
    <row r="432891" spans="27:27">
      <c r="AA432891" s="7"/>
    </row>
    <row r="432892" spans="27:27">
      <c r="AA432892" s="7"/>
    </row>
    <row r="432893" spans="27:27">
      <c r="AA432893" s="7"/>
    </row>
    <row r="432894" spans="27:27">
      <c r="AA432894" s="7"/>
    </row>
    <row r="432895" spans="27:27">
      <c r="AA432895" s="7"/>
    </row>
    <row r="432896" spans="27:27">
      <c r="AA432896" s="7"/>
    </row>
    <row r="432897" spans="27:27">
      <c r="AA432897" s="7"/>
    </row>
    <row r="432898" spans="27:27">
      <c r="AA432898" s="7"/>
    </row>
    <row r="432899" spans="27:27">
      <c r="AA432899" s="7"/>
    </row>
    <row r="432900" spans="27:27">
      <c r="AA432900" s="7"/>
    </row>
    <row r="432901" spans="27:27">
      <c r="AA432901" s="7"/>
    </row>
    <row r="432902" spans="27:27">
      <c r="AA432902" s="7"/>
    </row>
    <row r="432903" spans="27:27">
      <c r="AA432903" s="7"/>
    </row>
    <row r="432904" spans="27:27">
      <c r="AA432904" s="7"/>
    </row>
    <row r="432905" spans="27:27">
      <c r="AA432905" s="7"/>
    </row>
    <row r="432906" spans="27:27">
      <c r="AA432906" s="7"/>
    </row>
    <row r="432907" spans="27:27">
      <c r="AA432907" s="7"/>
    </row>
    <row r="432908" spans="27:27">
      <c r="AA432908" s="7"/>
    </row>
    <row r="432909" spans="27:27">
      <c r="AA432909" s="7"/>
    </row>
    <row r="432910" spans="27:27">
      <c r="AA432910" s="7"/>
    </row>
    <row r="432911" spans="27:27">
      <c r="AA432911" s="7"/>
    </row>
    <row r="432912" spans="27:27">
      <c r="AA432912" s="7"/>
    </row>
    <row r="432913" spans="27:27">
      <c r="AA432913" s="7"/>
    </row>
    <row r="432914" spans="27:27">
      <c r="AA432914" s="7"/>
    </row>
    <row r="432915" spans="27:27">
      <c r="AA432915" s="7"/>
    </row>
    <row r="432916" spans="27:27">
      <c r="AA432916" s="7"/>
    </row>
    <row r="432917" spans="27:27">
      <c r="AA432917" s="7"/>
    </row>
    <row r="432918" spans="27:27">
      <c r="AA432918" s="7"/>
    </row>
    <row r="432919" spans="27:27">
      <c r="AA432919" s="7"/>
    </row>
    <row r="432920" spans="27:27">
      <c r="AA432920" s="7"/>
    </row>
    <row r="432921" spans="27:27">
      <c r="AA432921" s="7"/>
    </row>
    <row r="432922" spans="27:27">
      <c r="AA432922" s="7"/>
    </row>
    <row r="432923" spans="27:27">
      <c r="AA432923" s="7"/>
    </row>
    <row r="432924" spans="27:27">
      <c r="AA432924" s="7"/>
    </row>
    <row r="432925" spans="27:27">
      <c r="AA432925" s="7"/>
    </row>
    <row r="432926" spans="27:27">
      <c r="AA432926" s="7"/>
    </row>
    <row r="432927" spans="27:27">
      <c r="AA432927" s="7"/>
    </row>
    <row r="432928" spans="27:27">
      <c r="AA432928" s="7"/>
    </row>
    <row r="432929" spans="27:27">
      <c r="AA432929" s="7"/>
    </row>
    <row r="432930" spans="27:27">
      <c r="AA432930" s="7"/>
    </row>
    <row r="432931" spans="27:27">
      <c r="AA432931" s="7"/>
    </row>
    <row r="432932" spans="27:27">
      <c r="AA432932" s="7"/>
    </row>
    <row r="432933" spans="27:27">
      <c r="AA432933" s="7"/>
    </row>
    <row r="432934" spans="27:27">
      <c r="AA432934" s="7"/>
    </row>
    <row r="432935" spans="27:27">
      <c r="AA432935" s="7"/>
    </row>
    <row r="432936" spans="27:27">
      <c r="AA432936" s="7"/>
    </row>
    <row r="432937" spans="27:27">
      <c r="AA432937" s="7"/>
    </row>
    <row r="432938" spans="27:27">
      <c r="AA432938" s="7"/>
    </row>
    <row r="432939" spans="27:27">
      <c r="AA432939" s="7"/>
    </row>
    <row r="432940" spans="27:27">
      <c r="AA432940" s="7"/>
    </row>
    <row r="432941" spans="27:27">
      <c r="AA432941" s="7"/>
    </row>
    <row r="432942" spans="27:27">
      <c r="AA432942" s="7"/>
    </row>
    <row r="432943" spans="27:27">
      <c r="AA432943" s="7"/>
    </row>
    <row r="432944" spans="27:27">
      <c r="AA432944" s="7"/>
    </row>
    <row r="432945" spans="27:27">
      <c r="AA432945" s="7"/>
    </row>
    <row r="432946" spans="27:27">
      <c r="AA432946" s="7"/>
    </row>
    <row r="432947" spans="27:27">
      <c r="AA432947" s="7"/>
    </row>
    <row r="432948" spans="27:27">
      <c r="AA432948" s="7"/>
    </row>
    <row r="432949" spans="27:27">
      <c r="AA432949" s="7"/>
    </row>
    <row r="432950" spans="27:27">
      <c r="AA432950" s="7"/>
    </row>
    <row r="432951" spans="27:27">
      <c r="AA432951" s="7"/>
    </row>
    <row r="432952" spans="27:27">
      <c r="AA432952" s="7"/>
    </row>
    <row r="432953" spans="27:27">
      <c r="AA432953" s="7"/>
    </row>
    <row r="432954" spans="27:27">
      <c r="AA432954" s="7"/>
    </row>
    <row r="432955" spans="27:27">
      <c r="AA432955" s="7"/>
    </row>
    <row r="432956" spans="27:27">
      <c r="AA432956" s="7"/>
    </row>
    <row r="432957" spans="27:27">
      <c r="AA432957" s="7"/>
    </row>
    <row r="432958" spans="27:27">
      <c r="AA432958" s="7"/>
    </row>
    <row r="432959" spans="27:27">
      <c r="AA432959" s="7"/>
    </row>
    <row r="432960" spans="27:27">
      <c r="AA432960" s="7"/>
    </row>
    <row r="432961" spans="27:27">
      <c r="AA432961" s="7"/>
    </row>
    <row r="432962" spans="27:27">
      <c r="AA432962" s="7"/>
    </row>
    <row r="432963" spans="27:27">
      <c r="AA432963" s="7"/>
    </row>
    <row r="432964" spans="27:27">
      <c r="AA432964" s="7"/>
    </row>
    <row r="432965" spans="27:27">
      <c r="AA432965" s="7"/>
    </row>
    <row r="432966" spans="27:27">
      <c r="AA432966" s="7"/>
    </row>
    <row r="432967" spans="27:27">
      <c r="AA432967" s="7"/>
    </row>
    <row r="432968" spans="27:27">
      <c r="AA432968" s="7"/>
    </row>
    <row r="432969" spans="27:27">
      <c r="AA432969" s="7"/>
    </row>
    <row r="432970" spans="27:27">
      <c r="AA432970" s="7"/>
    </row>
    <row r="432971" spans="27:27">
      <c r="AA432971" s="7"/>
    </row>
    <row r="432972" spans="27:27">
      <c r="AA432972" s="7"/>
    </row>
    <row r="432973" spans="27:27">
      <c r="AA432973" s="7"/>
    </row>
    <row r="432974" spans="27:27">
      <c r="AA432974" s="7"/>
    </row>
    <row r="432975" spans="27:27">
      <c r="AA432975" s="7"/>
    </row>
    <row r="432976" spans="27:27">
      <c r="AA432976" s="7"/>
    </row>
    <row r="432977" spans="27:27">
      <c r="AA432977" s="7"/>
    </row>
    <row r="432978" spans="27:27">
      <c r="AA432978" s="7"/>
    </row>
    <row r="432979" spans="27:27">
      <c r="AA432979" s="7"/>
    </row>
    <row r="432980" spans="27:27">
      <c r="AA432980" s="7"/>
    </row>
    <row r="432981" spans="27:27">
      <c r="AA432981" s="7"/>
    </row>
    <row r="432982" spans="27:27">
      <c r="AA432982" s="7"/>
    </row>
    <row r="432983" spans="27:27">
      <c r="AA432983" s="7"/>
    </row>
    <row r="432984" spans="27:27">
      <c r="AA432984" s="7"/>
    </row>
    <row r="432985" spans="27:27">
      <c r="AA432985" s="7"/>
    </row>
    <row r="432986" spans="27:27">
      <c r="AA432986" s="7"/>
    </row>
    <row r="432987" spans="27:27">
      <c r="AA432987" s="7"/>
    </row>
    <row r="432988" spans="27:27">
      <c r="AA432988" s="7"/>
    </row>
    <row r="432989" spans="27:27">
      <c r="AA432989" s="7"/>
    </row>
    <row r="432990" spans="27:27">
      <c r="AA432990" s="7"/>
    </row>
    <row r="432991" spans="27:27">
      <c r="AA432991" s="7"/>
    </row>
    <row r="432992" spans="27:27">
      <c r="AA432992" s="7"/>
    </row>
    <row r="432993" spans="27:27">
      <c r="AA432993" s="7"/>
    </row>
    <row r="432994" spans="27:27">
      <c r="AA432994" s="7"/>
    </row>
    <row r="432995" spans="27:27">
      <c r="AA432995" s="7"/>
    </row>
    <row r="432996" spans="27:27">
      <c r="AA432996" s="7"/>
    </row>
    <row r="432997" spans="27:27">
      <c r="AA432997" s="7"/>
    </row>
    <row r="432998" spans="27:27">
      <c r="AA432998" s="7"/>
    </row>
    <row r="432999" spans="27:27">
      <c r="AA432999" s="7"/>
    </row>
    <row r="433000" spans="27:27">
      <c r="AA433000" s="7"/>
    </row>
    <row r="433001" spans="27:27">
      <c r="AA433001" s="7"/>
    </row>
    <row r="433002" spans="27:27">
      <c r="AA433002" s="7"/>
    </row>
    <row r="433003" spans="27:27">
      <c r="AA433003" s="7"/>
    </row>
    <row r="433004" spans="27:27">
      <c r="AA433004" s="7"/>
    </row>
    <row r="433005" spans="27:27">
      <c r="AA433005" s="7"/>
    </row>
    <row r="433006" spans="27:27">
      <c r="AA433006" s="7"/>
    </row>
    <row r="433007" spans="27:27">
      <c r="AA433007" s="7"/>
    </row>
    <row r="433008" spans="27:27">
      <c r="AA433008" s="7"/>
    </row>
    <row r="433009" spans="27:27">
      <c r="AA433009" s="7"/>
    </row>
    <row r="433010" spans="27:27">
      <c r="AA433010" s="7"/>
    </row>
    <row r="433011" spans="27:27">
      <c r="AA433011" s="7"/>
    </row>
    <row r="433012" spans="27:27">
      <c r="AA433012" s="7"/>
    </row>
    <row r="433013" spans="27:27">
      <c r="AA433013" s="7"/>
    </row>
    <row r="433014" spans="27:27">
      <c r="AA433014" s="7"/>
    </row>
    <row r="433015" spans="27:27">
      <c r="AA433015" s="7"/>
    </row>
    <row r="433016" spans="27:27">
      <c r="AA433016" s="7"/>
    </row>
    <row r="433017" spans="27:27">
      <c r="AA433017" s="7"/>
    </row>
    <row r="433018" spans="27:27">
      <c r="AA433018" s="7"/>
    </row>
    <row r="433019" spans="27:27">
      <c r="AA433019" s="7"/>
    </row>
    <row r="433020" spans="27:27">
      <c r="AA433020" s="7"/>
    </row>
    <row r="433021" spans="27:27">
      <c r="AA433021" s="7"/>
    </row>
    <row r="433022" spans="27:27">
      <c r="AA433022" s="7"/>
    </row>
    <row r="433023" spans="27:27">
      <c r="AA433023" s="7"/>
    </row>
    <row r="433024" spans="27:27">
      <c r="AA433024" s="7"/>
    </row>
    <row r="433025" spans="27:27">
      <c r="AA433025" s="7"/>
    </row>
    <row r="433026" spans="27:27">
      <c r="AA433026" s="7"/>
    </row>
    <row r="433027" spans="27:27">
      <c r="AA433027" s="7"/>
    </row>
    <row r="433028" spans="27:27">
      <c r="AA433028" s="7"/>
    </row>
    <row r="433029" spans="27:27">
      <c r="AA433029" s="7"/>
    </row>
    <row r="433030" spans="27:27">
      <c r="AA433030" s="7"/>
    </row>
    <row r="433031" spans="27:27">
      <c r="AA433031" s="7"/>
    </row>
    <row r="433032" spans="27:27">
      <c r="AA433032" s="7"/>
    </row>
    <row r="433033" spans="27:27">
      <c r="AA433033" s="7"/>
    </row>
    <row r="433034" spans="27:27">
      <c r="AA433034" s="7"/>
    </row>
    <row r="433035" spans="27:27">
      <c r="AA433035" s="7"/>
    </row>
    <row r="433036" spans="27:27">
      <c r="AA433036" s="7"/>
    </row>
    <row r="433037" spans="27:27">
      <c r="AA433037" s="7"/>
    </row>
    <row r="433038" spans="27:27">
      <c r="AA433038" s="7"/>
    </row>
    <row r="433039" spans="27:27">
      <c r="AA433039" s="7"/>
    </row>
    <row r="433040" spans="27:27">
      <c r="AA433040" s="7"/>
    </row>
    <row r="433041" spans="27:27">
      <c r="AA433041" s="7"/>
    </row>
    <row r="433042" spans="27:27">
      <c r="AA433042" s="7"/>
    </row>
    <row r="433043" spans="27:27">
      <c r="AA433043" s="7"/>
    </row>
    <row r="433044" spans="27:27">
      <c r="AA433044" s="7"/>
    </row>
    <row r="433045" spans="27:27">
      <c r="AA433045" s="7"/>
    </row>
    <row r="433046" spans="27:27">
      <c r="AA433046" s="7"/>
    </row>
    <row r="433047" spans="27:27">
      <c r="AA433047" s="7"/>
    </row>
    <row r="433048" spans="27:27">
      <c r="AA433048" s="7"/>
    </row>
    <row r="433049" spans="27:27">
      <c r="AA433049" s="7"/>
    </row>
    <row r="433050" spans="27:27">
      <c r="AA433050" s="7"/>
    </row>
    <row r="433051" spans="27:27">
      <c r="AA433051" s="7"/>
    </row>
    <row r="433052" spans="27:27">
      <c r="AA433052" s="7"/>
    </row>
    <row r="433053" spans="27:27">
      <c r="AA433053" s="7"/>
    </row>
    <row r="433054" spans="27:27">
      <c r="AA433054" s="7"/>
    </row>
    <row r="433055" spans="27:27">
      <c r="AA433055" s="7"/>
    </row>
    <row r="433056" spans="27:27">
      <c r="AA433056" s="7"/>
    </row>
    <row r="433057" spans="27:27">
      <c r="AA433057" s="7"/>
    </row>
    <row r="433058" spans="27:27">
      <c r="AA433058" s="7"/>
    </row>
    <row r="433059" spans="27:27">
      <c r="AA433059" s="7"/>
    </row>
    <row r="433060" spans="27:27">
      <c r="AA433060" s="7"/>
    </row>
    <row r="433061" spans="27:27">
      <c r="AA433061" s="7"/>
    </row>
    <row r="433062" spans="27:27">
      <c r="AA433062" s="7"/>
    </row>
    <row r="433063" spans="27:27">
      <c r="AA433063" s="7"/>
    </row>
    <row r="433064" spans="27:27">
      <c r="AA433064" s="7"/>
    </row>
    <row r="433065" spans="27:27">
      <c r="AA433065" s="7"/>
    </row>
    <row r="433066" spans="27:27">
      <c r="AA433066" s="7"/>
    </row>
    <row r="433067" spans="27:27">
      <c r="AA433067" s="7"/>
    </row>
    <row r="433068" spans="27:27">
      <c r="AA433068" s="7"/>
    </row>
    <row r="433069" spans="27:27">
      <c r="AA433069" s="7"/>
    </row>
    <row r="433070" spans="27:27">
      <c r="AA433070" s="7"/>
    </row>
    <row r="433071" spans="27:27">
      <c r="AA433071" s="7"/>
    </row>
    <row r="433072" spans="27:27">
      <c r="AA433072" s="7"/>
    </row>
    <row r="433073" spans="27:27">
      <c r="AA433073" s="7"/>
    </row>
    <row r="433074" spans="27:27">
      <c r="AA433074" s="7"/>
    </row>
    <row r="433075" spans="27:27">
      <c r="AA433075" s="7"/>
    </row>
    <row r="433076" spans="27:27">
      <c r="AA433076" s="7"/>
    </row>
    <row r="433077" spans="27:27">
      <c r="AA433077" s="7"/>
    </row>
    <row r="433078" spans="27:27">
      <c r="AA433078" s="7"/>
    </row>
    <row r="433079" spans="27:27">
      <c r="AA433079" s="7"/>
    </row>
    <row r="433080" spans="27:27">
      <c r="AA433080" s="7"/>
    </row>
    <row r="433081" spans="27:27">
      <c r="AA433081" s="7"/>
    </row>
    <row r="433082" spans="27:27">
      <c r="AA433082" s="7"/>
    </row>
    <row r="433083" spans="27:27">
      <c r="AA433083" s="7"/>
    </row>
    <row r="433084" spans="27:27">
      <c r="AA433084" s="7"/>
    </row>
    <row r="433085" spans="27:27">
      <c r="AA433085" s="7"/>
    </row>
    <row r="433086" spans="27:27">
      <c r="AA433086" s="7"/>
    </row>
    <row r="433087" spans="27:27">
      <c r="AA433087" s="7"/>
    </row>
    <row r="433088" spans="27:27">
      <c r="AA433088" s="7"/>
    </row>
    <row r="433089" spans="27:27">
      <c r="AA433089" s="7"/>
    </row>
    <row r="433090" spans="27:27">
      <c r="AA433090" s="7"/>
    </row>
    <row r="433091" spans="27:27">
      <c r="AA433091" s="7"/>
    </row>
    <row r="433092" spans="27:27">
      <c r="AA433092" s="7"/>
    </row>
    <row r="433093" spans="27:27">
      <c r="AA433093" s="7"/>
    </row>
    <row r="433094" spans="27:27">
      <c r="AA433094" s="7"/>
    </row>
    <row r="433095" spans="27:27">
      <c r="AA433095" s="7"/>
    </row>
    <row r="433096" spans="27:27">
      <c r="AA433096" s="7"/>
    </row>
    <row r="433097" spans="27:27">
      <c r="AA433097" s="7"/>
    </row>
    <row r="433098" spans="27:27">
      <c r="AA433098" s="7"/>
    </row>
    <row r="433099" spans="27:27">
      <c r="AA433099" s="7"/>
    </row>
    <row r="433100" spans="27:27">
      <c r="AA433100" s="7"/>
    </row>
    <row r="433101" spans="27:27">
      <c r="AA433101" s="7"/>
    </row>
    <row r="433102" spans="27:27">
      <c r="AA433102" s="7"/>
    </row>
    <row r="433103" spans="27:27">
      <c r="AA433103" s="7"/>
    </row>
    <row r="433104" spans="27:27">
      <c r="AA433104" s="7"/>
    </row>
    <row r="433105" spans="27:27">
      <c r="AA433105" s="7"/>
    </row>
    <row r="433106" spans="27:27">
      <c r="AA433106" s="7"/>
    </row>
    <row r="433107" spans="27:27">
      <c r="AA433107" s="7"/>
    </row>
    <row r="433108" spans="27:27">
      <c r="AA433108" s="7"/>
    </row>
    <row r="433109" spans="27:27">
      <c r="AA433109" s="7"/>
    </row>
    <row r="433110" spans="27:27">
      <c r="AA433110" s="7"/>
    </row>
    <row r="433111" spans="27:27">
      <c r="AA433111" s="7"/>
    </row>
    <row r="433112" spans="27:27">
      <c r="AA433112" s="7"/>
    </row>
    <row r="433113" spans="27:27">
      <c r="AA433113" s="7"/>
    </row>
    <row r="433114" spans="27:27">
      <c r="AA433114" s="7"/>
    </row>
    <row r="433115" spans="27:27">
      <c r="AA433115" s="7"/>
    </row>
    <row r="433116" spans="27:27">
      <c r="AA433116" s="7"/>
    </row>
    <row r="433117" spans="27:27">
      <c r="AA433117" s="7"/>
    </row>
    <row r="433118" spans="27:27">
      <c r="AA433118" s="7"/>
    </row>
    <row r="433119" spans="27:27">
      <c r="AA433119" s="7"/>
    </row>
    <row r="433120" spans="27:27">
      <c r="AA433120" s="7"/>
    </row>
    <row r="433121" spans="27:27">
      <c r="AA433121" s="7"/>
    </row>
    <row r="433122" spans="27:27">
      <c r="AA433122" s="7"/>
    </row>
    <row r="433123" spans="27:27">
      <c r="AA433123" s="7"/>
    </row>
    <row r="433124" spans="27:27">
      <c r="AA433124" s="7"/>
    </row>
    <row r="433125" spans="27:27">
      <c r="AA433125" s="7"/>
    </row>
    <row r="433126" spans="27:27">
      <c r="AA433126" s="7"/>
    </row>
    <row r="433127" spans="27:27">
      <c r="AA433127" s="7"/>
    </row>
    <row r="433128" spans="27:27">
      <c r="AA433128" s="7"/>
    </row>
    <row r="433129" spans="27:27">
      <c r="AA433129" s="7"/>
    </row>
    <row r="433130" spans="27:27">
      <c r="AA433130" s="7"/>
    </row>
    <row r="433131" spans="27:27">
      <c r="AA433131" s="7"/>
    </row>
    <row r="433132" spans="27:27">
      <c r="AA433132" s="7"/>
    </row>
    <row r="433133" spans="27:27">
      <c r="AA433133" s="7"/>
    </row>
    <row r="433134" spans="27:27">
      <c r="AA433134" s="7"/>
    </row>
    <row r="433135" spans="27:27">
      <c r="AA433135" s="7"/>
    </row>
    <row r="433136" spans="27:27">
      <c r="AA433136" s="7"/>
    </row>
    <row r="433137" spans="27:27">
      <c r="AA433137" s="7"/>
    </row>
    <row r="433138" spans="27:27">
      <c r="AA433138" s="7"/>
    </row>
    <row r="433139" spans="27:27">
      <c r="AA433139" s="7"/>
    </row>
    <row r="433140" spans="27:27">
      <c r="AA433140" s="7"/>
    </row>
    <row r="433141" spans="27:27">
      <c r="AA433141" s="7"/>
    </row>
    <row r="433142" spans="27:27">
      <c r="AA433142" s="7"/>
    </row>
    <row r="433143" spans="27:27">
      <c r="AA433143" s="7"/>
    </row>
    <row r="433144" spans="27:27">
      <c r="AA433144" s="7"/>
    </row>
    <row r="433145" spans="27:27">
      <c r="AA433145" s="7"/>
    </row>
    <row r="433146" spans="27:27">
      <c r="AA433146" s="7"/>
    </row>
    <row r="433147" spans="27:27">
      <c r="AA433147" s="7"/>
    </row>
    <row r="433148" spans="27:27">
      <c r="AA433148" s="7"/>
    </row>
    <row r="433149" spans="27:27">
      <c r="AA433149" s="7"/>
    </row>
    <row r="433150" spans="27:27">
      <c r="AA433150" s="7"/>
    </row>
    <row r="433151" spans="27:27">
      <c r="AA433151" s="7"/>
    </row>
    <row r="433152" spans="27:27">
      <c r="AA433152" s="7"/>
    </row>
    <row r="433153" spans="27:27">
      <c r="AA433153" s="7"/>
    </row>
    <row r="433154" spans="27:27">
      <c r="AA433154" s="7"/>
    </row>
    <row r="433155" spans="27:27">
      <c r="AA433155" s="7"/>
    </row>
    <row r="433156" spans="27:27">
      <c r="AA433156" s="7"/>
    </row>
    <row r="433157" spans="27:27">
      <c r="AA433157" s="7"/>
    </row>
    <row r="433158" spans="27:27">
      <c r="AA433158" s="7"/>
    </row>
    <row r="433159" spans="27:27">
      <c r="AA433159" s="7"/>
    </row>
    <row r="433160" spans="27:27">
      <c r="AA433160" s="7"/>
    </row>
    <row r="433161" spans="27:27">
      <c r="AA433161" s="7"/>
    </row>
    <row r="433162" spans="27:27">
      <c r="AA433162" s="7"/>
    </row>
    <row r="433163" spans="27:27">
      <c r="AA433163" s="7"/>
    </row>
    <row r="433164" spans="27:27">
      <c r="AA433164" s="7"/>
    </row>
    <row r="433165" spans="27:27">
      <c r="AA433165" s="7"/>
    </row>
    <row r="433166" spans="27:27">
      <c r="AA433166" s="7"/>
    </row>
    <row r="433167" spans="27:27">
      <c r="AA433167" s="7"/>
    </row>
    <row r="433168" spans="27:27">
      <c r="AA433168" s="7"/>
    </row>
    <row r="433169" spans="27:27">
      <c r="AA433169" s="7"/>
    </row>
    <row r="433170" spans="27:27">
      <c r="AA433170" s="7"/>
    </row>
    <row r="433171" spans="27:27">
      <c r="AA433171" s="7"/>
    </row>
    <row r="433172" spans="27:27">
      <c r="AA433172" s="7"/>
    </row>
    <row r="433173" spans="27:27">
      <c r="AA433173" s="7"/>
    </row>
    <row r="433174" spans="27:27">
      <c r="AA433174" s="7"/>
    </row>
    <row r="433175" spans="27:27">
      <c r="AA433175" s="7"/>
    </row>
    <row r="433176" spans="27:27">
      <c r="AA433176" s="7"/>
    </row>
    <row r="433177" spans="27:27">
      <c r="AA433177" s="7"/>
    </row>
    <row r="433178" spans="27:27">
      <c r="AA433178" s="7"/>
    </row>
    <row r="433179" spans="27:27">
      <c r="AA433179" s="7"/>
    </row>
    <row r="433180" spans="27:27">
      <c r="AA433180" s="7"/>
    </row>
    <row r="433181" spans="27:27">
      <c r="AA433181" s="7"/>
    </row>
    <row r="433182" spans="27:27">
      <c r="AA433182" s="7"/>
    </row>
    <row r="433183" spans="27:27">
      <c r="AA433183" s="7"/>
    </row>
    <row r="433184" spans="27:27">
      <c r="AA433184" s="7"/>
    </row>
    <row r="433185" spans="27:27">
      <c r="AA433185" s="7"/>
    </row>
    <row r="433186" spans="27:27">
      <c r="AA433186" s="7"/>
    </row>
    <row r="433187" spans="27:27">
      <c r="AA433187" s="7"/>
    </row>
    <row r="433188" spans="27:27">
      <c r="AA433188" s="7"/>
    </row>
    <row r="433189" spans="27:27">
      <c r="AA433189" s="7"/>
    </row>
    <row r="433190" spans="27:27">
      <c r="AA433190" s="7"/>
    </row>
    <row r="433191" spans="27:27">
      <c r="AA433191" s="7"/>
    </row>
    <row r="433192" spans="27:27">
      <c r="AA433192" s="7"/>
    </row>
    <row r="433193" spans="27:27">
      <c r="AA433193" s="7"/>
    </row>
    <row r="433194" spans="27:27">
      <c r="AA433194" s="7"/>
    </row>
    <row r="433195" spans="27:27">
      <c r="AA433195" s="7"/>
    </row>
    <row r="433196" spans="27:27">
      <c r="AA433196" s="7"/>
    </row>
    <row r="433197" spans="27:27">
      <c r="AA433197" s="7"/>
    </row>
    <row r="433198" spans="27:27">
      <c r="AA433198" s="7"/>
    </row>
    <row r="433199" spans="27:27">
      <c r="AA433199" s="7"/>
    </row>
    <row r="433200" spans="27:27">
      <c r="AA433200" s="7"/>
    </row>
    <row r="433201" spans="27:27">
      <c r="AA433201" s="7"/>
    </row>
    <row r="433202" spans="27:27">
      <c r="AA433202" s="7"/>
    </row>
    <row r="433203" spans="27:27">
      <c r="AA433203" s="7"/>
    </row>
    <row r="433204" spans="27:27">
      <c r="AA433204" s="7"/>
    </row>
    <row r="433205" spans="27:27">
      <c r="AA433205" s="7"/>
    </row>
    <row r="433206" spans="27:27">
      <c r="AA433206" s="7"/>
    </row>
    <row r="433207" spans="27:27">
      <c r="AA433207" s="7"/>
    </row>
    <row r="433208" spans="27:27">
      <c r="AA433208" s="7"/>
    </row>
    <row r="433209" spans="27:27">
      <c r="AA433209" s="7"/>
    </row>
    <row r="433210" spans="27:27">
      <c r="AA433210" s="7"/>
    </row>
    <row r="433211" spans="27:27">
      <c r="AA433211" s="7"/>
    </row>
    <row r="433212" spans="27:27">
      <c r="AA433212" s="7"/>
    </row>
    <row r="433213" spans="27:27">
      <c r="AA433213" s="7"/>
    </row>
    <row r="433214" spans="27:27">
      <c r="AA433214" s="7"/>
    </row>
    <row r="433215" spans="27:27">
      <c r="AA433215" s="7"/>
    </row>
    <row r="433216" spans="27:27">
      <c r="AA433216" s="7"/>
    </row>
    <row r="433217" spans="27:27">
      <c r="AA433217" s="7"/>
    </row>
    <row r="433218" spans="27:27">
      <c r="AA433218" s="7"/>
    </row>
    <row r="433219" spans="27:27">
      <c r="AA433219" s="7"/>
    </row>
    <row r="433220" spans="27:27">
      <c r="AA433220" s="7"/>
    </row>
    <row r="433221" spans="27:27">
      <c r="AA433221" s="7"/>
    </row>
    <row r="433222" spans="27:27">
      <c r="AA433222" s="7"/>
    </row>
    <row r="433223" spans="27:27">
      <c r="AA433223" s="7"/>
    </row>
    <row r="433224" spans="27:27">
      <c r="AA433224" s="7"/>
    </row>
    <row r="433225" spans="27:27">
      <c r="AA433225" s="7"/>
    </row>
    <row r="433226" spans="27:27">
      <c r="AA433226" s="7"/>
    </row>
    <row r="433227" spans="27:27">
      <c r="AA433227" s="7"/>
    </row>
    <row r="433228" spans="27:27">
      <c r="AA433228" s="7"/>
    </row>
    <row r="433229" spans="27:27">
      <c r="AA433229" s="7"/>
    </row>
    <row r="433230" spans="27:27">
      <c r="AA433230" s="7"/>
    </row>
    <row r="433231" spans="27:27">
      <c r="AA433231" s="7"/>
    </row>
    <row r="433232" spans="27:27">
      <c r="AA433232" s="7"/>
    </row>
    <row r="433233" spans="27:27">
      <c r="AA433233" s="7"/>
    </row>
    <row r="433234" spans="27:27">
      <c r="AA433234" s="7"/>
    </row>
    <row r="433235" spans="27:27">
      <c r="AA433235" s="7"/>
    </row>
    <row r="433236" spans="27:27">
      <c r="AA433236" s="7"/>
    </row>
    <row r="433237" spans="27:27">
      <c r="AA433237" s="7"/>
    </row>
    <row r="433238" spans="27:27">
      <c r="AA433238" s="7"/>
    </row>
    <row r="433239" spans="27:27">
      <c r="AA433239" s="7"/>
    </row>
    <row r="433240" spans="27:27">
      <c r="AA433240" s="7"/>
    </row>
    <row r="433241" spans="27:27">
      <c r="AA433241" s="7"/>
    </row>
    <row r="433242" spans="27:27">
      <c r="AA433242" s="7"/>
    </row>
    <row r="433243" spans="27:27">
      <c r="AA433243" s="7"/>
    </row>
    <row r="433244" spans="27:27">
      <c r="AA433244" s="7"/>
    </row>
    <row r="433245" spans="27:27">
      <c r="AA433245" s="7"/>
    </row>
    <row r="433246" spans="27:27">
      <c r="AA433246" s="7"/>
    </row>
    <row r="433247" spans="27:27">
      <c r="AA433247" s="7"/>
    </row>
    <row r="433248" spans="27:27">
      <c r="AA433248" s="7"/>
    </row>
    <row r="433249" spans="27:27">
      <c r="AA433249" s="7"/>
    </row>
    <row r="433250" spans="27:27">
      <c r="AA433250" s="7"/>
    </row>
    <row r="433251" spans="27:27">
      <c r="AA433251" s="7"/>
    </row>
    <row r="433252" spans="27:27">
      <c r="AA433252" s="7"/>
    </row>
    <row r="433253" spans="27:27">
      <c r="AA433253" s="7"/>
    </row>
    <row r="433254" spans="27:27">
      <c r="AA433254" s="7"/>
    </row>
    <row r="433255" spans="27:27">
      <c r="AA433255" s="7"/>
    </row>
    <row r="433256" spans="27:27">
      <c r="AA433256" s="7"/>
    </row>
    <row r="433257" spans="27:27">
      <c r="AA433257" s="7"/>
    </row>
    <row r="433258" spans="27:27">
      <c r="AA433258" s="7"/>
    </row>
    <row r="433259" spans="27:27">
      <c r="AA433259" s="7"/>
    </row>
    <row r="433260" spans="27:27">
      <c r="AA433260" s="7"/>
    </row>
    <row r="433261" spans="27:27">
      <c r="AA433261" s="7"/>
    </row>
    <row r="433262" spans="27:27">
      <c r="AA433262" s="7"/>
    </row>
    <row r="433263" spans="27:27">
      <c r="AA433263" s="7"/>
    </row>
    <row r="433264" spans="27:27">
      <c r="AA433264" s="7"/>
    </row>
    <row r="433265" spans="27:27">
      <c r="AA433265" s="7"/>
    </row>
    <row r="433266" spans="27:27">
      <c r="AA433266" s="7"/>
    </row>
    <row r="433267" spans="27:27">
      <c r="AA433267" s="7"/>
    </row>
    <row r="433268" spans="27:27">
      <c r="AA433268" s="7"/>
    </row>
    <row r="433269" spans="27:27">
      <c r="AA433269" s="7"/>
    </row>
    <row r="433270" spans="27:27">
      <c r="AA433270" s="7"/>
    </row>
    <row r="433271" spans="27:27">
      <c r="AA433271" s="7"/>
    </row>
    <row r="433272" spans="27:27">
      <c r="AA433272" s="7"/>
    </row>
    <row r="433273" spans="27:27">
      <c r="AA433273" s="7"/>
    </row>
    <row r="433274" spans="27:27">
      <c r="AA433274" s="7"/>
    </row>
    <row r="433275" spans="27:27">
      <c r="AA433275" s="7"/>
    </row>
    <row r="433276" spans="27:27">
      <c r="AA433276" s="7"/>
    </row>
    <row r="433277" spans="27:27">
      <c r="AA433277" s="7"/>
    </row>
    <row r="433278" spans="27:27">
      <c r="AA433278" s="7"/>
    </row>
    <row r="433279" spans="27:27">
      <c r="AA433279" s="7"/>
    </row>
    <row r="433280" spans="27:27">
      <c r="AA433280" s="7"/>
    </row>
    <row r="433281" spans="27:27">
      <c r="AA433281" s="7"/>
    </row>
    <row r="433282" spans="27:27">
      <c r="AA433282" s="7"/>
    </row>
    <row r="433283" spans="27:27">
      <c r="AA433283" s="7"/>
    </row>
    <row r="433284" spans="27:27">
      <c r="AA433284" s="7"/>
    </row>
    <row r="433285" spans="27:27">
      <c r="AA433285" s="7"/>
    </row>
    <row r="433286" spans="27:27">
      <c r="AA433286" s="7"/>
    </row>
    <row r="433287" spans="27:27">
      <c r="AA433287" s="7"/>
    </row>
    <row r="433288" spans="27:27">
      <c r="AA433288" s="7"/>
    </row>
    <row r="433289" spans="27:27">
      <c r="AA433289" s="7"/>
    </row>
    <row r="433290" spans="27:27">
      <c r="AA433290" s="7"/>
    </row>
    <row r="433291" spans="27:27">
      <c r="AA433291" s="7"/>
    </row>
    <row r="433292" spans="27:27">
      <c r="AA433292" s="7"/>
    </row>
    <row r="433293" spans="27:27">
      <c r="AA433293" s="7"/>
    </row>
    <row r="433294" spans="27:27">
      <c r="AA433294" s="7"/>
    </row>
    <row r="433295" spans="27:27">
      <c r="AA433295" s="7"/>
    </row>
    <row r="433296" spans="27:27">
      <c r="AA433296" s="7"/>
    </row>
    <row r="433297" spans="27:27">
      <c r="AA433297" s="7"/>
    </row>
    <row r="433298" spans="27:27">
      <c r="AA433298" s="7"/>
    </row>
    <row r="433299" spans="27:27">
      <c r="AA433299" s="7"/>
    </row>
    <row r="433300" spans="27:27">
      <c r="AA433300" s="7"/>
    </row>
    <row r="433301" spans="27:27">
      <c r="AA433301" s="7"/>
    </row>
    <row r="433302" spans="27:27">
      <c r="AA433302" s="7"/>
    </row>
    <row r="433303" spans="27:27">
      <c r="AA433303" s="7"/>
    </row>
    <row r="433304" spans="27:27">
      <c r="AA433304" s="7"/>
    </row>
    <row r="433305" spans="27:27">
      <c r="AA433305" s="7"/>
    </row>
    <row r="433306" spans="27:27">
      <c r="AA433306" s="7"/>
    </row>
    <row r="433307" spans="27:27">
      <c r="AA433307" s="7"/>
    </row>
    <row r="433308" spans="27:27">
      <c r="AA433308" s="7"/>
    </row>
    <row r="433309" spans="27:27">
      <c r="AA433309" s="7"/>
    </row>
    <row r="433310" spans="27:27">
      <c r="AA433310" s="7"/>
    </row>
    <row r="433311" spans="27:27">
      <c r="AA433311" s="7"/>
    </row>
    <row r="433312" spans="27:27">
      <c r="AA433312" s="7"/>
    </row>
    <row r="433313" spans="27:27">
      <c r="AA433313" s="7"/>
    </row>
    <row r="433314" spans="27:27">
      <c r="AA433314" s="7"/>
    </row>
    <row r="433315" spans="27:27">
      <c r="AA433315" s="7"/>
    </row>
    <row r="433316" spans="27:27">
      <c r="AA433316" s="7"/>
    </row>
    <row r="433317" spans="27:27">
      <c r="AA433317" s="7"/>
    </row>
    <row r="433318" spans="27:27">
      <c r="AA433318" s="7"/>
    </row>
    <row r="433319" spans="27:27">
      <c r="AA433319" s="7"/>
    </row>
    <row r="433320" spans="27:27">
      <c r="AA433320" s="7"/>
    </row>
    <row r="433321" spans="27:27">
      <c r="AA433321" s="7"/>
    </row>
    <row r="433322" spans="27:27">
      <c r="AA433322" s="7"/>
    </row>
    <row r="433323" spans="27:27">
      <c r="AA433323" s="7"/>
    </row>
    <row r="433324" spans="27:27">
      <c r="AA433324" s="7"/>
    </row>
    <row r="433325" spans="27:27">
      <c r="AA433325" s="7"/>
    </row>
    <row r="433326" spans="27:27">
      <c r="AA433326" s="7"/>
    </row>
    <row r="433327" spans="27:27">
      <c r="AA433327" s="7"/>
    </row>
    <row r="433328" spans="27:27">
      <c r="AA433328" s="7"/>
    </row>
    <row r="433329" spans="27:27">
      <c r="AA433329" s="7"/>
    </row>
    <row r="433330" spans="27:27">
      <c r="AA433330" s="7"/>
    </row>
    <row r="433331" spans="27:27">
      <c r="AA433331" s="7"/>
    </row>
    <row r="433332" spans="27:27">
      <c r="AA433332" s="7"/>
    </row>
    <row r="433333" spans="27:27">
      <c r="AA433333" s="7"/>
    </row>
    <row r="433334" spans="27:27">
      <c r="AA433334" s="7"/>
    </row>
    <row r="433335" spans="27:27">
      <c r="AA433335" s="7"/>
    </row>
    <row r="433336" spans="27:27">
      <c r="AA433336" s="7"/>
    </row>
    <row r="433337" spans="27:27">
      <c r="AA433337" s="7"/>
    </row>
    <row r="433338" spans="27:27">
      <c r="AA433338" s="7"/>
    </row>
    <row r="433339" spans="27:27">
      <c r="AA433339" s="7"/>
    </row>
    <row r="433340" spans="27:27">
      <c r="AA433340" s="7"/>
    </row>
    <row r="433341" spans="27:27">
      <c r="AA433341" s="7"/>
    </row>
    <row r="433342" spans="27:27">
      <c r="AA433342" s="7"/>
    </row>
    <row r="433343" spans="27:27">
      <c r="AA433343" s="7"/>
    </row>
    <row r="433344" spans="27:27">
      <c r="AA433344" s="7"/>
    </row>
    <row r="433345" spans="27:27">
      <c r="AA433345" s="7"/>
    </row>
    <row r="433346" spans="27:27">
      <c r="AA433346" s="7"/>
    </row>
    <row r="433347" spans="27:27">
      <c r="AA433347" s="7"/>
    </row>
    <row r="433348" spans="27:27">
      <c r="AA433348" s="7"/>
    </row>
    <row r="433349" spans="27:27">
      <c r="AA433349" s="7"/>
    </row>
    <row r="433350" spans="27:27">
      <c r="AA433350" s="7"/>
    </row>
    <row r="433351" spans="27:27">
      <c r="AA433351" s="7"/>
    </row>
    <row r="433352" spans="27:27">
      <c r="AA433352" s="7"/>
    </row>
    <row r="433353" spans="27:27">
      <c r="AA433353" s="7"/>
    </row>
    <row r="433354" spans="27:27">
      <c r="AA433354" s="7"/>
    </row>
    <row r="433355" spans="27:27">
      <c r="AA433355" s="7"/>
    </row>
    <row r="433356" spans="27:27">
      <c r="AA433356" s="7"/>
    </row>
    <row r="433357" spans="27:27">
      <c r="AA433357" s="7"/>
    </row>
    <row r="433358" spans="27:27">
      <c r="AA433358" s="7"/>
    </row>
    <row r="433359" spans="27:27">
      <c r="AA433359" s="7"/>
    </row>
    <row r="433360" spans="27:27">
      <c r="AA433360" s="7"/>
    </row>
    <row r="433361" spans="27:27">
      <c r="AA433361" s="7"/>
    </row>
    <row r="433362" spans="27:27">
      <c r="AA433362" s="7"/>
    </row>
    <row r="433363" spans="27:27">
      <c r="AA433363" s="7"/>
    </row>
    <row r="433364" spans="27:27">
      <c r="AA433364" s="7"/>
    </row>
    <row r="433365" spans="27:27">
      <c r="AA433365" s="7"/>
    </row>
    <row r="433366" spans="27:27">
      <c r="AA433366" s="7"/>
    </row>
    <row r="433367" spans="27:27">
      <c r="AA433367" s="7"/>
    </row>
    <row r="433368" spans="27:27">
      <c r="AA433368" s="7"/>
    </row>
    <row r="433369" spans="27:27">
      <c r="AA433369" s="7"/>
    </row>
    <row r="433370" spans="27:27">
      <c r="AA433370" s="7"/>
    </row>
    <row r="433371" spans="27:27">
      <c r="AA433371" s="7"/>
    </row>
    <row r="433372" spans="27:27">
      <c r="AA433372" s="7"/>
    </row>
    <row r="433373" spans="27:27">
      <c r="AA433373" s="7"/>
    </row>
    <row r="433374" spans="27:27">
      <c r="AA433374" s="7"/>
    </row>
    <row r="433375" spans="27:27">
      <c r="AA433375" s="7"/>
    </row>
    <row r="433376" spans="27:27">
      <c r="AA433376" s="7"/>
    </row>
    <row r="433377" spans="27:27">
      <c r="AA433377" s="7"/>
    </row>
    <row r="433378" spans="27:27">
      <c r="AA433378" s="7"/>
    </row>
    <row r="433379" spans="27:27">
      <c r="AA433379" s="7"/>
    </row>
    <row r="433380" spans="27:27">
      <c r="AA433380" s="7"/>
    </row>
    <row r="433381" spans="27:27">
      <c r="AA433381" s="7"/>
    </row>
    <row r="433382" spans="27:27">
      <c r="AA433382" s="7"/>
    </row>
    <row r="433383" spans="27:27">
      <c r="AA433383" s="7"/>
    </row>
    <row r="433384" spans="27:27">
      <c r="AA433384" s="7"/>
    </row>
    <row r="433385" spans="27:27">
      <c r="AA433385" s="7"/>
    </row>
    <row r="433386" spans="27:27">
      <c r="AA433386" s="7"/>
    </row>
    <row r="433387" spans="27:27">
      <c r="AA433387" s="7"/>
    </row>
    <row r="433388" spans="27:27">
      <c r="AA433388" s="7"/>
    </row>
    <row r="433389" spans="27:27">
      <c r="AA433389" s="7"/>
    </row>
    <row r="433390" spans="27:27">
      <c r="AA433390" s="7"/>
    </row>
    <row r="433391" spans="27:27">
      <c r="AA433391" s="7"/>
    </row>
    <row r="433392" spans="27:27">
      <c r="AA433392" s="7"/>
    </row>
    <row r="433393" spans="27:27">
      <c r="AA433393" s="7"/>
    </row>
    <row r="433394" spans="27:27">
      <c r="AA433394" s="7"/>
    </row>
    <row r="433395" spans="27:27">
      <c r="AA433395" s="7"/>
    </row>
    <row r="433396" spans="27:27">
      <c r="AA433396" s="7"/>
    </row>
    <row r="433397" spans="27:27">
      <c r="AA433397" s="7"/>
    </row>
    <row r="433398" spans="27:27">
      <c r="AA433398" s="7"/>
    </row>
    <row r="433399" spans="27:27">
      <c r="AA433399" s="7"/>
    </row>
    <row r="433400" spans="27:27">
      <c r="AA433400" s="7"/>
    </row>
    <row r="433401" spans="27:27">
      <c r="AA433401" s="7"/>
    </row>
    <row r="433402" spans="27:27">
      <c r="AA433402" s="7"/>
    </row>
    <row r="433403" spans="27:27">
      <c r="AA433403" s="7"/>
    </row>
    <row r="433404" spans="27:27">
      <c r="AA433404" s="7"/>
    </row>
    <row r="433405" spans="27:27">
      <c r="AA433405" s="7"/>
    </row>
    <row r="433406" spans="27:27">
      <c r="AA433406" s="7"/>
    </row>
    <row r="433407" spans="27:27">
      <c r="AA433407" s="7"/>
    </row>
    <row r="433408" spans="27:27">
      <c r="AA433408" s="7"/>
    </row>
    <row r="433409" spans="27:27">
      <c r="AA433409" s="7"/>
    </row>
    <row r="433410" spans="27:27">
      <c r="AA433410" s="7"/>
    </row>
    <row r="433411" spans="27:27">
      <c r="AA433411" s="7"/>
    </row>
    <row r="433412" spans="27:27">
      <c r="AA433412" s="7"/>
    </row>
    <row r="433413" spans="27:27">
      <c r="AA433413" s="7"/>
    </row>
    <row r="433414" spans="27:27">
      <c r="AA433414" s="7"/>
    </row>
    <row r="433415" spans="27:27">
      <c r="AA433415" s="7"/>
    </row>
    <row r="433416" spans="27:27">
      <c r="AA433416" s="7"/>
    </row>
    <row r="433417" spans="27:27">
      <c r="AA433417" s="7"/>
    </row>
    <row r="433418" spans="27:27">
      <c r="AA433418" s="7"/>
    </row>
    <row r="433419" spans="27:27">
      <c r="AA433419" s="7"/>
    </row>
    <row r="433420" spans="27:27">
      <c r="AA433420" s="7"/>
    </row>
    <row r="433421" spans="27:27">
      <c r="AA433421" s="7"/>
    </row>
    <row r="433422" spans="27:27">
      <c r="AA433422" s="7"/>
    </row>
    <row r="433423" spans="27:27">
      <c r="AA433423" s="7"/>
    </row>
    <row r="433424" spans="27:27">
      <c r="AA433424" s="7"/>
    </row>
    <row r="433425" spans="27:27">
      <c r="AA433425" s="7"/>
    </row>
    <row r="433426" spans="27:27">
      <c r="AA433426" s="7"/>
    </row>
    <row r="433427" spans="27:27">
      <c r="AA433427" s="7"/>
    </row>
    <row r="433428" spans="27:27">
      <c r="AA433428" s="7"/>
    </row>
    <row r="433429" spans="27:27">
      <c r="AA433429" s="7"/>
    </row>
    <row r="433430" spans="27:27">
      <c r="AA433430" s="7"/>
    </row>
    <row r="433431" spans="27:27">
      <c r="AA433431" s="7"/>
    </row>
    <row r="433432" spans="27:27">
      <c r="AA433432" s="7"/>
    </row>
    <row r="433433" spans="27:27">
      <c r="AA433433" s="7"/>
    </row>
    <row r="433434" spans="27:27">
      <c r="AA433434" s="7"/>
    </row>
    <row r="433435" spans="27:27">
      <c r="AA433435" s="7"/>
    </row>
    <row r="433436" spans="27:27">
      <c r="AA433436" s="7"/>
    </row>
    <row r="433437" spans="27:27">
      <c r="AA433437" s="7"/>
    </row>
    <row r="433438" spans="27:27">
      <c r="AA433438" s="7"/>
    </row>
    <row r="433439" spans="27:27">
      <c r="AA433439" s="7"/>
    </row>
    <row r="433440" spans="27:27">
      <c r="AA433440" s="7"/>
    </row>
    <row r="433441" spans="27:27">
      <c r="AA433441" s="7"/>
    </row>
    <row r="433442" spans="27:27">
      <c r="AA433442" s="7"/>
    </row>
    <row r="433443" spans="27:27">
      <c r="AA433443" s="7"/>
    </row>
    <row r="433444" spans="27:27">
      <c r="AA433444" s="7"/>
    </row>
    <row r="433445" spans="27:27">
      <c r="AA433445" s="7"/>
    </row>
    <row r="433446" spans="27:27">
      <c r="AA433446" s="7"/>
    </row>
    <row r="433447" spans="27:27">
      <c r="AA433447" s="7"/>
    </row>
    <row r="433448" spans="27:27">
      <c r="AA433448" s="7"/>
    </row>
    <row r="433449" spans="27:27">
      <c r="AA433449" s="7"/>
    </row>
    <row r="433450" spans="27:27">
      <c r="AA433450" s="7"/>
    </row>
    <row r="433451" spans="27:27">
      <c r="AA433451" s="7"/>
    </row>
    <row r="433452" spans="27:27">
      <c r="AA433452" s="7"/>
    </row>
    <row r="433453" spans="27:27">
      <c r="AA433453" s="7"/>
    </row>
    <row r="433454" spans="27:27">
      <c r="AA433454" s="7"/>
    </row>
    <row r="433455" spans="27:27">
      <c r="AA433455" s="7"/>
    </row>
    <row r="433456" spans="27:27">
      <c r="AA433456" s="7"/>
    </row>
    <row r="433457" spans="27:27">
      <c r="AA433457" s="7"/>
    </row>
    <row r="433458" spans="27:27">
      <c r="AA433458" s="7"/>
    </row>
    <row r="433459" spans="27:27">
      <c r="AA433459" s="7"/>
    </row>
    <row r="433460" spans="27:27">
      <c r="AA433460" s="7"/>
    </row>
    <row r="433461" spans="27:27">
      <c r="AA433461" s="7"/>
    </row>
    <row r="433462" spans="27:27">
      <c r="AA433462" s="7"/>
    </row>
    <row r="433463" spans="27:27">
      <c r="AA433463" s="7"/>
    </row>
    <row r="433464" spans="27:27">
      <c r="AA433464" s="7"/>
    </row>
    <row r="433465" spans="27:27">
      <c r="AA433465" s="7"/>
    </row>
    <row r="433466" spans="27:27">
      <c r="AA433466" s="7"/>
    </row>
    <row r="433467" spans="27:27">
      <c r="AA433467" s="7"/>
    </row>
    <row r="433468" spans="27:27">
      <c r="AA433468" s="7"/>
    </row>
    <row r="433469" spans="27:27">
      <c r="AA433469" s="7"/>
    </row>
    <row r="433470" spans="27:27">
      <c r="AA433470" s="7"/>
    </row>
    <row r="433471" spans="27:27">
      <c r="AA433471" s="7"/>
    </row>
    <row r="433472" spans="27:27">
      <c r="AA433472" s="7"/>
    </row>
    <row r="433473" spans="27:27">
      <c r="AA433473" s="7"/>
    </row>
    <row r="433474" spans="27:27">
      <c r="AA433474" s="7"/>
    </row>
    <row r="433475" spans="27:27">
      <c r="AA433475" s="7"/>
    </row>
    <row r="433476" spans="27:27">
      <c r="AA433476" s="7"/>
    </row>
    <row r="433477" spans="27:27">
      <c r="AA433477" s="7"/>
    </row>
    <row r="433478" spans="27:27">
      <c r="AA433478" s="7"/>
    </row>
    <row r="433479" spans="27:27">
      <c r="AA433479" s="7"/>
    </row>
    <row r="433480" spans="27:27">
      <c r="AA433480" s="7"/>
    </row>
    <row r="433481" spans="27:27">
      <c r="AA433481" s="7"/>
    </row>
    <row r="433482" spans="27:27">
      <c r="AA433482" s="7"/>
    </row>
    <row r="433483" spans="27:27">
      <c r="AA433483" s="7"/>
    </row>
    <row r="433484" spans="27:27">
      <c r="AA433484" s="7"/>
    </row>
    <row r="433485" spans="27:27">
      <c r="AA433485" s="7"/>
    </row>
    <row r="433486" spans="27:27">
      <c r="AA433486" s="7"/>
    </row>
    <row r="433487" spans="27:27">
      <c r="AA433487" s="7"/>
    </row>
    <row r="433488" spans="27:27">
      <c r="AA433488" s="7"/>
    </row>
    <row r="433489" spans="27:27">
      <c r="AA433489" s="7"/>
    </row>
    <row r="433490" spans="27:27">
      <c r="AA433490" s="7"/>
    </row>
    <row r="433491" spans="27:27">
      <c r="AA433491" s="7"/>
    </row>
    <row r="433492" spans="27:27">
      <c r="AA433492" s="7"/>
    </row>
    <row r="433493" spans="27:27">
      <c r="AA433493" s="7"/>
    </row>
    <row r="433494" spans="27:27">
      <c r="AA433494" s="7"/>
    </row>
    <row r="433495" spans="27:27">
      <c r="AA433495" s="7"/>
    </row>
    <row r="433496" spans="27:27">
      <c r="AA433496" s="7"/>
    </row>
    <row r="433497" spans="27:27">
      <c r="AA433497" s="7"/>
    </row>
    <row r="433498" spans="27:27">
      <c r="AA433498" s="7"/>
    </row>
    <row r="433499" spans="27:27">
      <c r="AA433499" s="7"/>
    </row>
    <row r="433500" spans="27:27">
      <c r="AA433500" s="7"/>
    </row>
    <row r="433501" spans="27:27">
      <c r="AA433501" s="7"/>
    </row>
    <row r="433502" spans="27:27">
      <c r="AA433502" s="7"/>
    </row>
    <row r="433503" spans="27:27">
      <c r="AA433503" s="7"/>
    </row>
    <row r="433504" spans="27:27">
      <c r="AA433504" s="7"/>
    </row>
    <row r="433505" spans="27:27">
      <c r="AA433505" s="7"/>
    </row>
    <row r="433506" spans="27:27">
      <c r="AA433506" s="7"/>
    </row>
    <row r="433507" spans="27:27">
      <c r="AA433507" s="7"/>
    </row>
    <row r="433508" spans="27:27">
      <c r="AA433508" s="7"/>
    </row>
    <row r="433509" spans="27:27">
      <c r="AA433509" s="7"/>
    </row>
    <row r="433510" spans="27:27">
      <c r="AA433510" s="7"/>
    </row>
    <row r="433511" spans="27:27">
      <c r="AA433511" s="7"/>
    </row>
    <row r="433512" spans="27:27">
      <c r="AA433512" s="7"/>
    </row>
    <row r="433513" spans="27:27">
      <c r="AA433513" s="7"/>
    </row>
    <row r="433514" spans="27:27">
      <c r="AA433514" s="7"/>
    </row>
    <row r="433515" spans="27:27">
      <c r="AA433515" s="7"/>
    </row>
    <row r="433516" spans="27:27">
      <c r="AA433516" s="7"/>
    </row>
    <row r="433517" spans="27:27">
      <c r="AA433517" s="7"/>
    </row>
    <row r="433518" spans="27:27">
      <c r="AA433518" s="7"/>
    </row>
    <row r="433519" spans="27:27">
      <c r="AA433519" s="7"/>
    </row>
    <row r="433520" spans="27:27">
      <c r="AA433520" s="7"/>
    </row>
    <row r="433521" spans="27:27">
      <c r="AA433521" s="7"/>
    </row>
    <row r="433522" spans="27:27">
      <c r="AA433522" s="7"/>
    </row>
    <row r="433523" spans="27:27">
      <c r="AA433523" s="7"/>
    </row>
    <row r="433524" spans="27:27">
      <c r="AA433524" s="7"/>
    </row>
    <row r="433525" spans="27:27">
      <c r="AA433525" s="7"/>
    </row>
    <row r="433526" spans="27:27">
      <c r="AA433526" s="7"/>
    </row>
    <row r="433527" spans="27:27">
      <c r="AA433527" s="7"/>
    </row>
    <row r="433528" spans="27:27">
      <c r="AA433528" s="7"/>
    </row>
    <row r="433529" spans="27:27">
      <c r="AA433529" s="7"/>
    </row>
    <row r="433530" spans="27:27">
      <c r="AA433530" s="7"/>
    </row>
    <row r="433531" spans="27:27">
      <c r="AA433531" s="7"/>
    </row>
    <row r="433532" spans="27:27">
      <c r="AA433532" s="7"/>
    </row>
    <row r="433533" spans="27:27">
      <c r="AA433533" s="7"/>
    </row>
    <row r="433534" spans="27:27">
      <c r="AA433534" s="7"/>
    </row>
    <row r="433535" spans="27:27">
      <c r="AA433535" s="7"/>
    </row>
    <row r="433536" spans="27:27">
      <c r="AA433536" s="7"/>
    </row>
    <row r="433537" spans="27:27">
      <c r="AA433537" s="7"/>
    </row>
    <row r="433538" spans="27:27">
      <c r="AA433538" s="7"/>
    </row>
    <row r="433539" spans="27:27">
      <c r="AA433539" s="7"/>
    </row>
    <row r="433540" spans="27:27">
      <c r="AA433540" s="7"/>
    </row>
    <row r="433541" spans="27:27">
      <c r="AA433541" s="7"/>
    </row>
    <row r="433542" spans="27:27">
      <c r="AA433542" s="7"/>
    </row>
    <row r="433543" spans="27:27">
      <c r="AA433543" s="7"/>
    </row>
    <row r="433544" spans="27:27">
      <c r="AA433544" s="7"/>
    </row>
    <row r="433545" spans="27:27">
      <c r="AA433545" s="7"/>
    </row>
    <row r="433546" spans="27:27">
      <c r="AA433546" s="7"/>
    </row>
    <row r="433547" spans="27:27">
      <c r="AA433547" s="7"/>
    </row>
    <row r="433548" spans="27:27">
      <c r="AA433548" s="7"/>
    </row>
    <row r="433549" spans="27:27">
      <c r="AA433549" s="7"/>
    </row>
    <row r="433550" spans="27:27">
      <c r="AA433550" s="7"/>
    </row>
    <row r="433551" spans="27:27">
      <c r="AA433551" s="7"/>
    </row>
    <row r="433552" spans="27:27">
      <c r="AA433552" s="7"/>
    </row>
    <row r="433553" spans="27:27">
      <c r="AA433553" s="7"/>
    </row>
    <row r="433554" spans="27:27">
      <c r="AA433554" s="7"/>
    </row>
    <row r="433555" spans="27:27">
      <c r="AA433555" s="7"/>
    </row>
    <row r="433556" spans="27:27">
      <c r="AA433556" s="7"/>
    </row>
    <row r="433557" spans="27:27">
      <c r="AA433557" s="7"/>
    </row>
    <row r="433558" spans="27:27">
      <c r="AA433558" s="7"/>
    </row>
    <row r="433559" spans="27:27">
      <c r="AA433559" s="7"/>
    </row>
    <row r="433560" spans="27:27">
      <c r="AA433560" s="7"/>
    </row>
    <row r="433561" spans="27:27">
      <c r="AA433561" s="7"/>
    </row>
    <row r="433562" spans="27:27">
      <c r="AA433562" s="7"/>
    </row>
    <row r="433563" spans="27:27">
      <c r="AA433563" s="7"/>
    </row>
    <row r="433564" spans="27:27">
      <c r="AA433564" s="7"/>
    </row>
    <row r="433565" spans="27:27">
      <c r="AA433565" s="7"/>
    </row>
    <row r="433566" spans="27:27">
      <c r="AA433566" s="7"/>
    </row>
    <row r="433567" spans="27:27">
      <c r="AA433567" s="7"/>
    </row>
    <row r="433568" spans="27:27">
      <c r="AA433568" s="7"/>
    </row>
    <row r="433569" spans="27:27">
      <c r="AA433569" s="7"/>
    </row>
    <row r="433570" spans="27:27">
      <c r="AA433570" s="7"/>
    </row>
    <row r="433571" spans="27:27">
      <c r="AA433571" s="7"/>
    </row>
    <row r="433572" spans="27:27">
      <c r="AA433572" s="7"/>
    </row>
    <row r="433573" spans="27:27">
      <c r="AA433573" s="7"/>
    </row>
    <row r="433574" spans="27:27">
      <c r="AA433574" s="7"/>
    </row>
    <row r="433575" spans="27:27">
      <c r="AA433575" s="7"/>
    </row>
    <row r="433576" spans="27:27">
      <c r="AA433576" s="7"/>
    </row>
    <row r="433577" spans="27:27">
      <c r="AA433577" s="7"/>
    </row>
    <row r="433578" spans="27:27">
      <c r="AA433578" s="7"/>
    </row>
    <row r="433579" spans="27:27">
      <c r="AA433579" s="7"/>
    </row>
    <row r="433580" spans="27:27">
      <c r="AA433580" s="7"/>
    </row>
    <row r="433581" spans="27:27">
      <c r="AA433581" s="7"/>
    </row>
    <row r="433582" spans="27:27">
      <c r="AA433582" s="7"/>
    </row>
    <row r="433583" spans="27:27">
      <c r="AA433583" s="7"/>
    </row>
    <row r="433584" spans="27:27">
      <c r="AA433584" s="7"/>
    </row>
    <row r="433585" spans="27:27">
      <c r="AA433585" s="7"/>
    </row>
    <row r="433586" spans="27:27">
      <c r="AA433586" s="7"/>
    </row>
    <row r="433587" spans="27:27">
      <c r="AA433587" s="7"/>
    </row>
    <row r="433588" spans="27:27">
      <c r="AA433588" s="7"/>
    </row>
    <row r="433589" spans="27:27">
      <c r="AA433589" s="7"/>
    </row>
    <row r="433590" spans="27:27">
      <c r="AA433590" s="7"/>
    </row>
    <row r="433591" spans="27:27">
      <c r="AA433591" s="7"/>
    </row>
    <row r="433592" spans="27:27">
      <c r="AA433592" s="7"/>
    </row>
    <row r="433593" spans="27:27">
      <c r="AA433593" s="7"/>
    </row>
    <row r="433594" spans="27:27">
      <c r="AA433594" s="7"/>
    </row>
    <row r="433595" spans="27:27">
      <c r="AA433595" s="7"/>
    </row>
    <row r="433596" spans="27:27">
      <c r="AA433596" s="7"/>
    </row>
    <row r="433597" spans="27:27">
      <c r="AA433597" s="7"/>
    </row>
    <row r="433598" spans="27:27">
      <c r="AA433598" s="7"/>
    </row>
    <row r="433599" spans="27:27">
      <c r="AA433599" s="7"/>
    </row>
    <row r="433600" spans="27:27">
      <c r="AA433600" s="7"/>
    </row>
    <row r="433601" spans="27:27">
      <c r="AA433601" s="7"/>
    </row>
    <row r="433602" spans="27:27">
      <c r="AA433602" s="7"/>
    </row>
    <row r="433603" spans="27:27">
      <c r="AA433603" s="7"/>
    </row>
    <row r="433604" spans="27:27">
      <c r="AA433604" s="7"/>
    </row>
    <row r="433605" spans="27:27">
      <c r="AA433605" s="7"/>
    </row>
    <row r="433606" spans="27:27">
      <c r="AA433606" s="7"/>
    </row>
    <row r="433607" spans="27:27">
      <c r="AA433607" s="7"/>
    </row>
    <row r="433608" spans="27:27">
      <c r="AA433608" s="7"/>
    </row>
    <row r="433609" spans="27:27">
      <c r="AA433609" s="7"/>
    </row>
    <row r="433610" spans="27:27">
      <c r="AA433610" s="7"/>
    </row>
    <row r="433611" spans="27:27">
      <c r="AA433611" s="7"/>
    </row>
    <row r="433612" spans="27:27">
      <c r="AA433612" s="7"/>
    </row>
    <row r="433613" spans="27:27">
      <c r="AA433613" s="7"/>
    </row>
    <row r="433614" spans="27:27">
      <c r="AA433614" s="7"/>
    </row>
    <row r="433615" spans="27:27">
      <c r="AA433615" s="7"/>
    </row>
    <row r="433616" spans="27:27">
      <c r="AA433616" s="7"/>
    </row>
    <row r="433617" spans="27:27">
      <c r="AA433617" s="7"/>
    </row>
    <row r="433618" spans="27:27">
      <c r="AA433618" s="7"/>
    </row>
    <row r="433619" spans="27:27">
      <c r="AA433619" s="7"/>
    </row>
    <row r="433620" spans="27:27">
      <c r="AA433620" s="7"/>
    </row>
    <row r="433621" spans="27:27">
      <c r="AA433621" s="7"/>
    </row>
    <row r="433622" spans="27:27">
      <c r="AA433622" s="7"/>
    </row>
    <row r="433623" spans="27:27">
      <c r="AA433623" s="7"/>
    </row>
    <row r="433624" spans="27:27">
      <c r="AA433624" s="7"/>
    </row>
    <row r="433625" spans="27:27">
      <c r="AA433625" s="7"/>
    </row>
    <row r="433626" spans="27:27">
      <c r="AA433626" s="7"/>
    </row>
    <row r="433627" spans="27:27">
      <c r="AA433627" s="7"/>
    </row>
    <row r="433628" spans="27:27">
      <c r="AA433628" s="7"/>
    </row>
    <row r="433629" spans="27:27">
      <c r="AA433629" s="7"/>
    </row>
    <row r="433630" spans="27:27">
      <c r="AA433630" s="7"/>
    </row>
    <row r="433631" spans="27:27">
      <c r="AA433631" s="7"/>
    </row>
    <row r="433632" spans="27:27">
      <c r="AA433632" s="7"/>
    </row>
    <row r="433633" spans="27:27">
      <c r="AA433633" s="7"/>
    </row>
    <row r="433634" spans="27:27">
      <c r="AA433634" s="7"/>
    </row>
    <row r="433635" spans="27:27">
      <c r="AA433635" s="7"/>
    </row>
    <row r="433636" spans="27:27">
      <c r="AA433636" s="7"/>
    </row>
    <row r="433637" spans="27:27">
      <c r="AA433637" s="7"/>
    </row>
    <row r="433638" spans="27:27">
      <c r="AA433638" s="7"/>
    </row>
    <row r="433639" spans="27:27">
      <c r="AA433639" s="7"/>
    </row>
    <row r="433640" spans="27:27">
      <c r="AA433640" s="7"/>
    </row>
    <row r="433641" spans="27:27">
      <c r="AA433641" s="7"/>
    </row>
    <row r="433642" spans="27:27">
      <c r="AA433642" s="7"/>
    </row>
    <row r="433643" spans="27:27">
      <c r="AA433643" s="7"/>
    </row>
    <row r="433644" spans="27:27">
      <c r="AA433644" s="7"/>
    </row>
    <row r="433645" spans="27:27">
      <c r="AA433645" s="7"/>
    </row>
    <row r="433646" spans="27:27">
      <c r="AA433646" s="7"/>
    </row>
    <row r="433647" spans="27:27">
      <c r="AA433647" s="7"/>
    </row>
    <row r="433648" spans="27:27">
      <c r="AA433648" s="7"/>
    </row>
    <row r="433649" spans="27:27">
      <c r="AA433649" s="7"/>
    </row>
    <row r="433650" spans="27:27">
      <c r="AA433650" s="7"/>
    </row>
    <row r="433651" spans="27:27">
      <c r="AA433651" s="7"/>
    </row>
    <row r="433652" spans="27:27">
      <c r="AA433652" s="7"/>
    </row>
    <row r="433653" spans="27:27">
      <c r="AA433653" s="7"/>
    </row>
    <row r="433654" spans="27:27">
      <c r="AA433654" s="7"/>
    </row>
    <row r="433655" spans="27:27">
      <c r="AA433655" s="7"/>
    </row>
    <row r="433656" spans="27:27">
      <c r="AA433656" s="7"/>
    </row>
    <row r="433657" spans="27:27">
      <c r="AA433657" s="7"/>
    </row>
    <row r="433658" spans="27:27">
      <c r="AA433658" s="7"/>
    </row>
    <row r="433659" spans="27:27">
      <c r="AA433659" s="7"/>
    </row>
    <row r="433660" spans="27:27">
      <c r="AA433660" s="7"/>
    </row>
    <row r="433661" spans="27:27">
      <c r="AA433661" s="7"/>
    </row>
    <row r="433662" spans="27:27">
      <c r="AA433662" s="7"/>
    </row>
    <row r="433663" spans="27:27">
      <c r="AA433663" s="7"/>
    </row>
    <row r="433664" spans="27:27">
      <c r="AA433664" s="7"/>
    </row>
    <row r="433665" spans="27:27">
      <c r="AA433665" s="7"/>
    </row>
    <row r="433666" spans="27:27">
      <c r="AA433666" s="7"/>
    </row>
    <row r="433667" spans="27:27">
      <c r="AA433667" s="7"/>
    </row>
    <row r="433668" spans="27:27">
      <c r="AA433668" s="7"/>
    </row>
    <row r="433669" spans="27:27">
      <c r="AA433669" s="7"/>
    </row>
    <row r="433670" spans="27:27">
      <c r="AA433670" s="7"/>
    </row>
    <row r="433671" spans="27:27">
      <c r="AA433671" s="7"/>
    </row>
    <row r="433672" spans="27:27">
      <c r="AA433672" s="7"/>
    </row>
    <row r="433673" spans="27:27">
      <c r="AA433673" s="7"/>
    </row>
    <row r="433674" spans="27:27">
      <c r="AA433674" s="7"/>
    </row>
    <row r="433675" spans="27:27">
      <c r="AA433675" s="7"/>
    </row>
    <row r="433676" spans="27:27">
      <c r="AA433676" s="7"/>
    </row>
    <row r="433677" spans="27:27">
      <c r="AA433677" s="7"/>
    </row>
    <row r="433678" spans="27:27">
      <c r="AA433678" s="7"/>
    </row>
    <row r="433679" spans="27:27">
      <c r="AA433679" s="7"/>
    </row>
    <row r="433680" spans="27:27">
      <c r="AA433680" s="7"/>
    </row>
    <row r="433681" spans="27:27">
      <c r="AA433681" s="7"/>
    </row>
    <row r="433682" spans="27:27">
      <c r="AA433682" s="7"/>
    </row>
    <row r="433683" spans="27:27">
      <c r="AA433683" s="7"/>
    </row>
    <row r="433684" spans="27:27">
      <c r="AA433684" s="7"/>
    </row>
    <row r="433685" spans="27:27">
      <c r="AA433685" s="7"/>
    </row>
    <row r="433686" spans="27:27">
      <c r="AA433686" s="7"/>
    </row>
    <row r="433687" spans="27:27">
      <c r="AA433687" s="7"/>
    </row>
    <row r="433688" spans="27:27">
      <c r="AA433688" s="7"/>
    </row>
    <row r="433689" spans="27:27">
      <c r="AA433689" s="7"/>
    </row>
    <row r="433690" spans="27:27">
      <c r="AA433690" s="7"/>
    </row>
    <row r="433691" spans="27:27">
      <c r="AA433691" s="7"/>
    </row>
    <row r="433692" spans="27:27">
      <c r="AA433692" s="7"/>
    </row>
    <row r="433693" spans="27:27">
      <c r="AA433693" s="7"/>
    </row>
    <row r="433694" spans="27:27">
      <c r="AA433694" s="7"/>
    </row>
    <row r="433695" spans="27:27">
      <c r="AA433695" s="7"/>
    </row>
    <row r="433696" spans="27:27">
      <c r="AA433696" s="7"/>
    </row>
    <row r="433697" spans="27:27">
      <c r="AA433697" s="7"/>
    </row>
    <row r="433698" spans="27:27">
      <c r="AA433698" s="7"/>
    </row>
    <row r="433699" spans="27:27">
      <c r="AA433699" s="7"/>
    </row>
    <row r="433700" spans="27:27">
      <c r="AA433700" s="7"/>
    </row>
    <row r="433701" spans="27:27">
      <c r="AA433701" s="7"/>
    </row>
    <row r="433702" spans="27:27">
      <c r="AA433702" s="7"/>
    </row>
    <row r="433703" spans="27:27">
      <c r="AA433703" s="7"/>
    </row>
    <row r="433704" spans="27:27">
      <c r="AA433704" s="7"/>
    </row>
    <row r="433705" spans="27:27">
      <c r="AA433705" s="7"/>
    </row>
    <row r="433706" spans="27:27">
      <c r="AA433706" s="7"/>
    </row>
    <row r="433707" spans="27:27">
      <c r="AA433707" s="7"/>
    </row>
    <row r="433708" spans="27:27">
      <c r="AA433708" s="7"/>
    </row>
    <row r="433709" spans="27:27">
      <c r="AA433709" s="7"/>
    </row>
    <row r="433710" spans="27:27">
      <c r="AA433710" s="7"/>
    </row>
    <row r="433711" spans="27:27">
      <c r="AA433711" s="7"/>
    </row>
    <row r="433712" spans="27:27">
      <c r="AA433712" s="7"/>
    </row>
    <row r="433713" spans="27:27">
      <c r="AA433713" s="7"/>
    </row>
    <row r="433714" spans="27:27">
      <c r="AA433714" s="7"/>
    </row>
    <row r="433715" spans="27:27">
      <c r="AA433715" s="7"/>
    </row>
    <row r="433716" spans="27:27">
      <c r="AA433716" s="7"/>
    </row>
    <row r="433717" spans="27:27">
      <c r="AA433717" s="7"/>
    </row>
    <row r="433718" spans="27:27">
      <c r="AA433718" s="7"/>
    </row>
    <row r="433719" spans="27:27">
      <c r="AA433719" s="7"/>
    </row>
    <row r="433720" spans="27:27">
      <c r="AA433720" s="7"/>
    </row>
    <row r="433721" spans="27:27">
      <c r="AA433721" s="7"/>
    </row>
    <row r="433722" spans="27:27">
      <c r="AA433722" s="7"/>
    </row>
    <row r="433723" spans="27:27">
      <c r="AA433723" s="7"/>
    </row>
    <row r="433724" spans="27:27">
      <c r="AA433724" s="7"/>
    </row>
    <row r="433725" spans="27:27">
      <c r="AA433725" s="7"/>
    </row>
    <row r="433726" spans="27:27">
      <c r="AA433726" s="7"/>
    </row>
    <row r="433727" spans="27:27">
      <c r="AA433727" s="7"/>
    </row>
    <row r="433728" spans="27:27">
      <c r="AA433728" s="7"/>
    </row>
    <row r="433729" spans="27:27">
      <c r="AA433729" s="7"/>
    </row>
    <row r="433730" spans="27:27">
      <c r="AA433730" s="7"/>
    </row>
    <row r="433731" spans="27:27">
      <c r="AA433731" s="7"/>
    </row>
    <row r="433732" spans="27:27">
      <c r="AA433732" s="7"/>
    </row>
    <row r="433733" spans="27:27">
      <c r="AA433733" s="7"/>
    </row>
    <row r="433734" spans="27:27">
      <c r="AA433734" s="7"/>
    </row>
    <row r="433735" spans="27:27">
      <c r="AA433735" s="7"/>
    </row>
    <row r="433736" spans="27:27">
      <c r="AA433736" s="7"/>
    </row>
    <row r="433737" spans="27:27">
      <c r="AA433737" s="7"/>
    </row>
    <row r="433738" spans="27:27">
      <c r="AA433738" s="7"/>
    </row>
    <row r="433739" spans="27:27">
      <c r="AA433739" s="7"/>
    </row>
    <row r="433740" spans="27:27">
      <c r="AA433740" s="7"/>
    </row>
    <row r="433741" spans="27:27">
      <c r="AA433741" s="7"/>
    </row>
    <row r="433742" spans="27:27">
      <c r="AA433742" s="7"/>
    </row>
    <row r="433743" spans="27:27">
      <c r="AA433743" s="7"/>
    </row>
    <row r="433744" spans="27:27">
      <c r="AA433744" s="7"/>
    </row>
    <row r="433745" spans="27:27">
      <c r="AA433745" s="7"/>
    </row>
    <row r="433746" spans="27:27">
      <c r="AA433746" s="7"/>
    </row>
    <row r="433747" spans="27:27">
      <c r="AA433747" s="7"/>
    </row>
    <row r="433748" spans="27:27">
      <c r="AA433748" s="7"/>
    </row>
    <row r="433749" spans="27:27">
      <c r="AA433749" s="7"/>
    </row>
    <row r="433750" spans="27:27">
      <c r="AA433750" s="7"/>
    </row>
    <row r="433751" spans="27:27">
      <c r="AA433751" s="7"/>
    </row>
    <row r="433752" spans="27:27">
      <c r="AA433752" s="7"/>
    </row>
    <row r="433753" spans="27:27">
      <c r="AA433753" s="7"/>
    </row>
    <row r="433754" spans="27:27">
      <c r="AA433754" s="7"/>
    </row>
    <row r="433755" spans="27:27">
      <c r="AA433755" s="7"/>
    </row>
    <row r="433756" spans="27:27">
      <c r="AA433756" s="7"/>
    </row>
    <row r="433757" spans="27:27">
      <c r="AA433757" s="7"/>
    </row>
    <row r="433758" spans="27:27">
      <c r="AA433758" s="7"/>
    </row>
    <row r="433759" spans="27:27">
      <c r="AA433759" s="7"/>
    </row>
    <row r="433760" spans="27:27">
      <c r="AA433760" s="7"/>
    </row>
    <row r="433761" spans="27:27">
      <c r="AA433761" s="7"/>
    </row>
    <row r="433762" spans="27:27">
      <c r="AA433762" s="7"/>
    </row>
    <row r="433763" spans="27:27">
      <c r="AA433763" s="7"/>
    </row>
    <row r="433764" spans="27:27">
      <c r="AA433764" s="7"/>
    </row>
    <row r="433765" spans="27:27">
      <c r="AA433765" s="7"/>
    </row>
    <row r="433766" spans="27:27">
      <c r="AA433766" s="7"/>
    </row>
    <row r="433767" spans="27:27">
      <c r="AA433767" s="7"/>
    </row>
    <row r="433768" spans="27:27">
      <c r="AA433768" s="7"/>
    </row>
    <row r="433769" spans="27:27">
      <c r="AA433769" s="7"/>
    </row>
    <row r="433770" spans="27:27">
      <c r="AA433770" s="7"/>
    </row>
    <row r="433771" spans="27:27">
      <c r="AA433771" s="7"/>
    </row>
    <row r="433772" spans="27:27">
      <c r="AA433772" s="7"/>
    </row>
    <row r="433773" spans="27:27">
      <c r="AA433773" s="7"/>
    </row>
    <row r="433774" spans="27:27">
      <c r="AA433774" s="7"/>
    </row>
    <row r="433775" spans="27:27">
      <c r="AA433775" s="7"/>
    </row>
    <row r="433776" spans="27:27">
      <c r="AA433776" s="7"/>
    </row>
    <row r="433777" spans="27:27">
      <c r="AA433777" s="7"/>
    </row>
    <row r="433778" spans="27:27">
      <c r="AA433778" s="7"/>
    </row>
    <row r="433779" spans="27:27">
      <c r="AA433779" s="7"/>
    </row>
    <row r="433780" spans="27:27">
      <c r="AA433780" s="7"/>
    </row>
    <row r="433781" spans="27:27">
      <c r="AA433781" s="7"/>
    </row>
    <row r="433782" spans="27:27">
      <c r="AA433782" s="7"/>
    </row>
    <row r="433783" spans="27:27">
      <c r="AA433783" s="7"/>
    </row>
    <row r="433784" spans="27:27">
      <c r="AA433784" s="7"/>
    </row>
    <row r="433785" spans="27:27">
      <c r="AA433785" s="7"/>
    </row>
    <row r="433786" spans="27:27">
      <c r="AA433786" s="7"/>
    </row>
    <row r="433787" spans="27:27">
      <c r="AA433787" s="7"/>
    </row>
    <row r="433788" spans="27:27">
      <c r="AA433788" s="7"/>
    </row>
    <row r="433789" spans="27:27">
      <c r="AA433789" s="7"/>
    </row>
    <row r="433790" spans="27:27">
      <c r="AA433790" s="7"/>
    </row>
    <row r="433791" spans="27:27">
      <c r="AA433791" s="7"/>
    </row>
    <row r="433792" spans="27:27">
      <c r="AA433792" s="7"/>
    </row>
    <row r="433793" spans="27:27">
      <c r="AA433793" s="7"/>
    </row>
    <row r="433794" spans="27:27">
      <c r="AA433794" s="7"/>
    </row>
    <row r="433795" spans="27:27">
      <c r="AA433795" s="7"/>
    </row>
    <row r="433796" spans="27:27">
      <c r="AA433796" s="7"/>
    </row>
    <row r="433797" spans="27:27">
      <c r="AA433797" s="7"/>
    </row>
    <row r="433798" spans="27:27">
      <c r="AA433798" s="7"/>
    </row>
    <row r="433799" spans="27:27">
      <c r="AA433799" s="7"/>
    </row>
    <row r="433800" spans="27:27">
      <c r="AA433800" s="7"/>
    </row>
    <row r="433801" spans="27:27">
      <c r="AA433801" s="7"/>
    </row>
    <row r="433802" spans="27:27">
      <c r="AA433802" s="7"/>
    </row>
    <row r="433803" spans="27:27">
      <c r="AA433803" s="7"/>
    </row>
    <row r="433804" spans="27:27">
      <c r="AA433804" s="7"/>
    </row>
    <row r="433805" spans="27:27">
      <c r="AA433805" s="7"/>
    </row>
    <row r="433806" spans="27:27">
      <c r="AA433806" s="7"/>
    </row>
    <row r="433807" spans="27:27">
      <c r="AA433807" s="7"/>
    </row>
    <row r="433808" spans="27:27">
      <c r="AA433808" s="7"/>
    </row>
    <row r="433809" spans="27:27">
      <c r="AA433809" s="7"/>
    </row>
    <row r="433810" spans="27:27">
      <c r="AA433810" s="7"/>
    </row>
    <row r="433811" spans="27:27">
      <c r="AA433811" s="7"/>
    </row>
    <row r="433812" spans="27:27">
      <c r="AA433812" s="7"/>
    </row>
    <row r="433813" spans="27:27">
      <c r="AA433813" s="7"/>
    </row>
    <row r="433814" spans="27:27">
      <c r="AA433814" s="7"/>
    </row>
    <row r="433815" spans="27:27">
      <c r="AA433815" s="7"/>
    </row>
    <row r="433816" spans="27:27">
      <c r="AA433816" s="7"/>
    </row>
    <row r="433817" spans="27:27">
      <c r="AA433817" s="7"/>
    </row>
    <row r="433818" spans="27:27">
      <c r="AA433818" s="7"/>
    </row>
    <row r="433819" spans="27:27">
      <c r="AA433819" s="7"/>
    </row>
    <row r="433820" spans="27:27">
      <c r="AA433820" s="7"/>
    </row>
    <row r="433821" spans="27:27">
      <c r="AA433821" s="7"/>
    </row>
    <row r="433822" spans="27:27">
      <c r="AA433822" s="7"/>
    </row>
    <row r="433823" spans="27:27">
      <c r="AA433823" s="7"/>
    </row>
    <row r="433824" spans="27:27">
      <c r="AA433824" s="7"/>
    </row>
    <row r="433825" spans="27:27">
      <c r="AA433825" s="7"/>
    </row>
    <row r="433826" spans="27:27">
      <c r="AA433826" s="7"/>
    </row>
    <row r="433827" spans="27:27">
      <c r="AA433827" s="7"/>
    </row>
    <row r="433828" spans="27:27">
      <c r="AA433828" s="7"/>
    </row>
    <row r="433829" spans="27:27">
      <c r="AA433829" s="7"/>
    </row>
    <row r="433830" spans="27:27">
      <c r="AA433830" s="7"/>
    </row>
    <row r="433831" spans="27:27">
      <c r="AA433831" s="7"/>
    </row>
    <row r="433832" spans="27:27">
      <c r="AA433832" s="7"/>
    </row>
    <row r="433833" spans="27:27">
      <c r="AA433833" s="7"/>
    </row>
    <row r="433834" spans="27:27">
      <c r="AA433834" s="7"/>
    </row>
    <row r="433835" spans="27:27">
      <c r="AA433835" s="7"/>
    </row>
    <row r="433836" spans="27:27">
      <c r="AA433836" s="7"/>
    </row>
    <row r="433837" spans="27:27">
      <c r="AA433837" s="7"/>
    </row>
    <row r="433838" spans="27:27">
      <c r="AA433838" s="7"/>
    </row>
    <row r="433839" spans="27:27">
      <c r="AA433839" s="7"/>
    </row>
    <row r="433840" spans="27:27">
      <c r="AA433840" s="7"/>
    </row>
    <row r="433841" spans="27:27">
      <c r="AA433841" s="7"/>
    </row>
    <row r="433842" spans="27:27">
      <c r="AA433842" s="7"/>
    </row>
    <row r="433843" spans="27:27">
      <c r="AA433843" s="7"/>
    </row>
    <row r="433844" spans="27:27">
      <c r="AA433844" s="7"/>
    </row>
    <row r="433845" spans="27:27">
      <c r="AA433845" s="7"/>
    </row>
    <row r="433846" spans="27:27">
      <c r="AA433846" s="7"/>
    </row>
    <row r="433847" spans="27:27">
      <c r="AA433847" s="7"/>
    </row>
    <row r="433848" spans="27:27">
      <c r="AA433848" s="7"/>
    </row>
    <row r="433849" spans="27:27">
      <c r="AA433849" s="7"/>
    </row>
    <row r="433850" spans="27:27">
      <c r="AA433850" s="7"/>
    </row>
    <row r="433851" spans="27:27">
      <c r="AA433851" s="7"/>
    </row>
    <row r="433852" spans="27:27">
      <c r="AA433852" s="7"/>
    </row>
    <row r="433853" spans="27:27">
      <c r="AA433853" s="7"/>
    </row>
    <row r="433854" spans="27:27">
      <c r="AA433854" s="7"/>
    </row>
    <row r="433855" spans="27:27">
      <c r="AA433855" s="7"/>
    </row>
    <row r="433856" spans="27:27">
      <c r="AA433856" s="7"/>
    </row>
    <row r="433857" spans="27:27">
      <c r="AA433857" s="7"/>
    </row>
    <row r="433858" spans="27:27">
      <c r="AA433858" s="7"/>
    </row>
    <row r="433859" spans="27:27">
      <c r="AA433859" s="7"/>
    </row>
    <row r="433860" spans="27:27">
      <c r="AA433860" s="7"/>
    </row>
    <row r="433861" spans="27:27">
      <c r="AA433861" s="7"/>
    </row>
    <row r="433862" spans="27:27">
      <c r="AA433862" s="7"/>
    </row>
    <row r="433863" spans="27:27">
      <c r="AA433863" s="7"/>
    </row>
    <row r="433864" spans="27:27">
      <c r="AA433864" s="7"/>
    </row>
    <row r="433865" spans="27:27">
      <c r="AA433865" s="7"/>
    </row>
    <row r="433866" spans="27:27">
      <c r="AA433866" s="7"/>
    </row>
    <row r="433867" spans="27:27">
      <c r="AA433867" s="7"/>
    </row>
    <row r="433868" spans="27:27">
      <c r="AA433868" s="7"/>
    </row>
    <row r="433869" spans="27:27">
      <c r="AA433869" s="7"/>
    </row>
    <row r="433870" spans="27:27">
      <c r="AA433870" s="7"/>
    </row>
    <row r="433871" spans="27:27">
      <c r="AA433871" s="7"/>
    </row>
    <row r="433872" spans="27:27">
      <c r="AA433872" s="7"/>
    </row>
    <row r="433873" spans="27:27">
      <c r="AA433873" s="7"/>
    </row>
    <row r="433874" spans="27:27">
      <c r="AA433874" s="7"/>
    </row>
    <row r="433875" spans="27:27">
      <c r="AA433875" s="7"/>
    </row>
    <row r="433876" spans="27:27">
      <c r="AA433876" s="7"/>
    </row>
    <row r="433877" spans="27:27">
      <c r="AA433877" s="7"/>
    </row>
    <row r="433878" spans="27:27">
      <c r="AA433878" s="7"/>
    </row>
    <row r="433879" spans="27:27">
      <c r="AA433879" s="7"/>
    </row>
    <row r="433880" spans="27:27">
      <c r="AA433880" s="7"/>
    </row>
    <row r="433881" spans="27:27">
      <c r="AA433881" s="7"/>
    </row>
    <row r="433882" spans="27:27">
      <c r="AA433882" s="7"/>
    </row>
    <row r="433883" spans="27:27">
      <c r="AA433883" s="7"/>
    </row>
    <row r="433884" spans="27:27">
      <c r="AA433884" s="7"/>
    </row>
    <row r="433885" spans="27:27">
      <c r="AA433885" s="7"/>
    </row>
    <row r="433886" spans="27:27">
      <c r="AA433886" s="7"/>
    </row>
    <row r="433887" spans="27:27">
      <c r="AA433887" s="7"/>
    </row>
    <row r="433888" spans="27:27">
      <c r="AA433888" s="7"/>
    </row>
    <row r="433889" spans="27:27">
      <c r="AA433889" s="7"/>
    </row>
    <row r="433890" spans="27:27">
      <c r="AA433890" s="7"/>
    </row>
    <row r="433891" spans="27:27">
      <c r="AA433891" s="7"/>
    </row>
    <row r="433892" spans="27:27">
      <c r="AA433892" s="7"/>
    </row>
    <row r="433893" spans="27:27">
      <c r="AA433893" s="7"/>
    </row>
    <row r="433894" spans="27:27">
      <c r="AA433894" s="7"/>
    </row>
    <row r="433895" spans="27:27">
      <c r="AA433895" s="7"/>
    </row>
    <row r="433896" spans="27:27">
      <c r="AA433896" s="7"/>
    </row>
    <row r="433897" spans="27:27">
      <c r="AA433897" s="7"/>
    </row>
    <row r="433898" spans="27:27">
      <c r="AA433898" s="7"/>
    </row>
    <row r="433899" spans="27:27">
      <c r="AA433899" s="7"/>
    </row>
    <row r="433900" spans="27:27">
      <c r="AA433900" s="7"/>
    </row>
    <row r="433901" spans="27:27">
      <c r="AA433901" s="7"/>
    </row>
    <row r="433902" spans="27:27">
      <c r="AA433902" s="7"/>
    </row>
    <row r="433903" spans="27:27">
      <c r="AA433903" s="7"/>
    </row>
    <row r="433904" spans="27:27">
      <c r="AA433904" s="7"/>
    </row>
    <row r="433905" spans="27:27">
      <c r="AA433905" s="7"/>
    </row>
    <row r="433906" spans="27:27">
      <c r="AA433906" s="7"/>
    </row>
    <row r="433907" spans="27:27">
      <c r="AA433907" s="7"/>
    </row>
    <row r="433908" spans="27:27">
      <c r="AA433908" s="7"/>
    </row>
    <row r="433909" spans="27:27">
      <c r="AA433909" s="7"/>
    </row>
    <row r="433910" spans="27:27">
      <c r="AA433910" s="7"/>
    </row>
    <row r="433911" spans="27:27">
      <c r="AA433911" s="7"/>
    </row>
    <row r="433912" spans="27:27">
      <c r="AA433912" s="7"/>
    </row>
    <row r="433913" spans="27:27">
      <c r="AA433913" s="7"/>
    </row>
    <row r="433914" spans="27:27">
      <c r="AA433914" s="7"/>
    </row>
    <row r="433915" spans="27:27">
      <c r="AA433915" s="7"/>
    </row>
    <row r="433916" spans="27:27">
      <c r="AA433916" s="7"/>
    </row>
    <row r="433917" spans="27:27">
      <c r="AA433917" s="7"/>
    </row>
    <row r="433918" spans="27:27">
      <c r="AA433918" s="7"/>
    </row>
    <row r="433919" spans="27:27">
      <c r="AA433919" s="7"/>
    </row>
    <row r="433920" spans="27:27">
      <c r="AA433920" s="7"/>
    </row>
    <row r="433921" spans="27:27">
      <c r="AA433921" s="7"/>
    </row>
    <row r="433922" spans="27:27">
      <c r="AA433922" s="7"/>
    </row>
    <row r="433923" spans="27:27">
      <c r="AA433923" s="7"/>
    </row>
    <row r="433924" spans="27:27">
      <c r="AA433924" s="7"/>
    </row>
    <row r="433925" spans="27:27">
      <c r="AA433925" s="7"/>
    </row>
    <row r="433926" spans="27:27">
      <c r="AA433926" s="7"/>
    </row>
    <row r="433927" spans="27:27">
      <c r="AA433927" s="7"/>
    </row>
    <row r="433928" spans="27:27">
      <c r="AA433928" s="7"/>
    </row>
    <row r="433929" spans="27:27">
      <c r="AA433929" s="7"/>
    </row>
    <row r="433930" spans="27:27">
      <c r="AA433930" s="7"/>
    </row>
    <row r="433931" spans="27:27">
      <c r="AA433931" s="7"/>
    </row>
    <row r="433932" spans="27:27">
      <c r="AA433932" s="7"/>
    </row>
    <row r="433933" spans="27:27">
      <c r="AA433933" s="7"/>
    </row>
    <row r="433934" spans="27:27">
      <c r="AA433934" s="7"/>
    </row>
    <row r="433935" spans="27:27">
      <c r="AA433935" s="7"/>
    </row>
    <row r="433936" spans="27:27">
      <c r="AA433936" s="7"/>
    </row>
    <row r="433937" spans="27:27">
      <c r="AA433937" s="7"/>
    </row>
    <row r="433938" spans="27:27">
      <c r="AA433938" s="7"/>
    </row>
    <row r="433939" spans="27:27">
      <c r="AA433939" s="7"/>
    </row>
    <row r="433940" spans="27:27">
      <c r="AA433940" s="7"/>
    </row>
    <row r="433941" spans="27:27">
      <c r="AA433941" s="7"/>
    </row>
    <row r="433942" spans="27:27">
      <c r="AA433942" s="7"/>
    </row>
    <row r="433943" spans="27:27">
      <c r="AA433943" s="7"/>
    </row>
    <row r="433944" spans="27:27">
      <c r="AA433944" s="7"/>
    </row>
    <row r="433945" spans="27:27">
      <c r="AA433945" s="7"/>
    </row>
    <row r="433946" spans="27:27">
      <c r="AA433946" s="7"/>
    </row>
    <row r="433947" spans="27:27">
      <c r="AA433947" s="7"/>
    </row>
    <row r="433948" spans="27:27">
      <c r="AA433948" s="7"/>
    </row>
    <row r="433949" spans="27:27">
      <c r="AA433949" s="7"/>
    </row>
    <row r="433950" spans="27:27">
      <c r="AA433950" s="7"/>
    </row>
    <row r="433951" spans="27:27">
      <c r="AA433951" s="7"/>
    </row>
    <row r="433952" spans="27:27">
      <c r="AA433952" s="7"/>
    </row>
    <row r="433953" spans="27:27">
      <c r="AA433953" s="7"/>
    </row>
    <row r="433954" spans="27:27">
      <c r="AA433954" s="7"/>
    </row>
    <row r="433955" spans="27:27">
      <c r="AA433955" s="7"/>
    </row>
    <row r="433956" spans="27:27">
      <c r="AA433956" s="7"/>
    </row>
    <row r="433957" spans="27:27">
      <c r="AA433957" s="7"/>
    </row>
    <row r="433958" spans="27:27">
      <c r="AA433958" s="7"/>
    </row>
    <row r="433959" spans="27:27">
      <c r="AA433959" s="7"/>
    </row>
    <row r="433960" spans="27:27">
      <c r="AA433960" s="7"/>
    </row>
    <row r="433961" spans="27:27">
      <c r="AA433961" s="7"/>
    </row>
    <row r="433962" spans="27:27">
      <c r="AA433962" s="7"/>
    </row>
    <row r="433963" spans="27:27">
      <c r="AA433963" s="7"/>
    </row>
    <row r="433964" spans="27:27">
      <c r="AA433964" s="7"/>
    </row>
    <row r="433965" spans="27:27">
      <c r="AA433965" s="7"/>
    </row>
    <row r="433966" spans="27:27">
      <c r="AA433966" s="7"/>
    </row>
    <row r="433967" spans="27:27">
      <c r="AA433967" s="7"/>
    </row>
    <row r="433968" spans="27:27">
      <c r="AA433968" s="7"/>
    </row>
    <row r="433969" spans="27:27">
      <c r="AA433969" s="7"/>
    </row>
    <row r="433970" spans="27:27">
      <c r="AA433970" s="7"/>
    </row>
    <row r="433971" spans="27:27">
      <c r="AA433971" s="7"/>
    </row>
    <row r="433972" spans="27:27">
      <c r="AA433972" s="7"/>
    </row>
    <row r="433973" spans="27:27">
      <c r="AA433973" s="7"/>
    </row>
    <row r="433974" spans="27:27">
      <c r="AA433974" s="7"/>
    </row>
    <row r="433975" spans="27:27">
      <c r="AA433975" s="7"/>
    </row>
    <row r="433976" spans="27:27">
      <c r="AA433976" s="7"/>
    </row>
    <row r="433977" spans="27:27">
      <c r="AA433977" s="7"/>
    </row>
    <row r="433978" spans="27:27">
      <c r="AA433978" s="7"/>
    </row>
    <row r="433979" spans="27:27">
      <c r="AA433979" s="7"/>
    </row>
    <row r="433980" spans="27:27">
      <c r="AA433980" s="7"/>
    </row>
    <row r="433981" spans="27:27">
      <c r="AA433981" s="7"/>
    </row>
    <row r="433982" spans="27:27">
      <c r="AA433982" s="7"/>
    </row>
    <row r="433983" spans="27:27">
      <c r="AA433983" s="7"/>
    </row>
    <row r="433984" spans="27:27">
      <c r="AA433984" s="7"/>
    </row>
    <row r="433985" spans="27:27">
      <c r="AA433985" s="7"/>
    </row>
    <row r="433986" spans="27:27">
      <c r="AA433986" s="7"/>
    </row>
    <row r="433987" spans="27:27">
      <c r="AA433987" s="7"/>
    </row>
    <row r="433988" spans="27:27">
      <c r="AA433988" s="7"/>
    </row>
    <row r="433989" spans="27:27">
      <c r="AA433989" s="7"/>
    </row>
    <row r="433990" spans="27:27">
      <c r="AA433990" s="7"/>
    </row>
    <row r="433991" spans="27:27">
      <c r="AA433991" s="7"/>
    </row>
    <row r="433992" spans="27:27">
      <c r="AA433992" s="7"/>
    </row>
    <row r="433993" spans="27:27">
      <c r="AA433993" s="7"/>
    </row>
    <row r="433994" spans="27:27">
      <c r="AA433994" s="7"/>
    </row>
    <row r="433995" spans="27:27">
      <c r="AA433995" s="7"/>
    </row>
    <row r="433996" spans="27:27">
      <c r="AA433996" s="7"/>
    </row>
    <row r="433997" spans="27:27">
      <c r="AA433997" s="7"/>
    </row>
    <row r="433998" spans="27:27">
      <c r="AA433998" s="7"/>
    </row>
    <row r="433999" spans="27:27">
      <c r="AA433999" s="7"/>
    </row>
    <row r="434000" spans="27:27">
      <c r="AA434000" s="7"/>
    </row>
    <row r="434001" spans="27:27">
      <c r="AA434001" s="7"/>
    </row>
    <row r="434002" spans="27:27">
      <c r="AA434002" s="7"/>
    </row>
    <row r="434003" spans="27:27">
      <c r="AA434003" s="7"/>
    </row>
    <row r="434004" spans="27:27">
      <c r="AA434004" s="7"/>
    </row>
    <row r="434005" spans="27:27">
      <c r="AA434005" s="7"/>
    </row>
    <row r="434006" spans="27:27">
      <c r="AA434006" s="7"/>
    </row>
    <row r="434007" spans="27:27">
      <c r="AA434007" s="7"/>
    </row>
    <row r="434008" spans="27:27">
      <c r="AA434008" s="7"/>
    </row>
    <row r="434009" spans="27:27">
      <c r="AA434009" s="7"/>
    </row>
    <row r="434010" spans="27:27">
      <c r="AA434010" s="7"/>
    </row>
    <row r="434011" spans="27:27">
      <c r="AA434011" s="7"/>
    </row>
    <row r="434012" spans="27:27">
      <c r="AA434012" s="7"/>
    </row>
    <row r="434013" spans="27:27">
      <c r="AA434013" s="7"/>
    </row>
    <row r="434014" spans="27:27">
      <c r="AA434014" s="7"/>
    </row>
    <row r="434015" spans="27:27">
      <c r="AA434015" s="7"/>
    </row>
    <row r="434016" spans="27:27">
      <c r="AA434016" s="7"/>
    </row>
    <row r="434017" spans="27:27">
      <c r="AA434017" s="7"/>
    </row>
    <row r="434018" spans="27:27">
      <c r="AA434018" s="7"/>
    </row>
    <row r="434019" spans="27:27">
      <c r="AA434019" s="7"/>
    </row>
    <row r="434020" spans="27:27">
      <c r="AA434020" s="7"/>
    </row>
    <row r="434021" spans="27:27">
      <c r="AA434021" s="7"/>
    </row>
    <row r="434022" spans="27:27">
      <c r="AA434022" s="7"/>
    </row>
    <row r="434023" spans="27:27">
      <c r="AA434023" s="7"/>
    </row>
    <row r="434024" spans="27:27">
      <c r="AA434024" s="7"/>
    </row>
    <row r="434025" spans="27:27">
      <c r="AA434025" s="7"/>
    </row>
    <row r="434026" spans="27:27">
      <c r="AA434026" s="7"/>
    </row>
    <row r="434027" spans="27:27">
      <c r="AA434027" s="7"/>
    </row>
    <row r="434028" spans="27:27">
      <c r="AA434028" s="7"/>
    </row>
    <row r="434029" spans="27:27">
      <c r="AA434029" s="7"/>
    </row>
    <row r="434030" spans="27:27">
      <c r="AA434030" s="7"/>
    </row>
    <row r="434031" spans="27:27">
      <c r="AA434031" s="7"/>
    </row>
    <row r="434032" spans="27:27">
      <c r="AA434032" s="7"/>
    </row>
    <row r="434033" spans="27:27">
      <c r="AA434033" s="7"/>
    </row>
    <row r="434034" spans="27:27">
      <c r="AA434034" s="7"/>
    </row>
    <row r="434035" spans="27:27">
      <c r="AA434035" s="7"/>
    </row>
    <row r="434036" spans="27:27">
      <c r="AA434036" s="7"/>
    </row>
    <row r="434037" spans="27:27">
      <c r="AA434037" s="7"/>
    </row>
    <row r="434038" spans="27:27">
      <c r="AA434038" s="7"/>
    </row>
    <row r="434039" spans="27:27">
      <c r="AA434039" s="7"/>
    </row>
    <row r="434040" spans="27:27">
      <c r="AA434040" s="7"/>
    </row>
    <row r="434041" spans="27:27">
      <c r="AA434041" s="7"/>
    </row>
    <row r="434042" spans="27:27">
      <c r="AA434042" s="7"/>
    </row>
    <row r="434043" spans="27:27">
      <c r="AA434043" s="7"/>
    </row>
    <row r="434044" spans="27:27">
      <c r="AA434044" s="7"/>
    </row>
    <row r="434045" spans="27:27">
      <c r="AA434045" s="7"/>
    </row>
    <row r="434046" spans="27:27">
      <c r="AA434046" s="7"/>
    </row>
    <row r="434047" spans="27:27">
      <c r="AA434047" s="7"/>
    </row>
    <row r="434048" spans="27:27">
      <c r="AA434048" s="7"/>
    </row>
    <row r="434049" spans="27:27">
      <c r="AA434049" s="7"/>
    </row>
    <row r="434050" spans="27:27">
      <c r="AA434050" s="7"/>
    </row>
    <row r="434051" spans="27:27">
      <c r="AA434051" s="7"/>
    </row>
    <row r="434052" spans="27:27">
      <c r="AA434052" s="7"/>
    </row>
    <row r="434053" spans="27:27">
      <c r="AA434053" s="7"/>
    </row>
    <row r="434054" spans="27:27">
      <c r="AA434054" s="7"/>
    </row>
    <row r="434055" spans="27:27">
      <c r="AA434055" s="7"/>
    </row>
    <row r="434056" spans="27:27">
      <c r="AA434056" s="7"/>
    </row>
    <row r="434057" spans="27:27">
      <c r="AA434057" s="7"/>
    </row>
    <row r="434058" spans="27:27">
      <c r="AA434058" s="7"/>
    </row>
    <row r="434059" spans="27:27">
      <c r="AA434059" s="7"/>
    </row>
    <row r="434060" spans="27:27">
      <c r="AA434060" s="7"/>
    </row>
    <row r="434061" spans="27:27">
      <c r="AA434061" s="7"/>
    </row>
    <row r="434062" spans="27:27">
      <c r="AA434062" s="7"/>
    </row>
    <row r="434063" spans="27:27">
      <c r="AA434063" s="7"/>
    </row>
    <row r="434064" spans="27:27">
      <c r="AA434064" s="7"/>
    </row>
    <row r="434065" spans="27:27">
      <c r="AA434065" s="7"/>
    </row>
    <row r="434066" spans="27:27">
      <c r="AA434066" s="7"/>
    </row>
    <row r="434067" spans="27:27">
      <c r="AA434067" s="7"/>
    </row>
    <row r="434068" spans="27:27">
      <c r="AA434068" s="7"/>
    </row>
    <row r="434069" spans="27:27">
      <c r="AA434069" s="7"/>
    </row>
    <row r="434070" spans="27:27">
      <c r="AA434070" s="7"/>
    </row>
    <row r="434071" spans="27:27">
      <c r="AA434071" s="7"/>
    </row>
    <row r="434072" spans="27:27">
      <c r="AA434072" s="7"/>
    </row>
    <row r="434073" spans="27:27">
      <c r="AA434073" s="7"/>
    </row>
    <row r="434074" spans="27:27">
      <c r="AA434074" s="7"/>
    </row>
    <row r="434075" spans="27:27">
      <c r="AA434075" s="7"/>
    </row>
    <row r="434076" spans="27:27">
      <c r="AA434076" s="7"/>
    </row>
    <row r="434077" spans="27:27">
      <c r="AA434077" s="7"/>
    </row>
    <row r="434078" spans="27:27">
      <c r="AA434078" s="7"/>
    </row>
    <row r="434079" spans="27:27">
      <c r="AA434079" s="7"/>
    </row>
    <row r="434080" spans="27:27">
      <c r="AA434080" s="7"/>
    </row>
    <row r="434081" spans="27:27">
      <c r="AA434081" s="7"/>
    </row>
    <row r="434082" spans="27:27">
      <c r="AA434082" s="7"/>
    </row>
    <row r="434083" spans="27:27">
      <c r="AA434083" s="7"/>
    </row>
    <row r="434084" spans="27:27">
      <c r="AA434084" s="7"/>
    </row>
    <row r="434085" spans="27:27">
      <c r="AA434085" s="7"/>
    </row>
    <row r="434086" spans="27:27">
      <c r="AA434086" s="7"/>
    </row>
    <row r="434087" spans="27:27">
      <c r="AA434087" s="7"/>
    </row>
    <row r="434088" spans="27:27">
      <c r="AA434088" s="7"/>
    </row>
    <row r="434089" spans="27:27">
      <c r="AA434089" s="7"/>
    </row>
    <row r="434090" spans="27:27">
      <c r="AA434090" s="7"/>
    </row>
    <row r="434091" spans="27:27">
      <c r="AA434091" s="7"/>
    </row>
    <row r="434092" spans="27:27">
      <c r="AA434092" s="7"/>
    </row>
    <row r="434093" spans="27:27">
      <c r="AA434093" s="7"/>
    </row>
    <row r="434094" spans="27:27">
      <c r="AA434094" s="7"/>
    </row>
    <row r="434095" spans="27:27">
      <c r="AA434095" s="7"/>
    </row>
    <row r="434096" spans="27:27">
      <c r="AA434096" s="7"/>
    </row>
    <row r="434097" spans="27:27">
      <c r="AA434097" s="7"/>
    </row>
    <row r="434098" spans="27:27">
      <c r="AA434098" s="7"/>
    </row>
    <row r="434099" spans="27:27">
      <c r="AA434099" s="7"/>
    </row>
    <row r="434100" spans="27:27">
      <c r="AA434100" s="7"/>
    </row>
    <row r="434101" spans="27:27">
      <c r="AA434101" s="7"/>
    </row>
    <row r="434102" spans="27:27">
      <c r="AA434102" s="7"/>
    </row>
    <row r="434103" spans="27:27">
      <c r="AA434103" s="7"/>
    </row>
    <row r="434104" spans="27:27">
      <c r="AA434104" s="7"/>
    </row>
    <row r="434105" spans="27:27">
      <c r="AA434105" s="7"/>
    </row>
    <row r="434106" spans="27:27">
      <c r="AA434106" s="7"/>
    </row>
    <row r="434107" spans="27:27">
      <c r="AA434107" s="7"/>
    </row>
    <row r="434108" spans="27:27">
      <c r="AA434108" s="7"/>
    </row>
    <row r="434109" spans="27:27">
      <c r="AA434109" s="7"/>
    </row>
    <row r="434110" spans="27:27">
      <c r="AA434110" s="7"/>
    </row>
    <row r="434111" spans="27:27">
      <c r="AA434111" s="7"/>
    </row>
    <row r="434112" spans="27:27">
      <c r="AA434112" s="7"/>
    </row>
    <row r="434113" spans="27:27">
      <c r="AA434113" s="7"/>
    </row>
    <row r="434114" spans="27:27">
      <c r="AA434114" s="7"/>
    </row>
    <row r="434115" spans="27:27">
      <c r="AA434115" s="7"/>
    </row>
    <row r="434116" spans="27:27">
      <c r="AA434116" s="7"/>
    </row>
    <row r="434117" spans="27:27">
      <c r="AA434117" s="7"/>
    </row>
    <row r="434118" spans="27:27">
      <c r="AA434118" s="7"/>
    </row>
    <row r="434119" spans="27:27">
      <c r="AA434119" s="7"/>
    </row>
    <row r="434120" spans="27:27">
      <c r="AA434120" s="7"/>
    </row>
    <row r="434121" spans="27:27">
      <c r="AA434121" s="7"/>
    </row>
    <row r="434122" spans="27:27">
      <c r="AA434122" s="7"/>
    </row>
    <row r="434123" spans="27:27">
      <c r="AA434123" s="7"/>
    </row>
    <row r="434124" spans="27:27">
      <c r="AA434124" s="7"/>
    </row>
    <row r="434125" spans="27:27">
      <c r="AA434125" s="7"/>
    </row>
    <row r="434126" spans="27:27">
      <c r="AA434126" s="7"/>
    </row>
    <row r="434127" spans="27:27">
      <c r="AA434127" s="7"/>
    </row>
    <row r="434128" spans="27:27">
      <c r="AA434128" s="7"/>
    </row>
    <row r="434129" spans="27:27">
      <c r="AA434129" s="7"/>
    </row>
    <row r="434130" spans="27:27">
      <c r="AA434130" s="7"/>
    </row>
    <row r="434131" spans="27:27">
      <c r="AA434131" s="7"/>
    </row>
    <row r="434132" spans="27:27">
      <c r="AA434132" s="7"/>
    </row>
    <row r="434133" spans="27:27">
      <c r="AA434133" s="7"/>
    </row>
    <row r="434134" spans="27:27">
      <c r="AA434134" s="7"/>
    </row>
    <row r="434135" spans="27:27">
      <c r="AA434135" s="7"/>
    </row>
    <row r="434136" spans="27:27">
      <c r="AA434136" s="7"/>
    </row>
    <row r="434137" spans="27:27">
      <c r="AA434137" s="7"/>
    </row>
    <row r="434138" spans="27:27">
      <c r="AA434138" s="7"/>
    </row>
    <row r="434139" spans="27:27">
      <c r="AA434139" s="7"/>
    </row>
    <row r="434140" spans="27:27">
      <c r="AA434140" s="7"/>
    </row>
    <row r="434141" spans="27:27">
      <c r="AA434141" s="7"/>
    </row>
    <row r="434142" spans="27:27">
      <c r="AA434142" s="7"/>
    </row>
    <row r="434143" spans="27:27">
      <c r="AA434143" s="7"/>
    </row>
    <row r="434144" spans="27:27">
      <c r="AA434144" s="7"/>
    </row>
    <row r="434145" spans="27:27">
      <c r="AA434145" s="7"/>
    </row>
    <row r="434146" spans="27:27">
      <c r="AA434146" s="7"/>
    </row>
    <row r="434147" spans="27:27">
      <c r="AA434147" s="7"/>
    </row>
    <row r="434148" spans="27:27">
      <c r="AA434148" s="7"/>
    </row>
    <row r="434149" spans="27:27">
      <c r="AA434149" s="7"/>
    </row>
    <row r="434150" spans="27:27">
      <c r="AA434150" s="7"/>
    </row>
    <row r="434151" spans="27:27">
      <c r="AA434151" s="7"/>
    </row>
    <row r="434152" spans="27:27">
      <c r="AA434152" s="7"/>
    </row>
    <row r="434153" spans="27:27">
      <c r="AA434153" s="7"/>
    </row>
    <row r="434154" spans="27:27">
      <c r="AA434154" s="7"/>
    </row>
    <row r="434155" spans="27:27">
      <c r="AA434155" s="7"/>
    </row>
    <row r="434156" spans="27:27">
      <c r="AA434156" s="7"/>
    </row>
    <row r="434157" spans="27:27">
      <c r="AA434157" s="7"/>
    </row>
    <row r="434158" spans="27:27">
      <c r="AA434158" s="7"/>
    </row>
    <row r="434159" spans="27:27">
      <c r="AA434159" s="7"/>
    </row>
    <row r="434160" spans="27:27">
      <c r="AA434160" s="7"/>
    </row>
    <row r="434161" spans="27:27">
      <c r="AA434161" s="7"/>
    </row>
    <row r="434162" spans="27:27">
      <c r="AA434162" s="7"/>
    </row>
    <row r="434163" spans="27:27">
      <c r="AA434163" s="7"/>
    </row>
    <row r="434164" spans="27:27">
      <c r="AA434164" s="7"/>
    </row>
    <row r="434165" spans="27:27">
      <c r="AA434165" s="7"/>
    </row>
    <row r="434166" spans="27:27">
      <c r="AA434166" s="7"/>
    </row>
    <row r="434167" spans="27:27">
      <c r="AA434167" s="7"/>
    </row>
    <row r="434168" spans="27:27">
      <c r="AA434168" s="7"/>
    </row>
    <row r="434169" spans="27:27">
      <c r="AA434169" s="7"/>
    </row>
    <row r="434170" spans="27:27">
      <c r="AA434170" s="7"/>
    </row>
    <row r="434171" spans="27:27">
      <c r="AA434171" s="7"/>
    </row>
    <row r="434172" spans="27:27">
      <c r="AA434172" s="7"/>
    </row>
    <row r="434173" spans="27:27">
      <c r="AA434173" s="7"/>
    </row>
    <row r="434174" spans="27:27">
      <c r="AA434174" s="7"/>
    </row>
    <row r="434175" spans="27:27">
      <c r="AA434175" s="7"/>
    </row>
    <row r="434176" spans="27:27">
      <c r="AA434176" s="7"/>
    </row>
    <row r="434177" spans="27:27">
      <c r="AA434177" s="7"/>
    </row>
    <row r="434178" spans="27:27">
      <c r="AA434178" s="7"/>
    </row>
    <row r="434179" spans="27:27">
      <c r="AA434179" s="7"/>
    </row>
    <row r="434180" spans="27:27">
      <c r="AA434180" s="7"/>
    </row>
    <row r="434181" spans="27:27">
      <c r="AA434181" s="7"/>
    </row>
    <row r="434182" spans="27:27">
      <c r="AA434182" s="7"/>
    </row>
    <row r="434183" spans="27:27">
      <c r="AA434183" s="7"/>
    </row>
    <row r="434184" spans="27:27">
      <c r="AA434184" s="7"/>
    </row>
    <row r="434185" spans="27:27">
      <c r="AA434185" s="7"/>
    </row>
    <row r="434186" spans="27:27">
      <c r="AA434186" s="7"/>
    </row>
    <row r="434187" spans="27:27">
      <c r="AA434187" s="7"/>
    </row>
    <row r="434188" spans="27:27">
      <c r="AA434188" s="7"/>
    </row>
    <row r="434189" spans="27:27">
      <c r="AA434189" s="7"/>
    </row>
    <row r="434190" spans="27:27">
      <c r="AA434190" s="7"/>
    </row>
    <row r="434191" spans="27:27">
      <c r="AA434191" s="7"/>
    </row>
    <row r="434192" spans="27:27">
      <c r="AA434192" s="7"/>
    </row>
    <row r="434193" spans="27:27">
      <c r="AA434193" s="7"/>
    </row>
    <row r="434194" spans="27:27">
      <c r="AA434194" s="7"/>
    </row>
    <row r="434195" spans="27:27">
      <c r="AA434195" s="7"/>
    </row>
    <row r="434196" spans="27:27">
      <c r="AA434196" s="7"/>
    </row>
    <row r="434197" spans="27:27">
      <c r="AA434197" s="7"/>
    </row>
    <row r="434198" spans="27:27">
      <c r="AA434198" s="7"/>
    </row>
    <row r="434199" spans="27:27">
      <c r="AA434199" s="7"/>
    </row>
    <row r="434200" spans="27:27">
      <c r="AA434200" s="7"/>
    </row>
    <row r="434201" spans="27:27">
      <c r="AA434201" s="7"/>
    </row>
    <row r="434202" spans="27:27">
      <c r="AA434202" s="7"/>
    </row>
    <row r="434203" spans="27:27">
      <c r="AA434203" s="7"/>
    </row>
    <row r="434204" spans="27:27">
      <c r="AA434204" s="7"/>
    </row>
    <row r="434205" spans="27:27">
      <c r="AA434205" s="7"/>
    </row>
    <row r="434206" spans="27:27">
      <c r="AA434206" s="7"/>
    </row>
    <row r="434207" spans="27:27">
      <c r="AA434207" s="7"/>
    </row>
    <row r="434208" spans="27:27">
      <c r="AA434208" s="7"/>
    </row>
    <row r="434209" spans="27:27">
      <c r="AA434209" s="7"/>
    </row>
    <row r="434210" spans="27:27">
      <c r="AA434210" s="7"/>
    </row>
    <row r="434211" spans="27:27">
      <c r="AA434211" s="7"/>
    </row>
    <row r="434212" spans="27:27">
      <c r="AA434212" s="7"/>
    </row>
    <row r="434213" spans="27:27">
      <c r="AA434213" s="7"/>
    </row>
    <row r="434214" spans="27:27">
      <c r="AA434214" s="7"/>
    </row>
    <row r="434215" spans="27:27">
      <c r="AA434215" s="7"/>
    </row>
    <row r="434216" spans="27:27">
      <c r="AA434216" s="7"/>
    </row>
    <row r="434217" spans="27:27">
      <c r="AA434217" s="7"/>
    </row>
    <row r="434218" spans="27:27">
      <c r="AA434218" s="7"/>
    </row>
    <row r="434219" spans="27:27">
      <c r="AA434219" s="7"/>
    </row>
    <row r="434220" spans="27:27">
      <c r="AA434220" s="7"/>
    </row>
    <row r="434221" spans="27:27">
      <c r="AA434221" s="7"/>
    </row>
    <row r="434222" spans="27:27">
      <c r="AA434222" s="7"/>
    </row>
    <row r="434223" spans="27:27">
      <c r="AA434223" s="7"/>
    </row>
    <row r="434224" spans="27:27">
      <c r="AA434224" s="7"/>
    </row>
    <row r="434225" spans="27:27">
      <c r="AA434225" s="7"/>
    </row>
    <row r="434226" spans="27:27">
      <c r="AA434226" s="7"/>
    </row>
    <row r="434227" spans="27:27">
      <c r="AA434227" s="7"/>
    </row>
    <row r="434228" spans="27:27">
      <c r="AA434228" s="7"/>
    </row>
    <row r="434229" spans="27:27">
      <c r="AA434229" s="7"/>
    </row>
    <row r="434230" spans="27:27">
      <c r="AA434230" s="7"/>
    </row>
    <row r="434231" spans="27:27">
      <c r="AA434231" s="7"/>
    </row>
    <row r="434232" spans="27:27">
      <c r="AA434232" s="7"/>
    </row>
    <row r="434233" spans="27:27">
      <c r="AA434233" s="7"/>
    </row>
    <row r="434234" spans="27:27">
      <c r="AA434234" s="7"/>
    </row>
    <row r="434235" spans="27:27">
      <c r="AA434235" s="7"/>
    </row>
    <row r="434236" spans="27:27">
      <c r="AA434236" s="7"/>
    </row>
    <row r="434237" spans="27:27">
      <c r="AA434237" s="7"/>
    </row>
    <row r="434238" spans="27:27">
      <c r="AA434238" s="7"/>
    </row>
    <row r="434239" spans="27:27">
      <c r="AA434239" s="7"/>
    </row>
    <row r="434240" spans="27:27">
      <c r="AA434240" s="7"/>
    </row>
    <row r="434241" spans="27:27">
      <c r="AA434241" s="7"/>
    </row>
    <row r="434242" spans="27:27">
      <c r="AA434242" s="7"/>
    </row>
    <row r="434243" spans="27:27">
      <c r="AA434243" s="7"/>
    </row>
    <row r="434244" spans="27:27">
      <c r="AA434244" s="7"/>
    </row>
    <row r="434245" spans="27:27">
      <c r="AA434245" s="7"/>
    </row>
    <row r="434246" spans="27:27">
      <c r="AA434246" s="7"/>
    </row>
    <row r="434247" spans="27:27">
      <c r="AA434247" s="7"/>
    </row>
    <row r="434248" spans="27:27">
      <c r="AA434248" s="7"/>
    </row>
    <row r="434249" spans="27:27">
      <c r="AA434249" s="7"/>
    </row>
    <row r="434250" spans="27:27">
      <c r="AA434250" s="7"/>
    </row>
    <row r="434251" spans="27:27">
      <c r="AA434251" s="7"/>
    </row>
    <row r="434252" spans="27:27">
      <c r="AA434252" s="7"/>
    </row>
    <row r="434253" spans="27:27">
      <c r="AA434253" s="7"/>
    </row>
    <row r="434254" spans="27:27">
      <c r="AA434254" s="7"/>
    </row>
    <row r="434255" spans="27:27">
      <c r="AA434255" s="7"/>
    </row>
    <row r="434256" spans="27:27">
      <c r="AA434256" s="7"/>
    </row>
    <row r="434257" spans="27:27">
      <c r="AA434257" s="7"/>
    </row>
    <row r="434258" spans="27:27">
      <c r="AA434258" s="7"/>
    </row>
    <row r="434259" spans="27:27">
      <c r="AA434259" s="7"/>
    </row>
    <row r="434260" spans="27:27">
      <c r="AA434260" s="7"/>
    </row>
    <row r="434261" spans="27:27">
      <c r="AA434261" s="7"/>
    </row>
    <row r="434262" spans="27:27">
      <c r="AA434262" s="7"/>
    </row>
    <row r="434263" spans="27:27">
      <c r="AA434263" s="7"/>
    </row>
    <row r="434264" spans="27:27">
      <c r="AA434264" s="7"/>
    </row>
    <row r="434265" spans="27:27">
      <c r="AA434265" s="7"/>
    </row>
    <row r="434266" spans="27:27">
      <c r="AA434266" s="7"/>
    </row>
    <row r="434267" spans="27:27">
      <c r="AA434267" s="7"/>
    </row>
    <row r="434268" spans="27:27">
      <c r="AA434268" s="7"/>
    </row>
    <row r="434269" spans="27:27">
      <c r="AA434269" s="7"/>
    </row>
    <row r="434270" spans="27:27">
      <c r="AA434270" s="7"/>
    </row>
    <row r="434271" spans="27:27">
      <c r="AA434271" s="7"/>
    </row>
    <row r="434272" spans="27:27">
      <c r="AA434272" s="7"/>
    </row>
    <row r="434273" spans="27:27">
      <c r="AA434273" s="7"/>
    </row>
    <row r="434274" spans="27:27">
      <c r="AA434274" s="7"/>
    </row>
    <row r="434275" spans="27:27">
      <c r="AA434275" s="7"/>
    </row>
    <row r="434276" spans="27:27">
      <c r="AA434276" s="7"/>
    </row>
    <row r="434277" spans="27:27">
      <c r="AA434277" s="7"/>
    </row>
    <row r="434278" spans="27:27">
      <c r="AA434278" s="7"/>
    </row>
    <row r="434279" spans="27:27">
      <c r="AA434279" s="7"/>
    </row>
    <row r="434280" spans="27:27">
      <c r="AA434280" s="7"/>
    </row>
    <row r="434281" spans="27:27">
      <c r="AA434281" s="7"/>
    </row>
    <row r="434282" spans="27:27">
      <c r="AA434282" s="7"/>
    </row>
    <row r="434283" spans="27:27">
      <c r="AA434283" s="7"/>
    </row>
    <row r="434284" spans="27:27">
      <c r="AA434284" s="7"/>
    </row>
    <row r="434285" spans="27:27">
      <c r="AA434285" s="7"/>
    </row>
    <row r="434286" spans="27:27">
      <c r="AA434286" s="7"/>
    </row>
    <row r="434287" spans="27:27">
      <c r="AA434287" s="7"/>
    </row>
    <row r="434288" spans="27:27">
      <c r="AA434288" s="7"/>
    </row>
    <row r="434289" spans="27:27">
      <c r="AA434289" s="7"/>
    </row>
    <row r="434290" spans="27:27">
      <c r="AA434290" s="7"/>
    </row>
    <row r="434291" spans="27:27">
      <c r="AA434291" s="7"/>
    </row>
    <row r="434292" spans="27:27">
      <c r="AA434292" s="7"/>
    </row>
    <row r="434293" spans="27:27">
      <c r="AA434293" s="7"/>
    </row>
    <row r="434294" spans="27:27">
      <c r="AA434294" s="7"/>
    </row>
    <row r="434295" spans="27:27">
      <c r="AA434295" s="7"/>
    </row>
    <row r="434296" spans="27:27">
      <c r="AA434296" s="7"/>
    </row>
    <row r="434297" spans="27:27">
      <c r="AA434297" s="7"/>
    </row>
    <row r="434298" spans="27:27">
      <c r="AA434298" s="7"/>
    </row>
    <row r="434299" spans="27:27">
      <c r="AA434299" s="7"/>
    </row>
    <row r="434300" spans="27:27">
      <c r="AA434300" s="7"/>
    </row>
    <row r="434301" spans="27:27">
      <c r="AA434301" s="7"/>
    </row>
    <row r="434302" spans="27:27">
      <c r="AA434302" s="7"/>
    </row>
    <row r="434303" spans="27:27">
      <c r="AA434303" s="7"/>
    </row>
    <row r="434304" spans="27:27">
      <c r="AA434304" s="7"/>
    </row>
    <row r="434305" spans="27:27">
      <c r="AA434305" s="7"/>
    </row>
    <row r="434306" spans="27:27">
      <c r="AA434306" s="7"/>
    </row>
    <row r="434307" spans="27:27">
      <c r="AA434307" s="7"/>
    </row>
    <row r="434308" spans="27:27">
      <c r="AA434308" s="7"/>
    </row>
    <row r="434309" spans="27:27">
      <c r="AA434309" s="7"/>
    </row>
    <row r="434310" spans="27:27">
      <c r="AA434310" s="7"/>
    </row>
    <row r="434311" spans="27:27">
      <c r="AA434311" s="7"/>
    </row>
    <row r="434312" spans="27:27">
      <c r="AA434312" s="7"/>
    </row>
    <row r="434313" spans="27:27">
      <c r="AA434313" s="7"/>
    </row>
    <row r="434314" spans="27:27">
      <c r="AA434314" s="7"/>
    </row>
    <row r="434315" spans="27:27">
      <c r="AA434315" s="7"/>
    </row>
    <row r="434316" spans="27:27">
      <c r="AA434316" s="7"/>
    </row>
    <row r="434317" spans="27:27">
      <c r="AA434317" s="7"/>
    </row>
    <row r="434318" spans="27:27">
      <c r="AA434318" s="7"/>
    </row>
    <row r="434319" spans="27:27">
      <c r="AA434319" s="7"/>
    </row>
    <row r="434320" spans="27:27">
      <c r="AA434320" s="7"/>
    </row>
    <row r="434321" spans="27:27">
      <c r="AA434321" s="7"/>
    </row>
    <row r="434322" spans="27:27">
      <c r="AA434322" s="7"/>
    </row>
    <row r="434323" spans="27:27">
      <c r="AA434323" s="7"/>
    </row>
    <row r="434324" spans="27:27">
      <c r="AA434324" s="7"/>
    </row>
    <row r="434325" spans="27:27">
      <c r="AA434325" s="7"/>
    </row>
    <row r="434326" spans="27:27">
      <c r="AA434326" s="7"/>
    </row>
    <row r="434327" spans="27:27">
      <c r="AA434327" s="7"/>
    </row>
    <row r="434328" spans="27:27">
      <c r="AA434328" s="7"/>
    </row>
    <row r="434329" spans="27:27">
      <c r="AA434329" s="7"/>
    </row>
    <row r="434330" spans="27:27">
      <c r="AA434330" s="7"/>
    </row>
    <row r="434331" spans="27:27">
      <c r="AA434331" s="7"/>
    </row>
    <row r="434332" spans="27:27">
      <c r="AA434332" s="7"/>
    </row>
    <row r="434333" spans="27:27">
      <c r="AA434333" s="7"/>
    </row>
    <row r="434334" spans="27:27">
      <c r="AA434334" s="7"/>
    </row>
    <row r="434335" spans="27:27">
      <c r="AA434335" s="7"/>
    </row>
    <row r="434336" spans="27:27">
      <c r="AA434336" s="7"/>
    </row>
    <row r="434337" spans="27:27">
      <c r="AA434337" s="7"/>
    </row>
    <row r="434338" spans="27:27">
      <c r="AA434338" s="7"/>
    </row>
    <row r="434339" spans="27:27">
      <c r="AA434339" s="7"/>
    </row>
    <row r="434340" spans="27:27">
      <c r="AA434340" s="7"/>
    </row>
    <row r="434341" spans="27:27">
      <c r="AA434341" s="7"/>
    </row>
    <row r="434342" spans="27:27">
      <c r="AA434342" s="7"/>
    </row>
    <row r="434343" spans="27:27">
      <c r="AA434343" s="7"/>
    </row>
    <row r="434344" spans="27:27">
      <c r="AA434344" s="7"/>
    </row>
    <row r="434345" spans="27:27">
      <c r="AA434345" s="7"/>
    </row>
    <row r="434346" spans="27:27">
      <c r="AA434346" s="7"/>
    </row>
    <row r="434347" spans="27:27">
      <c r="AA434347" s="7"/>
    </row>
    <row r="434348" spans="27:27">
      <c r="AA434348" s="7"/>
    </row>
    <row r="434349" spans="27:27">
      <c r="AA434349" s="7"/>
    </row>
    <row r="434350" spans="27:27">
      <c r="AA434350" s="7"/>
    </row>
    <row r="434351" spans="27:27">
      <c r="AA434351" s="7"/>
    </row>
    <row r="434352" spans="27:27">
      <c r="AA434352" s="7"/>
    </row>
    <row r="434353" spans="27:27">
      <c r="AA434353" s="7"/>
    </row>
    <row r="434354" spans="27:27">
      <c r="AA434354" s="7"/>
    </row>
    <row r="434355" spans="27:27">
      <c r="AA434355" s="7"/>
    </row>
    <row r="434356" spans="27:27">
      <c r="AA434356" s="7"/>
    </row>
    <row r="434357" spans="27:27">
      <c r="AA434357" s="7"/>
    </row>
    <row r="434358" spans="27:27">
      <c r="AA434358" s="7"/>
    </row>
    <row r="434359" spans="27:27">
      <c r="AA434359" s="7"/>
    </row>
    <row r="434360" spans="27:27">
      <c r="AA434360" s="7"/>
    </row>
    <row r="434361" spans="27:27">
      <c r="AA434361" s="7"/>
    </row>
    <row r="434362" spans="27:27">
      <c r="AA434362" s="7"/>
    </row>
    <row r="434363" spans="27:27">
      <c r="AA434363" s="7"/>
    </row>
    <row r="434364" spans="27:27">
      <c r="AA434364" s="7"/>
    </row>
    <row r="434365" spans="27:27">
      <c r="AA434365" s="7"/>
    </row>
    <row r="434366" spans="27:27">
      <c r="AA434366" s="7"/>
    </row>
    <row r="434367" spans="27:27">
      <c r="AA434367" s="7"/>
    </row>
    <row r="434368" spans="27:27">
      <c r="AA434368" s="7"/>
    </row>
    <row r="434369" spans="27:27">
      <c r="AA434369" s="7"/>
    </row>
    <row r="434370" spans="27:27">
      <c r="AA434370" s="7"/>
    </row>
    <row r="434371" spans="27:27">
      <c r="AA434371" s="7"/>
    </row>
    <row r="434372" spans="27:27">
      <c r="AA434372" s="7"/>
    </row>
    <row r="434373" spans="27:27">
      <c r="AA434373" s="7"/>
    </row>
    <row r="434374" spans="27:27">
      <c r="AA434374" s="7"/>
    </row>
    <row r="434375" spans="27:27">
      <c r="AA434375" s="7"/>
    </row>
    <row r="434376" spans="27:27">
      <c r="AA434376" s="7"/>
    </row>
    <row r="434377" spans="27:27">
      <c r="AA434377" s="7"/>
    </row>
    <row r="434378" spans="27:27">
      <c r="AA434378" s="7"/>
    </row>
    <row r="434379" spans="27:27">
      <c r="AA434379" s="7"/>
    </row>
    <row r="434380" spans="27:27">
      <c r="AA434380" s="7"/>
    </row>
    <row r="434381" spans="27:27">
      <c r="AA434381" s="7"/>
    </row>
    <row r="434382" spans="27:27">
      <c r="AA434382" s="7"/>
    </row>
    <row r="434383" spans="27:27">
      <c r="AA434383" s="7"/>
    </row>
    <row r="434384" spans="27:27">
      <c r="AA434384" s="7"/>
    </row>
    <row r="434385" spans="27:27">
      <c r="AA434385" s="7"/>
    </row>
    <row r="434386" spans="27:27">
      <c r="AA434386" s="7"/>
    </row>
    <row r="434387" spans="27:27">
      <c r="AA434387" s="7"/>
    </row>
    <row r="434388" spans="27:27">
      <c r="AA434388" s="7"/>
    </row>
    <row r="434389" spans="27:27">
      <c r="AA434389" s="7"/>
    </row>
    <row r="434390" spans="27:27">
      <c r="AA434390" s="7"/>
    </row>
    <row r="434391" spans="27:27">
      <c r="AA434391" s="7"/>
    </row>
    <row r="434392" spans="27:27">
      <c r="AA434392" s="7"/>
    </row>
    <row r="434393" spans="27:27">
      <c r="AA434393" s="7"/>
    </row>
    <row r="434394" spans="27:27">
      <c r="AA434394" s="7"/>
    </row>
    <row r="434395" spans="27:27">
      <c r="AA434395" s="7"/>
    </row>
    <row r="434396" spans="27:27">
      <c r="AA434396" s="7"/>
    </row>
    <row r="434397" spans="27:27">
      <c r="AA434397" s="7"/>
    </row>
    <row r="434398" spans="27:27">
      <c r="AA434398" s="7"/>
    </row>
    <row r="434399" spans="27:27">
      <c r="AA434399" s="7"/>
    </row>
    <row r="434400" spans="27:27">
      <c r="AA434400" s="7"/>
    </row>
    <row r="434401" spans="27:27">
      <c r="AA434401" s="7"/>
    </row>
    <row r="434402" spans="27:27">
      <c r="AA434402" s="7"/>
    </row>
    <row r="434403" spans="27:27">
      <c r="AA434403" s="7"/>
    </row>
    <row r="434404" spans="27:27">
      <c r="AA434404" s="7"/>
    </row>
    <row r="434405" spans="27:27">
      <c r="AA434405" s="7"/>
    </row>
    <row r="434406" spans="27:27">
      <c r="AA434406" s="7"/>
    </row>
    <row r="434407" spans="27:27">
      <c r="AA434407" s="7"/>
    </row>
    <row r="434408" spans="27:27">
      <c r="AA434408" s="7"/>
    </row>
    <row r="434409" spans="27:27">
      <c r="AA434409" s="7"/>
    </row>
    <row r="434410" spans="27:27">
      <c r="AA434410" s="7"/>
    </row>
    <row r="434411" spans="27:27">
      <c r="AA434411" s="7"/>
    </row>
    <row r="434412" spans="27:27">
      <c r="AA434412" s="7"/>
    </row>
    <row r="434413" spans="27:27">
      <c r="AA434413" s="7"/>
    </row>
    <row r="434414" spans="27:27">
      <c r="AA434414" s="7"/>
    </row>
    <row r="434415" spans="27:27">
      <c r="AA434415" s="7"/>
    </row>
    <row r="434416" spans="27:27">
      <c r="AA434416" s="7"/>
    </row>
    <row r="434417" spans="27:27">
      <c r="AA434417" s="7"/>
    </row>
    <row r="434418" spans="27:27">
      <c r="AA434418" s="7"/>
    </row>
    <row r="434419" spans="27:27">
      <c r="AA434419" s="7"/>
    </row>
    <row r="434420" spans="27:27">
      <c r="AA434420" s="7"/>
    </row>
    <row r="434421" spans="27:27">
      <c r="AA434421" s="7"/>
    </row>
    <row r="434422" spans="27:27">
      <c r="AA434422" s="7"/>
    </row>
    <row r="434423" spans="27:27">
      <c r="AA434423" s="7"/>
    </row>
    <row r="434424" spans="27:27">
      <c r="AA434424" s="7"/>
    </row>
    <row r="434425" spans="27:27">
      <c r="AA434425" s="7"/>
    </row>
    <row r="434426" spans="27:27">
      <c r="AA434426" s="7"/>
    </row>
    <row r="434427" spans="27:27">
      <c r="AA434427" s="7"/>
    </row>
    <row r="434428" spans="27:27">
      <c r="AA434428" s="7"/>
    </row>
    <row r="434429" spans="27:27">
      <c r="AA434429" s="7"/>
    </row>
    <row r="434430" spans="27:27">
      <c r="AA434430" s="7"/>
    </row>
    <row r="434431" spans="27:27">
      <c r="AA434431" s="7"/>
    </row>
    <row r="434432" spans="27:27">
      <c r="AA434432" s="7"/>
    </row>
    <row r="434433" spans="27:27">
      <c r="AA434433" s="7"/>
    </row>
    <row r="434434" spans="27:27">
      <c r="AA434434" s="7"/>
    </row>
    <row r="434435" spans="27:27">
      <c r="AA434435" s="7"/>
    </row>
    <row r="434436" spans="27:27">
      <c r="AA434436" s="7"/>
    </row>
    <row r="434437" spans="27:27">
      <c r="AA434437" s="7"/>
    </row>
    <row r="434438" spans="27:27">
      <c r="AA434438" s="7"/>
    </row>
    <row r="434439" spans="27:27">
      <c r="AA434439" s="7"/>
    </row>
    <row r="434440" spans="27:27">
      <c r="AA434440" s="7"/>
    </row>
    <row r="434441" spans="27:27">
      <c r="AA434441" s="7"/>
    </row>
    <row r="434442" spans="27:27">
      <c r="AA434442" s="7"/>
    </row>
    <row r="434443" spans="27:27">
      <c r="AA434443" s="7"/>
    </row>
    <row r="434444" spans="27:27">
      <c r="AA434444" s="7"/>
    </row>
    <row r="434445" spans="27:27">
      <c r="AA434445" s="7"/>
    </row>
    <row r="434446" spans="27:27">
      <c r="AA434446" s="7"/>
    </row>
    <row r="434447" spans="27:27">
      <c r="AA434447" s="7"/>
    </row>
    <row r="434448" spans="27:27">
      <c r="AA434448" s="7"/>
    </row>
    <row r="434449" spans="27:27">
      <c r="AA434449" s="7"/>
    </row>
    <row r="434450" spans="27:27">
      <c r="AA434450" s="7"/>
    </row>
    <row r="434451" spans="27:27">
      <c r="AA434451" s="7"/>
    </row>
    <row r="434452" spans="27:27">
      <c r="AA434452" s="7"/>
    </row>
    <row r="434453" spans="27:27">
      <c r="AA434453" s="7"/>
    </row>
    <row r="434454" spans="27:27">
      <c r="AA434454" s="7"/>
    </row>
    <row r="434455" spans="27:27">
      <c r="AA434455" s="7"/>
    </row>
    <row r="434456" spans="27:27">
      <c r="AA434456" s="7"/>
    </row>
    <row r="434457" spans="27:27">
      <c r="AA434457" s="7"/>
    </row>
    <row r="434458" spans="27:27">
      <c r="AA434458" s="7"/>
    </row>
    <row r="434459" spans="27:27">
      <c r="AA434459" s="7"/>
    </row>
    <row r="434460" spans="27:27">
      <c r="AA434460" s="7"/>
    </row>
    <row r="434461" spans="27:27">
      <c r="AA434461" s="7"/>
    </row>
    <row r="434462" spans="27:27">
      <c r="AA434462" s="7"/>
    </row>
    <row r="434463" spans="27:27">
      <c r="AA434463" s="7"/>
    </row>
    <row r="434464" spans="27:27">
      <c r="AA434464" s="7"/>
    </row>
    <row r="434465" spans="27:27">
      <c r="AA434465" s="7"/>
    </row>
    <row r="434466" spans="27:27">
      <c r="AA434466" s="7"/>
    </row>
    <row r="434467" spans="27:27">
      <c r="AA434467" s="7"/>
    </row>
    <row r="434468" spans="27:27">
      <c r="AA434468" s="7"/>
    </row>
    <row r="434469" spans="27:27">
      <c r="AA434469" s="7"/>
    </row>
    <row r="434470" spans="27:27">
      <c r="AA434470" s="7"/>
    </row>
    <row r="434471" spans="27:27">
      <c r="AA434471" s="7"/>
    </row>
    <row r="434472" spans="27:27">
      <c r="AA434472" s="7"/>
    </row>
    <row r="434473" spans="27:27">
      <c r="AA434473" s="7"/>
    </row>
    <row r="434474" spans="27:27">
      <c r="AA434474" s="7"/>
    </row>
    <row r="434475" spans="27:27">
      <c r="AA434475" s="7"/>
    </row>
    <row r="434476" spans="27:27">
      <c r="AA434476" s="7"/>
    </row>
    <row r="434477" spans="27:27">
      <c r="AA434477" s="7"/>
    </row>
    <row r="434478" spans="27:27">
      <c r="AA434478" s="7"/>
    </row>
    <row r="434479" spans="27:27">
      <c r="AA434479" s="7"/>
    </row>
    <row r="434480" spans="27:27">
      <c r="AA434480" s="7"/>
    </row>
    <row r="434481" spans="27:27">
      <c r="AA434481" s="7"/>
    </row>
    <row r="434482" spans="27:27">
      <c r="AA434482" s="7"/>
    </row>
    <row r="434483" spans="27:27">
      <c r="AA434483" s="7"/>
    </row>
    <row r="434484" spans="27:27">
      <c r="AA434484" s="7"/>
    </row>
    <row r="434485" spans="27:27">
      <c r="AA434485" s="7"/>
    </row>
    <row r="434486" spans="27:27">
      <c r="AA434486" s="7"/>
    </row>
    <row r="434487" spans="27:27">
      <c r="AA434487" s="7"/>
    </row>
    <row r="434488" spans="27:27">
      <c r="AA434488" s="7"/>
    </row>
    <row r="434489" spans="27:27">
      <c r="AA434489" s="7"/>
    </row>
    <row r="434490" spans="27:27">
      <c r="AA434490" s="7"/>
    </row>
    <row r="434491" spans="27:27">
      <c r="AA434491" s="7"/>
    </row>
    <row r="434492" spans="27:27">
      <c r="AA434492" s="7"/>
    </row>
    <row r="434493" spans="27:27">
      <c r="AA434493" s="7"/>
    </row>
    <row r="434494" spans="27:27">
      <c r="AA434494" s="7"/>
    </row>
    <row r="434495" spans="27:27">
      <c r="AA434495" s="7"/>
    </row>
    <row r="434496" spans="27:27">
      <c r="AA434496" s="7"/>
    </row>
    <row r="434497" spans="27:27">
      <c r="AA434497" s="7"/>
    </row>
    <row r="434498" spans="27:27">
      <c r="AA434498" s="7"/>
    </row>
    <row r="434499" spans="27:27">
      <c r="AA434499" s="7"/>
    </row>
    <row r="434500" spans="27:27">
      <c r="AA434500" s="7"/>
    </row>
    <row r="434501" spans="27:27">
      <c r="AA434501" s="7"/>
    </row>
    <row r="434502" spans="27:27">
      <c r="AA434502" s="7"/>
    </row>
    <row r="434503" spans="27:27">
      <c r="AA434503" s="7"/>
    </row>
    <row r="434504" spans="27:27">
      <c r="AA434504" s="7"/>
    </row>
    <row r="434505" spans="27:27">
      <c r="AA434505" s="7"/>
    </row>
    <row r="434506" spans="27:27">
      <c r="AA434506" s="7"/>
    </row>
    <row r="434507" spans="27:27">
      <c r="AA434507" s="7"/>
    </row>
    <row r="434508" spans="27:27">
      <c r="AA434508" s="7"/>
    </row>
    <row r="434509" spans="27:27">
      <c r="AA434509" s="7"/>
    </row>
    <row r="434510" spans="27:27">
      <c r="AA434510" s="7"/>
    </row>
    <row r="434511" spans="27:27">
      <c r="AA434511" s="7"/>
    </row>
    <row r="434512" spans="27:27">
      <c r="AA434512" s="7"/>
    </row>
    <row r="434513" spans="27:27">
      <c r="AA434513" s="7"/>
    </row>
    <row r="434514" spans="27:27">
      <c r="AA434514" s="7"/>
    </row>
    <row r="434515" spans="27:27">
      <c r="AA434515" s="7"/>
    </row>
    <row r="434516" spans="27:27">
      <c r="AA434516" s="7"/>
    </row>
    <row r="434517" spans="27:27">
      <c r="AA434517" s="7"/>
    </row>
    <row r="434518" spans="27:27">
      <c r="AA434518" s="7"/>
    </row>
    <row r="434519" spans="27:27">
      <c r="AA434519" s="7"/>
    </row>
    <row r="434520" spans="27:27">
      <c r="AA434520" s="7"/>
    </row>
    <row r="434521" spans="27:27">
      <c r="AA434521" s="7"/>
    </row>
    <row r="434522" spans="27:27">
      <c r="AA434522" s="7"/>
    </row>
    <row r="434523" spans="27:27">
      <c r="AA434523" s="7"/>
    </row>
    <row r="434524" spans="27:27">
      <c r="AA434524" s="7"/>
    </row>
    <row r="434525" spans="27:27">
      <c r="AA434525" s="7"/>
    </row>
    <row r="434526" spans="27:27">
      <c r="AA434526" s="7"/>
    </row>
    <row r="434527" spans="27:27">
      <c r="AA434527" s="7"/>
    </row>
    <row r="434528" spans="27:27">
      <c r="AA434528" s="7"/>
    </row>
    <row r="434529" spans="27:27">
      <c r="AA434529" s="7"/>
    </row>
    <row r="434530" spans="27:27">
      <c r="AA434530" s="7"/>
    </row>
    <row r="434531" spans="27:27">
      <c r="AA434531" s="7"/>
    </row>
    <row r="434532" spans="27:27">
      <c r="AA434532" s="7"/>
    </row>
    <row r="434533" spans="27:27">
      <c r="AA434533" s="7"/>
    </row>
    <row r="434534" spans="27:27">
      <c r="AA434534" s="7"/>
    </row>
    <row r="434535" spans="27:27">
      <c r="AA434535" s="7"/>
    </row>
    <row r="434536" spans="27:27">
      <c r="AA434536" s="7"/>
    </row>
    <row r="434537" spans="27:27">
      <c r="AA434537" s="7"/>
    </row>
    <row r="434538" spans="27:27">
      <c r="AA434538" s="7"/>
    </row>
    <row r="434539" spans="27:27">
      <c r="AA434539" s="7"/>
    </row>
    <row r="434540" spans="27:27">
      <c r="AA434540" s="7"/>
    </row>
    <row r="434541" spans="27:27">
      <c r="AA434541" s="7"/>
    </row>
    <row r="434542" spans="27:27">
      <c r="AA434542" s="7"/>
    </row>
    <row r="434543" spans="27:27">
      <c r="AA434543" s="7"/>
    </row>
    <row r="434544" spans="27:27">
      <c r="AA434544" s="7"/>
    </row>
    <row r="434545" spans="27:27">
      <c r="AA434545" s="7"/>
    </row>
    <row r="434546" spans="27:27">
      <c r="AA434546" s="7"/>
    </row>
    <row r="434547" spans="27:27">
      <c r="AA434547" s="7"/>
    </row>
    <row r="434548" spans="27:27">
      <c r="AA434548" s="7"/>
    </row>
    <row r="434549" spans="27:27">
      <c r="AA434549" s="7"/>
    </row>
    <row r="434550" spans="27:27">
      <c r="AA434550" s="7"/>
    </row>
    <row r="434551" spans="27:27">
      <c r="AA434551" s="7"/>
    </row>
    <row r="434552" spans="27:27">
      <c r="AA434552" s="7"/>
    </row>
    <row r="434553" spans="27:27">
      <c r="AA434553" s="7"/>
    </row>
    <row r="434554" spans="27:27">
      <c r="AA434554" s="7"/>
    </row>
    <row r="434555" spans="27:27">
      <c r="AA434555" s="7"/>
    </row>
    <row r="434556" spans="27:27">
      <c r="AA434556" s="7"/>
    </row>
    <row r="434557" spans="27:27">
      <c r="AA434557" s="7"/>
    </row>
    <row r="434558" spans="27:27">
      <c r="AA434558" s="7"/>
    </row>
    <row r="434559" spans="27:27">
      <c r="AA434559" s="7"/>
    </row>
    <row r="434560" spans="27:27">
      <c r="AA434560" s="7"/>
    </row>
    <row r="434561" spans="27:27">
      <c r="AA434561" s="7"/>
    </row>
    <row r="434562" spans="27:27">
      <c r="AA434562" s="7"/>
    </row>
    <row r="434563" spans="27:27">
      <c r="AA434563" s="7"/>
    </row>
    <row r="434564" spans="27:27">
      <c r="AA434564" s="7"/>
    </row>
    <row r="434565" spans="27:27">
      <c r="AA434565" s="7"/>
    </row>
    <row r="434566" spans="27:27">
      <c r="AA434566" s="7"/>
    </row>
    <row r="434567" spans="27:27">
      <c r="AA434567" s="7"/>
    </row>
    <row r="434568" spans="27:27">
      <c r="AA434568" s="7"/>
    </row>
    <row r="434569" spans="27:27">
      <c r="AA434569" s="7"/>
    </row>
    <row r="434570" spans="27:27">
      <c r="AA434570" s="7"/>
    </row>
    <row r="434571" spans="27:27">
      <c r="AA434571" s="7"/>
    </row>
    <row r="434572" spans="27:27">
      <c r="AA434572" s="7"/>
    </row>
    <row r="434573" spans="27:27">
      <c r="AA434573" s="7"/>
    </row>
    <row r="434574" spans="27:27">
      <c r="AA434574" s="7"/>
    </row>
    <row r="434575" spans="27:27">
      <c r="AA434575" s="7"/>
    </row>
    <row r="434576" spans="27:27">
      <c r="AA434576" s="7"/>
    </row>
    <row r="434577" spans="27:27">
      <c r="AA434577" s="7"/>
    </row>
    <row r="434578" spans="27:27">
      <c r="AA434578" s="7"/>
    </row>
    <row r="434579" spans="27:27">
      <c r="AA434579" s="7"/>
    </row>
    <row r="434580" spans="27:27">
      <c r="AA434580" s="7"/>
    </row>
    <row r="434581" spans="27:27">
      <c r="AA434581" s="7"/>
    </row>
    <row r="434582" spans="27:27">
      <c r="AA434582" s="7"/>
    </row>
    <row r="434583" spans="27:27">
      <c r="AA434583" s="7"/>
    </row>
    <row r="434584" spans="27:27">
      <c r="AA434584" s="7"/>
    </row>
    <row r="434585" spans="27:27">
      <c r="AA434585" s="7"/>
    </row>
    <row r="434586" spans="27:27">
      <c r="AA434586" s="7"/>
    </row>
    <row r="434587" spans="27:27">
      <c r="AA434587" s="7"/>
    </row>
    <row r="434588" spans="27:27">
      <c r="AA434588" s="7"/>
    </row>
    <row r="434589" spans="27:27">
      <c r="AA434589" s="7"/>
    </row>
    <row r="434590" spans="27:27">
      <c r="AA434590" s="7"/>
    </row>
    <row r="434591" spans="27:27">
      <c r="AA434591" s="7"/>
    </row>
    <row r="434592" spans="27:27">
      <c r="AA434592" s="7"/>
    </row>
    <row r="434593" spans="27:27">
      <c r="AA434593" s="7"/>
    </row>
    <row r="434594" spans="27:27">
      <c r="AA434594" s="7"/>
    </row>
    <row r="434595" spans="27:27">
      <c r="AA434595" s="7"/>
    </row>
    <row r="434596" spans="27:27">
      <c r="AA434596" s="7"/>
    </row>
    <row r="434597" spans="27:27">
      <c r="AA434597" s="7"/>
    </row>
    <row r="434598" spans="27:27">
      <c r="AA434598" s="7"/>
    </row>
    <row r="434599" spans="27:27">
      <c r="AA434599" s="7"/>
    </row>
    <row r="434600" spans="27:27">
      <c r="AA434600" s="7"/>
    </row>
    <row r="434601" spans="27:27">
      <c r="AA434601" s="7"/>
    </row>
    <row r="434602" spans="27:27">
      <c r="AA434602" s="7"/>
    </row>
    <row r="434603" spans="27:27">
      <c r="AA434603" s="7"/>
    </row>
    <row r="434604" spans="27:27">
      <c r="AA434604" s="7"/>
    </row>
    <row r="434605" spans="27:27">
      <c r="AA434605" s="7"/>
    </row>
    <row r="434606" spans="27:27">
      <c r="AA434606" s="7"/>
    </row>
    <row r="434607" spans="27:27">
      <c r="AA434607" s="7"/>
    </row>
    <row r="434608" spans="27:27">
      <c r="AA434608" s="7"/>
    </row>
    <row r="434609" spans="27:27">
      <c r="AA434609" s="7"/>
    </row>
    <row r="434610" spans="27:27">
      <c r="AA434610" s="7"/>
    </row>
    <row r="434611" spans="27:27">
      <c r="AA434611" s="7"/>
    </row>
    <row r="434612" spans="27:27">
      <c r="AA434612" s="7"/>
    </row>
    <row r="434613" spans="27:27">
      <c r="AA434613" s="7"/>
    </row>
    <row r="434614" spans="27:27">
      <c r="AA434614" s="7"/>
    </row>
    <row r="434615" spans="27:27">
      <c r="AA434615" s="7"/>
    </row>
    <row r="434616" spans="27:27">
      <c r="AA434616" s="7"/>
    </row>
    <row r="434617" spans="27:27">
      <c r="AA434617" s="7"/>
    </row>
    <row r="434618" spans="27:27">
      <c r="AA434618" s="7"/>
    </row>
    <row r="434619" spans="27:27">
      <c r="AA434619" s="7"/>
    </row>
    <row r="434620" spans="27:27">
      <c r="AA434620" s="7"/>
    </row>
    <row r="434621" spans="27:27">
      <c r="AA434621" s="7"/>
    </row>
    <row r="434622" spans="27:27">
      <c r="AA434622" s="7"/>
    </row>
    <row r="434623" spans="27:27">
      <c r="AA434623" s="7"/>
    </row>
    <row r="434624" spans="27:27">
      <c r="AA434624" s="7"/>
    </row>
    <row r="434625" spans="27:27">
      <c r="AA434625" s="7"/>
    </row>
    <row r="434626" spans="27:27">
      <c r="AA434626" s="7"/>
    </row>
    <row r="434627" spans="27:27">
      <c r="AA434627" s="7"/>
    </row>
    <row r="434628" spans="27:27">
      <c r="AA434628" s="7"/>
    </row>
    <row r="434629" spans="27:27">
      <c r="AA434629" s="7"/>
    </row>
    <row r="434630" spans="27:27">
      <c r="AA434630" s="7"/>
    </row>
    <row r="434631" spans="27:27">
      <c r="AA434631" s="7"/>
    </row>
    <row r="434632" spans="27:27">
      <c r="AA434632" s="7"/>
    </row>
    <row r="434633" spans="27:27">
      <c r="AA434633" s="7"/>
    </row>
    <row r="434634" spans="27:27">
      <c r="AA434634" s="7"/>
    </row>
    <row r="434635" spans="27:27">
      <c r="AA434635" s="7"/>
    </row>
    <row r="434636" spans="27:27">
      <c r="AA434636" s="7"/>
    </row>
    <row r="434637" spans="27:27">
      <c r="AA434637" s="7"/>
    </row>
    <row r="434638" spans="27:27">
      <c r="AA434638" s="7"/>
    </row>
    <row r="434639" spans="27:27">
      <c r="AA434639" s="7"/>
    </row>
    <row r="434640" spans="27:27">
      <c r="AA434640" s="7"/>
    </row>
    <row r="434641" spans="27:27">
      <c r="AA434641" s="7"/>
    </row>
    <row r="434642" spans="27:27">
      <c r="AA434642" s="7"/>
    </row>
    <row r="434643" spans="27:27">
      <c r="AA434643" s="7"/>
    </row>
    <row r="434644" spans="27:27">
      <c r="AA434644" s="7"/>
    </row>
    <row r="434645" spans="27:27">
      <c r="AA434645" s="7"/>
    </row>
    <row r="434646" spans="27:27">
      <c r="AA434646" s="7"/>
    </row>
    <row r="434647" spans="27:27">
      <c r="AA434647" s="7"/>
    </row>
    <row r="434648" spans="27:27">
      <c r="AA434648" s="7"/>
    </row>
    <row r="434649" spans="27:27">
      <c r="AA434649" s="7"/>
    </row>
    <row r="434650" spans="27:27">
      <c r="AA434650" s="7"/>
    </row>
    <row r="434651" spans="27:27">
      <c r="AA434651" s="7"/>
    </row>
    <row r="434652" spans="27:27">
      <c r="AA434652" s="7"/>
    </row>
    <row r="434653" spans="27:27">
      <c r="AA434653" s="7"/>
    </row>
    <row r="434654" spans="27:27">
      <c r="AA434654" s="7"/>
    </row>
    <row r="434655" spans="27:27">
      <c r="AA434655" s="7"/>
    </row>
    <row r="434656" spans="27:27">
      <c r="AA434656" s="7"/>
    </row>
    <row r="434657" spans="27:27">
      <c r="AA434657" s="7"/>
    </row>
    <row r="434658" spans="27:27">
      <c r="AA434658" s="7"/>
    </row>
    <row r="434659" spans="27:27">
      <c r="AA434659" s="7"/>
    </row>
    <row r="434660" spans="27:27">
      <c r="AA434660" s="7"/>
    </row>
    <row r="434661" spans="27:27">
      <c r="AA434661" s="7"/>
    </row>
    <row r="434662" spans="27:27">
      <c r="AA434662" s="7"/>
    </row>
    <row r="434663" spans="27:27">
      <c r="AA434663" s="7"/>
    </row>
    <row r="434664" spans="27:27">
      <c r="AA434664" s="7"/>
    </row>
    <row r="434665" spans="27:27">
      <c r="AA434665" s="7"/>
    </row>
    <row r="434666" spans="27:27">
      <c r="AA434666" s="7"/>
    </row>
    <row r="434667" spans="27:27">
      <c r="AA434667" s="7"/>
    </row>
    <row r="434668" spans="27:27">
      <c r="AA434668" s="7"/>
    </row>
    <row r="434669" spans="27:27">
      <c r="AA434669" s="7"/>
    </row>
    <row r="434670" spans="27:27">
      <c r="AA434670" s="7"/>
    </row>
    <row r="434671" spans="27:27">
      <c r="AA434671" s="7"/>
    </row>
    <row r="434672" spans="27:27">
      <c r="AA434672" s="7"/>
    </row>
    <row r="434673" spans="27:27">
      <c r="AA434673" s="7"/>
    </row>
    <row r="434674" spans="27:27">
      <c r="AA434674" s="7"/>
    </row>
    <row r="434675" spans="27:27">
      <c r="AA434675" s="7"/>
    </row>
    <row r="434676" spans="27:27">
      <c r="AA434676" s="7"/>
    </row>
    <row r="434677" spans="27:27">
      <c r="AA434677" s="7"/>
    </row>
    <row r="434678" spans="27:27">
      <c r="AA434678" s="7"/>
    </row>
    <row r="434679" spans="27:27">
      <c r="AA434679" s="7"/>
    </row>
    <row r="434680" spans="27:27">
      <c r="AA434680" s="7"/>
    </row>
    <row r="434681" spans="27:27">
      <c r="AA434681" s="7"/>
    </row>
    <row r="434682" spans="27:27">
      <c r="AA434682" s="7"/>
    </row>
    <row r="434683" spans="27:27">
      <c r="AA434683" s="7"/>
    </row>
    <row r="434684" spans="27:27">
      <c r="AA434684" s="7"/>
    </row>
    <row r="434685" spans="27:27">
      <c r="AA434685" s="7"/>
    </row>
    <row r="434686" spans="27:27">
      <c r="AA434686" s="7"/>
    </row>
    <row r="434687" spans="27:27">
      <c r="AA434687" s="7"/>
    </row>
    <row r="434688" spans="27:27">
      <c r="AA434688" s="7"/>
    </row>
    <row r="434689" spans="27:27">
      <c r="AA434689" s="7"/>
    </row>
    <row r="434690" spans="27:27">
      <c r="AA434690" s="7"/>
    </row>
    <row r="434691" spans="27:27">
      <c r="AA434691" s="7"/>
    </row>
    <row r="434692" spans="27:27">
      <c r="AA434692" s="7"/>
    </row>
    <row r="434693" spans="27:27">
      <c r="AA434693" s="7"/>
    </row>
    <row r="434694" spans="27:27">
      <c r="AA434694" s="7"/>
    </row>
    <row r="434695" spans="27:27">
      <c r="AA434695" s="7"/>
    </row>
    <row r="434696" spans="27:27">
      <c r="AA434696" s="7"/>
    </row>
    <row r="434697" spans="27:27">
      <c r="AA434697" s="7"/>
    </row>
    <row r="434698" spans="27:27">
      <c r="AA434698" s="7"/>
    </row>
    <row r="434699" spans="27:27">
      <c r="AA434699" s="7"/>
    </row>
    <row r="434700" spans="27:27">
      <c r="AA434700" s="7"/>
    </row>
    <row r="434701" spans="27:27">
      <c r="AA434701" s="7"/>
    </row>
    <row r="434702" spans="27:27">
      <c r="AA434702" s="7"/>
    </row>
    <row r="434703" spans="27:27">
      <c r="AA434703" s="7"/>
    </row>
    <row r="434704" spans="27:27">
      <c r="AA434704" s="7"/>
    </row>
    <row r="434705" spans="27:27">
      <c r="AA434705" s="7"/>
    </row>
    <row r="434706" spans="27:27">
      <c r="AA434706" s="7"/>
    </row>
    <row r="434707" spans="27:27">
      <c r="AA434707" s="7"/>
    </row>
    <row r="434708" spans="27:27">
      <c r="AA434708" s="7"/>
    </row>
    <row r="434709" spans="27:27">
      <c r="AA434709" s="7"/>
    </row>
    <row r="434710" spans="27:27">
      <c r="AA434710" s="7"/>
    </row>
    <row r="434711" spans="27:27">
      <c r="AA434711" s="7"/>
    </row>
    <row r="434712" spans="27:27">
      <c r="AA434712" s="7"/>
    </row>
    <row r="434713" spans="27:27">
      <c r="AA434713" s="7"/>
    </row>
    <row r="434714" spans="27:27">
      <c r="AA434714" s="7"/>
    </row>
    <row r="434715" spans="27:27">
      <c r="AA434715" s="7"/>
    </row>
    <row r="434716" spans="27:27">
      <c r="AA434716" s="7"/>
    </row>
    <row r="434717" spans="27:27">
      <c r="AA434717" s="7"/>
    </row>
    <row r="434718" spans="27:27">
      <c r="AA434718" s="7"/>
    </row>
    <row r="434719" spans="27:27">
      <c r="AA434719" s="7"/>
    </row>
    <row r="434720" spans="27:27">
      <c r="AA434720" s="7"/>
    </row>
    <row r="434721" spans="27:27">
      <c r="AA434721" s="7"/>
    </row>
    <row r="434722" spans="27:27">
      <c r="AA434722" s="7"/>
    </row>
    <row r="434723" spans="27:27">
      <c r="AA434723" s="7"/>
    </row>
    <row r="434724" spans="27:27">
      <c r="AA434724" s="7"/>
    </row>
    <row r="434725" spans="27:27">
      <c r="AA434725" s="7"/>
    </row>
    <row r="434726" spans="27:27">
      <c r="AA434726" s="7"/>
    </row>
    <row r="434727" spans="27:27">
      <c r="AA434727" s="7"/>
    </row>
    <row r="434728" spans="27:27">
      <c r="AA434728" s="7"/>
    </row>
    <row r="434729" spans="27:27">
      <c r="AA434729" s="7"/>
    </row>
    <row r="434730" spans="27:27">
      <c r="AA434730" s="7"/>
    </row>
    <row r="434731" spans="27:27">
      <c r="AA434731" s="7"/>
    </row>
    <row r="434732" spans="27:27">
      <c r="AA434732" s="7"/>
    </row>
    <row r="434733" spans="27:27">
      <c r="AA434733" s="7"/>
    </row>
    <row r="434734" spans="27:27">
      <c r="AA434734" s="7"/>
    </row>
    <row r="434735" spans="27:27">
      <c r="AA434735" s="7"/>
    </row>
    <row r="434736" spans="27:27">
      <c r="AA434736" s="7"/>
    </row>
    <row r="434737" spans="27:27">
      <c r="AA434737" s="7"/>
    </row>
    <row r="434738" spans="27:27">
      <c r="AA434738" s="7"/>
    </row>
    <row r="434739" spans="27:27">
      <c r="AA434739" s="7"/>
    </row>
    <row r="434740" spans="27:27">
      <c r="AA434740" s="7"/>
    </row>
    <row r="434741" spans="27:27">
      <c r="AA434741" s="7"/>
    </row>
    <row r="434742" spans="27:27">
      <c r="AA434742" s="7"/>
    </row>
    <row r="434743" spans="27:27">
      <c r="AA434743" s="7"/>
    </row>
    <row r="434744" spans="27:27">
      <c r="AA434744" s="7"/>
    </row>
    <row r="434745" spans="27:27">
      <c r="AA434745" s="7"/>
    </row>
    <row r="434746" spans="27:27">
      <c r="AA434746" s="7"/>
    </row>
    <row r="434747" spans="27:27">
      <c r="AA434747" s="7"/>
    </row>
    <row r="434748" spans="27:27">
      <c r="AA434748" s="7"/>
    </row>
    <row r="434749" spans="27:27">
      <c r="AA434749" s="7"/>
    </row>
    <row r="434750" spans="27:27">
      <c r="AA434750" s="7"/>
    </row>
    <row r="434751" spans="27:27">
      <c r="AA434751" s="7"/>
    </row>
    <row r="434752" spans="27:27">
      <c r="AA434752" s="7"/>
    </row>
    <row r="434753" spans="27:27">
      <c r="AA434753" s="7"/>
    </row>
    <row r="434754" spans="27:27">
      <c r="AA434754" s="7"/>
    </row>
    <row r="434755" spans="27:27">
      <c r="AA434755" s="7"/>
    </row>
    <row r="434756" spans="27:27">
      <c r="AA434756" s="7"/>
    </row>
    <row r="434757" spans="27:27">
      <c r="AA434757" s="7"/>
    </row>
    <row r="434758" spans="27:27">
      <c r="AA434758" s="7"/>
    </row>
    <row r="434759" spans="27:27">
      <c r="AA434759" s="7"/>
    </row>
    <row r="434760" spans="27:27">
      <c r="AA434760" s="7"/>
    </row>
    <row r="434761" spans="27:27">
      <c r="AA434761" s="7"/>
    </row>
    <row r="434762" spans="27:27">
      <c r="AA434762" s="7"/>
    </row>
    <row r="434763" spans="27:27">
      <c r="AA434763" s="7"/>
    </row>
    <row r="434764" spans="27:27">
      <c r="AA434764" s="7"/>
    </row>
    <row r="434765" spans="27:27">
      <c r="AA434765" s="7"/>
    </row>
    <row r="434766" spans="27:27">
      <c r="AA434766" s="7"/>
    </row>
    <row r="434767" spans="27:27">
      <c r="AA434767" s="7"/>
    </row>
    <row r="434768" spans="27:27">
      <c r="AA434768" s="7"/>
    </row>
    <row r="434769" spans="27:27">
      <c r="AA434769" s="7"/>
    </row>
    <row r="434770" spans="27:27">
      <c r="AA434770" s="7"/>
    </row>
    <row r="434771" spans="27:27">
      <c r="AA434771" s="7"/>
    </row>
    <row r="434772" spans="27:27">
      <c r="AA434772" s="7"/>
    </row>
    <row r="434773" spans="27:27">
      <c r="AA434773" s="7"/>
    </row>
    <row r="434774" spans="27:27">
      <c r="AA434774" s="7"/>
    </row>
    <row r="434775" spans="27:27">
      <c r="AA434775" s="7"/>
    </row>
    <row r="434776" spans="27:27">
      <c r="AA434776" s="7"/>
    </row>
    <row r="434777" spans="27:27">
      <c r="AA434777" s="7"/>
    </row>
    <row r="434778" spans="27:27">
      <c r="AA434778" s="7"/>
    </row>
    <row r="434779" spans="27:27">
      <c r="AA434779" s="7"/>
    </row>
    <row r="434780" spans="27:27">
      <c r="AA434780" s="7"/>
    </row>
    <row r="434781" spans="27:27">
      <c r="AA434781" s="7"/>
    </row>
    <row r="434782" spans="27:27">
      <c r="AA434782" s="7"/>
    </row>
    <row r="434783" spans="27:27">
      <c r="AA434783" s="7"/>
    </row>
    <row r="434784" spans="27:27">
      <c r="AA434784" s="7"/>
    </row>
    <row r="434785" spans="27:27">
      <c r="AA434785" s="7"/>
    </row>
    <row r="434786" spans="27:27">
      <c r="AA434786" s="7"/>
    </row>
    <row r="434787" spans="27:27">
      <c r="AA434787" s="7"/>
    </row>
    <row r="434788" spans="27:27">
      <c r="AA434788" s="7"/>
    </row>
    <row r="434789" spans="27:27">
      <c r="AA434789" s="7"/>
    </row>
    <row r="434790" spans="27:27">
      <c r="AA434790" s="7"/>
    </row>
    <row r="434791" spans="27:27">
      <c r="AA434791" s="7"/>
    </row>
    <row r="434792" spans="27:27">
      <c r="AA434792" s="7"/>
    </row>
    <row r="434793" spans="27:27">
      <c r="AA434793" s="7"/>
    </row>
    <row r="434794" spans="27:27">
      <c r="AA434794" s="7"/>
    </row>
    <row r="434795" spans="27:27">
      <c r="AA434795" s="7"/>
    </row>
    <row r="434796" spans="27:27">
      <c r="AA434796" s="7"/>
    </row>
    <row r="434797" spans="27:27">
      <c r="AA434797" s="7"/>
    </row>
    <row r="434798" spans="27:27">
      <c r="AA434798" s="7"/>
    </row>
    <row r="434799" spans="27:27">
      <c r="AA434799" s="7"/>
    </row>
    <row r="434800" spans="27:27">
      <c r="AA434800" s="7"/>
    </row>
    <row r="434801" spans="27:27">
      <c r="AA434801" s="7"/>
    </row>
    <row r="434802" spans="27:27">
      <c r="AA434802" s="7"/>
    </row>
    <row r="434803" spans="27:27">
      <c r="AA434803" s="7"/>
    </row>
    <row r="434804" spans="27:27">
      <c r="AA434804" s="7"/>
    </row>
    <row r="434805" spans="27:27">
      <c r="AA434805" s="7"/>
    </row>
    <row r="434806" spans="27:27">
      <c r="AA434806" s="7"/>
    </row>
    <row r="434807" spans="27:27">
      <c r="AA434807" s="7"/>
    </row>
    <row r="434808" spans="27:27">
      <c r="AA434808" s="7"/>
    </row>
    <row r="434809" spans="27:27">
      <c r="AA434809" s="7"/>
    </row>
    <row r="434810" spans="27:27">
      <c r="AA434810" s="7"/>
    </row>
    <row r="434811" spans="27:27">
      <c r="AA434811" s="7"/>
    </row>
    <row r="434812" spans="27:27">
      <c r="AA434812" s="7"/>
    </row>
    <row r="434813" spans="27:27">
      <c r="AA434813" s="7"/>
    </row>
    <row r="434814" spans="27:27">
      <c r="AA434814" s="7"/>
    </row>
    <row r="434815" spans="27:27">
      <c r="AA434815" s="7"/>
    </row>
    <row r="434816" spans="27:27">
      <c r="AA434816" s="7"/>
    </row>
    <row r="434817" spans="27:27">
      <c r="AA434817" s="7"/>
    </row>
    <row r="434818" spans="27:27">
      <c r="AA434818" s="7"/>
    </row>
    <row r="434819" spans="27:27">
      <c r="AA434819" s="7"/>
    </row>
    <row r="434820" spans="27:27">
      <c r="AA434820" s="7"/>
    </row>
    <row r="434821" spans="27:27">
      <c r="AA434821" s="7"/>
    </row>
    <row r="434822" spans="27:27">
      <c r="AA434822" s="7"/>
    </row>
    <row r="434823" spans="27:27">
      <c r="AA434823" s="7"/>
    </row>
    <row r="434824" spans="27:27">
      <c r="AA434824" s="7"/>
    </row>
    <row r="434825" spans="27:27">
      <c r="AA434825" s="7"/>
    </row>
    <row r="434826" spans="27:27">
      <c r="AA434826" s="7"/>
    </row>
    <row r="434827" spans="27:27">
      <c r="AA434827" s="7"/>
    </row>
    <row r="434828" spans="27:27">
      <c r="AA434828" s="7"/>
    </row>
    <row r="434829" spans="27:27">
      <c r="AA434829" s="7"/>
    </row>
    <row r="434830" spans="27:27">
      <c r="AA434830" s="7"/>
    </row>
    <row r="434831" spans="27:27">
      <c r="AA434831" s="7"/>
    </row>
    <row r="434832" spans="27:27">
      <c r="AA434832" s="7"/>
    </row>
    <row r="434833" spans="27:27">
      <c r="AA434833" s="7"/>
    </row>
    <row r="434834" spans="27:27">
      <c r="AA434834" s="7"/>
    </row>
    <row r="434835" spans="27:27">
      <c r="AA434835" s="7"/>
    </row>
    <row r="434836" spans="27:27">
      <c r="AA434836" s="7"/>
    </row>
    <row r="434837" spans="27:27">
      <c r="AA434837" s="7"/>
    </row>
    <row r="434838" spans="27:27">
      <c r="AA434838" s="7"/>
    </row>
    <row r="434839" spans="27:27">
      <c r="AA434839" s="7"/>
    </row>
    <row r="434840" spans="27:27">
      <c r="AA434840" s="7"/>
    </row>
    <row r="434841" spans="27:27">
      <c r="AA434841" s="7"/>
    </row>
    <row r="434842" spans="27:27">
      <c r="AA434842" s="7"/>
    </row>
    <row r="434843" spans="27:27">
      <c r="AA434843" s="7"/>
    </row>
    <row r="434844" spans="27:27">
      <c r="AA434844" s="7"/>
    </row>
    <row r="434845" spans="27:27">
      <c r="AA434845" s="7"/>
    </row>
    <row r="434846" spans="27:27">
      <c r="AA434846" s="7"/>
    </row>
    <row r="434847" spans="27:27">
      <c r="AA434847" s="7"/>
    </row>
    <row r="434848" spans="27:27">
      <c r="AA434848" s="7"/>
    </row>
    <row r="434849" spans="27:27">
      <c r="AA434849" s="7"/>
    </row>
    <row r="434850" spans="27:27">
      <c r="AA434850" s="7"/>
    </row>
    <row r="434851" spans="27:27">
      <c r="AA434851" s="7"/>
    </row>
    <row r="434852" spans="27:27">
      <c r="AA434852" s="7"/>
    </row>
    <row r="434853" spans="27:27">
      <c r="AA434853" s="7"/>
    </row>
    <row r="434854" spans="27:27">
      <c r="AA434854" s="7"/>
    </row>
    <row r="434855" spans="27:27">
      <c r="AA434855" s="7"/>
    </row>
    <row r="434856" spans="27:27">
      <c r="AA434856" s="7"/>
    </row>
    <row r="434857" spans="27:27">
      <c r="AA434857" s="7"/>
    </row>
    <row r="434858" spans="27:27">
      <c r="AA434858" s="7"/>
    </row>
    <row r="434859" spans="27:27">
      <c r="AA434859" s="7"/>
    </row>
    <row r="434860" spans="27:27">
      <c r="AA434860" s="7"/>
    </row>
    <row r="434861" spans="27:27">
      <c r="AA434861" s="7"/>
    </row>
    <row r="434862" spans="27:27">
      <c r="AA434862" s="7"/>
    </row>
    <row r="434863" spans="27:27">
      <c r="AA434863" s="7"/>
    </row>
    <row r="434864" spans="27:27">
      <c r="AA434864" s="7"/>
    </row>
    <row r="434865" spans="27:27">
      <c r="AA434865" s="7"/>
    </row>
    <row r="434866" spans="27:27">
      <c r="AA434866" s="7"/>
    </row>
    <row r="434867" spans="27:27">
      <c r="AA434867" s="7"/>
    </row>
    <row r="434868" spans="27:27">
      <c r="AA434868" s="7"/>
    </row>
    <row r="434869" spans="27:27">
      <c r="AA434869" s="7"/>
    </row>
    <row r="434870" spans="27:27">
      <c r="AA434870" s="7"/>
    </row>
    <row r="434871" spans="27:27">
      <c r="AA434871" s="7"/>
    </row>
    <row r="434872" spans="27:27">
      <c r="AA434872" s="7"/>
    </row>
    <row r="434873" spans="27:27">
      <c r="AA434873" s="7"/>
    </row>
    <row r="434874" spans="27:27">
      <c r="AA434874" s="7"/>
    </row>
    <row r="434875" spans="27:27">
      <c r="AA434875" s="7"/>
    </row>
    <row r="434876" spans="27:27">
      <c r="AA434876" s="7"/>
    </row>
    <row r="434877" spans="27:27">
      <c r="AA434877" s="7"/>
    </row>
    <row r="434878" spans="27:27">
      <c r="AA434878" s="7"/>
    </row>
    <row r="434879" spans="27:27">
      <c r="AA434879" s="7"/>
    </row>
    <row r="434880" spans="27:27">
      <c r="AA434880" s="7"/>
    </row>
    <row r="434881" spans="27:27">
      <c r="AA434881" s="7"/>
    </row>
    <row r="434882" spans="27:27">
      <c r="AA434882" s="7"/>
    </row>
    <row r="434883" spans="27:27">
      <c r="AA434883" s="7"/>
    </row>
    <row r="434884" spans="27:27">
      <c r="AA434884" s="7"/>
    </row>
    <row r="434885" spans="27:27">
      <c r="AA434885" s="7"/>
    </row>
    <row r="434886" spans="27:27">
      <c r="AA434886" s="7"/>
    </row>
    <row r="434887" spans="27:27">
      <c r="AA434887" s="7"/>
    </row>
    <row r="434888" spans="27:27">
      <c r="AA434888" s="7"/>
    </row>
    <row r="434889" spans="27:27">
      <c r="AA434889" s="7"/>
    </row>
    <row r="434890" spans="27:27">
      <c r="AA434890" s="7"/>
    </row>
    <row r="434891" spans="27:27">
      <c r="AA434891" s="7"/>
    </row>
    <row r="434892" spans="27:27">
      <c r="AA434892" s="7"/>
    </row>
    <row r="434893" spans="27:27">
      <c r="AA434893" s="7"/>
    </row>
    <row r="434894" spans="27:27">
      <c r="AA434894" s="7"/>
    </row>
    <row r="434895" spans="27:27">
      <c r="AA434895" s="7"/>
    </row>
    <row r="434896" spans="27:27">
      <c r="AA434896" s="7"/>
    </row>
    <row r="434897" spans="27:27">
      <c r="AA434897" s="7"/>
    </row>
    <row r="434898" spans="27:27">
      <c r="AA434898" s="7"/>
    </row>
    <row r="434899" spans="27:27">
      <c r="AA434899" s="7"/>
    </row>
    <row r="434900" spans="27:27">
      <c r="AA434900" s="7"/>
    </row>
    <row r="434901" spans="27:27">
      <c r="AA434901" s="7"/>
    </row>
    <row r="434902" spans="27:27">
      <c r="AA434902" s="7"/>
    </row>
    <row r="434903" spans="27:27">
      <c r="AA434903" s="7"/>
    </row>
    <row r="434904" spans="27:27">
      <c r="AA434904" s="7"/>
    </row>
    <row r="434905" spans="27:27">
      <c r="AA434905" s="7"/>
    </row>
    <row r="434906" spans="27:27">
      <c r="AA434906" s="7"/>
    </row>
    <row r="434907" spans="27:27">
      <c r="AA434907" s="7"/>
    </row>
    <row r="434908" spans="27:27">
      <c r="AA434908" s="7"/>
    </row>
    <row r="434909" spans="27:27">
      <c r="AA434909" s="7"/>
    </row>
    <row r="434910" spans="27:27">
      <c r="AA434910" s="7"/>
    </row>
    <row r="434911" spans="27:27">
      <c r="AA434911" s="7"/>
    </row>
    <row r="434912" spans="27:27">
      <c r="AA434912" s="7"/>
    </row>
    <row r="434913" spans="27:27">
      <c r="AA434913" s="7"/>
    </row>
    <row r="434914" spans="27:27">
      <c r="AA434914" s="7"/>
    </row>
    <row r="434915" spans="27:27">
      <c r="AA434915" s="7"/>
    </row>
    <row r="434916" spans="27:27">
      <c r="AA434916" s="7"/>
    </row>
    <row r="434917" spans="27:27">
      <c r="AA434917" s="7"/>
    </row>
    <row r="434918" spans="27:27">
      <c r="AA434918" s="7"/>
    </row>
    <row r="434919" spans="27:27">
      <c r="AA434919" s="7"/>
    </row>
    <row r="434920" spans="27:27">
      <c r="AA434920" s="7"/>
    </row>
    <row r="434921" spans="27:27">
      <c r="AA434921" s="7"/>
    </row>
    <row r="434922" spans="27:27">
      <c r="AA434922" s="7"/>
    </row>
    <row r="434923" spans="27:27">
      <c r="AA434923" s="7"/>
    </row>
    <row r="434924" spans="27:27">
      <c r="AA434924" s="7"/>
    </row>
    <row r="434925" spans="27:27">
      <c r="AA434925" s="7"/>
    </row>
    <row r="434926" spans="27:27">
      <c r="AA434926" s="7"/>
    </row>
    <row r="434927" spans="27:27">
      <c r="AA434927" s="7"/>
    </row>
    <row r="434928" spans="27:27">
      <c r="AA434928" s="7"/>
    </row>
    <row r="434929" spans="27:27">
      <c r="AA434929" s="7"/>
    </row>
    <row r="434930" spans="27:27">
      <c r="AA434930" s="7"/>
    </row>
    <row r="434931" spans="27:27">
      <c r="AA434931" s="7"/>
    </row>
    <row r="434932" spans="27:27">
      <c r="AA434932" s="7"/>
    </row>
    <row r="434933" spans="27:27">
      <c r="AA434933" s="7"/>
    </row>
    <row r="434934" spans="27:27">
      <c r="AA434934" s="7"/>
    </row>
    <row r="434935" spans="27:27">
      <c r="AA434935" s="7"/>
    </row>
    <row r="434936" spans="27:27">
      <c r="AA434936" s="7"/>
    </row>
    <row r="434937" spans="27:27">
      <c r="AA434937" s="7"/>
    </row>
    <row r="434938" spans="27:27">
      <c r="AA434938" s="7"/>
    </row>
    <row r="434939" spans="27:27">
      <c r="AA434939" s="7"/>
    </row>
    <row r="434940" spans="27:27">
      <c r="AA434940" s="7"/>
    </row>
    <row r="434941" spans="27:27">
      <c r="AA434941" s="7"/>
    </row>
    <row r="434942" spans="27:27">
      <c r="AA434942" s="7"/>
    </row>
    <row r="434943" spans="27:27">
      <c r="AA434943" s="7"/>
    </row>
    <row r="434944" spans="27:27">
      <c r="AA434944" s="7"/>
    </row>
    <row r="434945" spans="27:27">
      <c r="AA434945" s="7"/>
    </row>
    <row r="434946" spans="27:27">
      <c r="AA434946" s="7"/>
    </row>
    <row r="434947" spans="27:27">
      <c r="AA434947" s="7"/>
    </row>
    <row r="434948" spans="27:27">
      <c r="AA434948" s="7"/>
    </row>
    <row r="434949" spans="27:27">
      <c r="AA434949" s="7"/>
    </row>
    <row r="434950" spans="27:27">
      <c r="AA434950" s="7"/>
    </row>
    <row r="434951" spans="27:27">
      <c r="AA434951" s="7"/>
    </row>
    <row r="434952" spans="27:27">
      <c r="AA434952" s="7"/>
    </row>
    <row r="434953" spans="27:27">
      <c r="AA434953" s="7"/>
    </row>
    <row r="434954" spans="27:27">
      <c r="AA434954" s="7"/>
    </row>
    <row r="434955" spans="27:27">
      <c r="AA434955" s="7"/>
    </row>
    <row r="434956" spans="27:27">
      <c r="AA434956" s="7"/>
    </row>
    <row r="434957" spans="27:27">
      <c r="AA434957" s="7"/>
    </row>
    <row r="434958" spans="27:27">
      <c r="AA434958" s="7"/>
    </row>
    <row r="434959" spans="27:27">
      <c r="AA434959" s="7"/>
    </row>
    <row r="434960" spans="27:27">
      <c r="AA434960" s="7"/>
    </row>
    <row r="434961" spans="27:27">
      <c r="AA434961" s="7"/>
    </row>
    <row r="434962" spans="27:27">
      <c r="AA434962" s="7"/>
    </row>
    <row r="434963" spans="27:27">
      <c r="AA434963" s="7"/>
    </row>
    <row r="434964" spans="27:27">
      <c r="AA434964" s="7"/>
    </row>
    <row r="434965" spans="27:27">
      <c r="AA434965" s="7"/>
    </row>
    <row r="434966" spans="27:27">
      <c r="AA434966" s="7"/>
    </row>
    <row r="434967" spans="27:27">
      <c r="AA434967" s="7"/>
    </row>
    <row r="434968" spans="27:27">
      <c r="AA434968" s="7"/>
    </row>
    <row r="434969" spans="27:27">
      <c r="AA434969" s="7"/>
    </row>
    <row r="434970" spans="27:27">
      <c r="AA434970" s="7"/>
    </row>
    <row r="434971" spans="27:27">
      <c r="AA434971" s="7"/>
    </row>
    <row r="434972" spans="27:27">
      <c r="AA434972" s="7"/>
    </row>
    <row r="434973" spans="27:27">
      <c r="AA434973" s="7"/>
    </row>
    <row r="434974" spans="27:27">
      <c r="AA434974" s="7"/>
    </row>
    <row r="434975" spans="27:27">
      <c r="AA434975" s="7"/>
    </row>
    <row r="434976" spans="27:27">
      <c r="AA434976" s="7"/>
    </row>
    <row r="434977" spans="27:27">
      <c r="AA434977" s="7"/>
    </row>
    <row r="434978" spans="27:27">
      <c r="AA434978" s="7"/>
    </row>
    <row r="434979" spans="27:27">
      <c r="AA434979" s="7"/>
    </row>
    <row r="434980" spans="27:27">
      <c r="AA434980" s="7"/>
    </row>
    <row r="434981" spans="27:27">
      <c r="AA434981" s="7"/>
    </row>
    <row r="434982" spans="27:27">
      <c r="AA434982" s="7"/>
    </row>
    <row r="434983" spans="27:27">
      <c r="AA434983" s="7"/>
    </row>
    <row r="434984" spans="27:27">
      <c r="AA434984" s="7"/>
    </row>
    <row r="434985" spans="27:27">
      <c r="AA434985" s="7"/>
    </row>
    <row r="434986" spans="27:27">
      <c r="AA434986" s="7"/>
    </row>
    <row r="434987" spans="27:27">
      <c r="AA434987" s="7"/>
    </row>
    <row r="434988" spans="27:27">
      <c r="AA434988" s="7"/>
    </row>
    <row r="434989" spans="27:27">
      <c r="AA434989" s="7"/>
    </row>
    <row r="434990" spans="27:27">
      <c r="AA434990" s="7"/>
    </row>
    <row r="434991" spans="27:27">
      <c r="AA434991" s="7"/>
    </row>
    <row r="434992" spans="27:27">
      <c r="AA434992" s="7"/>
    </row>
    <row r="434993" spans="27:27">
      <c r="AA434993" s="7"/>
    </row>
    <row r="434994" spans="27:27">
      <c r="AA434994" s="7"/>
    </row>
    <row r="434995" spans="27:27">
      <c r="AA434995" s="7"/>
    </row>
    <row r="434996" spans="27:27">
      <c r="AA434996" s="7"/>
    </row>
    <row r="434997" spans="27:27">
      <c r="AA434997" s="7"/>
    </row>
    <row r="434998" spans="27:27">
      <c r="AA434998" s="7"/>
    </row>
    <row r="434999" spans="27:27">
      <c r="AA434999" s="7"/>
    </row>
    <row r="435000" spans="27:27">
      <c r="AA435000" s="7"/>
    </row>
    <row r="435001" spans="27:27">
      <c r="AA435001" s="7"/>
    </row>
    <row r="435002" spans="27:27">
      <c r="AA435002" s="7"/>
    </row>
    <row r="435003" spans="27:27">
      <c r="AA435003" s="7"/>
    </row>
    <row r="435004" spans="27:27">
      <c r="AA435004" s="7"/>
    </row>
    <row r="435005" spans="27:27">
      <c r="AA435005" s="7"/>
    </row>
    <row r="435006" spans="27:27">
      <c r="AA435006" s="7"/>
    </row>
    <row r="435007" spans="27:27">
      <c r="AA435007" s="7"/>
    </row>
    <row r="435008" spans="27:27">
      <c r="AA435008" s="7"/>
    </row>
    <row r="435009" spans="27:27">
      <c r="AA435009" s="7"/>
    </row>
    <row r="435010" spans="27:27">
      <c r="AA435010" s="7"/>
    </row>
    <row r="435011" spans="27:27">
      <c r="AA435011" s="7"/>
    </row>
    <row r="435012" spans="27:27">
      <c r="AA435012" s="7"/>
    </row>
    <row r="435013" spans="27:27">
      <c r="AA435013" s="7"/>
    </row>
    <row r="435014" spans="27:27">
      <c r="AA435014" s="7"/>
    </row>
    <row r="435015" spans="27:27">
      <c r="AA435015" s="7"/>
    </row>
    <row r="435016" spans="27:27">
      <c r="AA435016" s="7"/>
    </row>
    <row r="435017" spans="27:27">
      <c r="AA435017" s="7"/>
    </row>
    <row r="435018" spans="27:27">
      <c r="AA435018" s="7"/>
    </row>
    <row r="435019" spans="27:27">
      <c r="AA435019" s="7"/>
    </row>
    <row r="435020" spans="27:27">
      <c r="AA435020" s="7"/>
    </row>
    <row r="435021" spans="27:27">
      <c r="AA435021" s="7"/>
    </row>
    <row r="435022" spans="27:27">
      <c r="AA435022" s="7"/>
    </row>
    <row r="435023" spans="27:27">
      <c r="AA435023" s="7"/>
    </row>
    <row r="435024" spans="27:27">
      <c r="AA435024" s="7"/>
    </row>
    <row r="435025" spans="27:27">
      <c r="AA435025" s="7"/>
    </row>
    <row r="435026" spans="27:27">
      <c r="AA435026" s="7"/>
    </row>
    <row r="435027" spans="27:27">
      <c r="AA435027" s="7"/>
    </row>
    <row r="435028" spans="27:27">
      <c r="AA435028" s="7"/>
    </row>
    <row r="435029" spans="27:27">
      <c r="AA435029" s="7"/>
    </row>
    <row r="435030" spans="27:27">
      <c r="AA435030" s="7"/>
    </row>
    <row r="435031" spans="27:27">
      <c r="AA435031" s="7"/>
    </row>
    <row r="435032" spans="27:27">
      <c r="AA435032" s="7"/>
    </row>
    <row r="435033" spans="27:27">
      <c r="AA435033" s="7"/>
    </row>
    <row r="435034" spans="27:27">
      <c r="AA435034" s="7"/>
    </row>
    <row r="435035" spans="27:27">
      <c r="AA435035" s="7"/>
    </row>
    <row r="435036" spans="27:27">
      <c r="AA435036" s="7"/>
    </row>
    <row r="435037" spans="27:27">
      <c r="AA435037" s="7"/>
    </row>
    <row r="435038" spans="27:27">
      <c r="AA435038" s="7"/>
    </row>
    <row r="435039" spans="27:27">
      <c r="AA435039" s="7"/>
    </row>
    <row r="435040" spans="27:27">
      <c r="AA435040" s="7"/>
    </row>
    <row r="435041" spans="27:27">
      <c r="AA435041" s="7"/>
    </row>
    <row r="435042" spans="27:27">
      <c r="AA435042" s="7"/>
    </row>
    <row r="435043" spans="27:27">
      <c r="AA435043" s="7"/>
    </row>
    <row r="435044" spans="27:27">
      <c r="AA435044" s="7"/>
    </row>
    <row r="435045" spans="27:27">
      <c r="AA435045" s="7"/>
    </row>
    <row r="435046" spans="27:27">
      <c r="AA435046" s="7"/>
    </row>
    <row r="435047" spans="27:27">
      <c r="AA435047" s="7"/>
    </row>
    <row r="435048" spans="27:27">
      <c r="AA435048" s="7"/>
    </row>
    <row r="435049" spans="27:27">
      <c r="AA435049" s="7"/>
    </row>
    <row r="435050" spans="27:27">
      <c r="AA435050" s="7"/>
    </row>
    <row r="435051" spans="27:27">
      <c r="AA435051" s="7"/>
    </row>
    <row r="435052" spans="27:27">
      <c r="AA435052" s="7"/>
    </row>
    <row r="435053" spans="27:27">
      <c r="AA435053" s="7"/>
    </row>
    <row r="435054" spans="27:27">
      <c r="AA435054" s="7"/>
    </row>
    <row r="435055" spans="27:27">
      <c r="AA435055" s="7"/>
    </row>
    <row r="435056" spans="27:27">
      <c r="AA435056" s="7"/>
    </row>
    <row r="435057" spans="27:27">
      <c r="AA435057" s="7"/>
    </row>
    <row r="435058" spans="27:27">
      <c r="AA435058" s="7"/>
    </row>
    <row r="435059" spans="27:27">
      <c r="AA435059" s="7"/>
    </row>
    <row r="435060" spans="27:27">
      <c r="AA435060" s="7"/>
    </row>
    <row r="435061" spans="27:27">
      <c r="AA435061" s="7"/>
    </row>
    <row r="435062" spans="27:27">
      <c r="AA435062" s="7"/>
    </row>
    <row r="435063" spans="27:27">
      <c r="AA435063" s="7"/>
    </row>
    <row r="435064" spans="27:27">
      <c r="AA435064" s="7"/>
    </row>
    <row r="435065" spans="27:27">
      <c r="AA435065" s="7"/>
    </row>
    <row r="435066" spans="27:27">
      <c r="AA435066" s="7"/>
    </row>
    <row r="435067" spans="27:27">
      <c r="AA435067" s="7"/>
    </row>
    <row r="435068" spans="27:27">
      <c r="AA435068" s="7"/>
    </row>
    <row r="435069" spans="27:27">
      <c r="AA435069" s="7"/>
    </row>
    <row r="435070" spans="27:27">
      <c r="AA435070" s="7"/>
    </row>
    <row r="435071" spans="27:27">
      <c r="AA435071" s="7"/>
    </row>
    <row r="435072" spans="27:27">
      <c r="AA435072" s="7"/>
    </row>
    <row r="435073" spans="27:27">
      <c r="AA435073" s="7"/>
    </row>
    <row r="435074" spans="27:27">
      <c r="AA435074" s="7"/>
    </row>
    <row r="435075" spans="27:27">
      <c r="AA435075" s="7"/>
    </row>
    <row r="435076" spans="27:27">
      <c r="AA435076" s="7"/>
    </row>
    <row r="435077" spans="27:27">
      <c r="AA435077" s="7"/>
    </row>
    <row r="435078" spans="27:27">
      <c r="AA435078" s="7"/>
    </row>
    <row r="435079" spans="27:27">
      <c r="AA435079" s="7"/>
    </row>
    <row r="435080" spans="27:27">
      <c r="AA435080" s="7"/>
    </row>
    <row r="435081" spans="27:27">
      <c r="AA435081" s="7"/>
    </row>
    <row r="435082" spans="27:27">
      <c r="AA435082" s="7"/>
    </row>
    <row r="435083" spans="27:27">
      <c r="AA435083" s="7"/>
    </row>
    <row r="435084" spans="27:27">
      <c r="AA435084" s="7"/>
    </row>
    <row r="435085" spans="27:27">
      <c r="AA435085" s="7"/>
    </row>
    <row r="435086" spans="27:27">
      <c r="AA435086" s="7"/>
    </row>
    <row r="435087" spans="27:27">
      <c r="AA435087" s="7"/>
    </row>
    <row r="435088" spans="27:27">
      <c r="AA435088" s="7"/>
    </row>
    <row r="435089" spans="27:27">
      <c r="AA435089" s="7"/>
    </row>
    <row r="435090" spans="27:27">
      <c r="AA435090" s="7"/>
    </row>
    <row r="435091" spans="27:27">
      <c r="AA435091" s="7"/>
    </row>
    <row r="435092" spans="27:27">
      <c r="AA435092" s="7"/>
    </row>
    <row r="435093" spans="27:27">
      <c r="AA435093" s="7"/>
    </row>
    <row r="435094" spans="27:27">
      <c r="AA435094" s="7"/>
    </row>
    <row r="435095" spans="27:27">
      <c r="AA435095" s="7"/>
    </row>
    <row r="435096" spans="27:27">
      <c r="AA435096" s="7"/>
    </row>
    <row r="435097" spans="27:27">
      <c r="AA435097" s="7"/>
    </row>
    <row r="435098" spans="27:27">
      <c r="AA435098" s="7"/>
    </row>
    <row r="435099" spans="27:27">
      <c r="AA435099" s="7"/>
    </row>
    <row r="435100" spans="27:27">
      <c r="AA435100" s="7"/>
    </row>
    <row r="435101" spans="27:27">
      <c r="AA435101" s="7"/>
    </row>
    <row r="435102" spans="27:27">
      <c r="AA435102" s="7"/>
    </row>
    <row r="435103" spans="27:27">
      <c r="AA435103" s="7"/>
    </row>
    <row r="435104" spans="27:27">
      <c r="AA435104" s="7"/>
    </row>
    <row r="435105" spans="27:27">
      <c r="AA435105" s="7"/>
    </row>
    <row r="435106" spans="27:27">
      <c r="AA435106" s="7"/>
    </row>
    <row r="435107" spans="27:27">
      <c r="AA435107" s="7"/>
    </row>
    <row r="435108" spans="27:27">
      <c r="AA435108" s="7"/>
    </row>
    <row r="435109" spans="27:27">
      <c r="AA435109" s="7"/>
    </row>
    <row r="435110" spans="27:27">
      <c r="AA435110" s="7"/>
    </row>
    <row r="435111" spans="27:27">
      <c r="AA435111" s="7"/>
    </row>
    <row r="435112" spans="27:27">
      <c r="AA435112" s="7"/>
    </row>
    <row r="435113" spans="27:27">
      <c r="AA435113" s="7"/>
    </row>
    <row r="435114" spans="27:27">
      <c r="AA435114" s="7"/>
    </row>
    <row r="435115" spans="27:27">
      <c r="AA435115" s="7"/>
    </row>
    <row r="435116" spans="27:27">
      <c r="AA435116" s="7"/>
    </row>
    <row r="435117" spans="27:27">
      <c r="AA435117" s="7"/>
    </row>
    <row r="435118" spans="27:27">
      <c r="AA435118" s="7"/>
    </row>
    <row r="435119" spans="27:27">
      <c r="AA435119" s="7"/>
    </row>
    <row r="435120" spans="27:27">
      <c r="AA435120" s="7"/>
    </row>
    <row r="435121" spans="27:27">
      <c r="AA435121" s="7"/>
    </row>
    <row r="435122" spans="27:27">
      <c r="AA435122" s="7"/>
    </row>
    <row r="435123" spans="27:27">
      <c r="AA435123" s="7"/>
    </row>
    <row r="435124" spans="27:27">
      <c r="AA435124" s="7"/>
    </row>
    <row r="435125" spans="27:27">
      <c r="AA435125" s="7"/>
    </row>
    <row r="435126" spans="27:27">
      <c r="AA435126" s="7"/>
    </row>
    <row r="435127" spans="27:27">
      <c r="AA435127" s="7"/>
    </row>
    <row r="435128" spans="27:27">
      <c r="AA435128" s="7"/>
    </row>
    <row r="435129" spans="27:27">
      <c r="AA435129" s="7"/>
    </row>
    <row r="435130" spans="27:27">
      <c r="AA435130" s="7"/>
    </row>
    <row r="435131" spans="27:27">
      <c r="AA435131" s="7"/>
    </row>
    <row r="435132" spans="27:27">
      <c r="AA435132" s="7"/>
    </row>
    <row r="435133" spans="27:27">
      <c r="AA435133" s="7"/>
    </row>
    <row r="435134" spans="27:27">
      <c r="AA435134" s="7"/>
    </row>
    <row r="435135" spans="27:27">
      <c r="AA435135" s="7"/>
    </row>
    <row r="435136" spans="27:27">
      <c r="AA435136" s="7"/>
    </row>
    <row r="435137" spans="27:27">
      <c r="AA435137" s="7"/>
    </row>
    <row r="435138" spans="27:27">
      <c r="AA435138" s="7"/>
    </row>
    <row r="435139" spans="27:27">
      <c r="AA435139" s="7"/>
    </row>
    <row r="435140" spans="27:27">
      <c r="AA435140" s="7"/>
    </row>
    <row r="435141" spans="27:27">
      <c r="AA435141" s="7"/>
    </row>
    <row r="435142" spans="27:27">
      <c r="AA435142" s="7"/>
    </row>
    <row r="435143" spans="27:27">
      <c r="AA435143" s="7"/>
    </row>
    <row r="435144" spans="27:27">
      <c r="AA435144" s="7"/>
    </row>
    <row r="435145" spans="27:27">
      <c r="AA435145" s="7"/>
    </row>
    <row r="435146" spans="27:27">
      <c r="AA435146" s="7"/>
    </row>
    <row r="435147" spans="27:27">
      <c r="AA435147" s="7"/>
    </row>
    <row r="435148" spans="27:27">
      <c r="AA435148" s="7"/>
    </row>
    <row r="435149" spans="27:27">
      <c r="AA435149" s="7"/>
    </row>
    <row r="435150" spans="27:27">
      <c r="AA435150" s="7"/>
    </row>
    <row r="435151" spans="27:27">
      <c r="AA435151" s="7"/>
    </row>
    <row r="435152" spans="27:27">
      <c r="AA435152" s="7"/>
    </row>
    <row r="435153" spans="27:27">
      <c r="AA435153" s="7"/>
    </row>
    <row r="435154" spans="27:27">
      <c r="AA435154" s="7"/>
    </row>
    <row r="435155" spans="27:27">
      <c r="AA435155" s="7"/>
    </row>
    <row r="435156" spans="27:27">
      <c r="AA435156" s="7"/>
    </row>
    <row r="435157" spans="27:27">
      <c r="AA435157" s="7"/>
    </row>
    <row r="435158" spans="27:27">
      <c r="AA435158" s="7"/>
    </row>
    <row r="435159" spans="27:27">
      <c r="AA435159" s="7"/>
    </row>
    <row r="435160" spans="27:27">
      <c r="AA435160" s="7"/>
    </row>
    <row r="435161" spans="27:27">
      <c r="AA435161" s="7"/>
    </row>
    <row r="435162" spans="27:27">
      <c r="AA435162" s="7"/>
    </row>
    <row r="435163" spans="27:27">
      <c r="AA435163" s="7"/>
    </row>
    <row r="435164" spans="27:27">
      <c r="AA435164" s="7"/>
    </row>
    <row r="435165" spans="27:27">
      <c r="AA435165" s="7"/>
    </row>
    <row r="435166" spans="27:27">
      <c r="AA435166" s="7"/>
    </row>
    <row r="435167" spans="27:27">
      <c r="AA435167" s="7"/>
    </row>
    <row r="435168" spans="27:27">
      <c r="AA435168" s="7"/>
    </row>
    <row r="435169" spans="27:27">
      <c r="AA435169" s="7"/>
    </row>
    <row r="435170" spans="27:27">
      <c r="AA435170" s="7"/>
    </row>
    <row r="435171" spans="27:27">
      <c r="AA435171" s="7"/>
    </row>
    <row r="435172" spans="27:27">
      <c r="AA435172" s="7"/>
    </row>
    <row r="435173" spans="27:27">
      <c r="AA435173" s="7"/>
    </row>
    <row r="435174" spans="27:27">
      <c r="AA435174" s="7"/>
    </row>
    <row r="435175" spans="27:27">
      <c r="AA435175" s="7"/>
    </row>
    <row r="435176" spans="27:27">
      <c r="AA435176" s="7"/>
    </row>
    <row r="435177" spans="27:27">
      <c r="AA435177" s="7"/>
    </row>
    <row r="435178" spans="27:27">
      <c r="AA435178" s="7"/>
    </row>
    <row r="435179" spans="27:27">
      <c r="AA435179" s="7"/>
    </row>
    <row r="435180" spans="27:27">
      <c r="AA435180" s="7"/>
    </row>
    <row r="435181" spans="27:27">
      <c r="AA435181" s="7"/>
    </row>
    <row r="435182" spans="27:27">
      <c r="AA435182" s="7"/>
    </row>
    <row r="435183" spans="27:27">
      <c r="AA435183" s="7"/>
    </row>
    <row r="435184" spans="27:27">
      <c r="AA435184" s="7"/>
    </row>
    <row r="435185" spans="27:27">
      <c r="AA435185" s="7"/>
    </row>
    <row r="435186" spans="27:27">
      <c r="AA435186" s="7"/>
    </row>
    <row r="435187" spans="27:27">
      <c r="AA435187" s="7"/>
    </row>
    <row r="435188" spans="27:27">
      <c r="AA435188" s="7"/>
    </row>
    <row r="435189" spans="27:27">
      <c r="AA435189" s="7"/>
    </row>
    <row r="435190" spans="27:27">
      <c r="AA435190" s="7"/>
    </row>
    <row r="435191" spans="27:27">
      <c r="AA435191" s="7"/>
    </row>
    <row r="435192" spans="27:27">
      <c r="AA435192" s="7"/>
    </row>
    <row r="435193" spans="27:27">
      <c r="AA435193" s="7"/>
    </row>
    <row r="435194" spans="27:27">
      <c r="AA435194" s="7"/>
    </row>
    <row r="435195" spans="27:27">
      <c r="AA435195" s="7"/>
    </row>
    <row r="435196" spans="27:27">
      <c r="AA435196" s="7"/>
    </row>
    <row r="435197" spans="27:27">
      <c r="AA435197" s="7"/>
    </row>
    <row r="435198" spans="27:27">
      <c r="AA435198" s="7"/>
    </row>
    <row r="435199" spans="27:27">
      <c r="AA435199" s="7"/>
    </row>
    <row r="435200" spans="27:27">
      <c r="AA435200" s="7"/>
    </row>
    <row r="435201" spans="27:27">
      <c r="AA435201" s="7"/>
    </row>
    <row r="435202" spans="27:27">
      <c r="AA435202" s="7"/>
    </row>
    <row r="435203" spans="27:27">
      <c r="AA435203" s="7"/>
    </row>
    <row r="435204" spans="27:27">
      <c r="AA435204" s="7"/>
    </row>
    <row r="435205" spans="27:27">
      <c r="AA435205" s="7"/>
    </row>
    <row r="435206" spans="27:27">
      <c r="AA435206" s="7"/>
    </row>
    <row r="435207" spans="27:27">
      <c r="AA435207" s="7"/>
    </row>
    <row r="435208" spans="27:27">
      <c r="AA435208" s="7"/>
    </row>
    <row r="435209" spans="27:27">
      <c r="AA435209" s="7"/>
    </row>
    <row r="435210" spans="27:27">
      <c r="AA435210" s="7"/>
    </row>
    <row r="435211" spans="27:27">
      <c r="AA435211" s="7"/>
    </row>
    <row r="435212" spans="27:27">
      <c r="AA435212" s="7"/>
    </row>
    <row r="435213" spans="27:27">
      <c r="AA435213" s="7"/>
    </row>
    <row r="435214" spans="27:27">
      <c r="AA435214" s="7"/>
    </row>
    <row r="435215" spans="27:27">
      <c r="AA435215" s="7"/>
    </row>
    <row r="435216" spans="27:27">
      <c r="AA435216" s="7"/>
    </row>
    <row r="435217" spans="27:27">
      <c r="AA435217" s="7"/>
    </row>
    <row r="435218" spans="27:27">
      <c r="AA435218" s="7"/>
    </row>
    <row r="435219" spans="27:27">
      <c r="AA435219" s="7"/>
    </row>
    <row r="435220" spans="27:27">
      <c r="AA435220" s="7"/>
    </row>
    <row r="435221" spans="27:27">
      <c r="AA435221" s="7"/>
    </row>
    <row r="435222" spans="27:27">
      <c r="AA435222" s="7"/>
    </row>
    <row r="435223" spans="27:27">
      <c r="AA435223" s="7"/>
    </row>
    <row r="435224" spans="27:27">
      <c r="AA435224" s="7"/>
    </row>
    <row r="435225" spans="27:27">
      <c r="AA435225" s="7"/>
    </row>
    <row r="435226" spans="27:27">
      <c r="AA435226" s="7"/>
    </row>
    <row r="435227" spans="27:27">
      <c r="AA435227" s="7"/>
    </row>
    <row r="435228" spans="27:27">
      <c r="AA435228" s="7"/>
    </row>
    <row r="435229" spans="27:27">
      <c r="AA435229" s="7"/>
    </row>
    <row r="435230" spans="27:27">
      <c r="AA435230" s="7"/>
    </row>
    <row r="435231" spans="27:27">
      <c r="AA435231" s="7"/>
    </row>
    <row r="435232" spans="27:27">
      <c r="AA435232" s="7"/>
    </row>
    <row r="435233" spans="27:27">
      <c r="AA435233" s="7"/>
    </row>
    <row r="435234" spans="27:27">
      <c r="AA435234" s="7"/>
    </row>
    <row r="435235" spans="27:27">
      <c r="AA435235" s="7"/>
    </row>
    <row r="435236" spans="27:27">
      <c r="AA435236" s="7"/>
    </row>
    <row r="435237" spans="27:27">
      <c r="AA435237" s="7"/>
    </row>
    <row r="435238" spans="27:27">
      <c r="AA435238" s="7"/>
    </row>
    <row r="435239" spans="27:27">
      <c r="AA435239" s="7"/>
    </row>
    <row r="435240" spans="27:27">
      <c r="AA435240" s="7"/>
    </row>
    <row r="435241" spans="27:27">
      <c r="AA435241" s="7"/>
    </row>
    <row r="435242" spans="27:27">
      <c r="AA435242" s="7"/>
    </row>
    <row r="435243" spans="27:27">
      <c r="AA435243" s="7"/>
    </row>
    <row r="435244" spans="27:27">
      <c r="AA435244" s="7"/>
    </row>
    <row r="435245" spans="27:27">
      <c r="AA435245" s="7"/>
    </row>
    <row r="435246" spans="27:27">
      <c r="AA435246" s="7"/>
    </row>
    <row r="435247" spans="27:27">
      <c r="AA435247" s="7"/>
    </row>
    <row r="435248" spans="27:27">
      <c r="AA435248" s="7"/>
    </row>
    <row r="435249" spans="27:27">
      <c r="AA435249" s="7"/>
    </row>
    <row r="435250" spans="27:27">
      <c r="AA435250" s="7"/>
    </row>
    <row r="435251" spans="27:27">
      <c r="AA435251" s="7"/>
    </row>
    <row r="435252" spans="27:27">
      <c r="AA435252" s="7"/>
    </row>
    <row r="435253" spans="27:27">
      <c r="AA435253" s="7"/>
    </row>
    <row r="435254" spans="27:27">
      <c r="AA435254" s="7"/>
    </row>
    <row r="435255" spans="27:27">
      <c r="AA435255" s="7"/>
    </row>
    <row r="435256" spans="27:27">
      <c r="AA435256" s="7"/>
    </row>
    <row r="435257" spans="27:27">
      <c r="AA435257" s="7"/>
    </row>
    <row r="435258" spans="27:27">
      <c r="AA435258" s="7"/>
    </row>
    <row r="435259" spans="27:27">
      <c r="AA435259" s="7"/>
    </row>
    <row r="435260" spans="27:27">
      <c r="AA435260" s="7"/>
    </row>
    <row r="435261" spans="27:27">
      <c r="AA435261" s="7"/>
    </row>
    <row r="435262" spans="27:27">
      <c r="AA435262" s="7"/>
    </row>
    <row r="435263" spans="27:27">
      <c r="AA435263" s="7"/>
    </row>
    <row r="435264" spans="27:27">
      <c r="AA435264" s="7"/>
    </row>
    <row r="435265" spans="27:27">
      <c r="AA435265" s="7"/>
    </row>
    <row r="435266" spans="27:27">
      <c r="AA435266" s="7"/>
    </row>
    <row r="435267" spans="27:27">
      <c r="AA435267" s="7"/>
    </row>
    <row r="435268" spans="27:27">
      <c r="AA435268" s="7"/>
    </row>
    <row r="435269" spans="27:27">
      <c r="AA435269" s="7"/>
    </row>
    <row r="435270" spans="27:27">
      <c r="AA435270" s="7"/>
    </row>
    <row r="435271" spans="27:27">
      <c r="AA435271" s="7"/>
    </row>
    <row r="435272" spans="27:27">
      <c r="AA435272" s="7"/>
    </row>
    <row r="435273" spans="27:27">
      <c r="AA435273" s="7"/>
    </row>
    <row r="435274" spans="27:27">
      <c r="AA435274" s="7"/>
    </row>
    <row r="435275" spans="27:27">
      <c r="AA435275" s="7"/>
    </row>
    <row r="435276" spans="27:27">
      <c r="AA435276" s="7"/>
    </row>
    <row r="435277" spans="27:27">
      <c r="AA435277" s="7"/>
    </row>
    <row r="435278" spans="27:27">
      <c r="AA435278" s="7"/>
    </row>
    <row r="435279" spans="27:27">
      <c r="AA435279" s="7"/>
    </row>
    <row r="435280" spans="27:27">
      <c r="AA435280" s="7"/>
    </row>
    <row r="435281" spans="27:27">
      <c r="AA435281" s="7"/>
    </row>
    <row r="435282" spans="27:27">
      <c r="AA435282" s="7"/>
    </row>
    <row r="435283" spans="27:27">
      <c r="AA435283" s="7"/>
    </row>
    <row r="435284" spans="27:27">
      <c r="AA435284" s="7"/>
    </row>
    <row r="435285" spans="27:27">
      <c r="AA435285" s="7"/>
    </row>
    <row r="435286" spans="27:27">
      <c r="AA435286" s="7"/>
    </row>
    <row r="435287" spans="27:27">
      <c r="AA435287" s="7"/>
    </row>
    <row r="435288" spans="27:27">
      <c r="AA435288" s="7"/>
    </row>
    <row r="435289" spans="27:27">
      <c r="AA435289" s="7"/>
    </row>
    <row r="435290" spans="27:27">
      <c r="AA435290" s="7"/>
    </row>
    <row r="435291" spans="27:27">
      <c r="AA435291" s="7"/>
    </row>
    <row r="435292" spans="27:27">
      <c r="AA435292" s="7"/>
    </row>
    <row r="435293" spans="27:27">
      <c r="AA435293" s="7"/>
    </row>
    <row r="435294" spans="27:27">
      <c r="AA435294" s="7"/>
    </row>
    <row r="435295" spans="27:27">
      <c r="AA435295" s="7"/>
    </row>
    <row r="435296" spans="27:27">
      <c r="AA435296" s="7"/>
    </row>
    <row r="435297" spans="27:27">
      <c r="AA435297" s="7"/>
    </row>
    <row r="435298" spans="27:27">
      <c r="AA435298" s="7"/>
    </row>
    <row r="435299" spans="27:27">
      <c r="AA435299" s="7"/>
    </row>
    <row r="435300" spans="27:27">
      <c r="AA435300" s="7"/>
    </row>
    <row r="435301" spans="27:27">
      <c r="AA435301" s="7"/>
    </row>
    <row r="435302" spans="27:27">
      <c r="AA435302" s="7"/>
    </row>
    <row r="435303" spans="27:27">
      <c r="AA435303" s="7"/>
    </row>
    <row r="435304" spans="27:27">
      <c r="AA435304" s="7"/>
    </row>
    <row r="435305" spans="27:27">
      <c r="AA435305" s="7"/>
    </row>
    <row r="435306" spans="27:27">
      <c r="AA435306" s="7"/>
    </row>
    <row r="435307" spans="27:27">
      <c r="AA435307" s="7"/>
    </row>
    <row r="435308" spans="27:27">
      <c r="AA435308" s="7"/>
    </row>
    <row r="435309" spans="27:27">
      <c r="AA435309" s="7"/>
    </row>
    <row r="435310" spans="27:27">
      <c r="AA435310" s="7"/>
    </row>
    <row r="435311" spans="27:27">
      <c r="AA435311" s="7"/>
    </row>
    <row r="435312" spans="27:27">
      <c r="AA435312" s="7"/>
    </row>
    <row r="435313" spans="27:27">
      <c r="AA435313" s="7"/>
    </row>
    <row r="435314" spans="27:27">
      <c r="AA435314" s="7"/>
    </row>
    <row r="435315" spans="27:27">
      <c r="AA435315" s="7"/>
    </row>
    <row r="435316" spans="27:27">
      <c r="AA435316" s="7"/>
    </row>
    <row r="435317" spans="27:27">
      <c r="AA435317" s="7"/>
    </row>
    <row r="435318" spans="27:27">
      <c r="AA435318" s="7"/>
    </row>
    <row r="435319" spans="27:27">
      <c r="AA435319" s="7"/>
    </row>
    <row r="435320" spans="27:27">
      <c r="AA435320" s="7"/>
    </row>
    <row r="435321" spans="27:27">
      <c r="AA435321" s="7"/>
    </row>
    <row r="435322" spans="27:27">
      <c r="AA435322" s="7"/>
    </row>
    <row r="435323" spans="27:27">
      <c r="AA435323" s="7"/>
    </row>
    <row r="435324" spans="27:27">
      <c r="AA435324" s="7"/>
    </row>
    <row r="435325" spans="27:27">
      <c r="AA435325" s="7"/>
    </row>
    <row r="435326" spans="27:27">
      <c r="AA435326" s="7"/>
    </row>
    <row r="435327" spans="27:27">
      <c r="AA435327" s="7"/>
    </row>
    <row r="435328" spans="27:27">
      <c r="AA435328" s="7"/>
    </row>
    <row r="435329" spans="27:27">
      <c r="AA435329" s="7"/>
    </row>
    <row r="435330" spans="27:27">
      <c r="AA435330" s="7"/>
    </row>
    <row r="435331" spans="27:27">
      <c r="AA435331" s="7"/>
    </row>
    <row r="435332" spans="27:27">
      <c r="AA435332" s="7"/>
    </row>
    <row r="435333" spans="27:27">
      <c r="AA435333" s="7"/>
    </row>
    <row r="435334" spans="27:27">
      <c r="AA435334" s="7"/>
    </row>
    <row r="435335" spans="27:27">
      <c r="AA435335" s="7"/>
    </row>
    <row r="435336" spans="27:27">
      <c r="AA435336" s="7"/>
    </row>
    <row r="435337" spans="27:27">
      <c r="AA435337" s="7"/>
    </row>
    <row r="435338" spans="27:27">
      <c r="AA435338" s="7"/>
    </row>
    <row r="435339" spans="27:27">
      <c r="AA435339" s="7"/>
    </row>
    <row r="435340" spans="27:27">
      <c r="AA435340" s="7"/>
    </row>
    <row r="435341" spans="27:27">
      <c r="AA435341" s="7"/>
    </row>
    <row r="435342" spans="27:27">
      <c r="AA435342" s="7"/>
    </row>
    <row r="435343" spans="27:27">
      <c r="AA435343" s="7"/>
    </row>
    <row r="435344" spans="27:27">
      <c r="AA435344" s="7"/>
    </row>
    <row r="435345" spans="27:27">
      <c r="AA435345" s="7"/>
    </row>
    <row r="435346" spans="27:27">
      <c r="AA435346" s="7"/>
    </row>
    <row r="435347" spans="27:27">
      <c r="AA435347" s="7"/>
    </row>
    <row r="435348" spans="27:27">
      <c r="AA435348" s="7"/>
    </row>
    <row r="435349" spans="27:27">
      <c r="AA435349" s="7"/>
    </row>
    <row r="435350" spans="27:27">
      <c r="AA435350" s="7"/>
    </row>
    <row r="435351" spans="27:27">
      <c r="AA435351" s="7"/>
    </row>
    <row r="435352" spans="27:27">
      <c r="AA435352" s="7"/>
    </row>
    <row r="435353" spans="27:27">
      <c r="AA435353" s="7"/>
    </row>
    <row r="435354" spans="27:27">
      <c r="AA435354" s="7"/>
    </row>
    <row r="435355" spans="27:27">
      <c r="AA435355" s="7"/>
    </row>
    <row r="435356" spans="27:27">
      <c r="AA435356" s="7"/>
    </row>
    <row r="435357" spans="27:27">
      <c r="AA435357" s="7"/>
    </row>
    <row r="435358" spans="27:27">
      <c r="AA435358" s="7"/>
    </row>
    <row r="435359" spans="27:27">
      <c r="AA435359" s="7"/>
    </row>
    <row r="435360" spans="27:27">
      <c r="AA435360" s="7"/>
    </row>
    <row r="435361" spans="27:27">
      <c r="AA435361" s="7"/>
    </row>
    <row r="435362" spans="27:27">
      <c r="AA435362" s="7"/>
    </row>
    <row r="435363" spans="27:27">
      <c r="AA435363" s="7"/>
    </row>
    <row r="435364" spans="27:27">
      <c r="AA435364" s="7"/>
    </row>
    <row r="435365" spans="27:27">
      <c r="AA435365" s="7"/>
    </row>
    <row r="435366" spans="27:27">
      <c r="AA435366" s="7"/>
    </row>
    <row r="435367" spans="27:27">
      <c r="AA435367" s="7"/>
    </row>
    <row r="435368" spans="27:27">
      <c r="AA435368" s="7"/>
    </row>
    <row r="435369" spans="27:27">
      <c r="AA435369" s="7"/>
    </row>
    <row r="435370" spans="27:27">
      <c r="AA435370" s="7"/>
    </row>
    <row r="435371" spans="27:27">
      <c r="AA435371" s="7"/>
    </row>
    <row r="435372" spans="27:27">
      <c r="AA435372" s="7"/>
    </row>
    <row r="435373" spans="27:27">
      <c r="AA435373" s="7"/>
    </row>
    <row r="435374" spans="27:27">
      <c r="AA435374" s="7"/>
    </row>
    <row r="435375" spans="27:27">
      <c r="AA435375" s="7"/>
    </row>
    <row r="435376" spans="27:27">
      <c r="AA435376" s="7"/>
    </row>
    <row r="435377" spans="27:27">
      <c r="AA435377" s="7"/>
    </row>
    <row r="435378" spans="27:27">
      <c r="AA435378" s="7"/>
    </row>
    <row r="435379" spans="27:27">
      <c r="AA435379" s="7"/>
    </row>
    <row r="435380" spans="27:27">
      <c r="AA435380" s="7"/>
    </row>
    <row r="435381" spans="27:27">
      <c r="AA435381" s="7"/>
    </row>
    <row r="435382" spans="27:27">
      <c r="AA435382" s="7"/>
    </row>
    <row r="435383" spans="27:27">
      <c r="AA435383" s="7"/>
    </row>
    <row r="435384" spans="27:27">
      <c r="AA435384" s="7"/>
    </row>
    <row r="435385" spans="27:27">
      <c r="AA435385" s="7"/>
    </row>
    <row r="435386" spans="27:27">
      <c r="AA435386" s="7"/>
    </row>
    <row r="435387" spans="27:27">
      <c r="AA435387" s="7"/>
    </row>
    <row r="435388" spans="27:27">
      <c r="AA435388" s="7"/>
    </row>
    <row r="435389" spans="27:27">
      <c r="AA435389" s="7"/>
    </row>
    <row r="435390" spans="27:27">
      <c r="AA435390" s="7"/>
    </row>
    <row r="435391" spans="27:27">
      <c r="AA435391" s="7"/>
    </row>
    <row r="435392" spans="27:27">
      <c r="AA435392" s="7"/>
    </row>
    <row r="435393" spans="27:27">
      <c r="AA435393" s="7"/>
    </row>
    <row r="435394" spans="27:27">
      <c r="AA435394" s="7"/>
    </row>
    <row r="435395" spans="27:27">
      <c r="AA435395" s="7"/>
    </row>
    <row r="435396" spans="27:27">
      <c r="AA435396" s="7"/>
    </row>
    <row r="435397" spans="27:27">
      <c r="AA435397" s="7"/>
    </row>
    <row r="435398" spans="27:27">
      <c r="AA435398" s="7"/>
    </row>
    <row r="435399" spans="27:27">
      <c r="AA435399" s="7"/>
    </row>
    <row r="435400" spans="27:27">
      <c r="AA435400" s="7"/>
    </row>
    <row r="435401" spans="27:27">
      <c r="AA435401" s="7"/>
    </row>
    <row r="435402" spans="27:27">
      <c r="AA435402" s="7"/>
    </row>
    <row r="435403" spans="27:27">
      <c r="AA435403" s="7"/>
    </row>
    <row r="435404" spans="27:27">
      <c r="AA435404" s="7"/>
    </row>
    <row r="435405" spans="27:27">
      <c r="AA435405" s="7"/>
    </row>
    <row r="435406" spans="27:27">
      <c r="AA435406" s="7"/>
    </row>
    <row r="435407" spans="27:27">
      <c r="AA435407" s="7"/>
    </row>
    <row r="435408" spans="27:27">
      <c r="AA435408" s="7"/>
    </row>
    <row r="435409" spans="27:27">
      <c r="AA435409" s="7"/>
    </row>
    <row r="435410" spans="27:27">
      <c r="AA435410" s="7"/>
    </row>
    <row r="435411" spans="27:27">
      <c r="AA435411" s="7"/>
    </row>
    <row r="435412" spans="27:27">
      <c r="AA435412" s="7"/>
    </row>
    <row r="435413" spans="27:27">
      <c r="AA435413" s="7"/>
    </row>
    <row r="435414" spans="27:27">
      <c r="AA435414" s="7"/>
    </row>
    <row r="435415" spans="27:27">
      <c r="AA435415" s="7"/>
    </row>
    <row r="435416" spans="27:27">
      <c r="AA435416" s="7"/>
    </row>
    <row r="435417" spans="27:27">
      <c r="AA435417" s="7"/>
    </row>
    <row r="435418" spans="27:27">
      <c r="AA435418" s="7"/>
    </row>
    <row r="435419" spans="27:27">
      <c r="AA435419" s="7"/>
    </row>
    <row r="435420" spans="27:27">
      <c r="AA435420" s="7"/>
    </row>
    <row r="435421" spans="27:27">
      <c r="AA435421" s="7"/>
    </row>
    <row r="435422" spans="27:27">
      <c r="AA435422" s="7"/>
    </row>
    <row r="435423" spans="27:27">
      <c r="AA435423" s="7"/>
    </row>
    <row r="435424" spans="27:27">
      <c r="AA435424" s="7"/>
    </row>
    <row r="435425" spans="27:27">
      <c r="AA435425" s="7"/>
    </row>
    <row r="435426" spans="27:27">
      <c r="AA435426" s="7"/>
    </row>
    <row r="435427" spans="27:27">
      <c r="AA435427" s="7"/>
    </row>
    <row r="435428" spans="27:27">
      <c r="AA435428" s="7"/>
    </row>
    <row r="435429" spans="27:27">
      <c r="AA435429" s="7"/>
    </row>
    <row r="435430" spans="27:27">
      <c r="AA435430" s="7"/>
    </row>
    <row r="435431" spans="27:27">
      <c r="AA435431" s="7"/>
    </row>
    <row r="435432" spans="27:27">
      <c r="AA435432" s="7"/>
    </row>
    <row r="435433" spans="27:27">
      <c r="AA435433" s="7"/>
    </row>
    <row r="435434" spans="27:27">
      <c r="AA435434" s="7"/>
    </row>
    <row r="435435" spans="27:27">
      <c r="AA435435" s="7"/>
    </row>
    <row r="435436" spans="27:27">
      <c r="AA435436" s="7"/>
    </row>
    <row r="435437" spans="27:27">
      <c r="AA435437" s="7"/>
    </row>
    <row r="435438" spans="27:27">
      <c r="AA435438" s="7"/>
    </row>
    <row r="435439" spans="27:27">
      <c r="AA435439" s="7"/>
    </row>
    <row r="435440" spans="27:27">
      <c r="AA435440" s="7"/>
    </row>
    <row r="435441" spans="27:27">
      <c r="AA435441" s="7"/>
    </row>
    <row r="435442" spans="27:27">
      <c r="AA435442" s="7"/>
    </row>
    <row r="435443" spans="27:27">
      <c r="AA435443" s="7"/>
    </row>
    <row r="435444" spans="27:27">
      <c r="AA435444" s="7"/>
    </row>
    <row r="435445" spans="27:27">
      <c r="AA435445" s="7"/>
    </row>
    <row r="435446" spans="27:27">
      <c r="AA435446" s="7"/>
    </row>
    <row r="435447" spans="27:27">
      <c r="AA435447" s="7"/>
    </row>
    <row r="435448" spans="27:27">
      <c r="AA435448" s="7"/>
    </row>
    <row r="435449" spans="27:27">
      <c r="AA435449" s="7"/>
    </row>
    <row r="435450" spans="27:27">
      <c r="AA435450" s="7"/>
    </row>
    <row r="435451" spans="27:27">
      <c r="AA435451" s="7"/>
    </row>
    <row r="435452" spans="27:27">
      <c r="AA435452" s="7"/>
    </row>
    <row r="435453" spans="27:27">
      <c r="AA435453" s="7"/>
    </row>
    <row r="435454" spans="27:27">
      <c r="AA435454" s="7"/>
    </row>
    <row r="435455" spans="27:27">
      <c r="AA435455" s="7"/>
    </row>
    <row r="435456" spans="27:27">
      <c r="AA435456" s="7"/>
    </row>
    <row r="435457" spans="27:27">
      <c r="AA435457" s="7"/>
    </row>
    <row r="435458" spans="27:27">
      <c r="AA435458" s="7"/>
    </row>
    <row r="435459" spans="27:27">
      <c r="AA435459" s="7"/>
    </row>
    <row r="435460" spans="27:27">
      <c r="AA435460" s="7"/>
    </row>
    <row r="435461" spans="27:27">
      <c r="AA435461" s="7"/>
    </row>
    <row r="435462" spans="27:27">
      <c r="AA435462" s="7"/>
    </row>
    <row r="435463" spans="27:27">
      <c r="AA435463" s="7"/>
    </row>
    <row r="435464" spans="27:27">
      <c r="AA435464" s="7"/>
    </row>
    <row r="435465" spans="27:27">
      <c r="AA435465" s="7"/>
    </row>
    <row r="435466" spans="27:27">
      <c r="AA435466" s="7"/>
    </row>
    <row r="435467" spans="27:27">
      <c r="AA435467" s="7"/>
    </row>
    <row r="435468" spans="27:27">
      <c r="AA435468" s="7"/>
    </row>
    <row r="435469" spans="27:27">
      <c r="AA435469" s="7"/>
    </row>
    <row r="435470" spans="27:27">
      <c r="AA435470" s="7"/>
    </row>
    <row r="435471" spans="27:27">
      <c r="AA435471" s="7"/>
    </row>
    <row r="435472" spans="27:27">
      <c r="AA435472" s="7"/>
    </row>
    <row r="435473" spans="27:27">
      <c r="AA435473" s="7"/>
    </row>
    <row r="435474" spans="27:27">
      <c r="AA435474" s="7"/>
    </row>
    <row r="435475" spans="27:27">
      <c r="AA435475" s="7"/>
    </row>
    <row r="435476" spans="27:27">
      <c r="AA435476" s="7"/>
    </row>
    <row r="435477" spans="27:27">
      <c r="AA435477" s="7"/>
    </row>
    <row r="435478" spans="27:27">
      <c r="AA435478" s="7"/>
    </row>
    <row r="435479" spans="27:27">
      <c r="AA435479" s="7"/>
    </row>
    <row r="435480" spans="27:27">
      <c r="AA435480" s="7"/>
    </row>
    <row r="435481" spans="27:27">
      <c r="AA435481" s="7"/>
    </row>
    <row r="435482" spans="27:27">
      <c r="AA435482" s="7"/>
    </row>
    <row r="435483" spans="27:27">
      <c r="AA435483" s="7"/>
    </row>
    <row r="435484" spans="27:27">
      <c r="AA435484" s="7"/>
    </row>
    <row r="435485" spans="27:27">
      <c r="AA435485" s="7"/>
    </row>
    <row r="435486" spans="27:27">
      <c r="AA435486" s="7"/>
    </row>
    <row r="435487" spans="27:27">
      <c r="AA435487" s="7"/>
    </row>
    <row r="435488" spans="27:27">
      <c r="AA435488" s="7"/>
    </row>
    <row r="435489" spans="27:27">
      <c r="AA435489" s="7"/>
    </row>
    <row r="435490" spans="27:27">
      <c r="AA435490" s="7"/>
    </row>
    <row r="435491" spans="27:27">
      <c r="AA435491" s="7"/>
    </row>
    <row r="435492" spans="27:27">
      <c r="AA435492" s="7"/>
    </row>
    <row r="435493" spans="27:27">
      <c r="AA435493" s="7"/>
    </row>
    <row r="435494" spans="27:27">
      <c r="AA435494" s="7"/>
    </row>
    <row r="435495" spans="27:27">
      <c r="AA435495" s="7"/>
    </row>
    <row r="435496" spans="27:27">
      <c r="AA435496" s="7"/>
    </row>
    <row r="435497" spans="27:27">
      <c r="AA435497" s="7"/>
    </row>
    <row r="435498" spans="27:27">
      <c r="AA435498" s="7"/>
    </row>
    <row r="435499" spans="27:27">
      <c r="AA435499" s="7"/>
    </row>
    <row r="435500" spans="27:27">
      <c r="AA435500" s="7"/>
    </row>
    <row r="435501" spans="27:27">
      <c r="AA435501" s="7"/>
    </row>
    <row r="435502" spans="27:27">
      <c r="AA435502" s="7"/>
    </row>
    <row r="435503" spans="27:27">
      <c r="AA435503" s="7"/>
    </row>
    <row r="435504" spans="27:27">
      <c r="AA435504" s="7"/>
    </row>
    <row r="435505" spans="27:27">
      <c r="AA435505" s="7"/>
    </row>
    <row r="435506" spans="27:27">
      <c r="AA435506" s="7"/>
    </row>
    <row r="435507" spans="27:27">
      <c r="AA435507" s="7"/>
    </row>
    <row r="435508" spans="27:27">
      <c r="AA435508" s="7"/>
    </row>
    <row r="435509" spans="27:27">
      <c r="AA435509" s="7"/>
    </row>
    <row r="435510" spans="27:27">
      <c r="AA435510" s="7"/>
    </row>
    <row r="435511" spans="27:27">
      <c r="AA435511" s="7"/>
    </row>
    <row r="435512" spans="27:27">
      <c r="AA435512" s="7"/>
    </row>
    <row r="435513" spans="27:27">
      <c r="AA435513" s="7"/>
    </row>
    <row r="435514" spans="27:27">
      <c r="AA435514" s="7"/>
    </row>
    <row r="435515" spans="27:27">
      <c r="AA435515" s="7"/>
    </row>
    <row r="435516" spans="27:27">
      <c r="AA435516" s="7"/>
    </row>
    <row r="435517" spans="27:27">
      <c r="AA435517" s="7"/>
    </row>
    <row r="435518" spans="27:27">
      <c r="AA435518" s="7"/>
    </row>
    <row r="435519" spans="27:27">
      <c r="AA435519" s="7"/>
    </row>
    <row r="435520" spans="27:27">
      <c r="AA435520" s="7"/>
    </row>
    <row r="435521" spans="27:27">
      <c r="AA435521" s="7"/>
    </row>
    <row r="435522" spans="27:27">
      <c r="AA435522" s="7"/>
    </row>
    <row r="435523" spans="27:27">
      <c r="AA435523" s="7"/>
    </row>
    <row r="435524" spans="27:27">
      <c r="AA435524" s="7"/>
    </row>
    <row r="435525" spans="27:27">
      <c r="AA435525" s="7"/>
    </row>
    <row r="435526" spans="27:27">
      <c r="AA435526" s="7"/>
    </row>
    <row r="435527" spans="27:27">
      <c r="AA435527" s="7"/>
    </row>
    <row r="435528" spans="27:27">
      <c r="AA435528" s="7"/>
    </row>
    <row r="435529" spans="27:27">
      <c r="AA435529" s="7"/>
    </row>
    <row r="435530" spans="27:27">
      <c r="AA435530" s="7"/>
    </row>
    <row r="435531" spans="27:27">
      <c r="AA435531" s="7"/>
    </row>
    <row r="435532" spans="27:27">
      <c r="AA435532" s="7"/>
    </row>
    <row r="435533" spans="27:27">
      <c r="AA435533" s="7"/>
    </row>
    <row r="435534" spans="27:27">
      <c r="AA435534" s="7"/>
    </row>
    <row r="435535" spans="27:27">
      <c r="AA435535" s="7"/>
    </row>
    <row r="435536" spans="27:27">
      <c r="AA435536" s="7"/>
    </row>
    <row r="435537" spans="27:27">
      <c r="AA435537" s="7"/>
    </row>
    <row r="435538" spans="27:27">
      <c r="AA435538" s="7"/>
    </row>
    <row r="435539" spans="27:27">
      <c r="AA435539" s="7"/>
    </row>
    <row r="435540" spans="27:27">
      <c r="AA435540" s="7"/>
    </row>
    <row r="435541" spans="27:27">
      <c r="AA435541" s="7"/>
    </row>
    <row r="435542" spans="27:27">
      <c r="AA435542" s="7"/>
    </row>
    <row r="435543" spans="27:27">
      <c r="AA435543" s="7"/>
    </row>
    <row r="435544" spans="27:27">
      <c r="AA435544" s="7"/>
    </row>
    <row r="435545" spans="27:27">
      <c r="AA435545" s="7"/>
    </row>
    <row r="435546" spans="27:27">
      <c r="AA435546" s="7"/>
    </row>
    <row r="435547" spans="27:27">
      <c r="AA435547" s="7"/>
    </row>
    <row r="435548" spans="27:27">
      <c r="AA435548" s="7"/>
    </row>
    <row r="435549" spans="27:27">
      <c r="AA435549" s="7"/>
    </row>
    <row r="435550" spans="27:27">
      <c r="AA435550" s="7"/>
    </row>
    <row r="435551" spans="27:27">
      <c r="AA435551" s="7"/>
    </row>
    <row r="435552" spans="27:27">
      <c r="AA435552" s="7"/>
    </row>
    <row r="435553" spans="27:27">
      <c r="AA435553" s="7"/>
    </row>
    <row r="435554" spans="27:27">
      <c r="AA435554" s="7"/>
    </row>
    <row r="435555" spans="27:27">
      <c r="AA435555" s="7"/>
    </row>
    <row r="435556" spans="27:27">
      <c r="AA435556" s="7"/>
    </row>
    <row r="435557" spans="27:27">
      <c r="AA435557" s="7"/>
    </row>
    <row r="435558" spans="27:27">
      <c r="AA435558" s="7"/>
    </row>
    <row r="435559" spans="27:27">
      <c r="AA435559" s="7"/>
    </row>
    <row r="435560" spans="27:27">
      <c r="AA435560" s="7"/>
    </row>
    <row r="435561" spans="27:27">
      <c r="AA435561" s="7"/>
    </row>
    <row r="435562" spans="27:27">
      <c r="AA435562" s="7"/>
    </row>
    <row r="435563" spans="27:27">
      <c r="AA435563" s="7"/>
    </row>
    <row r="435564" spans="27:27">
      <c r="AA435564" s="7"/>
    </row>
    <row r="435565" spans="27:27">
      <c r="AA435565" s="7"/>
    </row>
    <row r="435566" spans="27:27">
      <c r="AA435566" s="7"/>
    </row>
    <row r="435567" spans="27:27">
      <c r="AA435567" s="7"/>
    </row>
    <row r="435568" spans="27:27">
      <c r="AA435568" s="7"/>
    </row>
    <row r="435569" spans="27:27">
      <c r="AA435569" s="7"/>
    </row>
    <row r="435570" spans="27:27">
      <c r="AA435570" s="7"/>
    </row>
    <row r="435571" spans="27:27">
      <c r="AA435571" s="7"/>
    </row>
    <row r="435572" spans="27:27">
      <c r="AA435572" s="7"/>
    </row>
    <row r="435573" spans="27:27">
      <c r="AA435573" s="7"/>
    </row>
    <row r="435574" spans="27:27">
      <c r="AA435574" s="7"/>
    </row>
    <row r="435575" spans="27:27">
      <c r="AA435575" s="7"/>
    </row>
    <row r="435576" spans="27:27">
      <c r="AA435576" s="7"/>
    </row>
    <row r="435577" spans="27:27">
      <c r="AA435577" s="7"/>
    </row>
    <row r="435578" spans="27:27">
      <c r="AA435578" s="7"/>
    </row>
    <row r="435579" spans="27:27">
      <c r="AA435579" s="7"/>
    </row>
    <row r="435580" spans="27:27">
      <c r="AA435580" s="7"/>
    </row>
    <row r="435581" spans="27:27">
      <c r="AA435581" s="7"/>
    </row>
    <row r="435582" spans="27:27">
      <c r="AA435582" s="7"/>
    </row>
    <row r="435583" spans="27:27">
      <c r="AA435583" s="7"/>
    </row>
    <row r="435584" spans="27:27">
      <c r="AA435584" s="7"/>
    </row>
    <row r="435585" spans="27:27">
      <c r="AA435585" s="7"/>
    </row>
    <row r="435586" spans="27:27">
      <c r="AA435586" s="7"/>
    </row>
    <row r="435587" spans="27:27">
      <c r="AA435587" s="7"/>
    </row>
    <row r="435588" spans="27:27">
      <c r="AA435588" s="7"/>
    </row>
    <row r="435589" spans="27:27">
      <c r="AA435589" s="7"/>
    </row>
    <row r="435590" spans="27:27">
      <c r="AA435590" s="7"/>
    </row>
    <row r="435591" spans="27:27">
      <c r="AA435591" s="7"/>
    </row>
    <row r="435592" spans="27:27">
      <c r="AA435592" s="7"/>
    </row>
    <row r="435593" spans="27:27">
      <c r="AA435593" s="7"/>
    </row>
    <row r="435594" spans="27:27">
      <c r="AA435594" s="7"/>
    </row>
    <row r="435595" spans="27:27">
      <c r="AA435595" s="7"/>
    </row>
    <row r="435596" spans="27:27">
      <c r="AA435596" s="7"/>
    </row>
    <row r="435597" spans="27:27">
      <c r="AA435597" s="7"/>
    </row>
    <row r="435598" spans="27:27">
      <c r="AA435598" s="7"/>
    </row>
    <row r="435599" spans="27:27">
      <c r="AA435599" s="7"/>
    </row>
    <row r="435600" spans="27:27">
      <c r="AA435600" s="7"/>
    </row>
    <row r="435601" spans="27:27">
      <c r="AA435601" s="7"/>
    </row>
    <row r="435602" spans="27:27">
      <c r="AA435602" s="7"/>
    </row>
    <row r="435603" spans="27:27">
      <c r="AA435603" s="7"/>
    </row>
    <row r="435604" spans="27:27">
      <c r="AA435604" s="7"/>
    </row>
    <row r="435605" spans="27:27">
      <c r="AA435605" s="7"/>
    </row>
    <row r="435606" spans="27:27">
      <c r="AA435606" s="7"/>
    </row>
    <row r="435607" spans="27:27">
      <c r="AA435607" s="7"/>
    </row>
    <row r="435608" spans="27:27">
      <c r="AA435608" s="7"/>
    </row>
    <row r="435609" spans="27:27">
      <c r="AA435609" s="7"/>
    </row>
    <row r="435610" spans="27:27">
      <c r="AA435610" s="7"/>
    </row>
    <row r="435611" spans="27:27">
      <c r="AA435611" s="7"/>
    </row>
    <row r="435612" spans="27:27">
      <c r="AA435612" s="7"/>
    </row>
    <row r="435613" spans="27:27">
      <c r="AA435613" s="7"/>
    </row>
    <row r="435614" spans="27:27">
      <c r="AA435614" s="7"/>
    </row>
    <row r="435615" spans="27:27">
      <c r="AA435615" s="7"/>
    </row>
    <row r="435616" spans="27:27">
      <c r="AA435616" s="7"/>
    </row>
    <row r="435617" spans="27:27">
      <c r="AA435617" s="7"/>
    </row>
    <row r="435618" spans="27:27">
      <c r="AA435618" s="7"/>
    </row>
    <row r="435619" spans="27:27">
      <c r="AA435619" s="7"/>
    </row>
    <row r="435620" spans="27:27">
      <c r="AA435620" s="7"/>
    </row>
    <row r="435621" spans="27:27">
      <c r="AA435621" s="7"/>
    </row>
    <row r="435622" spans="27:27">
      <c r="AA435622" s="7"/>
    </row>
    <row r="435623" spans="27:27">
      <c r="AA435623" s="7"/>
    </row>
    <row r="435624" spans="27:27">
      <c r="AA435624" s="7"/>
    </row>
    <row r="435625" spans="27:27">
      <c r="AA435625" s="7"/>
    </row>
    <row r="435626" spans="27:27">
      <c r="AA435626" s="7"/>
    </row>
    <row r="435627" spans="27:27">
      <c r="AA435627" s="7"/>
    </row>
    <row r="435628" spans="27:27">
      <c r="AA435628" s="7"/>
    </row>
    <row r="435629" spans="27:27">
      <c r="AA435629" s="7"/>
    </row>
    <row r="435630" spans="27:27">
      <c r="AA435630" s="7"/>
    </row>
    <row r="435631" spans="27:27">
      <c r="AA435631" s="7"/>
    </row>
    <row r="435632" spans="27:27">
      <c r="AA435632" s="7"/>
    </row>
    <row r="435633" spans="27:27">
      <c r="AA435633" s="7"/>
    </row>
    <row r="435634" spans="27:27">
      <c r="AA435634" s="7"/>
    </row>
    <row r="435635" spans="27:27">
      <c r="AA435635" s="7"/>
    </row>
    <row r="435636" spans="27:27">
      <c r="AA435636" s="7"/>
    </row>
    <row r="435637" spans="27:27">
      <c r="AA435637" s="7"/>
    </row>
    <row r="435638" spans="27:27">
      <c r="AA435638" s="7"/>
    </row>
    <row r="435639" spans="27:27">
      <c r="AA435639" s="7"/>
    </row>
    <row r="435640" spans="27:27">
      <c r="AA435640" s="7"/>
    </row>
    <row r="435641" spans="27:27">
      <c r="AA435641" s="7"/>
    </row>
    <row r="435642" spans="27:27">
      <c r="AA435642" s="7"/>
    </row>
    <row r="435643" spans="27:27">
      <c r="AA435643" s="7"/>
    </row>
    <row r="435644" spans="27:27">
      <c r="AA435644" s="7"/>
    </row>
    <row r="435645" spans="27:27">
      <c r="AA435645" s="7"/>
    </row>
    <row r="435646" spans="27:27">
      <c r="AA435646" s="7"/>
    </row>
    <row r="435647" spans="27:27">
      <c r="AA435647" s="7"/>
    </row>
    <row r="435648" spans="27:27">
      <c r="AA435648" s="7"/>
    </row>
    <row r="435649" spans="27:27">
      <c r="AA435649" s="7"/>
    </row>
    <row r="435650" spans="27:27">
      <c r="AA435650" s="7"/>
    </row>
    <row r="435651" spans="27:27">
      <c r="AA435651" s="7"/>
    </row>
    <row r="435652" spans="27:27">
      <c r="AA435652" s="7"/>
    </row>
    <row r="435653" spans="27:27">
      <c r="AA435653" s="7"/>
    </row>
    <row r="435654" spans="27:27">
      <c r="AA435654" s="7"/>
    </row>
    <row r="435655" spans="27:27">
      <c r="AA435655" s="7"/>
    </row>
    <row r="435656" spans="27:27">
      <c r="AA435656" s="7"/>
    </row>
    <row r="435657" spans="27:27">
      <c r="AA435657" s="7"/>
    </row>
    <row r="435658" spans="27:27">
      <c r="AA435658" s="7"/>
    </row>
    <row r="435659" spans="27:27">
      <c r="AA435659" s="7"/>
    </row>
    <row r="435660" spans="27:27">
      <c r="AA435660" s="7"/>
    </row>
    <row r="435661" spans="27:27">
      <c r="AA435661" s="7"/>
    </row>
    <row r="435662" spans="27:27">
      <c r="AA435662" s="7"/>
    </row>
    <row r="435663" spans="27:27">
      <c r="AA435663" s="7"/>
    </row>
    <row r="435664" spans="27:27">
      <c r="AA435664" s="7"/>
    </row>
    <row r="435665" spans="27:27">
      <c r="AA435665" s="7"/>
    </row>
    <row r="435666" spans="27:27">
      <c r="AA435666" s="7"/>
    </row>
    <row r="435667" spans="27:27">
      <c r="AA435667" s="7"/>
    </row>
    <row r="435668" spans="27:27">
      <c r="AA435668" s="7"/>
    </row>
    <row r="435669" spans="27:27">
      <c r="AA435669" s="7"/>
    </row>
    <row r="435670" spans="27:27">
      <c r="AA435670" s="7"/>
    </row>
    <row r="435671" spans="27:27">
      <c r="AA435671" s="7"/>
    </row>
    <row r="435672" spans="27:27">
      <c r="AA435672" s="7"/>
    </row>
    <row r="435673" spans="27:27">
      <c r="AA435673" s="7"/>
    </row>
    <row r="435674" spans="27:27">
      <c r="AA435674" s="7"/>
    </row>
    <row r="435675" spans="27:27">
      <c r="AA435675" s="7"/>
    </row>
    <row r="435676" spans="27:27">
      <c r="AA435676" s="7"/>
    </row>
    <row r="435677" spans="27:27">
      <c r="AA435677" s="7"/>
    </row>
    <row r="435678" spans="27:27">
      <c r="AA435678" s="7"/>
    </row>
    <row r="435679" spans="27:27">
      <c r="AA435679" s="7"/>
    </row>
    <row r="435680" spans="27:27">
      <c r="AA435680" s="7"/>
    </row>
    <row r="435681" spans="27:27">
      <c r="AA435681" s="7"/>
    </row>
    <row r="435682" spans="27:27">
      <c r="AA435682" s="7"/>
    </row>
    <row r="435683" spans="27:27">
      <c r="AA435683" s="7"/>
    </row>
    <row r="435684" spans="27:27">
      <c r="AA435684" s="7"/>
    </row>
    <row r="435685" spans="27:27">
      <c r="AA435685" s="7"/>
    </row>
    <row r="435686" spans="27:27">
      <c r="AA435686" s="7"/>
    </row>
    <row r="435687" spans="27:27">
      <c r="AA435687" s="7"/>
    </row>
    <row r="435688" spans="27:27">
      <c r="AA435688" s="7"/>
    </row>
    <row r="435689" spans="27:27">
      <c r="AA435689" s="7"/>
    </row>
    <row r="435690" spans="27:27">
      <c r="AA435690" s="7"/>
    </row>
    <row r="435691" spans="27:27">
      <c r="AA435691" s="7"/>
    </row>
    <row r="435692" spans="27:27">
      <c r="AA435692" s="7"/>
    </row>
    <row r="435693" spans="27:27">
      <c r="AA435693" s="7"/>
    </row>
    <row r="435694" spans="27:27">
      <c r="AA435694" s="7"/>
    </row>
    <row r="435695" spans="27:27">
      <c r="AA435695" s="7"/>
    </row>
    <row r="435696" spans="27:27">
      <c r="AA435696" s="7"/>
    </row>
    <row r="435697" spans="27:27">
      <c r="AA435697" s="7"/>
    </row>
    <row r="435698" spans="27:27">
      <c r="AA435698" s="7"/>
    </row>
    <row r="435699" spans="27:27">
      <c r="AA435699" s="7"/>
    </row>
    <row r="435700" spans="27:27">
      <c r="AA435700" s="7"/>
    </row>
    <row r="435701" spans="27:27">
      <c r="AA435701" s="7"/>
    </row>
    <row r="435702" spans="27:27">
      <c r="AA435702" s="7"/>
    </row>
    <row r="435703" spans="27:27">
      <c r="AA435703" s="7"/>
    </row>
    <row r="435704" spans="27:27">
      <c r="AA435704" s="7"/>
    </row>
    <row r="435705" spans="27:27">
      <c r="AA435705" s="7"/>
    </row>
    <row r="435706" spans="27:27">
      <c r="AA435706" s="7"/>
    </row>
    <row r="435707" spans="27:27">
      <c r="AA435707" s="7"/>
    </row>
    <row r="435708" spans="27:27">
      <c r="AA435708" s="7"/>
    </row>
    <row r="435709" spans="27:27">
      <c r="AA435709" s="7"/>
    </row>
    <row r="435710" spans="27:27">
      <c r="AA435710" s="7"/>
    </row>
    <row r="435711" spans="27:27">
      <c r="AA435711" s="7"/>
    </row>
    <row r="435712" spans="27:27">
      <c r="AA435712" s="7"/>
    </row>
    <row r="435713" spans="27:27">
      <c r="AA435713" s="7"/>
    </row>
    <row r="435714" spans="27:27">
      <c r="AA435714" s="7"/>
    </row>
    <row r="435715" spans="27:27">
      <c r="AA435715" s="7"/>
    </row>
    <row r="435716" spans="27:27">
      <c r="AA435716" s="7"/>
    </row>
    <row r="435717" spans="27:27">
      <c r="AA435717" s="7"/>
    </row>
    <row r="435718" spans="27:27">
      <c r="AA435718" s="7"/>
    </row>
    <row r="435719" spans="27:27">
      <c r="AA435719" s="7"/>
    </row>
    <row r="435720" spans="27:27">
      <c r="AA435720" s="7"/>
    </row>
    <row r="435721" spans="27:27">
      <c r="AA435721" s="7"/>
    </row>
    <row r="435722" spans="27:27">
      <c r="AA435722" s="7"/>
    </row>
    <row r="435723" spans="27:27">
      <c r="AA435723" s="7"/>
    </row>
    <row r="435724" spans="27:27">
      <c r="AA435724" s="7"/>
    </row>
    <row r="435725" spans="27:27">
      <c r="AA435725" s="7"/>
    </row>
    <row r="435726" spans="27:27">
      <c r="AA435726" s="7"/>
    </row>
    <row r="435727" spans="27:27">
      <c r="AA435727" s="7"/>
    </row>
    <row r="435728" spans="27:27">
      <c r="AA435728" s="7"/>
    </row>
    <row r="435729" spans="27:27">
      <c r="AA435729" s="7"/>
    </row>
    <row r="435730" spans="27:27">
      <c r="AA435730" s="7"/>
    </row>
    <row r="435731" spans="27:27">
      <c r="AA435731" s="7"/>
    </row>
    <row r="435732" spans="27:27">
      <c r="AA435732" s="7"/>
    </row>
    <row r="435733" spans="27:27">
      <c r="AA435733" s="7"/>
    </row>
    <row r="435734" spans="27:27">
      <c r="AA435734" s="7"/>
    </row>
    <row r="435735" spans="27:27">
      <c r="AA435735" s="7"/>
    </row>
    <row r="435736" spans="27:27">
      <c r="AA435736" s="7"/>
    </row>
    <row r="435737" spans="27:27">
      <c r="AA435737" s="7"/>
    </row>
    <row r="435738" spans="27:27">
      <c r="AA435738" s="7"/>
    </row>
    <row r="435739" spans="27:27">
      <c r="AA435739" s="7"/>
    </row>
    <row r="435740" spans="27:27">
      <c r="AA435740" s="7"/>
    </row>
    <row r="435741" spans="27:27">
      <c r="AA435741" s="7"/>
    </row>
    <row r="435742" spans="27:27">
      <c r="AA435742" s="7"/>
    </row>
    <row r="435743" spans="27:27">
      <c r="AA435743" s="7"/>
    </row>
    <row r="435744" spans="27:27">
      <c r="AA435744" s="7"/>
    </row>
    <row r="435745" spans="27:27">
      <c r="AA435745" s="7"/>
    </row>
    <row r="435746" spans="27:27">
      <c r="AA435746" s="7"/>
    </row>
    <row r="435747" spans="27:27">
      <c r="AA435747" s="7"/>
    </row>
    <row r="435748" spans="27:27">
      <c r="AA435748" s="7"/>
    </row>
    <row r="435749" spans="27:27">
      <c r="AA435749" s="7"/>
    </row>
    <row r="435750" spans="27:27">
      <c r="AA435750" s="7"/>
    </row>
    <row r="435751" spans="27:27">
      <c r="AA435751" s="7"/>
    </row>
    <row r="435752" spans="27:27">
      <c r="AA435752" s="7"/>
    </row>
    <row r="435753" spans="27:27">
      <c r="AA435753" s="7"/>
    </row>
    <row r="435754" spans="27:27">
      <c r="AA435754" s="7"/>
    </row>
    <row r="435755" spans="27:27">
      <c r="AA435755" s="7"/>
    </row>
    <row r="435756" spans="27:27">
      <c r="AA435756" s="7"/>
    </row>
    <row r="435757" spans="27:27">
      <c r="AA435757" s="7"/>
    </row>
    <row r="435758" spans="27:27">
      <c r="AA435758" s="7"/>
    </row>
    <row r="435759" spans="27:27">
      <c r="AA435759" s="7"/>
    </row>
    <row r="435760" spans="27:27">
      <c r="AA435760" s="7"/>
    </row>
    <row r="435761" spans="27:27">
      <c r="AA435761" s="7"/>
    </row>
    <row r="435762" spans="27:27">
      <c r="AA435762" s="7"/>
    </row>
    <row r="435763" spans="27:27">
      <c r="AA435763" s="7"/>
    </row>
    <row r="435764" spans="27:27">
      <c r="AA435764" s="7"/>
    </row>
    <row r="435765" spans="27:27">
      <c r="AA435765" s="7"/>
    </row>
    <row r="435766" spans="27:27">
      <c r="AA435766" s="7"/>
    </row>
    <row r="435767" spans="27:27">
      <c r="AA435767" s="7"/>
    </row>
    <row r="435768" spans="27:27">
      <c r="AA435768" s="7"/>
    </row>
    <row r="435769" spans="27:27">
      <c r="AA435769" s="7"/>
    </row>
    <row r="435770" spans="27:27">
      <c r="AA435770" s="7"/>
    </row>
    <row r="435771" spans="27:27">
      <c r="AA435771" s="7"/>
    </row>
    <row r="435772" spans="27:27">
      <c r="AA435772" s="7"/>
    </row>
    <row r="435773" spans="27:27">
      <c r="AA435773" s="7"/>
    </row>
    <row r="435774" spans="27:27">
      <c r="AA435774" s="7"/>
    </row>
    <row r="435775" spans="27:27">
      <c r="AA435775" s="7"/>
    </row>
    <row r="435776" spans="27:27">
      <c r="AA435776" s="7"/>
    </row>
    <row r="435777" spans="27:27">
      <c r="AA435777" s="7"/>
    </row>
    <row r="435778" spans="27:27">
      <c r="AA435778" s="7"/>
    </row>
    <row r="435779" spans="27:27">
      <c r="AA435779" s="7"/>
    </row>
    <row r="435780" spans="27:27">
      <c r="AA435780" s="7"/>
    </row>
    <row r="435781" spans="27:27">
      <c r="AA435781" s="7"/>
    </row>
    <row r="435782" spans="27:27">
      <c r="AA435782" s="7"/>
    </row>
    <row r="435783" spans="27:27">
      <c r="AA435783" s="7"/>
    </row>
    <row r="435784" spans="27:27">
      <c r="AA435784" s="7"/>
    </row>
    <row r="435785" spans="27:27">
      <c r="AA435785" s="7"/>
    </row>
    <row r="435786" spans="27:27">
      <c r="AA435786" s="7"/>
    </row>
    <row r="435787" spans="27:27">
      <c r="AA435787" s="7"/>
    </row>
    <row r="435788" spans="27:27">
      <c r="AA435788" s="7"/>
    </row>
    <row r="435789" spans="27:27">
      <c r="AA435789" s="7"/>
    </row>
    <row r="435790" spans="27:27">
      <c r="AA435790" s="7"/>
    </row>
    <row r="435791" spans="27:27">
      <c r="AA435791" s="7"/>
    </row>
    <row r="435792" spans="27:27">
      <c r="AA435792" s="7"/>
    </row>
    <row r="435793" spans="27:27">
      <c r="AA435793" s="7"/>
    </row>
    <row r="435794" spans="27:27">
      <c r="AA435794" s="7"/>
    </row>
    <row r="435795" spans="27:27">
      <c r="AA435795" s="7"/>
    </row>
    <row r="435796" spans="27:27">
      <c r="AA435796" s="7"/>
    </row>
    <row r="435797" spans="27:27">
      <c r="AA435797" s="7"/>
    </row>
    <row r="435798" spans="27:27">
      <c r="AA435798" s="7"/>
    </row>
    <row r="435799" spans="27:27">
      <c r="AA435799" s="7"/>
    </row>
    <row r="435800" spans="27:27">
      <c r="AA435800" s="7"/>
    </row>
    <row r="435801" spans="27:27">
      <c r="AA435801" s="7"/>
    </row>
    <row r="435802" spans="27:27">
      <c r="AA435802" s="7"/>
    </row>
    <row r="435803" spans="27:27">
      <c r="AA435803" s="7"/>
    </row>
    <row r="435804" spans="27:27">
      <c r="AA435804" s="7"/>
    </row>
    <row r="435805" spans="27:27">
      <c r="AA435805" s="7"/>
    </row>
    <row r="435806" spans="27:27">
      <c r="AA435806" s="7"/>
    </row>
    <row r="435807" spans="27:27">
      <c r="AA435807" s="7"/>
    </row>
    <row r="435808" spans="27:27">
      <c r="AA435808" s="7"/>
    </row>
    <row r="435809" spans="27:27">
      <c r="AA435809" s="7"/>
    </row>
    <row r="435810" spans="27:27">
      <c r="AA435810" s="7"/>
    </row>
    <row r="435811" spans="27:27">
      <c r="AA435811" s="7"/>
    </row>
    <row r="435812" spans="27:27">
      <c r="AA435812" s="7"/>
    </row>
    <row r="435813" spans="27:27">
      <c r="AA435813" s="7"/>
    </row>
    <row r="435814" spans="27:27">
      <c r="AA435814" s="7"/>
    </row>
    <row r="435815" spans="27:27">
      <c r="AA435815" s="7"/>
    </row>
    <row r="435816" spans="27:27">
      <c r="AA435816" s="7"/>
    </row>
    <row r="435817" spans="27:27">
      <c r="AA435817" s="7"/>
    </row>
    <row r="435818" spans="27:27">
      <c r="AA435818" s="7"/>
    </row>
    <row r="435819" spans="27:27">
      <c r="AA435819" s="7"/>
    </row>
    <row r="435820" spans="27:27">
      <c r="AA435820" s="7"/>
    </row>
    <row r="435821" spans="27:27">
      <c r="AA435821" s="7"/>
    </row>
    <row r="435822" spans="27:27">
      <c r="AA435822" s="7"/>
    </row>
    <row r="435823" spans="27:27">
      <c r="AA435823" s="7"/>
    </row>
    <row r="435824" spans="27:27">
      <c r="AA435824" s="7"/>
    </row>
    <row r="435825" spans="27:27">
      <c r="AA435825" s="7"/>
    </row>
    <row r="435826" spans="27:27">
      <c r="AA435826" s="7"/>
    </row>
    <row r="435827" spans="27:27">
      <c r="AA435827" s="7"/>
    </row>
    <row r="435828" spans="27:27">
      <c r="AA435828" s="7"/>
    </row>
    <row r="435829" spans="27:27">
      <c r="AA435829" s="7"/>
    </row>
    <row r="435830" spans="27:27">
      <c r="AA435830" s="7"/>
    </row>
    <row r="435831" spans="27:27">
      <c r="AA435831" s="7"/>
    </row>
    <row r="435832" spans="27:27">
      <c r="AA435832" s="7"/>
    </row>
    <row r="435833" spans="27:27">
      <c r="AA435833" s="7"/>
    </row>
    <row r="435834" spans="27:27">
      <c r="AA435834" s="7"/>
    </row>
    <row r="435835" spans="27:27">
      <c r="AA435835" s="7"/>
    </row>
    <row r="435836" spans="27:27">
      <c r="AA435836" s="7"/>
    </row>
    <row r="435837" spans="27:27">
      <c r="AA435837" s="7"/>
    </row>
    <row r="435838" spans="27:27">
      <c r="AA435838" s="7"/>
    </row>
    <row r="435839" spans="27:27">
      <c r="AA435839" s="7"/>
    </row>
    <row r="435840" spans="27:27">
      <c r="AA435840" s="7"/>
    </row>
    <row r="435841" spans="27:27">
      <c r="AA435841" s="7"/>
    </row>
    <row r="435842" spans="27:27">
      <c r="AA435842" s="7"/>
    </row>
    <row r="435843" spans="27:27">
      <c r="AA435843" s="7"/>
    </row>
    <row r="435844" spans="27:27">
      <c r="AA435844" s="7"/>
    </row>
    <row r="435845" spans="27:27">
      <c r="AA435845" s="7"/>
    </row>
    <row r="435846" spans="27:27">
      <c r="AA435846" s="7"/>
    </row>
    <row r="435847" spans="27:27">
      <c r="AA435847" s="7"/>
    </row>
    <row r="435848" spans="27:27">
      <c r="AA435848" s="7"/>
    </row>
    <row r="435849" spans="27:27">
      <c r="AA435849" s="7"/>
    </row>
    <row r="435850" spans="27:27">
      <c r="AA435850" s="7"/>
    </row>
    <row r="435851" spans="27:27">
      <c r="AA435851" s="7"/>
    </row>
    <row r="435852" spans="27:27">
      <c r="AA435852" s="7"/>
    </row>
    <row r="435853" spans="27:27">
      <c r="AA435853" s="7"/>
    </row>
    <row r="435854" spans="27:27">
      <c r="AA435854" s="7"/>
    </row>
    <row r="435855" spans="27:27">
      <c r="AA435855" s="7"/>
    </row>
    <row r="435856" spans="27:27">
      <c r="AA435856" s="7"/>
    </row>
    <row r="435857" spans="27:27">
      <c r="AA435857" s="7"/>
    </row>
    <row r="435858" spans="27:27">
      <c r="AA435858" s="7"/>
    </row>
    <row r="435859" spans="27:27">
      <c r="AA435859" s="7"/>
    </row>
    <row r="435860" spans="27:27">
      <c r="AA435860" s="7"/>
    </row>
    <row r="435861" spans="27:27">
      <c r="AA435861" s="7"/>
    </row>
    <row r="435862" spans="27:27">
      <c r="AA435862" s="7"/>
    </row>
    <row r="435863" spans="27:27">
      <c r="AA435863" s="7"/>
    </row>
    <row r="435864" spans="27:27">
      <c r="AA435864" s="7"/>
    </row>
    <row r="435865" spans="27:27">
      <c r="AA435865" s="7"/>
    </row>
    <row r="435866" spans="27:27">
      <c r="AA435866" s="7"/>
    </row>
    <row r="435867" spans="27:27">
      <c r="AA435867" s="7"/>
    </row>
    <row r="435868" spans="27:27">
      <c r="AA435868" s="7"/>
    </row>
    <row r="435869" spans="27:27">
      <c r="AA435869" s="7"/>
    </row>
    <row r="435870" spans="27:27">
      <c r="AA435870" s="7"/>
    </row>
    <row r="435871" spans="27:27">
      <c r="AA435871" s="7"/>
    </row>
    <row r="435872" spans="27:27">
      <c r="AA435872" s="7"/>
    </row>
    <row r="435873" spans="27:27">
      <c r="AA435873" s="7"/>
    </row>
    <row r="435874" spans="27:27">
      <c r="AA435874" s="7"/>
    </row>
    <row r="435875" spans="27:27">
      <c r="AA435875" s="7"/>
    </row>
    <row r="435876" spans="27:27">
      <c r="AA435876" s="7"/>
    </row>
    <row r="435877" spans="27:27">
      <c r="AA435877" s="7"/>
    </row>
    <row r="435878" spans="27:27">
      <c r="AA435878" s="7"/>
    </row>
    <row r="435879" spans="27:27">
      <c r="AA435879" s="7"/>
    </row>
    <row r="435880" spans="27:27">
      <c r="AA435880" s="7"/>
    </row>
    <row r="435881" spans="27:27">
      <c r="AA435881" s="7"/>
    </row>
    <row r="435882" spans="27:27">
      <c r="AA435882" s="7"/>
    </row>
    <row r="435883" spans="27:27">
      <c r="AA435883" s="7"/>
    </row>
    <row r="435884" spans="27:27">
      <c r="AA435884" s="7"/>
    </row>
    <row r="435885" spans="27:27">
      <c r="AA435885" s="7"/>
    </row>
    <row r="435886" spans="27:27">
      <c r="AA435886" s="7"/>
    </row>
    <row r="435887" spans="27:27">
      <c r="AA435887" s="7"/>
    </row>
    <row r="435888" spans="27:27">
      <c r="AA435888" s="7"/>
    </row>
    <row r="435889" spans="27:27">
      <c r="AA435889" s="7"/>
    </row>
    <row r="435890" spans="27:27">
      <c r="AA435890" s="7"/>
    </row>
    <row r="435891" spans="27:27">
      <c r="AA435891" s="7"/>
    </row>
    <row r="435892" spans="27:27">
      <c r="AA435892" s="7"/>
    </row>
    <row r="435893" spans="27:27">
      <c r="AA435893" s="7"/>
    </row>
    <row r="435894" spans="27:27">
      <c r="AA435894" s="7"/>
    </row>
    <row r="435895" spans="27:27">
      <c r="AA435895" s="7"/>
    </row>
    <row r="435896" spans="27:27">
      <c r="AA435896" s="7"/>
    </row>
    <row r="435897" spans="27:27">
      <c r="AA435897" s="7"/>
    </row>
    <row r="435898" spans="27:27">
      <c r="AA435898" s="7"/>
    </row>
    <row r="435899" spans="27:27">
      <c r="AA435899" s="7"/>
    </row>
    <row r="435900" spans="27:27">
      <c r="AA435900" s="7"/>
    </row>
    <row r="435901" spans="27:27">
      <c r="AA435901" s="7"/>
    </row>
    <row r="435902" spans="27:27">
      <c r="AA435902" s="7"/>
    </row>
    <row r="435903" spans="27:27">
      <c r="AA435903" s="7"/>
    </row>
    <row r="435904" spans="27:27">
      <c r="AA435904" s="7"/>
    </row>
    <row r="435905" spans="27:27">
      <c r="AA435905" s="7"/>
    </row>
    <row r="435906" spans="27:27">
      <c r="AA435906" s="7"/>
    </row>
    <row r="435907" spans="27:27">
      <c r="AA435907" s="7"/>
    </row>
    <row r="435908" spans="27:27">
      <c r="AA435908" s="7"/>
    </row>
    <row r="435909" spans="27:27">
      <c r="AA435909" s="7"/>
    </row>
    <row r="435910" spans="27:27">
      <c r="AA435910" s="7"/>
    </row>
    <row r="435911" spans="27:27">
      <c r="AA435911" s="7"/>
    </row>
    <row r="435912" spans="27:27">
      <c r="AA435912" s="7"/>
    </row>
    <row r="435913" spans="27:27">
      <c r="AA435913" s="7"/>
    </row>
    <row r="435914" spans="27:27">
      <c r="AA435914" s="7"/>
    </row>
    <row r="435915" spans="27:27">
      <c r="AA435915" s="7"/>
    </row>
    <row r="435916" spans="27:27">
      <c r="AA435916" s="7"/>
    </row>
    <row r="435917" spans="27:27">
      <c r="AA435917" s="7"/>
    </row>
    <row r="435918" spans="27:27">
      <c r="AA435918" s="7"/>
    </row>
    <row r="435919" spans="27:27">
      <c r="AA435919" s="7"/>
    </row>
    <row r="435920" spans="27:27">
      <c r="AA435920" s="7"/>
    </row>
    <row r="435921" spans="27:27">
      <c r="AA435921" s="7"/>
    </row>
    <row r="435922" spans="27:27">
      <c r="AA435922" s="7"/>
    </row>
    <row r="435923" spans="27:27">
      <c r="AA435923" s="7"/>
    </row>
    <row r="435924" spans="27:27">
      <c r="AA435924" s="7"/>
    </row>
    <row r="435925" spans="27:27">
      <c r="AA435925" s="7"/>
    </row>
    <row r="435926" spans="27:27">
      <c r="AA435926" s="7"/>
    </row>
    <row r="435927" spans="27:27">
      <c r="AA435927" s="7"/>
    </row>
    <row r="435928" spans="27:27">
      <c r="AA435928" s="7"/>
    </row>
    <row r="435929" spans="27:27">
      <c r="AA435929" s="7"/>
    </row>
    <row r="435930" spans="27:27">
      <c r="AA435930" s="7"/>
    </row>
    <row r="435931" spans="27:27">
      <c r="AA435931" s="7"/>
    </row>
    <row r="435932" spans="27:27">
      <c r="AA435932" s="7"/>
    </row>
    <row r="435933" spans="27:27">
      <c r="AA435933" s="7"/>
    </row>
    <row r="435934" spans="27:27">
      <c r="AA435934" s="7"/>
    </row>
    <row r="435935" spans="27:27">
      <c r="AA435935" s="7"/>
    </row>
    <row r="435936" spans="27:27">
      <c r="AA435936" s="7"/>
    </row>
    <row r="435937" spans="27:27">
      <c r="AA435937" s="7"/>
    </row>
    <row r="435938" spans="27:27">
      <c r="AA435938" s="7"/>
    </row>
    <row r="435939" spans="27:27">
      <c r="AA435939" s="7"/>
    </row>
    <row r="435940" spans="27:27">
      <c r="AA435940" s="7"/>
    </row>
    <row r="435941" spans="27:27">
      <c r="AA435941" s="7"/>
    </row>
    <row r="435942" spans="27:27">
      <c r="AA435942" s="7"/>
    </row>
    <row r="435943" spans="27:27">
      <c r="AA435943" s="7"/>
    </row>
    <row r="435944" spans="27:27">
      <c r="AA435944" s="7"/>
    </row>
    <row r="435945" spans="27:27">
      <c r="AA435945" s="7"/>
    </row>
    <row r="435946" spans="27:27">
      <c r="AA435946" s="7"/>
    </row>
    <row r="435947" spans="27:27">
      <c r="AA435947" s="7"/>
    </row>
    <row r="435948" spans="27:27">
      <c r="AA435948" s="7"/>
    </row>
    <row r="435949" spans="27:27">
      <c r="AA435949" s="7"/>
    </row>
    <row r="435950" spans="27:27">
      <c r="AA435950" s="7"/>
    </row>
    <row r="435951" spans="27:27">
      <c r="AA435951" s="7"/>
    </row>
    <row r="435952" spans="27:27">
      <c r="AA435952" s="7"/>
    </row>
    <row r="435953" spans="27:27">
      <c r="AA435953" s="7"/>
    </row>
    <row r="435954" spans="27:27">
      <c r="AA435954" s="7"/>
    </row>
    <row r="435955" spans="27:27">
      <c r="AA435955" s="7"/>
    </row>
    <row r="435956" spans="27:27">
      <c r="AA435956" s="7"/>
    </row>
    <row r="435957" spans="27:27">
      <c r="AA435957" s="7"/>
    </row>
    <row r="435958" spans="27:27">
      <c r="AA435958" s="7"/>
    </row>
    <row r="435959" spans="27:27">
      <c r="AA435959" s="7"/>
    </row>
    <row r="435960" spans="27:27">
      <c r="AA435960" s="7"/>
    </row>
    <row r="435961" spans="27:27">
      <c r="AA435961" s="7"/>
    </row>
    <row r="435962" spans="27:27">
      <c r="AA435962" s="7"/>
    </row>
    <row r="435963" spans="27:27">
      <c r="AA435963" s="7"/>
    </row>
    <row r="435964" spans="27:27">
      <c r="AA435964" s="7"/>
    </row>
    <row r="435965" spans="27:27">
      <c r="AA435965" s="7"/>
    </row>
    <row r="435966" spans="27:27">
      <c r="AA435966" s="7"/>
    </row>
    <row r="435967" spans="27:27">
      <c r="AA435967" s="7"/>
    </row>
    <row r="435968" spans="27:27">
      <c r="AA435968" s="7"/>
    </row>
    <row r="435969" spans="27:27">
      <c r="AA435969" s="7"/>
    </row>
    <row r="435970" spans="27:27">
      <c r="AA435970" s="7"/>
    </row>
    <row r="435971" spans="27:27">
      <c r="AA435971" s="7"/>
    </row>
    <row r="435972" spans="27:27">
      <c r="AA435972" s="7"/>
    </row>
    <row r="435973" spans="27:27">
      <c r="AA435973" s="7"/>
    </row>
    <row r="435974" spans="27:27">
      <c r="AA435974" s="7"/>
    </row>
    <row r="435975" spans="27:27">
      <c r="AA435975" s="7"/>
    </row>
    <row r="435976" spans="27:27">
      <c r="AA435976" s="7"/>
    </row>
    <row r="435977" spans="27:27">
      <c r="AA435977" s="7"/>
    </row>
    <row r="435978" spans="27:27">
      <c r="AA435978" s="7"/>
    </row>
    <row r="435979" spans="27:27">
      <c r="AA435979" s="7"/>
    </row>
    <row r="435980" spans="27:27">
      <c r="AA435980" s="7"/>
    </row>
    <row r="435981" spans="27:27">
      <c r="AA435981" s="7"/>
    </row>
    <row r="435982" spans="27:27">
      <c r="AA435982" s="7"/>
    </row>
    <row r="435983" spans="27:27">
      <c r="AA435983" s="7"/>
    </row>
    <row r="435984" spans="27:27">
      <c r="AA435984" s="7"/>
    </row>
    <row r="435985" spans="27:27">
      <c r="AA435985" s="7"/>
    </row>
    <row r="435986" spans="27:27">
      <c r="AA435986" s="7"/>
    </row>
    <row r="435987" spans="27:27">
      <c r="AA435987" s="7"/>
    </row>
    <row r="435988" spans="27:27">
      <c r="AA435988" s="7"/>
    </row>
    <row r="435989" spans="27:27">
      <c r="AA435989" s="7"/>
    </row>
    <row r="435990" spans="27:27">
      <c r="AA435990" s="7"/>
    </row>
    <row r="435991" spans="27:27">
      <c r="AA435991" s="7"/>
    </row>
    <row r="435992" spans="27:27">
      <c r="AA435992" s="7"/>
    </row>
    <row r="435993" spans="27:27">
      <c r="AA435993" s="7"/>
    </row>
    <row r="435994" spans="27:27">
      <c r="AA435994" s="7"/>
    </row>
    <row r="435995" spans="27:27">
      <c r="AA435995" s="7"/>
    </row>
    <row r="435996" spans="27:27">
      <c r="AA435996" s="7"/>
    </row>
    <row r="435997" spans="27:27">
      <c r="AA435997" s="7"/>
    </row>
    <row r="435998" spans="27:27">
      <c r="AA435998" s="7"/>
    </row>
    <row r="435999" spans="27:27">
      <c r="AA435999" s="7"/>
    </row>
    <row r="436000" spans="27:27">
      <c r="AA436000" s="7"/>
    </row>
    <row r="436001" spans="27:27">
      <c r="AA436001" s="7"/>
    </row>
    <row r="436002" spans="27:27">
      <c r="AA436002" s="7"/>
    </row>
    <row r="436003" spans="27:27">
      <c r="AA436003" s="7"/>
    </row>
    <row r="436004" spans="27:27">
      <c r="AA436004" s="7"/>
    </row>
    <row r="436005" spans="27:27">
      <c r="AA436005" s="7"/>
    </row>
    <row r="436006" spans="27:27">
      <c r="AA436006" s="7"/>
    </row>
    <row r="436007" spans="27:27">
      <c r="AA436007" s="7"/>
    </row>
    <row r="436008" spans="27:27">
      <c r="AA436008" s="7"/>
    </row>
    <row r="436009" spans="27:27">
      <c r="AA436009" s="7"/>
    </row>
    <row r="436010" spans="27:27">
      <c r="AA436010" s="7"/>
    </row>
    <row r="436011" spans="27:27">
      <c r="AA436011" s="7"/>
    </row>
    <row r="436012" spans="27:27">
      <c r="AA436012" s="7"/>
    </row>
    <row r="436013" spans="27:27">
      <c r="AA436013" s="7"/>
    </row>
    <row r="436014" spans="27:27">
      <c r="AA436014" s="7"/>
    </row>
    <row r="436015" spans="27:27">
      <c r="AA436015" s="7"/>
    </row>
    <row r="436016" spans="27:27">
      <c r="AA436016" s="7"/>
    </row>
    <row r="436017" spans="27:27">
      <c r="AA436017" s="7"/>
    </row>
    <row r="436018" spans="27:27">
      <c r="AA436018" s="7"/>
    </row>
    <row r="436019" spans="27:27">
      <c r="AA436019" s="7"/>
    </row>
    <row r="436020" spans="27:27">
      <c r="AA436020" s="7"/>
    </row>
    <row r="436021" spans="27:27">
      <c r="AA436021" s="7"/>
    </row>
    <row r="436022" spans="27:27">
      <c r="AA436022" s="7"/>
    </row>
    <row r="436023" spans="27:27">
      <c r="AA436023" s="7"/>
    </row>
    <row r="436024" spans="27:27">
      <c r="AA436024" s="7"/>
    </row>
    <row r="436025" spans="27:27">
      <c r="AA436025" s="7"/>
    </row>
    <row r="436026" spans="27:27">
      <c r="AA436026" s="7"/>
    </row>
    <row r="436027" spans="27:27">
      <c r="AA436027" s="7"/>
    </row>
    <row r="436028" spans="27:27">
      <c r="AA436028" s="7"/>
    </row>
    <row r="436029" spans="27:27">
      <c r="AA436029" s="7"/>
    </row>
    <row r="436030" spans="27:27">
      <c r="AA436030" s="7"/>
    </row>
    <row r="436031" spans="27:27">
      <c r="AA436031" s="7"/>
    </row>
    <row r="436032" spans="27:27">
      <c r="AA436032" s="7"/>
    </row>
    <row r="436033" spans="27:27">
      <c r="AA436033" s="7"/>
    </row>
    <row r="436034" spans="27:27">
      <c r="AA436034" s="7"/>
    </row>
    <row r="436035" spans="27:27">
      <c r="AA436035" s="7"/>
    </row>
    <row r="436036" spans="27:27">
      <c r="AA436036" s="7"/>
    </row>
    <row r="436037" spans="27:27">
      <c r="AA436037" s="7"/>
    </row>
    <row r="436038" spans="27:27">
      <c r="AA436038" s="7"/>
    </row>
    <row r="436039" spans="27:27">
      <c r="AA436039" s="7"/>
    </row>
    <row r="436040" spans="27:27">
      <c r="AA436040" s="7"/>
    </row>
    <row r="436041" spans="27:27">
      <c r="AA436041" s="7"/>
    </row>
    <row r="436042" spans="27:27">
      <c r="AA436042" s="7"/>
    </row>
    <row r="436043" spans="27:27">
      <c r="AA436043" s="7"/>
    </row>
    <row r="436044" spans="27:27">
      <c r="AA436044" s="7"/>
    </row>
    <row r="436045" spans="27:27">
      <c r="AA436045" s="7"/>
    </row>
    <row r="436046" spans="27:27">
      <c r="AA436046" s="7"/>
    </row>
    <row r="436047" spans="27:27">
      <c r="AA436047" s="7"/>
    </row>
    <row r="436048" spans="27:27">
      <c r="AA436048" s="7"/>
    </row>
    <row r="436049" spans="27:27">
      <c r="AA436049" s="7"/>
    </row>
    <row r="436050" spans="27:27">
      <c r="AA436050" s="7"/>
    </row>
    <row r="436051" spans="27:27">
      <c r="AA436051" s="7"/>
    </row>
    <row r="436052" spans="27:27">
      <c r="AA436052" s="7"/>
    </row>
    <row r="436053" spans="27:27">
      <c r="AA436053" s="7"/>
    </row>
    <row r="436054" spans="27:27">
      <c r="AA436054" s="7"/>
    </row>
    <row r="436055" spans="27:27">
      <c r="AA436055" s="7"/>
    </row>
    <row r="436056" spans="27:27">
      <c r="AA436056" s="7"/>
    </row>
    <row r="436057" spans="27:27">
      <c r="AA436057" s="7"/>
    </row>
    <row r="436058" spans="27:27">
      <c r="AA436058" s="7"/>
    </row>
    <row r="436059" spans="27:27">
      <c r="AA436059" s="7"/>
    </row>
    <row r="436060" spans="27:27">
      <c r="AA436060" s="7"/>
    </row>
    <row r="436061" spans="27:27">
      <c r="AA436061" s="7"/>
    </row>
    <row r="436062" spans="27:27">
      <c r="AA436062" s="7"/>
    </row>
    <row r="436063" spans="27:27">
      <c r="AA436063" s="7"/>
    </row>
    <row r="436064" spans="27:27">
      <c r="AA436064" s="7"/>
    </row>
    <row r="436065" spans="27:27">
      <c r="AA436065" s="7"/>
    </row>
    <row r="436066" spans="27:27">
      <c r="AA436066" s="7"/>
    </row>
    <row r="436067" spans="27:27">
      <c r="AA436067" s="7"/>
    </row>
    <row r="436068" spans="27:27">
      <c r="AA436068" s="7"/>
    </row>
    <row r="436069" spans="27:27">
      <c r="AA436069" s="7"/>
    </row>
    <row r="436070" spans="27:27">
      <c r="AA436070" s="7"/>
    </row>
    <row r="436071" spans="27:27">
      <c r="AA436071" s="7"/>
    </row>
    <row r="436072" spans="27:27">
      <c r="AA436072" s="7"/>
    </row>
    <row r="436073" spans="27:27">
      <c r="AA436073" s="7"/>
    </row>
    <row r="436074" spans="27:27">
      <c r="AA436074" s="7"/>
    </row>
    <row r="436075" spans="27:27">
      <c r="AA436075" s="7"/>
    </row>
    <row r="436076" spans="27:27">
      <c r="AA436076" s="7"/>
    </row>
    <row r="436077" spans="27:27">
      <c r="AA436077" s="7"/>
    </row>
    <row r="436078" spans="27:27">
      <c r="AA436078" s="7"/>
    </row>
    <row r="436079" spans="27:27">
      <c r="AA436079" s="7"/>
    </row>
    <row r="436080" spans="27:27">
      <c r="AA436080" s="7"/>
    </row>
    <row r="436081" spans="27:27">
      <c r="AA436081" s="7"/>
    </row>
    <row r="436082" spans="27:27">
      <c r="AA436082" s="7"/>
    </row>
    <row r="436083" spans="27:27">
      <c r="AA436083" s="7"/>
    </row>
    <row r="436084" spans="27:27">
      <c r="AA436084" s="7"/>
    </row>
    <row r="436085" spans="27:27">
      <c r="AA436085" s="7"/>
    </row>
    <row r="436086" spans="27:27">
      <c r="AA436086" s="7"/>
    </row>
    <row r="436087" spans="27:27">
      <c r="AA436087" s="7"/>
    </row>
    <row r="436088" spans="27:27">
      <c r="AA436088" s="7"/>
    </row>
    <row r="436089" spans="27:27">
      <c r="AA436089" s="7"/>
    </row>
    <row r="436090" spans="27:27">
      <c r="AA436090" s="7"/>
    </row>
    <row r="436091" spans="27:27">
      <c r="AA436091" s="7"/>
    </row>
    <row r="436092" spans="27:27">
      <c r="AA436092" s="7"/>
    </row>
    <row r="436093" spans="27:27">
      <c r="AA436093" s="7"/>
    </row>
    <row r="436094" spans="27:27">
      <c r="AA436094" s="7"/>
    </row>
    <row r="436095" spans="27:27">
      <c r="AA436095" s="7"/>
    </row>
    <row r="436096" spans="27:27">
      <c r="AA436096" s="7"/>
    </row>
    <row r="436097" spans="27:27">
      <c r="AA436097" s="7"/>
    </row>
    <row r="436098" spans="27:27">
      <c r="AA436098" s="7"/>
    </row>
    <row r="436099" spans="27:27">
      <c r="AA436099" s="7"/>
    </row>
    <row r="436100" spans="27:27">
      <c r="AA436100" s="7"/>
    </row>
    <row r="436101" spans="27:27">
      <c r="AA436101" s="7"/>
    </row>
    <row r="436102" spans="27:27">
      <c r="AA436102" s="7"/>
    </row>
    <row r="436103" spans="27:27">
      <c r="AA436103" s="7"/>
    </row>
    <row r="436104" spans="27:27">
      <c r="AA436104" s="7"/>
    </row>
    <row r="436105" spans="27:27">
      <c r="AA436105" s="7"/>
    </row>
    <row r="436106" spans="27:27">
      <c r="AA436106" s="7"/>
    </row>
    <row r="436107" spans="27:27">
      <c r="AA436107" s="7"/>
    </row>
    <row r="436108" spans="27:27">
      <c r="AA436108" s="7"/>
    </row>
    <row r="436109" spans="27:27">
      <c r="AA436109" s="7"/>
    </row>
    <row r="436110" spans="27:27">
      <c r="AA436110" s="7"/>
    </row>
    <row r="436111" spans="27:27">
      <c r="AA436111" s="7"/>
    </row>
    <row r="436112" spans="27:27">
      <c r="AA436112" s="7"/>
    </row>
    <row r="436113" spans="27:27">
      <c r="AA436113" s="7"/>
    </row>
    <row r="436114" spans="27:27">
      <c r="AA436114" s="7"/>
    </row>
    <row r="436115" spans="27:27">
      <c r="AA436115" s="7"/>
    </row>
    <row r="436116" spans="27:27">
      <c r="AA436116" s="7"/>
    </row>
    <row r="436117" spans="27:27">
      <c r="AA436117" s="7"/>
    </row>
    <row r="436118" spans="27:27">
      <c r="AA436118" s="7"/>
    </row>
    <row r="436119" spans="27:27">
      <c r="AA436119" s="7"/>
    </row>
    <row r="436120" spans="27:27">
      <c r="AA436120" s="7"/>
    </row>
    <row r="436121" spans="27:27">
      <c r="AA436121" s="7"/>
    </row>
    <row r="436122" spans="27:27">
      <c r="AA436122" s="7"/>
    </row>
    <row r="436123" spans="27:27">
      <c r="AA436123" s="7"/>
    </row>
    <row r="436124" spans="27:27">
      <c r="AA436124" s="7"/>
    </row>
    <row r="436125" spans="27:27">
      <c r="AA436125" s="7"/>
    </row>
    <row r="436126" spans="27:27">
      <c r="AA436126" s="7"/>
    </row>
    <row r="436127" spans="27:27">
      <c r="AA436127" s="7"/>
    </row>
    <row r="436128" spans="27:27">
      <c r="AA436128" s="7"/>
    </row>
    <row r="436129" spans="27:27">
      <c r="AA436129" s="7"/>
    </row>
    <row r="436130" spans="27:27">
      <c r="AA436130" s="7"/>
    </row>
    <row r="436131" spans="27:27">
      <c r="AA436131" s="7"/>
    </row>
    <row r="436132" spans="27:27">
      <c r="AA436132" s="7"/>
    </row>
    <row r="436133" spans="27:27">
      <c r="AA436133" s="7"/>
    </row>
    <row r="436134" spans="27:27">
      <c r="AA436134" s="7"/>
    </row>
    <row r="436135" spans="27:27">
      <c r="AA436135" s="7"/>
    </row>
    <row r="436136" spans="27:27">
      <c r="AA436136" s="7"/>
    </row>
    <row r="436137" spans="27:27">
      <c r="AA436137" s="7"/>
    </row>
    <row r="436138" spans="27:27">
      <c r="AA436138" s="7"/>
    </row>
    <row r="436139" spans="27:27">
      <c r="AA436139" s="7"/>
    </row>
    <row r="436140" spans="27:27">
      <c r="AA436140" s="7"/>
    </row>
    <row r="436141" spans="27:27">
      <c r="AA436141" s="7"/>
    </row>
    <row r="436142" spans="27:27">
      <c r="AA436142" s="7"/>
    </row>
    <row r="436143" spans="27:27">
      <c r="AA436143" s="7"/>
    </row>
    <row r="436144" spans="27:27">
      <c r="AA436144" s="7"/>
    </row>
    <row r="436145" spans="27:27">
      <c r="AA436145" s="7"/>
    </row>
    <row r="436146" spans="27:27">
      <c r="AA436146" s="7"/>
    </row>
    <row r="436147" spans="27:27">
      <c r="AA436147" s="7"/>
    </row>
    <row r="436148" spans="27:27">
      <c r="AA436148" s="7"/>
    </row>
    <row r="436149" spans="27:27">
      <c r="AA436149" s="7"/>
    </row>
    <row r="436150" spans="27:27">
      <c r="AA436150" s="7"/>
    </row>
    <row r="436151" spans="27:27">
      <c r="AA436151" s="7"/>
    </row>
    <row r="436152" spans="27:27">
      <c r="AA436152" s="7"/>
    </row>
    <row r="436153" spans="27:27">
      <c r="AA436153" s="7"/>
    </row>
    <row r="436154" spans="27:27">
      <c r="AA436154" s="7"/>
    </row>
    <row r="436155" spans="27:27">
      <c r="AA436155" s="7"/>
    </row>
    <row r="436156" spans="27:27">
      <c r="AA436156" s="7"/>
    </row>
    <row r="436157" spans="27:27">
      <c r="AA436157" s="7"/>
    </row>
    <row r="436158" spans="27:27">
      <c r="AA436158" s="7"/>
    </row>
    <row r="436159" spans="27:27">
      <c r="AA436159" s="7"/>
    </row>
    <row r="436160" spans="27:27">
      <c r="AA436160" s="7"/>
    </row>
    <row r="436161" spans="27:27">
      <c r="AA436161" s="7"/>
    </row>
    <row r="436162" spans="27:27">
      <c r="AA436162" s="7"/>
    </row>
    <row r="436163" spans="27:27">
      <c r="AA436163" s="7"/>
    </row>
    <row r="436164" spans="27:27">
      <c r="AA436164" s="7"/>
    </row>
    <row r="436165" spans="27:27">
      <c r="AA436165" s="7"/>
    </row>
    <row r="436166" spans="27:27">
      <c r="AA436166" s="7"/>
    </row>
    <row r="436167" spans="27:27">
      <c r="AA436167" s="7"/>
    </row>
    <row r="436168" spans="27:27">
      <c r="AA436168" s="7"/>
    </row>
    <row r="436169" spans="27:27">
      <c r="AA436169" s="7"/>
    </row>
    <row r="436170" spans="27:27">
      <c r="AA436170" s="7"/>
    </row>
    <row r="436171" spans="27:27">
      <c r="AA436171" s="7"/>
    </row>
    <row r="436172" spans="27:27">
      <c r="AA436172" s="7"/>
    </row>
    <row r="436173" spans="27:27">
      <c r="AA436173" s="7"/>
    </row>
    <row r="436174" spans="27:27">
      <c r="AA436174" s="7"/>
    </row>
    <row r="436175" spans="27:27">
      <c r="AA436175" s="7"/>
    </row>
    <row r="436176" spans="27:27">
      <c r="AA436176" s="7"/>
    </row>
    <row r="436177" spans="27:27">
      <c r="AA436177" s="7"/>
    </row>
    <row r="436178" spans="27:27">
      <c r="AA436178" s="7"/>
    </row>
    <row r="436179" spans="27:27">
      <c r="AA436179" s="7"/>
    </row>
    <row r="436180" spans="27:27">
      <c r="AA436180" s="7"/>
    </row>
    <row r="436181" spans="27:27">
      <c r="AA436181" s="7"/>
    </row>
    <row r="436182" spans="27:27">
      <c r="AA436182" s="7"/>
    </row>
    <row r="436183" spans="27:27">
      <c r="AA436183" s="7"/>
    </row>
    <row r="436184" spans="27:27">
      <c r="AA436184" s="7"/>
    </row>
    <row r="436185" spans="27:27">
      <c r="AA436185" s="7"/>
    </row>
    <row r="436186" spans="27:27">
      <c r="AA436186" s="7"/>
    </row>
    <row r="436187" spans="27:27">
      <c r="AA436187" s="7"/>
    </row>
    <row r="436188" spans="27:27">
      <c r="AA436188" s="7"/>
    </row>
    <row r="436189" spans="27:27">
      <c r="AA436189" s="7"/>
    </row>
    <row r="436190" spans="27:27">
      <c r="AA436190" s="7"/>
    </row>
    <row r="436191" spans="27:27">
      <c r="AA436191" s="7"/>
    </row>
    <row r="436192" spans="27:27">
      <c r="AA436192" s="7"/>
    </row>
    <row r="436193" spans="27:27">
      <c r="AA436193" s="7"/>
    </row>
    <row r="436194" spans="27:27">
      <c r="AA436194" s="7"/>
    </row>
    <row r="436195" spans="27:27">
      <c r="AA436195" s="7"/>
    </row>
    <row r="436196" spans="27:27">
      <c r="AA436196" s="7"/>
    </row>
    <row r="436197" spans="27:27">
      <c r="AA436197" s="7"/>
    </row>
    <row r="436198" spans="27:27">
      <c r="AA436198" s="7"/>
    </row>
    <row r="436199" spans="27:27">
      <c r="AA436199" s="7"/>
    </row>
    <row r="436200" spans="27:27">
      <c r="AA436200" s="7"/>
    </row>
    <row r="436201" spans="27:27">
      <c r="AA436201" s="7"/>
    </row>
    <row r="436202" spans="27:27">
      <c r="AA436202" s="7"/>
    </row>
    <row r="436203" spans="27:27">
      <c r="AA436203" s="7"/>
    </row>
    <row r="436204" spans="27:27">
      <c r="AA436204" s="7"/>
    </row>
    <row r="436205" spans="27:27">
      <c r="AA436205" s="7"/>
    </row>
    <row r="436206" spans="27:27">
      <c r="AA436206" s="7"/>
    </row>
    <row r="436207" spans="27:27">
      <c r="AA436207" s="7"/>
    </row>
    <row r="436208" spans="27:27">
      <c r="AA436208" s="7"/>
    </row>
    <row r="436209" spans="27:27">
      <c r="AA436209" s="7"/>
    </row>
    <row r="436210" spans="27:27">
      <c r="AA436210" s="7"/>
    </row>
    <row r="436211" spans="27:27">
      <c r="AA436211" s="7"/>
    </row>
    <row r="436212" spans="27:27">
      <c r="AA436212" s="7"/>
    </row>
    <row r="436213" spans="27:27">
      <c r="AA436213" s="7"/>
    </row>
    <row r="436214" spans="27:27">
      <c r="AA436214" s="7"/>
    </row>
    <row r="436215" spans="27:27">
      <c r="AA436215" s="7"/>
    </row>
    <row r="436216" spans="27:27">
      <c r="AA436216" s="7"/>
    </row>
    <row r="436217" spans="27:27">
      <c r="AA436217" s="7"/>
    </row>
    <row r="436218" spans="27:27">
      <c r="AA436218" s="7"/>
    </row>
    <row r="436219" spans="27:27">
      <c r="AA436219" s="7"/>
    </row>
    <row r="436220" spans="27:27">
      <c r="AA436220" s="7"/>
    </row>
    <row r="436221" spans="27:27">
      <c r="AA436221" s="7"/>
    </row>
    <row r="436222" spans="27:27">
      <c r="AA436222" s="7"/>
    </row>
    <row r="436223" spans="27:27">
      <c r="AA436223" s="7"/>
    </row>
    <row r="436224" spans="27:27">
      <c r="AA436224" s="7"/>
    </row>
    <row r="436225" spans="27:27">
      <c r="AA436225" s="7"/>
    </row>
    <row r="436226" spans="27:27">
      <c r="AA436226" s="7"/>
    </row>
    <row r="436227" spans="27:27">
      <c r="AA436227" s="7"/>
    </row>
    <row r="436228" spans="27:27">
      <c r="AA436228" s="7"/>
    </row>
    <row r="436229" spans="27:27">
      <c r="AA436229" s="7"/>
    </row>
    <row r="436230" spans="27:27">
      <c r="AA436230" s="7"/>
    </row>
    <row r="436231" spans="27:27">
      <c r="AA436231" s="7"/>
    </row>
    <row r="436232" spans="27:27">
      <c r="AA436232" s="7"/>
    </row>
    <row r="436233" spans="27:27">
      <c r="AA436233" s="7"/>
    </row>
    <row r="436234" spans="27:27">
      <c r="AA436234" s="7"/>
    </row>
    <row r="436235" spans="27:27">
      <c r="AA436235" s="7"/>
    </row>
    <row r="436236" spans="27:27">
      <c r="AA436236" s="7"/>
    </row>
    <row r="436237" spans="27:27">
      <c r="AA436237" s="7"/>
    </row>
    <row r="436238" spans="27:27">
      <c r="AA436238" s="7"/>
    </row>
    <row r="436239" spans="27:27">
      <c r="AA436239" s="7"/>
    </row>
    <row r="436240" spans="27:27">
      <c r="AA436240" s="7"/>
    </row>
    <row r="436241" spans="27:27">
      <c r="AA436241" s="7"/>
    </row>
    <row r="436242" spans="27:27">
      <c r="AA436242" s="7"/>
    </row>
    <row r="436243" spans="27:27">
      <c r="AA436243" s="7"/>
    </row>
    <row r="436244" spans="27:27">
      <c r="AA436244" s="7"/>
    </row>
    <row r="436245" spans="27:27">
      <c r="AA436245" s="7"/>
    </row>
    <row r="436246" spans="27:27">
      <c r="AA436246" s="7"/>
    </row>
    <row r="436247" spans="27:27">
      <c r="AA436247" s="7"/>
    </row>
    <row r="436248" spans="27:27">
      <c r="AA436248" s="7"/>
    </row>
    <row r="436249" spans="27:27">
      <c r="AA436249" s="7"/>
    </row>
    <row r="436250" spans="27:27">
      <c r="AA436250" s="7"/>
    </row>
    <row r="436251" spans="27:27">
      <c r="AA436251" s="7"/>
    </row>
    <row r="436252" spans="27:27">
      <c r="AA436252" s="7"/>
    </row>
    <row r="436253" spans="27:27">
      <c r="AA436253" s="7"/>
    </row>
    <row r="436254" spans="27:27">
      <c r="AA436254" s="7"/>
    </row>
    <row r="436255" spans="27:27">
      <c r="AA436255" s="7"/>
    </row>
    <row r="436256" spans="27:27">
      <c r="AA436256" s="7"/>
    </row>
    <row r="436257" spans="27:27">
      <c r="AA436257" s="7"/>
    </row>
    <row r="436258" spans="27:27">
      <c r="AA436258" s="7"/>
    </row>
    <row r="436259" spans="27:27">
      <c r="AA436259" s="7"/>
    </row>
    <row r="436260" spans="27:27">
      <c r="AA436260" s="7"/>
    </row>
    <row r="436261" spans="27:27">
      <c r="AA436261" s="7"/>
    </row>
    <row r="436262" 